530">
        <f t="shared" si="139"/>
        <v>2419.75</v>
      </c>
      <c r="EE84" s="532">
        <f t="shared" si="139"/>
        <v>2964.5</v>
      </c>
      <c r="EF84" s="532">
        <f t="shared" si="139"/>
        <v>3243</v>
      </c>
      <c r="EG84" s="532">
        <f t="shared" si="139"/>
        <v>3525.5</v>
      </c>
      <c r="EH84" s="532">
        <f t="shared" si="139"/>
        <v>3824</v>
      </c>
      <c r="EI84" s="530">
        <f t="shared" si="139"/>
        <v>3389.25</v>
      </c>
      <c r="EJ84" s="532">
        <f>+EJ62</f>
        <v>4139</v>
      </c>
      <c r="EK84" s="532">
        <f>+EK62</f>
        <v>4456.5</v>
      </c>
      <c r="EL84" s="532">
        <f>+EL62</f>
        <v>4781.5</v>
      </c>
      <c r="EM84" s="532">
        <f>+EM62</f>
        <v>5130.5</v>
      </c>
      <c r="EN84" s="530">
        <f>+EN62</f>
        <v>4626.875</v>
      </c>
      <c r="EO84" s="532">
        <f t="shared" ref="EO84:ER84" si="140">+EO62</f>
        <v>5490.5</v>
      </c>
      <c r="EP84" s="532">
        <f t="shared" si="140"/>
        <v>5826</v>
      </c>
      <c r="EQ84" s="532">
        <f t="shared" si="140"/>
        <v>6131</v>
      </c>
      <c r="ER84" s="532">
        <f t="shared" si="140"/>
        <v>6433</v>
      </c>
      <c r="ES84" s="530">
        <f>+ES62</f>
        <v>5970.125</v>
      </c>
      <c r="ET84" s="532">
        <f t="shared" si="139"/>
        <v>7178.3362467278439</v>
      </c>
      <c r="EU84" s="532">
        <f t="shared" si="139"/>
        <v>8331.9430348564238</v>
      </c>
      <c r="EV84" s="532">
        <f t="shared" si="139"/>
        <v>9436.7373355146901</v>
      </c>
      <c r="EW84" s="532">
        <f t="shared" si="139"/>
        <v>10502.584471124286</v>
      </c>
      <c r="EX84" s="532">
        <f t="shared" ref="EX84" si="141">+EX62</f>
        <v>11534.863734228647</v>
      </c>
      <c r="EY84" s="286"/>
      <c r="EZ84" s="286">
        <f>+(EW84/EN84)^(1/5)-1</f>
        <v>0.1781529724353399</v>
      </c>
    </row>
    <row r="85" spans="1:156" ht="12" customHeight="1" x14ac:dyDescent="0.2">
      <c r="A85" s="645" t="s">
        <v>1048</v>
      </c>
      <c r="B85" s="539"/>
      <c r="C85" s="539"/>
      <c r="D85" s="539"/>
      <c r="E85" s="539"/>
      <c r="F85" s="539"/>
      <c r="G85" s="539"/>
      <c r="H85" s="539"/>
      <c r="I85" s="539"/>
      <c r="J85" s="539"/>
      <c r="K85" s="539"/>
      <c r="L85" s="539"/>
      <c r="M85" s="539"/>
      <c r="N85" s="539"/>
      <c r="O85" s="539"/>
      <c r="P85" s="539"/>
      <c r="Q85" s="539"/>
      <c r="R85" s="539"/>
      <c r="S85" s="539"/>
      <c r="T85" s="539"/>
      <c r="U85" s="539"/>
      <c r="V85" s="539"/>
      <c r="W85" s="539"/>
      <c r="X85" s="539"/>
      <c r="Y85" s="539"/>
      <c r="Z85" s="539"/>
      <c r="AA85" s="539"/>
      <c r="AB85" s="539"/>
      <c r="AC85" s="539"/>
      <c r="AD85" s="539"/>
      <c r="AE85" s="539"/>
      <c r="AF85" s="539"/>
      <c r="AG85" s="539"/>
      <c r="AH85" s="539"/>
      <c r="AI85" s="539"/>
      <c r="AJ85" s="539"/>
      <c r="AK85" s="539"/>
      <c r="AL85" s="539"/>
      <c r="AM85" s="539"/>
      <c r="AN85" s="539"/>
      <c r="AO85" s="539"/>
      <c r="AP85" s="539"/>
      <c r="AQ85" s="539"/>
      <c r="AR85" s="539"/>
      <c r="AS85" s="539"/>
      <c r="AT85" s="539"/>
      <c r="AU85" s="539"/>
      <c r="AV85" s="539"/>
      <c r="AW85" s="539"/>
      <c r="AX85" s="539"/>
      <c r="AY85" s="539"/>
      <c r="AZ85" s="539"/>
      <c r="BA85" s="539"/>
      <c r="BB85" s="539"/>
      <c r="BC85" s="539"/>
      <c r="BD85" s="539"/>
      <c r="BE85" s="539"/>
      <c r="BF85" s="539"/>
      <c r="BG85" s="539"/>
      <c r="BH85" s="539"/>
      <c r="BI85" s="539"/>
      <c r="BJ85" s="539"/>
      <c r="BK85" s="539"/>
      <c r="BL85" s="539"/>
      <c r="BM85" s="539"/>
      <c r="BN85" s="539"/>
      <c r="BO85" s="539"/>
      <c r="BP85" s="539"/>
      <c r="BQ85" s="539"/>
      <c r="BR85" s="539"/>
      <c r="BS85" s="539"/>
      <c r="BT85" s="539"/>
      <c r="BU85" s="539"/>
      <c r="BV85" s="539"/>
      <c r="BW85" s="539"/>
      <c r="BX85" s="539"/>
      <c r="BY85" s="539"/>
      <c r="BZ85" s="539"/>
      <c r="CA85" s="539"/>
      <c r="CB85" s="539"/>
      <c r="CC85" s="539"/>
      <c r="CD85" s="539"/>
      <c r="CE85" s="539"/>
      <c r="CF85" s="539"/>
      <c r="CG85" s="539"/>
      <c r="CH85" s="539"/>
      <c r="CI85" s="539"/>
      <c r="CJ85" s="539"/>
      <c r="CK85" s="539"/>
      <c r="CL85" s="539"/>
      <c r="CM85" s="539"/>
      <c r="CN85" s="539"/>
      <c r="CO85" s="539"/>
      <c r="CP85" s="539"/>
      <c r="CQ85" s="539"/>
      <c r="CR85" s="539"/>
      <c r="CS85" s="539"/>
      <c r="CT85" s="539"/>
      <c r="CU85" s="539"/>
      <c r="CV85" s="539"/>
      <c r="CW85" s="539"/>
      <c r="CX85" s="539"/>
      <c r="CY85" s="539"/>
      <c r="CZ85" s="539"/>
      <c r="DA85" s="539"/>
      <c r="DB85" s="539"/>
      <c r="DC85" s="539"/>
      <c r="DD85" s="539"/>
      <c r="DE85" s="539"/>
      <c r="DF85" s="539"/>
      <c r="DG85" s="539"/>
      <c r="DH85" s="539"/>
      <c r="DI85" s="539"/>
      <c r="DJ85" s="539"/>
      <c r="DK85" s="4105">
        <f>+DK93</f>
        <v>34.6875</v>
      </c>
      <c r="DL85" s="4105">
        <f>+DL93</f>
        <v>34.6875</v>
      </c>
      <c r="DM85" s="4105">
        <f>+DM93</f>
        <v>34.6875</v>
      </c>
      <c r="DN85" s="4105">
        <f>+DN93</f>
        <v>34.6875</v>
      </c>
      <c r="DO85" s="4106">
        <f>+DO86/DO84/12*1000</f>
        <v>34.6875</v>
      </c>
      <c r="DP85" s="4105">
        <f>+DK85*(1+DP87)</f>
        <v>35.034374999999997</v>
      </c>
      <c r="DQ85" s="4105">
        <f>+DL85*(1+DQ87)</f>
        <v>35.034374999999997</v>
      </c>
      <c r="DR85" s="4105">
        <f>+DM85*(1+DR87)</f>
        <v>35.034374999999997</v>
      </c>
      <c r="DS85" s="4105">
        <f>+DN85*(1+DS87)</f>
        <v>35.034374999999997</v>
      </c>
      <c r="DT85" s="4106">
        <f>+DT86/DT84/12*1000</f>
        <v>35.034374999999997</v>
      </c>
      <c r="DU85" s="4105">
        <f>+DP85*(1+DU87)</f>
        <v>35.735062499999998</v>
      </c>
      <c r="DV85" s="4105">
        <f>+DQ85*(1+DV87)</f>
        <v>35.735062499999998</v>
      </c>
      <c r="DW85" s="4105">
        <f>+DR85*(1+DW87)</f>
        <v>35.735062499999998</v>
      </c>
      <c r="DX85" s="4105">
        <f>+DS85*(1+DX87)</f>
        <v>35.735062499999998</v>
      </c>
      <c r="DY85" s="4106">
        <f>+DY86/DY84/12*1000</f>
        <v>35.735062499999998</v>
      </c>
      <c r="DZ85" s="4105">
        <f>+DU85*(1+DZ87)</f>
        <v>36.449763749999995</v>
      </c>
      <c r="EA85" s="4105">
        <f>+DV85*(1+EA87)</f>
        <v>36.449763749999995</v>
      </c>
      <c r="EB85" s="4105">
        <f>+DW85*(1+EB87)</f>
        <v>36.807114374999998</v>
      </c>
      <c r="EC85" s="4105">
        <f>+DX85*(1+EC87)</f>
        <v>37.164465</v>
      </c>
      <c r="ED85" s="4106">
        <f>+ED86/ED84/12*1000</f>
        <v>36.741156436001909</v>
      </c>
      <c r="EE85" s="4105">
        <f>+DZ85*(1+EE87)</f>
        <v>38.272251937499995</v>
      </c>
      <c r="EF85" s="4105">
        <f>+EA85*(1+EF87)</f>
        <v>36.814261387499997</v>
      </c>
      <c r="EG85" s="4105">
        <f>+EB85*(1+EG87)</f>
        <v>37.175185518749998</v>
      </c>
      <c r="EH85" s="4105">
        <f>+EC85*(1+EH87)</f>
        <v>37.53610965</v>
      </c>
      <c r="EI85" s="4106">
        <f>+EI86/EI84/12*1000</f>
        <v>37.430548085589315</v>
      </c>
      <c r="EJ85" s="4105">
        <f>+EE85*(1+EJ87)</f>
        <v>38.654974456874996</v>
      </c>
      <c r="EK85" s="4105">
        <f>+EF85*(1+EK87)</f>
        <v>37.182404001374998</v>
      </c>
      <c r="EL85" s="4105">
        <f>+EG85*(1+EL87)</f>
        <v>37.546937373937496</v>
      </c>
      <c r="EM85" s="4105">
        <f>+EH85*(1+EM87)</f>
        <v>37.911470746500001</v>
      </c>
      <c r="EN85" s="4106">
        <f>+EN86/EN84/12*1000</f>
        <v>37.808013206944956</v>
      </c>
      <c r="EO85" s="4105">
        <f t="shared" ref="EO85:ER85" si="142">+EJ85*(1+EO87)</f>
        <v>38.268424712306242</v>
      </c>
      <c r="EP85" s="4105">
        <f t="shared" si="142"/>
        <v>36.810579961361249</v>
      </c>
      <c r="EQ85" s="4105">
        <f t="shared" si="142"/>
        <v>37.171468000198118</v>
      </c>
      <c r="ER85" s="4105">
        <f t="shared" si="142"/>
        <v>37.532356039035001</v>
      </c>
      <c r="ES85" s="4106">
        <f>+ES86/ES84/12*1000</f>
        <v>37.432848619004417</v>
      </c>
      <c r="ET85" s="4105">
        <f t="shared" ref="ET85:EX85" si="143">+ES85*(1+ET87)</f>
        <v>37.061406746332572</v>
      </c>
      <c r="EU85" s="4105">
        <f t="shared" si="143"/>
        <v>36.693650648851879</v>
      </c>
      <c r="EV85" s="4105">
        <f t="shared" si="143"/>
        <v>36.329543753036951</v>
      </c>
      <c r="EW85" s="4105">
        <f t="shared" si="143"/>
        <v>35.969049848277301</v>
      </c>
      <c r="EX85" s="4105">
        <f t="shared" si="143"/>
        <v>35.612133083276198</v>
      </c>
      <c r="EY85" s="539"/>
      <c r="EZ85" s="539"/>
    </row>
    <row r="86" spans="1:156" ht="12" customHeight="1" x14ac:dyDescent="0.2">
      <c r="A86" s="646" t="s">
        <v>4497</v>
      </c>
      <c r="B86" s="539"/>
      <c r="C86" s="539"/>
      <c r="D86" s="539"/>
      <c r="E86" s="539"/>
      <c r="F86" s="539"/>
      <c r="G86" s="539"/>
      <c r="H86" s="539"/>
      <c r="I86" s="539"/>
      <c r="J86" s="539"/>
      <c r="K86" s="539"/>
      <c r="L86" s="539"/>
      <c r="M86" s="539"/>
      <c r="N86" s="539"/>
      <c r="O86" s="539"/>
      <c r="P86" s="539"/>
      <c r="Q86" s="539"/>
      <c r="R86" s="539"/>
      <c r="S86" s="539"/>
      <c r="T86" s="539"/>
      <c r="U86" s="539"/>
      <c r="V86" s="539"/>
      <c r="W86" s="539"/>
      <c r="X86" s="539"/>
      <c r="Y86" s="539"/>
      <c r="Z86" s="539"/>
      <c r="AA86" s="539"/>
      <c r="AB86" s="539"/>
      <c r="AC86" s="539"/>
      <c r="AD86" s="539"/>
      <c r="AE86" s="539"/>
      <c r="AF86" s="539"/>
      <c r="AG86" s="539"/>
      <c r="AH86" s="539"/>
      <c r="AI86" s="539"/>
      <c r="AJ86" s="539"/>
      <c r="AK86" s="539"/>
      <c r="AL86" s="539"/>
      <c r="AM86" s="539"/>
      <c r="AN86" s="539"/>
      <c r="AO86" s="539"/>
      <c r="AP86" s="539"/>
      <c r="AQ86" s="539"/>
      <c r="AR86" s="539"/>
      <c r="AS86" s="539"/>
      <c r="AT86" s="539"/>
      <c r="AU86" s="539"/>
      <c r="AV86" s="539"/>
      <c r="AW86" s="539"/>
      <c r="AX86" s="539"/>
      <c r="AY86" s="539"/>
      <c r="AZ86" s="539"/>
      <c r="BA86" s="539"/>
      <c r="BB86" s="539"/>
      <c r="BC86" s="539"/>
      <c r="BD86" s="539"/>
      <c r="BE86" s="539"/>
      <c r="BF86" s="539"/>
      <c r="BG86" s="539"/>
      <c r="BH86" s="539"/>
      <c r="BI86" s="539"/>
      <c r="BJ86" s="539"/>
      <c r="BK86" s="539"/>
      <c r="BL86" s="539"/>
      <c r="BM86" s="539"/>
      <c r="BN86" s="539"/>
      <c r="BO86" s="539"/>
      <c r="BP86" s="539"/>
      <c r="BQ86" s="539"/>
      <c r="BR86" s="539"/>
      <c r="BS86" s="539"/>
      <c r="BT86" s="539"/>
      <c r="BU86" s="539"/>
      <c r="BV86" s="539"/>
      <c r="BW86" s="539"/>
      <c r="BX86" s="539"/>
      <c r="BY86" s="539"/>
      <c r="BZ86" s="539"/>
      <c r="CA86" s="539"/>
      <c r="CB86" s="539"/>
      <c r="CC86" s="539"/>
      <c r="CD86" s="539"/>
      <c r="CE86" s="539"/>
      <c r="CF86" s="539"/>
      <c r="CG86" s="539"/>
      <c r="CH86" s="539"/>
      <c r="CI86" s="539"/>
      <c r="CJ86" s="539"/>
      <c r="CK86" s="539"/>
      <c r="CL86" s="539"/>
      <c r="CM86" s="539"/>
      <c r="CN86" s="539"/>
      <c r="CO86" s="539"/>
      <c r="CP86" s="539"/>
      <c r="CQ86" s="539"/>
      <c r="CR86" s="539"/>
      <c r="CS86" s="539"/>
      <c r="CT86" s="539"/>
      <c r="CU86" s="539"/>
      <c r="CV86" s="539"/>
      <c r="CW86" s="539"/>
      <c r="CX86" s="539"/>
      <c r="CY86" s="539"/>
      <c r="CZ86" s="539"/>
      <c r="DA86" s="539"/>
      <c r="DB86" s="539"/>
      <c r="DC86" s="539"/>
      <c r="DD86" s="539"/>
      <c r="DE86" s="539"/>
      <c r="DF86" s="539"/>
      <c r="DG86" s="539"/>
      <c r="DH86" s="539"/>
      <c r="DI86" s="539"/>
      <c r="DJ86" s="539"/>
      <c r="DK86" s="3069">
        <f>+DK84*DK85*0.003</f>
        <v>0</v>
      </c>
      <c r="DL86" s="3069">
        <f>+DL84*DL85*0.003</f>
        <v>2.1853125000000002</v>
      </c>
      <c r="DM86" s="3069">
        <f>+DM84*DM85*0.003</f>
        <v>12.227343750000001</v>
      </c>
      <c r="DN86" s="3069">
        <f>+DN84*DN85*0.003</f>
        <v>29.865937500000001</v>
      </c>
      <c r="DO86" s="3069">
        <f>+SUM(DK86:DN86)</f>
        <v>44.278593749999999</v>
      </c>
      <c r="DP86" s="3069">
        <f>+DP84*DP85*0.003</f>
        <v>50.344396874999994</v>
      </c>
      <c r="DQ86" s="3069">
        <f>+DQ84*DQ85*0.003</f>
        <v>71.365021874999996</v>
      </c>
      <c r="DR86" s="3069">
        <f>+DR84*DR85*0.003</f>
        <v>94.067296874999997</v>
      </c>
      <c r="DS86" s="3069">
        <f>+DS84*DS85*0.003</f>
        <v>117.9782578125</v>
      </c>
      <c r="DT86" s="3069">
        <f>+SUM(DP86:DS86)</f>
        <v>333.75497343749998</v>
      </c>
      <c r="DU86" s="3069">
        <f>+DU84*DU85*0.003</f>
        <v>141.56445009375</v>
      </c>
      <c r="DV86" s="3069">
        <f>+DV84*DV85*0.003</f>
        <v>160.32535790624999</v>
      </c>
      <c r="DW86" s="3069">
        <f>+DW84*DW85*0.003</f>
        <v>181.01595909374998</v>
      </c>
      <c r="DX86" s="3069">
        <f>+DX84*DX85*0.003</f>
        <v>205.99476778125</v>
      </c>
      <c r="DY86" s="3069">
        <f>+SUM(DU86:DX86)</f>
        <v>688.90053487499995</v>
      </c>
      <c r="DZ86" s="3069">
        <f>+DZ84*DZ85*0.003</f>
        <v>236.13979445437499</v>
      </c>
      <c r="EA86" s="3069">
        <f>+EA84*EA85*0.003</f>
        <v>254.78384861249995</v>
      </c>
      <c r="EB86" s="3069">
        <f>+EB84*EB85*0.003</f>
        <v>274.56266968031247</v>
      </c>
      <c r="EC86" s="3069">
        <f>+EC84*EC85*0.003</f>
        <v>301.36664668499998</v>
      </c>
      <c r="ED86" s="3069">
        <f>+SUM(DZ86:EC86)</f>
        <v>1066.8529594321874</v>
      </c>
      <c r="EE86" s="3069">
        <f>+EE84*EE85*0.003</f>
        <v>340.37427260615618</v>
      </c>
      <c r="EF86" s="3069">
        <f>+EF84*EF85*0.003</f>
        <v>358.16594903898743</v>
      </c>
      <c r="EG86" s="3069">
        <f>+EG84*EG85*0.003</f>
        <v>393.18334963905937</v>
      </c>
      <c r="EH86" s="3069">
        <f>+EH84*EH85*0.003</f>
        <v>430.61424990480003</v>
      </c>
      <c r="EI86" s="3069">
        <f>+SUM(EE86:EH86)</f>
        <v>1522.3378211890031</v>
      </c>
      <c r="EJ86" s="3069">
        <f>+EJ84*EJ85*0.003</f>
        <v>479.97881783101684</v>
      </c>
      <c r="EK86" s="3069">
        <f>+EK84*EK85*0.003</f>
        <v>497.11015029638304</v>
      </c>
      <c r="EL86" s="3069">
        <f>+EL84*EL85*0.003</f>
        <v>538.59204316044645</v>
      </c>
      <c r="EM86" s="3069">
        <f>+EM84*EM85*0.003</f>
        <v>583.51440199475485</v>
      </c>
      <c r="EN86" s="3069">
        <f>+SUM(EJ86:EM86)</f>
        <v>2099.1954132826013</v>
      </c>
      <c r="EO86" s="3069">
        <f t="shared" ref="EO86:ER86" si="144">+EO84*EO85*0.003</f>
        <v>630.33835764875221</v>
      </c>
      <c r="EP86" s="3069">
        <f t="shared" si="144"/>
        <v>643.37531656467195</v>
      </c>
      <c r="EQ86" s="3069">
        <f t="shared" si="144"/>
        <v>683.69481092764397</v>
      </c>
      <c r="ER86" s="3069">
        <f t="shared" si="144"/>
        <v>724.33693919733651</v>
      </c>
      <c r="ES86" s="3069">
        <f>+SUM(EO86:ER86)</f>
        <v>2681.7454243384045</v>
      </c>
      <c r="ET86" s="3069">
        <f t="shared" ref="ET86:EX86" si="145">+ET84*ET85*0.012</f>
        <v>3192.4708728230758</v>
      </c>
      <c r="EU86" s="3069">
        <f t="shared" si="145"/>
        <v>3668.7528833658757</v>
      </c>
      <c r="EV86" s="3069">
        <f t="shared" si="145"/>
        <v>4113.9883429979791</v>
      </c>
      <c r="EW86" s="3069">
        <f t="shared" si="145"/>
        <v>4533.2158125313508</v>
      </c>
      <c r="EX86" s="3069">
        <f t="shared" si="145"/>
        <v>4929.3732288096826</v>
      </c>
      <c r="EY86" s="286"/>
      <c r="EZ86" s="286">
        <f>+(EW86/EN86)^(1/5)-1</f>
        <v>0.16646229532900025</v>
      </c>
    </row>
    <row r="87" spans="1:156" ht="12" customHeight="1" x14ac:dyDescent="0.2">
      <c r="A87" s="4107" t="s">
        <v>4498</v>
      </c>
      <c r="B87" s="539"/>
      <c r="C87" s="539"/>
      <c r="D87" s="539"/>
      <c r="E87" s="539"/>
      <c r="F87" s="539"/>
      <c r="G87" s="539"/>
      <c r="H87" s="539"/>
      <c r="I87" s="539"/>
      <c r="J87" s="539"/>
      <c r="K87" s="539"/>
      <c r="L87" s="539"/>
      <c r="M87" s="539"/>
      <c r="N87" s="539"/>
      <c r="O87" s="539"/>
      <c r="P87" s="539"/>
      <c r="Q87" s="539"/>
      <c r="R87" s="539"/>
      <c r="S87" s="539"/>
      <c r="T87" s="539"/>
      <c r="U87" s="539"/>
      <c r="V87" s="539"/>
      <c r="W87" s="539"/>
      <c r="X87" s="539"/>
      <c r="Y87" s="539"/>
      <c r="Z87" s="539"/>
      <c r="AA87" s="539"/>
      <c r="AB87" s="539"/>
      <c r="AC87" s="539"/>
      <c r="AD87" s="539"/>
      <c r="AE87" s="539"/>
      <c r="AF87" s="539"/>
      <c r="AG87" s="539"/>
      <c r="AH87" s="539"/>
      <c r="AI87" s="539"/>
      <c r="AJ87" s="539"/>
      <c r="AK87" s="539"/>
      <c r="AL87" s="539"/>
      <c r="AM87" s="539"/>
      <c r="AN87" s="539"/>
      <c r="AO87" s="539"/>
      <c r="AP87" s="539"/>
      <c r="AQ87" s="539"/>
      <c r="AR87" s="539"/>
      <c r="AS87" s="539"/>
      <c r="AT87" s="539"/>
      <c r="AU87" s="539"/>
      <c r="AV87" s="539"/>
      <c r="AW87" s="539"/>
      <c r="AX87" s="539"/>
      <c r="AY87" s="539"/>
      <c r="AZ87" s="539"/>
      <c r="BA87" s="539"/>
      <c r="BB87" s="539"/>
      <c r="BC87" s="539"/>
      <c r="BD87" s="539"/>
      <c r="BE87" s="539"/>
      <c r="BF87" s="539"/>
      <c r="BG87" s="539"/>
      <c r="BH87" s="539"/>
      <c r="BI87" s="539"/>
      <c r="BJ87" s="539"/>
      <c r="BK87" s="539"/>
      <c r="BL87" s="539"/>
      <c r="BM87" s="539"/>
      <c r="BN87" s="539"/>
      <c r="BO87" s="539"/>
      <c r="BP87" s="539"/>
      <c r="BQ87" s="539"/>
      <c r="BR87" s="539"/>
      <c r="BS87" s="539"/>
      <c r="BT87" s="539"/>
      <c r="BU87" s="539"/>
      <c r="BV87" s="539"/>
      <c r="BW87" s="539"/>
      <c r="BX87" s="539"/>
      <c r="BY87" s="539"/>
      <c r="BZ87" s="539"/>
      <c r="CA87" s="539"/>
      <c r="CB87" s="539"/>
      <c r="CC87" s="539"/>
      <c r="CD87" s="539"/>
      <c r="CE87" s="539"/>
      <c r="CF87" s="539"/>
      <c r="CG87" s="539"/>
      <c r="CH87" s="539"/>
      <c r="CI87" s="539"/>
      <c r="CJ87" s="539"/>
      <c r="CK87" s="539"/>
      <c r="CL87" s="539"/>
      <c r="CM87" s="539"/>
      <c r="CN87" s="539"/>
      <c r="CO87" s="539"/>
      <c r="CP87" s="539"/>
      <c r="CQ87" s="539"/>
      <c r="CR87" s="539"/>
      <c r="CS87" s="539"/>
      <c r="CT87" s="539"/>
      <c r="CU87" s="539"/>
      <c r="CV87" s="539"/>
      <c r="CW87" s="539"/>
      <c r="CX87" s="539"/>
      <c r="CY87" s="539"/>
      <c r="CZ87" s="539"/>
      <c r="DA87" s="539"/>
      <c r="DB87" s="539"/>
      <c r="DC87" s="539"/>
      <c r="DD87" s="539"/>
      <c r="DE87" s="539"/>
      <c r="DF87" s="539"/>
      <c r="DG87" s="539"/>
      <c r="DH87" s="539"/>
      <c r="DI87" s="539"/>
      <c r="DJ87" s="539"/>
      <c r="DK87" s="530"/>
      <c r="DL87" s="530"/>
      <c r="DM87" s="530"/>
      <c r="DN87" s="530"/>
      <c r="DO87" s="530"/>
      <c r="DP87" s="599">
        <v>0.01</v>
      </c>
      <c r="DQ87" s="599">
        <v>0.01</v>
      </c>
      <c r="DR87" s="599">
        <v>0.01</v>
      </c>
      <c r="DS87" s="599">
        <v>0.01</v>
      </c>
      <c r="DT87" s="534">
        <f>+IFERROR(DT85/DO85-1,"")</f>
        <v>1.0000000000000009E-2</v>
      </c>
      <c r="DU87" s="599">
        <v>0.02</v>
      </c>
      <c r="DV87" s="599">
        <f>+DU87</f>
        <v>0.02</v>
      </c>
      <c r="DW87" s="599">
        <f>+DV87</f>
        <v>0.02</v>
      </c>
      <c r="DX87" s="599">
        <f>+DW87</f>
        <v>0.02</v>
      </c>
      <c r="DY87" s="534">
        <f>+IFERROR(DY85/DT85-1,"")</f>
        <v>2.0000000000000018E-2</v>
      </c>
      <c r="DZ87" s="599">
        <v>0.02</v>
      </c>
      <c r="EA87" s="599">
        <v>0.02</v>
      </c>
      <c r="EB87" s="599">
        <v>0.03</v>
      </c>
      <c r="EC87" s="599">
        <v>0.04</v>
      </c>
      <c r="ED87" s="534">
        <f>+IFERROR(ED85/DY85-1,"")</f>
        <v>2.8154251472259473E-2</v>
      </c>
      <c r="EE87" s="599">
        <v>0.05</v>
      </c>
      <c r="EF87" s="599">
        <v>0.01</v>
      </c>
      <c r="EG87" s="599">
        <f>+EF87</f>
        <v>0.01</v>
      </c>
      <c r="EH87" s="599">
        <f>+EG87</f>
        <v>0.01</v>
      </c>
      <c r="EI87" s="534">
        <f>+IFERROR(EI85/ED85-1,"")</f>
        <v>1.8763471715655733E-2</v>
      </c>
      <c r="EJ87" s="599">
        <v>0.01</v>
      </c>
      <c r="EK87" s="599">
        <v>0.01</v>
      </c>
      <c r="EL87" s="599">
        <v>0.01</v>
      </c>
      <c r="EM87" s="599">
        <v>0.01</v>
      </c>
      <c r="EN87" s="534">
        <f>+IFERROR(EN85/EI85-1,"")</f>
        <v>1.0084413417952742E-2</v>
      </c>
      <c r="EO87" s="599">
        <v>-0.01</v>
      </c>
      <c r="EP87" s="599">
        <v>-0.01</v>
      </c>
      <c r="EQ87" s="599">
        <v>-0.01</v>
      </c>
      <c r="ER87" s="599">
        <v>-0.01</v>
      </c>
      <c r="ES87" s="534">
        <f>+IFERROR(ES85/EN85-1,"")</f>
        <v>-9.9228855504003288E-3</v>
      </c>
      <c r="ET87" s="599">
        <f>+ES87</f>
        <v>-9.9228855504003288E-3</v>
      </c>
      <c r="EU87" s="599">
        <f>+ET87</f>
        <v>-9.9228855504003288E-3</v>
      </c>
      <c r="EV87" s="599">
        <f>+EU87</f>
        <v>-9.9228855504003288E-3</v>
      </c>
      <c r="EW87" s="599">
        <f t="shared" ref="EW87:EX87" si="146">+EV87</f>
        <v>-9.9228855504003288E-3</v>
      </c>
      <c r="EX87" s="599">
        <f t="shared" si="146"/>
        <v>-9.9228855504003288E-3</v>
      </c>
      <c r="EY87" s="539"/>
      <c r="EZ87" s="539"/>
    </row>
    <row r="88" spans="1:156" ht="12" customHeight="1" x14ac:dyDescent="0.2">
      <c r="A88" s="4107" t="s">
        <v>4499</v>
      </c>
      <c r="B88" s="539"/>
      <c r="C88" s="539"/>
      <c r="D88" s="539"/>
      <c r="E88" s="539"/>
      <c r="F88" s="539"/>
      <c r="G88" s="539"/>
      <c r="H88" s="539"/>
      <c r="I88" s="539"/>
      <c r="J88" s="539"/>
      <c r="K88" s="539"/>
      <c r="L88" s="539"/>
      <c r="M88" s="539"/>
      <c r="N88" s="539"/>
      <c r="O88" s="539"/>
      <c r="P88" s="539"/>
      <c r="Q88" s="539"/>
      <c r="R88" s="539"/>
      <c r="S88" s="539"/>
      <c r="T88" s="539"/>
      <c r="U88" s="539"/>
      <c r="V88" s="539"/>
      <c r="W88" s="539"/>
      <c r="X88" s="539"/>
      <c r="Y88" s="539"/>
      <c r="Z88" s="539"/>
      <c r="AA88" s="539"/>
      <c r="AB88" s="539"/>
      <c r="AC88" s="539"/>
      <c r="AD88" s="539"/>
      <c r="AE88" s="539"/>
      <c r="AF88" s="539"/>
      <c r="AG88" s="539"/>
      <c r="AH88" s="539"/>
      <c r="AI88" s="539"/>
      <c r="AJ88" s="539"/>
      <c r="AK88" s="539"/>
      <c r="AL88" s="539"/>
      <c r="AM88" s="539"/>
      <c r="AN88" s="539"/>
      <c r="AO88" s="539"/>
      <c r="AP88" s="539"/>
      <c r="AQ88" s="539"/>
      <c r="AR88" s="539"/>
      <c r="AS88" s="539"/>
      <c r="AT88" s="539"/>
      <c r="AU88" s="539"/>
      <c r="AV88" s="539"/>
      <c r="AW88" s="539"/>
      <c r="AX88" s="539"/>
      <c r="AY88" s="539"/>
      <c r="AZ88" s="539"/>
      <c r="BA88" s="539"/>
      <c r="BB88" s="539"/>
      <c r="BC88" s="539"/>
      <c r="BD88" s="539"/>
      <c r="BE88" s="539"/>
      <c r="BF88" s="539"/>
      <c r="BG88" s="539"/>
      <c r="BH88" s="539"/>
      <c r="BI88" s="539"/>
      <c r="BJ88" s="539"/>
      <c r="BK88" s="539"/>
      <c r="BL88" s="539"/>
      <c r="BM88" s="539"/>
      <c r="BN88" s="539"/>
      <c r="BO88" s="539"/>
      <c r="BP88" s="539"/>
      <c r="BQ88" s="539"/>
      <c r="BR88" s="539"/>
      <c r="BS88" s="539"/>
      <c r="BT88" s="539"/>
      <c r="BU88" s="539"/>
      <c r="BV88" s="539"/>
      <c r="BW88" s="539"/>
      <c r="BX88" s="539"/>
      <c r="BY88" s="539"/>
      <c r="BZ88" s="539"/>
      <c r="CA88" s="539"/>
      <c r="CB88" s="539"/>
      <c r="CC88" s="539"/>
      <c r="CD88" s="539"/>
      <c r="CE88" s="539"/>
      <c r="CF88" s="539"/>
      <c r="CG88" s="539"/>
      <c r="CH88" s="539"/>
      <c r="CI88" s="539"/>
      <c r="CJ88" s="539"/>
      <c r="CK88" s="539"/>
      <c r="CL88" s="539"/>
      <c r="CM88" s="539"/>
      <c r="CN88" s="539"/>
      <c r="CO88" s="539"/>
      <c r="CP88" s="539"/>
      <c r="CQ88" s="539"/>
      <c r="CR88" s="539"/>
      <c r="CS88" s="539"/>
      <c r="CT88" s="539"/>
      <c r="CU88" s="539"/>
      <c r="CV88" s="539"/>
      <c r="CW88" s="539"/>
      <c r="CX88" s="539"/>
      <c r="CY88" s="539"/>
      <c r="CZ88" s="539"/>
      <c r="DA88" s="539"/>
      <c r="DB88" s="539"/>
      <c r="DC88" s="539"/>
      <c r="DD88" s="539"/>
      <c r="DE88" s="539"/>
      <c r="DF88" s="539"/>
      <c r="DG88" s="539"/>
      <c r="DH88" s="539"/>
      <c r="DI88" s="539"/>
      <c r="DJ88" s="539"/>
      <c r="DK88" s="530"/>
      <c r="DL88" s="530"/>
      <c r="DM88" s="530"/>
      <c r="DN88" s="530"/>
      <c r="DO88" s="530"/>
      <c r="DP88" s="533" t="str">
        <f>+IFERROR(DP86/DK86-1,"")</f>
        <v/>
      </c>
      <c r="DQ88" s="533">
        <f>+IFERROR(DQ86/DL86-1,"")</f>
        <v>31.656666666666659</v>
      </c>
      <c r="DR88" s="533">
        <f>+IFERROR(DR86/DM86-1,"")</f>
        <v>6.6931914893617011</v>
      </c>
      <c r="DS88" s="533">
        <f>+IFERROR(DS86/DN86-1,"")</f>
        <v>2.9502613240418119</v>
      </c>
      <c r="DT88" s="534">
        <f>+IFERROR(DT86/DO86-1,"")</f>
        <v>6.5376145710928322</v>
      </c>
      <c r="DU88" s="533">
        <f>+IFERROR(DU86/DP86-1,"")</f>
        <v>1.8119206680584554</v>
      </c>
      <c r="DV88" s="533">
        <f>+IFERROR(DV86/DQ86-1,"")</f>
        <v>1.2465537555228279</v>
      </c>
      <c r="DW88" s="533">
        <f>+IFERROR(DW86/DR86-1,"")</f>
        <v>0.92432402234636868</v>
      </c>
      <c r="DX88" s="533">
        <f>+IFERROR(DX86/DS86-1,"")</f>
        <v>0.7460400890868597</v>
      </c>
      <c r="DY88" s="534">
        <f>+IFERROR(DY86/DT86-1,"")</f>
        <v>1.0640906943788377</v>
      </c>
      <c r="DZ88" s="533">
        <f>+IFERROR(DZ86/DU86-1,"")</f>
        <v>0.66807269973494887</v>
      </c>
      <c r="EA88" s="533">
        <f>+IFERROR(EA86/DV86-1,"")</f>
        <v>0.58916750250752226</v>
      </c>
      <c r="EB88" s="533">
        <f>+IFERROR(EB86/DW86-1,"")</f>
        <v>0.51678708913236604</v>
      </c>
      <c r="EC88" s="533">
        <f>+IFERROR(EC86/DX86-1,"")</f>
        <v>0.46298204527712716</v>
      </c>
      <c r="ED88" s="534">
        <f>+IFERROR(ED86/DY86-1,"")</f>
        <v>0.54863134142545911</v>
      </c>
      <c r="EE88" s="533">
        <f>+IFERROR(EE86/DZ86-1,"")</f>
        <v>0.44141004862236599</v>
      </c>
      <c r="EF88" s="533">
        <f>+IFERROR(EF86/EA86-1,"")</f>
        <v>0.40576394849785413</v>
      </c>
      <c r="EG88" s="533">
        <f>+IFERROR(EG86/EB86-1,"")</f>
        <v>0.4320349889402777</v>
      </c>
      <c r="EH88" s="533">
        <f>+IFERROR(EH86/EC86-1,"")</f>
        <v>0.42887162412134683</v>
      </c>
      <c r="EI88" s="534">
        <f>+IFERROR(EI86/ED86-1,"")</f>
        <v>0.42694249261795081</v>
      </c>
      <c r="EJ88" s="533">
        <f>+IFERROR(EJ86/EE86-1,"")</f>
        <v>0.41015010963062926</v>
      </c>
      <c r="EK88" s="533">
        <f>+IFERROR(EK86/EF86-1,"")</f>
        <v>0.38793246993524533</v>
      </c>
      <c r="EL88" s="533">
        <f>+IFERROR(EL86/EG86-1,"")</f>
        <v>0.36982413842008222</v>
      </c>
      <c r="EM88" s="533">
        <f>+IFERROR(EM86/EH86-1,"")</f>
        <v>0.35507452928870298</v>
      </c>
      <c r="EN88" s="534">
        <f>+IFERROR(EN86/EI86-1,"")</f>
        <v>0.3789287660494769</v>
      </c>
      <c r="EO88" s="533">
        <f t="shared" ref="EO88:ER88" si="147">+IFERROR(EO86/EJ86-1,"")</f>
        <v>0.31326286542643111</v>
      </c>
      <c r="EP88" s="533">
        <f t="shared" si="147"/>
        <v>0.29423089868731078</v>
      </c>
      <c r="EQ88" s="533">
        <f t="shared" si="147"/>
        <v>0.26941127261319653</v>
      </c>
      <c r="ER88" s="533">
        <f t="shared" si="147"/>
        <v>0.24133515251924753</v>
      </c>
      <c r="ES88" s="534">
        <f>+IFERROR(ES86/EN86-1,"")</f>
        <v>0.2775110918067627</v>
      </c>
      <c r="ET88" s="533">
        <f t="shared" ref="ET88:EX88" si="148">+IFERROR(ET86/ES86-1,"")</f>
        <v>0.19044516449978421</v>
      </c>
      <c r="EU88" s="533">
        <f t="shared" si="148"/>
        <v>0.14918914831684194</v>
      </c>
      <c r="EV88" s="533">
        <f t="shared" si="148"/>
        <v>0.12135880332818294</v>
      </c>
      <c r="EW88" s="533">
        <f t="shared" si="148"/>
        <v>0.10190293082548418</v>
      </c>
      <c r="EX88" s="533">
        <f t="shared" si="148"/>
        <v>8.7389930826416329E-2</v>
      </c>
      <c r="EY88" s="539"/>
      <c r="EZ88" s="539"/>
    </row>
    <row r="89" spans="1:156" ht="12" customHeight="1" x14ac:dyDescent="0.2">
      <c r="A89" s="4107"/>
      <c r="B89" s="539"/>
      <c r="C89" s="539"/>
      <c r="D89" s="539"/>
      <c r="E89" s="539"/>
      <c r="F89" s="539"/>
      <c r="G89" s="539"/>
      <c r="H89" s="539"/>
      <c r="I89" s="539"/>
      <c r="J89" s="539"/>
      <c r="K89" s="539"/>
      <c r="L89" s="539"/>
      <c r="M89" s="539"/>
      <c r="N89" s="539"/>
      <c r="O89" s="539"/>
      <c r="P89" s="539"/>
      <c r="Q89" s="539"/>
      <c r="R89" s="539"/>
      <c r="S89" s="539"/>
      <c r="T89" s="539"/>
      <c r="U89" s="539"/>
      <c r="V89" s="539"/>
      <c r="W89" s="539"/>
      <c r="X89" s="539"/>
      <c r="Y89" s="539"/>
      <c r="Z89" s="539"/>
      <c r="AA89" s="539"/>
      <c r="AB89" s="539"/>
      <c r="AC89" s="539"/>
      <c r="AD89" s="539"/>
      <c r="AE89" s="539"/>
      <c r="AF89" s="539"/>
      <c r="AG89" s="539"/>
      <c r="AH89" s="539"/>
      <c r="AI89" s="539"/>
      <c r="AJ89" s="539"/>
      <c r="AK89" s="539"/>
      <c r="AL89" s="539"/>
      <c r="AM89" s="539"/>
      <c r="AN89" s="539"/>
      <c r="AO89" s="539"/>
      <c r="AP89" s="539"/>
      <c r="AQ89" s="539"/>
      <c r="AR89" s="539"/>
      <c r="AS89" s="539"/>
      <c r="AT89" s="539"/>
      <c r="AU89" s="539"/>
      <c r="AV89" s="539"/>
      <c r="AW89" s="539"/>
      <c r="AX89" s="539"/>
      <c r="AY89" s="539"/>
      <c r="AZ89" s="539"/>
      <c r="BA89" s="539"/>
      <c r="BB89" s="539"/>
      <c r="BC89" s="539"/>
      <c r="BD89" s="539"/>
      <c r="BE89" s="539"/>
      <c r="BF89" s="539"/>
      <c r="BG89" s="539"/>
      <c r="BH89" s="539"/>
      <c r="BI89" s="539"/>
      <c r="BJ89" s="539"/>
      <c r="BK89" s="539"/>
      <c r="BL89" s="539"/>
      <c r="BM89" s="539"/>
      <c r="BN89" s="539"/>
      <c r="BO89" s="539"/>
      <c r="BP89" s="539"/>
      <c r="BQ89" s="539"/>
      <c r="BR89" s="539"/>
      <c r="BS89" s="539"/>
      <c r="BT89" s="539"/>
      <c r="BU89" s="539"/>
      <c r="BV89" s="539"/>
      <c r="BW89" s="539"/>
      <c r="BX89" s="539"/>
      <c r="BY89" s="539"/>
      <c r="BZ89" s="539"/>
      <c r="CA89" s="539"/>
      <c r="CB89" s="539"/>
      <c r="CC89" s="539"/>
      <c r="CD89" s="539"/>
      <c r="CE89" s="539"/>
      <c r="CF89" s="539"/>
      <c r="CG89" s="539"/>
      <c r="CH89" s="539"/>
      <c r="CI89" s="539"/>
      <c r="CJ89" s="539"/>
      <c r="CK89" s="539"/>
      <c r="CL89" s="539"/>
      <c r="CM89" s="539"/>
      <c r="CN89" s="539"/>
      <c r="CO89" s="539"/>
      <c r="CP89" s="539"/>
      <c r="CQ89" s="539"/>
      <c r="CR89" s="539"/>
      <c r="CS89" s="539"/>
      <c r="CT89" s="539"/>
      <c r="CU89" s="539"/>
      <c r="CV89" s="539"/>
      <c r="CW89" s="539"/>
      <c r="CX89" s="539"/>
      <c r="CY89" s="539"/>
      <c r="CZ89" s="539"/>
      <c r="DA89" s="539"/>
      <c r="DB89" s="539"/>
      <c r="DC89" s="539"/>
      <c r="DD89" s="539"/>
      <c r="DE89" s="539"/>
      <c r="DF89" s="539"/>
      <c r="DG89" s="539"/>
      <c r="DH89" s="539"/>
      <c r="DI89" s="539"/>
      <c r="DJ89" s="539"/>
      <c r="DK89" s="530"/>
      <c r="DL89" s="530"/>
      <c r="DM89" s="1612"/>
      <c r="DN89" s="530"/>
      <c r="DO89" s="530"/>
      <c r="DP89" s="533"/>
      <c r="DQ89" s="533"/>
      <c r="DR89" s="533"/>
      <c r="DS89" s="533"/>
      <c r="DT89" s="534"/>
      <c r="DU89" s="533"/>
      <c r="DV89" s="533"/>
      <c r="DW89" s="533"/>
      <c r="DX89" s="533"/>
      <c r="DY89" s="534"/>
      <c r="DZ89" s="533"/>
      <c r="EA89" s="533"/>
      <c r="EB89" s="533"/>
      <c r="EC89" s="533"/>
      <c r="ED89" s="534"/>
      <c r="EE89" s="533"/>
      <c r="EF89" s="533"/>
      <c r="EG89" s="533"/>
      <c r="EH89" s="533"/>
      <c r="EI89" s="534"/>
      <c r="EJ89" s="533"/>
      <c r="EK89" s="533"/>
      <c r="EL89" s="533"/>
      <c r="EM89" s="533"/>
      <c r="EN89" s="534"/>
      <c r="EO89" s="533"/>
      <c r="EP89" s="533"/>
      <c r="EQ89" s="533"/>
      <c r="ER89" s="533"/>
      <c r="ES89" s="534"/>
      <c r="ET89" s="533"/>
      <c r="EU89" s="533"/>
      <c r="EV89" s="533"/>
      <c r="EW89" s="533"/>
      <c r="EX89" s="533"/>
      <c r="EY89" s="539"/>
      <c r="EZ89" s="539"/>
    </row>
    <row r="90" spans="1:156" ht="12" customHeight="1" x14ac:dyDescent="0.2">
      <c r="A90" s="2296" t="s">
        <v>4501</v>
      </c>
      <c r="B90" s="539"/>
      <c r="C90" s="539"/>
      <c r="D90" s="539"/>
      <c r="E90" s="539"/>
      <c r="F90" s="539"/>
      <c r="G90" s="539"/>
      <c r="H90" s="539"/>
      <c r="I90" s="539"/>
      <c r="J90" s="539"/>
      <c r="K90" s="539"/>
      <c r="L90" s="539"/>
      <c r="M90" s="539"/>
      <c r="N90" s="539"/>
      <c r="O90" s="539"/>
      <c r="P90" s="539"/>
      <c r="Q90" s="539"/>
      <c r="R90" s="539"/>
      <c r="S90" s="539"/>
      <c r="T90" s="539"/>
      <c r="U90" s="539"/>
      <c r="V90" s="539"/>
      <c r="W90" s="539"/>
      <c r="X90" s="539"/>
      <c r="Y90" s="539"/>
      <c r="Z90" s="539"/>
      <c r="AA90" s="539"/>
      <c r="AB90" s="539"/>
      <c r="AC90" s="539"/>
      <c r="AD90" s="539"/>
      <c r="AE90" s="539"/>
      <c r="AF90" s="539"/>
      <c r="AG90" s="539"/>
      <c r="AH90" s="539"/>
      <c r="AI90" s="539"/>
      <c r="AJ90" s="539"/>
      <c r="AK90" s="539"/>
      <c r="AL90" s="539"/>
      <c r="AM90" s="539"/>
      <c r="AN90" s="539"/>
      <c r="AO90" s="539"/>
      <c r="AP90" s="539"/>
      <c r="AQ90" s="539"/>
      <c r="AR90" s="539"/>
      <c r="AS90" s="539"/>
      <c r="AT90" s="539"/>
      <c r="AU90" s="539"/>
      <c r="AV90" s="539"/>
      <c r="AW90" s="539"/>
      <c r="AX90" s="539"/>
      <c r="AY90" s="539"/>
      <c r="AZ90" s="539"/>
      <c r="BA90" s="539"/>
      <c r="BB90" s="539"/>
      <c r="BC90" s="539"/>
      <c r="BD90" s="539"/>
      <c r="BE90" s="539"/>
      <c r="BF90" s="539"/>
      <c r="BG90" s="539"/>
      <c r="BH90" s="539"/>
      <c r="BI90" s="539"/>
      <c r="BJ90" s="539"/>
      <c r="BK90" s="539"/>
      <c r="BL90" s="539"/>
      <c r="BM90" s="539"/>
      <c r="BN90" s="539"/>
      <c r="BO90" s="539"/>
      <c r="BP90" s="539"/>
      <c r="BQ90" s="539"/>
      <c r="BR90" s="539"/>
      <c r="BS90" s="539"/>
      <c r="BT90" s="539"/>
      <c r="BU90" s="539"/>
      <c r="BV90" s="539"/>
      <c r="BW90" s="539"/>
      <c r="BX90" s="539"/>
      <c r="BY90" s="539"/>
      <c r="BZ90" s="539"/>
      <c r="CA90" s="539"/>
      <c r="CB90" s="539"/>
      <c r="CC90" s="539"/>
      <c r="CD90" s="539"/>
      <c r="CE90" s="539"/>
      <c r="CF90" s="539"/>
      <c r="CG90" s="539"/>
      <c r="CH90" s="539"/>
      <c r="CI90" s="539"/>
      <c r="CJ90" s="539"/>
      <c r="CK90" s="539"/>
      <c r="CL90" s="539"/>
      <c r="CM90" s="539"/>
      <c r="CN90" s="539"/>
      <c r="CO90" s="539"/>
      <c r="CP90" s="539"/>
      <c r="CQ90" s="539"/>
      <c r="CR90" s="539"/>
      <c r="CS90" s="539"/>
      <c r="CT90" s="539"/>
      <c r="CU90" s="539"/>
      <c r="CV90" s="539"/>
      <c r="CW90" s="539"/>
      <c r="CX90" s="539"/>
      <c r="CY90" s="539"/>
      <c r="CZ90" s="539"/>
      <c r="DA90" s="539"/>
      <c r="DB90" s="539"/>
      <c r="DC90" s="539"/>
      <c r="DD90" s="539"/>
      <c r="DE90" s="539"/>
      <c r="DF90" s="539"/>
      <c r="DG90" s="539"/>
      <c r="DH90" s="539"/>
      <c r="DI90" s="539"/>
      <c r="DJ90" s="539"/>
      <c r="DK90" s="530"/>
      <c r="DL90" s="530"/>
      <c r="DM90" s="606"/>
      <c r="DN90" s="530"/>
      <c r="DO90" s="530"/>
      <c r="DP90" s="533"/>
      <c r="DQ90" s="533"/>
      <c r="DR90" s="533"/>
      <c r="DS90" s="533"/>
      <c r="DT90" s="534"/>
      <c r="DU90" s="533"/>
      <c r="DV90" s="533"/>
      <c r="DW90" s="533"/>
      <c r="DX90" s="533"/>
      <c r="DY90" s="534"/>
      <c r="DZ90" s="533"/>
      <c r="EA90" s="533"/>
      <c r="EB90" s="533"/>
      <c r="EC90" s="533"/>
      <c r="ED90" s="534"/>
      <c r="EE90" s="533"/>
      <c r="EF90" s="533"/>
      <c r="EG90" s="533"/>
      <c r="EH90" s="533"/>
      <c r="EI90" s="534"/>
      <c r="EJ90" s="533"/>
      <c r="EK90" s="533"/>
      <c r="EL90" s="533"/>
      <c r="EM90" s="533"/>
      <c r="EN90" s="534"/>
      <c r="EO90" s="533"/>
      <c r="EP90" s="533"/>
      <c r="EQ90" s="533"/>
      <c r="ER90" s="533"/>
      <c r="ES90" s="534"/>
      <c r="ET90" s="533"/>
      <c r="EU90" s="533"/>
      <c r="EV90" s="533"/>
      <c r="EW90" s="533"/>
      <c r="EX90" s="533"/>
      <c r="EY90" s="539"/>
      <c r="EZ90" s="539"/>
    </row>
    <row r="91" spans="1:156" ht="12" customHeight="1" x14ac:dyDescent="0.2">
      <c r="A91" s="645" t="s">
        <v>2807</v>
      </c>
      <c r="B91" s="539"/>
      <c r="C91" s="539"/>
      <c r="D91" s="539"/>
      <c r="E91" s="539"/>
      <c r="F91" s="539"/>
      <c r="G91" s="539"/>
      <c r="H91" s="539"/>
      <c r="I91" s="539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39"/>
      <c r="AC91" s="539"/>
      <c r="AD91" s="539"/>
      <c r="AE91" s="539"/>
      <c r="AF91" s="539"/>
      <c r="AG91" s="539"/>
      <c r="AH91" s="539"/>
      <c r="AI91" s="539"/>
      <c r="AJ91" s="539"/>
      <c r="AK91" s="539"/>
      <c r="AL91" s="539"/>
      <c r="AM91" s="539"/>
      <c r="AN91" s="539"/>
      <c r="AO91" s="539"/>
      <c r="AP91" s="539"/>
      <c r="AQ91" s="539"/>
      <c r="AR91" s="539"/>
      <c r="AS91" s="539"/>
      <c r="AT91" s="539"/>
      <c r="AU91" s="539"/>
      <c r="AV91" s="539"/>
      <c r="AW91" s="539"/>
      <c r="AX91" s="539"/>
      <c r="AY91" s="539"/>
      <c r="AZ91" s="539"/>
      <c r="BA91" s="539"/>
      <c r="BB91" s="539"/>
      <c r="BC91" s="539"/>
      <c r="BD91" s="539"/>
      <c r="BE91" s="539"/>
      <c r="BF91" s="539"/>
      <c r="BG91" s="539"/>
      <c r="BH91" s="539"/>
      <c r="BI91" s="539"/>
      <c r="BJ91" s="539"/>
      <c r="BK91" s="539"/>
      <c r="BL91" s="539"/>
      <c r="BM91" s="539"/>
      <c r="BN91" s="539"/>
      <c r="BO91" s="539"/>
      <c r="BP91" s="539"/>
      <c r="BQ91" s="539"/>
      <c r="BR91" s="539"/>
      <c r="BS91" s="539"/>
      <c r="BT91" s="539"/>
      <c r="BU91" s="539"/>
      <c r="BV91" s="539"/>
      <c r="BW91" s="539"/>
      <c r="BX91" s="539"/>
      <c r="BY91" s="539"/>
      <c r="BZ91" s="539"/>
      <c r="CA91" s="539"/>
      <c r="CB91" s="539"/>
      <c r="CC91" s="539"/>
      <c r="CD91" s="539"/>
      <c r="CE91" s="539"/>
      <c r="CF91" s="539"/>
      <c r="CG91" s="539"/>
      <c r="CH91" s="539"/>
      <c r="CI91" s="539"/>
      <c r="CJ91" s="539"/>
      <c r="CK91" s="539"/>
      <c r="CL91" s="539"/>
      <c r="CM91" s="539"/>
      <c r="CN91" s="539"/>
      <c r="CO91" s="539"/>
      <c r="CP91" s="539"/>
      <c r="CQ91" s="539"/>
      <c r="CR91" s="539"/>
      <c r="CS91" s="539"/>
      <c r="CT91" s="539"/>
      <c r="CU91" s="539"/>
      <c r="CV91" s="539"/>
      <c r="CW91" s="539"/>
      <c r="CX91" s="539"/>
      <c r="CY91" s="539"/>
      <c r="CZ91" s="539"/>
      <c r="DA91" s="539"/>
      <c r="DB91" s="539"/>
      <c r="DC91" s="539"/>
      <c r="DD91" s="539"/>
      <c r="DE91" s="539"/>
      <c r="DF91" s="539"/>
      <c r="DG91" s="539"/>
      <c r="DH91" s="539"/>
      <c r="DI91" s="539"/>
      <c r="DJ91" s="539"/>
      <c r="DK91" s="1258">
        <f>DK78*12+1.25+2.5</f>
        <v>21.749999999999993</v>
      </c>
      <c r="DL91" s="1258">
        <f>DL78*12+1.25+2.5</f>
        <v>21.749999999999993</v>
      </c>
      <c r="DM91" s="1258">
        <f>DM78*12+1.25+2.5</f>
        <v>21.749999999999993</v>
      </c>
      <c r="DN91" s="1258">
        <f>DN78*12+1.25+2.5</f>
        <v>21.749999999999993</v>
      </c>
      <c r="DO91" s="2282">
        <f>1.5*12+1.25+2.5</f>
        <v>21.75</v>
      </c>
      <c r="DP91" s="1258">
        <f>DP78*12+1.25+2.5</f>
        <v>21.749999999999993</v>
      </c>
      <c r="DQ91" s="1258">
        <f>DQ78*12+1.25+2.5</f>
        <v>21.749999999999993</v>
      </c>
      <c r="DR91" s="1258">
        <f>DR78*12+1.25+2.5</f>
        <v>21.749999999999993</v>
      </c>
      <c r="DS91" s="1258">
        <f>DS78*12+1.25+2.5</f>
        <v>21.749999999999993</v>
      </c>
      <c r="DT91" s="2282">
        <f>+AVERAGE(DP91:DS91)</f>
        <v>21.749999999999993</v>
      </c>
      <c r="DU91" s="1258">
        <f>DU78*12+1.25+2.5</f>
        <v>21.749999999999993</v>
      </c>
      <c r="DV91" s="1258">
        <f>DV78*12+1.25+2.5</f>
        <v>21.749999999999993</v>
      </c>
      <c r="DW91" s="1258">
        <f>DW78*12+1.25+2.5</f>
        <v>21.749999999999993</v>
      </c>
      <c r="DX91" s="1258">
        <f>DX78*12+1.25+2.5</f>
        <v>21.749999999999993</v>
      </c>
      <c r="DY91" s="2282">
        <f>+AVERAGE(DU91:DX91)</f>
        <v>21.749999999999993</v>
      </c>
      <c r="DZ91" s="1258">
        <f>DZ78*12+1.25+2.5</f>
        <v>21.75</v>
      </c>
      <c r="EA91" s="1258">
        <f>EA78*12+1.25+2.5</f>
        <v>21.75</v>
      </c>
      <c r="EB91" s="1258">
        <f>EB78*12+1.25+2.5</f>
        <v>21.75</v>
      </c>
      <c r="EC91" s="1258">
        <f>EC78*12+1.25+2.5</f>
        <v>21.75</v>
      </c>
      <c r="ED91" s="2282">
        <f>+AVERAGE(DZ91:EC91)</f>
        <v>21.75</v>
      </c>
      <c r="EE91" s="1258">
        <f>EE78*12+1.25+2.5</f>
        <v>21.75</v>
      </c>
      <c r="EF91" s="1258">
        <f>EF78*12+1.25+2.5</f>
        <v>21.75</v>
      </c>
      <c r="EG91" s="1258">
        <f>EG78*12+1.25+2.5</f>
        <v>21.75</v>
      </c>
      <c r="EH91" s="1258">
        <f>EH78*12+1.25+2.5</f>
        <v>21.75</v>
      </c>
      <c r="EI91" s="2282">
        <f>+AVERAGE(EE91:EH91)</f>
        <v>21.75</v>
      </c>
      <c r="EJ91" s="1258">
        <f>EJ78*12+1.25+2.5</f>
        <v>21.75</v>
      </c>
      <c r="EK91" s="1258">
        <f>EK78*12+1.25+2.5</f>
        <v>21.75</v>
      </c>
      <c r="EL91" s="1258">
        <f>EL78*12+1.25+2.5</f>
        <v>21.75</v>
      </c>
      <c r="EM91" s="1258">
        <f>EM78*12+1.25+2.5</f>
        <v>21.75</v>
      </c>
      <c r="EN91" s="2282">
        <f>+AVERAGE(EJ91:EM91)</f>
        <v>21.75</v>
      </c>
      <c r="EO91" s="1258">
        <f t="shared" ref="EO91:ER91" si="149">EO78*12+1.25+2.5</f>
        <v>21.75</v>
      </c>
      <c r="EP91" s="1258">
        <f t="shared" si="149"/>
        <v>21.75</v>
      </c>
      <c r="EQ91" s="1258">
        <f t="shared" si="149"/>
        <v>21.75</v>
      </c>
      <c r="ER91" s="1258">
        <f t="shared" si="149"/>
        <v>21.75</v>
      </c>
      <c r="ES91" s="2282">
        <f>+AVERAGE(EO91:ER91)</f>
        <v>21.75</v>
      </c>
      <c r="ET91" s="1258">
        <f t="shared" ref="ET91:EX91" si="150">ET78*12+1.25+2.5</f>
        <v>21.75</v>
      </c>
      <c r="EU91" s="1258">
        <f t="shared" si="150"/>
        <v>21.75</v>
      </c>
      <c r="EV91" s="1258">
        <f t="shared" si="150"/>
        <v>21.75</v>
      </c>
      <c r="EW91" s="1258">
        <f t="shared" si="150"/>
        <v>21.75</v>
      </c>
      <c r="EX91" s="1258">
        <f t="shared" si="150"/>
        <v>21.75</v>
      </c>
      <c r="EY91" s="539"/>
      <c r="EZ91" s="539"/>
    </row>
    <row r="92" spans="1:156" ht="12" customHeight="1" x14ac:dyDescent="0.2">
      <c r="A92" s="645" t="s">
        <v>2808</v>
      </c>
      <c r="B92" s="539"/>
      <c r="C92" s="539"/>
      <c r="D92" s="539"/>
      <c r="E92" s="539"/>
      <c r="F92" s="539"/>
      <c r="G92" s="539"/>
      <c r="H92" s="539"/>
      <c r="I92" s="539"/>
      <c r="J92" s="539"/>
      <c r="K92" s="539"/>
      <c r="L92" s="539"/>
      <c r="M92" s="539"/>
      <c r="N92" s="539"/>
      <c r="O92" s="539"/>
      <c r="P92" s="539"/>
      <c r="Q92" s="539"/>
      <c r="R92" s="539"/>
      <c r="S92" s="539"/>
      <c r="T92" s="539"/>
      <c r="U92" s="539"/>
      <c r="V92" s="539"/>
      <c r="W92" s="539"/>
      <c r="X92" s="539"/>
      <c r="Y92" s="539"/>
      <c r="Z92" s="539"/>
      <c r="AA92" s="539"/>
      <c r="AB92" s="539"/>
      <c r="AC92" s="539"/>
      <c r="AD92" s="539"/>
      <c r="AE92" s="539"/>
      <c r="AF92" s="539"/>
      <c r="AG92" s="539"/>
      <c r="AH92" s="539"/>
      <c r="AI92" s="539"/>
      <c r="AJ92" s="539"/>
      <c r="AK92" s="539"/>
      <c r="AL92" s="539"/>
      <c r="AM92" s="539"/>
      <c r="AN92" s="539"/>
      <c r="AO92" s="539"/>
      <c r="AP92" s="539"/>
      <c r="AQ92" s="539"/>
      <c r="AR92" s="539"/>
      <c r="AS92" s="539"/>
      <c r="AT92" s="539"/>
      <c r="AU92" s="539"/>
      <c r="AV92" s="539"/>
      <c r="AW92" s="539"/>
      <c r="AX92" s="539"/>
      <c r="AY92" s="539"/>
      <c r="AZ92" s="539"/>
      <c r="BA92" s="539"/>
      <c r="BB92" s="539"/>
      <c r="BC92" s="539"/>
      <c r="BD92" s="539"/>
      <c r="BE92" s="539"/>
      <c r="BF92" s="539"/>
      <c r="BG92" s="539"/>
      <c r="BH92" s="539"/>
      <c r="BI92" s="539"/>
      <c r="BJ92" s="539"/>
      <c r="BK92" s="539"/>
      <c r="BL92" s="539"/>
      <c r="BM92" s="539"/>
      <c r="BN92" s="539"/>
      <c r="BO92" s="539"/>
      <c r="BP92" s="539"/>
      <c r="BQ92" s="539"/>
      <c r="BR92" s="539"/>
      <c r="BS92" s="539"/>
      <c r="BT92" s="539"/>
      <c r="BU92" s="539"/>
      <c r="BV92" s="539"/>
      <c r="BW92" s="539"/>
      <c r="BX92" s="539"/>
      <c r="BY92" s="539"/>
      <c r="BZ92" s="539"/>
      <c r="CA92" s="539"/>
      <c r="CB92" s="539"/>
      <c r="CC92" s="539"/>
      <c r="CD92" s="539"/>
      <c r="CE92" s="539"/>
      <c r="CF92" s="539"/>
      <c r="CG92" s="539"/>
      <c r="CH92" s="539"/>
      <c r="CI92" s="539"/>
      <c r="CJ92" s="539"/>
      <c r="CK92" s="539"/>
      <c r="CL92" s="539"/>
      <c r="CM92" s="539"/>
      <c r="CN92" s="539"/>
      <c r="CO92" s="539"/>
      <c r="CP92" s="539"/>
      <c r="CQ92" s="539"/>
      <c r="CR92" s="539"/>
      <c r="CS92" s="539"/>
      <c r="CT92" s="539"/>
      <c r="CU92" s="539"/>
      <c r="CV92" s="539"/>
      <c r="CW92" s="539"/>
      <c r="CX92" s="539"/>
      <c r="CY92" s="539"/>
      <c r="CZ92" s="539"/>
      <c r="DA92" s="539"/>
      <c r="DB92" s="539"/>
      <c r="DC92" s="539"/>
      <c r="DD92" s="539"/>
      <c r="DE92" s="539"/>
      <c r="DF92" s="539"/>
      <c r="DG92" s="539"/>
      <c r="DH92" s="539"/>
      <c r="DI92" s="539"/>
      <c r="DJ92" s="539"/>
      <c r="DK92" s="1258">
        <v>50.5</v>
      </c>
      <c r="DL92" s="1258">
        <v>50.5</v>
      </c>
      <c r="DM92" s="1258">
        <v>50.5</v>
      </c>
      <c r="DN92" s="1258">
        <v>50.5</v>
      </c>
      <c r="DO92" s="2282">
        <v>50.5</v>
      </c>
      <c r="DP92" s="1258">
        <v>50.5</v>
      </c>
      <c r="DQ92" s="1258">
        <v>50.5</v>
      </c>
      <c r="DR92" s="1258">
        <v>50.5</v>
      </c>
      <c r="DS92" s="1258">
        <v>50.5</v>
      </c>
      <c r="DT92" s="2282">
        <f>+AVERAGE(DP92:DS92)</f>
        <v>50.5</v>
      </c>
      <c r="DU92" s="1258">
        <v>50.5</v>
      </c>
      <c r="DV92" s="1258">
        <v>50.5</v>
      </c>
      <c r="DW92" s="1258">
        <v>50.5</v>
      </c>
      <c r="DX92" s="1258">
        <v>50.5</v>
      </c>
      <c r="DY92" s="2282">
        <f>+AVERAGE(DU92:DX92)</f>
        <v>50.5</v>
      </c>
      <c r="DZ92" s="1258">
        <v>50.5</v>
      </c>
      <c r="EA92" s="1258">
        <v>50.5</v>
      </c>
      <c r="EB92" s="1258">
        <v>50.5</v>
      </c>
      <c r="EC92" s="1258">
        <v>50.5</v>
      </c>
      <c r="ED92" s="2282">
        <f>+AVERAGE(DZ92:EC92)</f>
        <v>50.5</v>
      </c>
      <c r="EE92" s="1258">
        <v>50.5</v>
      </c>
      <c r="EF92" s="1258">
        <f>+($EE92*$EE84+(EF84-$EE84)*40)/EF84</f>
        <v>49.598288621646624</v>
      </c>
      <c r="EG92" s="1258">
        <f>+($EE92*$EE84+(EG84-$EE84)*40)/EG84</f>
        <v>48.82917316692668</v>
      </c>
      <c r="EH92" s="1258">
        <f>+($EE92*$EE84+(EH84-$EE84)*40)/EH84</f>
        <v>48.139971234309627</v>
      </c>
      <c r="EI92" s="2282">
        <f>+AVERAGE(EE92:EH92)</f>
        <v>49.266858255720727</v>
      </c>
      <c r="EJ92" s="1258">
        <f>+($EE92*$EE84+(EJ84-$EE84)*40)/EJ84</f>
        <v>47.520475960376899</v>
      </c>
      <c r="EK92" s="1258">
        <f>+($EE92*$EE84+(EK84-$EE84)*40)/EK84</f>
        <v>46.984685291147763</v>
      </c>
      <c r="EL92" s="1258">
        <f>+($EE92*$EE84+(EL84-$EE84)*40)/EL84</f>
        <v>46.50993412109171</v>
      </c>
      <c r="EM92" s="1258">
        <f>+($EE92*$EE84+(EM84-$EE84)*40)/EM84</f>
        <v>46.067098723321315</v>
      </c>
      <c r="EN92" s="2282">
        <f>+AVERAGE(EJ92:EM92)</f>
        <v>46.770548523984424</v>
      </c>
      <c r="EO92" s="1258">
        <f t="shared" ref="EO92:ER92" si="151">+($EE92*$EE84+(EO84-$EE84)*40)/EO84</f>
        <v>45.669292414169931</v>
      </c>
      <c r="EP92" s="1258">
        <f t="shared" si="151"/>
        <v>45.342816683831103</v>
      </c>
      <c r="EQ92" s="1258">
        <f t="shared" si="151"/>
        <v>45.077026586201271</v>
      </c>
      <c r="ER92" s="1258">
        <f t="shared" si="151"/>
        <v>44.838683351468987</v>
      </c>
      <c r="ES92" s="2282">
        <f>+AVERAGE(EO92:ER92)</f>
        <v>45.231954758917823</v>
      </c>
      <c r="ET92" s="1258">
        <f t="shared" ref="ET92:EX92" si="152">+($EE92*$EE84+(ET84-$EE84)*40)/ET84</f>
        <v>44.336276391927022</v>
      </c>
      <c r="EU92" s="1258">
        <f t="shared" si="152"/>
        <v>43.735893280808583</v>
      </c>
      <c r="EV92" s="1258">
        <f t="shared" si="152"/>
        <v>43.29851821591496</v>
      </c>
      <c r="EW92" s="1258">
        <f t="shared" si="152"/>
        <v>42.963770497212465</v>
      </c>
      <c r="EX92" s="1258">
        <f t="shared" si="152"/>
        <v>42.698536429835123</v>
      </c>
      <c r="EY92" s="539"/>
      <c r="EZ92" s="539"/>
    </row>
    <row r="93" spans="1:156" ht="12" customHeight="1" x14ac:dyDescent="0.2">
      <c r="A93" s="646" t="s">
        <v>616</v>
      </c>
      <c r="B93" s="539"/>
      <c r="C93" s="539"/>
      <c r="D93" s="539"/>
      <c r="E93" s="539"/>
      <c r="F93" s="539"/>
      <c r="G93" s="539"/>
      <c r="H93" s="539"/>
      <c r="I93" s="539"/>
      <c r="J93" s="539"/>
      <c r="K93" s="539"/>
      <c r="L93" s="539"/>
      <c r="M93" s="539"/>
      <c r="N93" s="539"/>
      <c r="O93" s="539"/>
      <c r="P93" s="539"/>
      <c r="Q93" s="539"/>
      <c r="R93" s="539"/>
      <c r="S93" s="539"/>
      <c r="T93" s="539"/>
      <c r="U93" s="539"/>
      <c r="V93" s="539"/>
      <c r="W93" s="539"/>
      <c r="X93" s="539"/>
      <c r="Y93" s="539"/>
      <c r="Z93" s="539"/>
      <c r="AA93" s="539"/>
      <c r="AB93" s="539"/>
      <c r="AC93" s="539"/>
      <c r="AD93" s="539"/>
      <c r="AE93" s="539"/>
      <c r="AF93" s="539"/>
      <c r="AG93" s="539"/>
      <c r="AH93" s="539"/>
      <c r="AI93" s="539"/>
      <c r="AJ93" s="539"/>
      <c r="AK93" s="539"/>
      <c r="AL93" s="539"/>
      <c r="AM93" s="539"/>
      <c r="AN93" s="539"/>
      <c r="AO93" s="539"/>
      <c r="AP93" s="539"/>
      <c r="AQ93" s="539"/>
      <c r="AR93" s="539"/>
      <c r="AS93" s="539"/>
      <c r="AT93" s="539"/>
      <c r="AU93" s="539"/>
      <c r="AV93" s="539"/>
      <c r="AW93" s="539"/>
      <c r="AX93" s="539"/>
      <c r="AY93" s="539"/>
      <c r="AZ93" s="539"/>
      <c r="BA93" s="539"/>
      <c r="BB93" s="539"/>
      <c r="BC93" s="539"/>
      <c r="BD93" s="539"/>
      <c r="BE93" s="539"/>
      <c r="BF93" s="539"/>
      <c r="BG93" s="539"/>
      <c r="BH93" s="539"/>
      <c r="BI93" s="539"/>
      <c r="BJ93" s="539"/>
      <c r="BK93" s="539"/>
      <c r="BL93" s="539"/>
      <c r="BM93" s="539"/>
      <c r="BN93" s="539"/>
      <c r="BO93" s="539"/>
      <c r="BP93" s="539"/>
      <c r="BQ93" s="539"/>
      <c r="BR93" s="539"/>
      <c r="BS93" s="539"/>
      <c r="BT93" s="539"/>
      <c r="BU93" s="539"/>
      <c r="BV93" s="539"/>
      <c r="BW93" s="539"/>
      <c r="BX93" s="539"/>
      <c r="BY93" s="539"/>
      <c r="BZ93" s="539"/>
      <c r="CA93" s="539"/>
      <c r="CB93" s="539"/>
      <c r="CC93" s="539"/>
      <c r="CD93" s="539"/>
      <c r="CE93" s="539"/>
      <c r="CF93" s="539"/>
      <c r="CG93" s="539"/>
      <c r="CH93" s="539"/>
      <c r="CI93" s="539"/>
      <c r="CJ93" s="539"/>
      <c r="CK93" s="539"/>
      <c r="CL93" s="539"/>
      <c r="CM93" s="539"/>
      <c r="CN93" s="539"/>
      <c r="CO93" s="539"/>
      <c r="CP93" s="539"/>
      <c r="CQ93" s="539"/>
      <c r="CR93" s="539"/>
      <c r="CS93" s="539"/>
      <c r="CT93" s="539"/>
      <c r="CU93" s="539"/>
      <c r="CV93" s="539"/>
      <c r="CW93" s="539"/>
      <c r="CX93" s="539"/>
      <c r="CY93" s="539"/>
      <c r="CZ93" s="539"/>
      <c r="DA93" s="539"/>
      <c r="DB93" s="539"/>
      <c r="DC93" s="539"/>
      <c r="DD93" s="539"/>
      <c r="DE93" s="539"/>
      <c r="DF93" s="539"/>
      <c r="DG93" s="539"/>
      <c r="DH93" s="539"/>
      <c r="DI93" s="539"/>
      <c r="DJ93" s="539"/>
      <c r="DK93" s="4108">
        <f>+DK91*0.55+DK92*0.45</f>
        <v>34.6875</v>
      </c>
      <c r="DL93" s="4108">
        <f>+DL91*0.55+DL92*0.45</f>
        <v>34.6875</v>
      </c>
      <c r="DM93" s="4108">
        <f>+DM91*0.55+DM92*0.45</f>
        <v>34.6875</v>
      </c>
      <c r="DN93" s="4108">
        <f>+DN91*0.55+DN92*0.45</f>
        <v>34.6875</v>
      </c>
      <c r="DO93" s="4108">
        <f>+DO85</f>
        <v>34.6875</v>
      </c>
      <c r="DP93" s="4108">
        <f>+DP91*0.55+DP92*0.45</f>
        <v>34.6875</v>
      </c>
      <c r="DQ93" s="4108">
        <f t="shared" ref="DQ93:EW93" si="153">+DQ85</f>
        <v>35.034374999999997</v>
      </c>
      <c r="DR93" s="4108">
        <f t="shared" si="153"/>
        <v>35.034374999999997</v>
      </c>
      <c r="DS93" s="4108">
        <f t="shared" si="153"/>
        <v>35.034374999999997</v>
      </c>
      <c r="DT93" s="4108">
        <f t="shared" si="153"/>
        <v>35.034374999999997</v>
      </c>
      <c r="DU93" s="4108">
        <f t="shared" si="153"/>
        <v>35.735062499999998</v>
      </c>
      <c r="DV93" s="4108">
        <f t="shared" si="153"/>
        <v>35.735062499999998</v>
      </c>
      <c r="DW93" s="4108">
        <f t="shared" si="153"/>
        <v>35.735062499999998</v>
      </c>
      <c r="DX93" s="4108">
        <f t="shared" si="153"/>
        <v>35.735062499999998</v>
      </c>
      <c r="DY93" s="4108">
        <f t="shared" si="153"/>
        <v>35.735062499999998</v>
      </c>
      <c r="DZ93" s="4108">
        <f t="shared" si="153"/>
        <v>36.449763749999995</v>
      </c>
      <c r="EA93" s="4108">
        <f t="shared" si="153"/>
        <v>36.449763749999995</v>
      </c>
      <c r="EB93" s="4108">
        <f t="shared" si="153"/>
        <v>36.807114374999998</v>
      </c>
      <c r="EC93" s="4108">
        <f t="shared" si="153"/>
        <v>37.164465</v>
      </c>
      <c r="ED93" s="4108">
        <f t="shared" si="153"/>
        <v>36.741156436001909</v>
      </c>
      <c r="EE93" s="4108">
        <f t="shared" si="153"/>
        <v>38.272251937499995</v>
      </c>
      <c r="EF93" s="4108">
        <f t="shared" si="153"/>
        <v>36.814261387499997</v>
      </c>
      <c r="EG93" s="4108">
        <f t="shared" si="153"/>
        <v>37.175185518749998</v>
      </c>
      <c r="EH93" s="4108">
        <f t="shared" si="153"/>
        <v>37.53610965</v>
      </c>
      <c r="EI93" s="4108">
        <f t="shared" si="153"/>
        <v>37.430548085589315</v>
      </c>
      <c r="EJ93" s="4108">
        <f>+EJ85</f>
        <v>38.654974456874996</v>
      </c>
      <c r="EK93" s="4108">
        <f>+EK85</f>
        <v>37.182404001374998</v>
      </c>
      <c r="EL93" s="4108">
        <f>+EL85</f>
        <v>37.546937373937496</v>
      </c>
      <c r="EM93" s="4108">
        <f>+EM85</f>
        <v>37.911470746500001</v>
      </c>
      <c r="EN93" s="4108">
        <f>+EN85</f>
        <v>37.808013206944956</v>
      </c>
      <c r="EO93" s="4108">
        <f t="shared" ref="EO93:ER93" si="154">+EO85</f>
        <v>38.268424712306242</v>
      </c>
      <c r="EP93" s="4108">
        <f t="shared" si="154"/>
        <v>36.810579961361249</v>
      </c>
      <c r="EQ93" s="4108">
        <f t="shared" si="154"/>
        <v>37.171468000198118</v>
      </c>
      <c r="ER93" s="4108">
        <f t="shared" si="154"/>
        <v>37.532356039035001</v>
      </c>
      <c r="ES93" s="4108">
        <f>+ES85</f>
        <v>37.432848619004417</v>
      </c>
      <c r="ET93" s="4108">
        <f t="shared" si="153"/>
        <v>37.061406746332572</v>
      </c>
      <c r="EU93" s="4108">
        <f t="shared" si="153"/>
        <v>36.693650648851879</v>
      </c>
      <c r="EV93" s="4108">
        <f t="shared" si="153"/>
        <v>36.329543753036951</v>
      </c>
      <c r="EW93" s="4108">
        <f t="shared" si="153"/>
        <v>35.969049848277301</v>
      </c>
      <c r="EX93" s="4108">
        <f t="shared" ref="EX93" si="155">+EX85</f>
        <v>35.612133083276198</v>
      </c>
      <c r="EY93" s="539"/>
      <c r="EZ93" s="539"/>
    </row>
    <row r="94" spans="1:156" ht="12" customHeight="1" x14ac:dyDescent="0.2">
      <c r="A94" s="645"/>
      <c r="B94" s="539"/>
      <c r="C94" s="539"/>
      <c r="D94" s="539"/>
      <c r="E94" s="539"/>
      <c r="F94" s="539"/>
      <c r="G94" s="539"/>
      <c r="H94" s="539"/>
      <c r="I94" s="539"/>
      <c r="J94" s="539"/>
      <c r="K94" s="539"/>
      <c r="L94" s="539"/>
      <c r="M94" s="539"/>
      <c r="N94" s="539"/>
      <c r="O94" s="539"/>
      <c r="P94" s="539"/>
      <c r="Q94" s="539"/>
      <c r="R94" s="539"/>
      <c r="S94" s="539"/>
      <c r="T94" s="539"/>
      <c r="U94" s="539"/>
      <c r="V94" s="539"/>
      <c r="W94" s="539"/>
      <c r="X94" s="539"/>
      <c r="Y94" s="539"/>
      <c r="Z94" s="539"/>
      <c r="AA94" s="539"/>
      <c r="AB94" s="539"/>
      <c r="AC94" s="539"/>
      <c r="AD94" s="539"/>
      <c r="AE94" s="539"/>
      <c r="AF94" s="539"/>
      <c r="AG94" s="539"/>
      <c r="AH94" s="539"/>
      <c r="AI94" s="539"/>
      <c r="AJ94" s="539"/>
      <c r="AK94" s="539"/>
      <c r="AL94" s="539"/>
      <c r="AM94" s="539"/>
      <c r="AN94" s="539"/>
      <c r="AO94" s="539"/>
      <c r="AP94" s="539"/>
      <c r="AQ94" s="539"/>
      <c r="AR94" s="539"/>
      <c r="AS94" s="539"/>
      <c r="AT94" s="539"/>
      <c r="AU94" s="539"/>
      <c r="AV94" s="539"/>
      <c r="AW94" s="539"/>
      <c r="AX94" s="539"/>
      <c r="AY94" s="539"/>
      <c r="AZ94" s="539"/>
      <c r="BA94" s="539"/>
      <c r="BB94" s="539"/>
      <c r="BC94" s="539"/>
      <c r="BD94" s="539"/>
      <c r="BE94" s="539"/>
      <c r="BF94" s="539"/>
      <c r="BG94" s="539"/>
      <c r="BH94" s="539"/>
      <c r="BI94" s="539"/>
      <c r="BJ94" s="539"/>
      <c r="BK94" s="539"/>
      <c r="BL94" s="539"/>
      <c r="BM94" s="539"/>
      <c r="BN94" s="539"/>
      <c r="BO94" s="539"/>
      <c r="BP94" s="539"/>
      <c r="BQ94" s="539"/>
      <c r="BR94" s="539"/>
      <c r="BS94" s="539"/>
      <c r="BT94" s="539"/>
      <c r="BU94" s="539"/>
      <c r="BV94" s="539"/>
      <c r="BW94" s="539"/>
      <c r="BX94" s="539"/>
      <c r="BY94" s="539"/>
      <c r="BZ94" s="539"/>
      <c r="CA94" s="539"/>
      <c r="CB94" s="539"/>
      <c r="CC94" s="539"/>
      <c r="CD94" s="539"/>
      <c r="CE94" s="539"/>
      <c r="CF94" s="539"/>
      <c r="CG94" s="539"/>
      <c r="CH94" s="539"/>
      <c r="CI94" s="539"/>
      <c r="CJ94" s="539"/>
      <c r="CK94" s="539"/>
      <c r="CL94" s="539"/>
      <c r="CM94" s="539"/>
      <c r="CN94" s="539"/>
      <c r="CO94" s="539"/>
      <c r="CP94" s="539"/>
      <c r="CQ94" s="539"/>
      <c r="CR94" s="539"/>
      <c r="CS94" s="539"/>
      <c r="CT94" s="539"/>
      <c r="CU94" s="539"/>
      <c r="CV94" s="539"/>
      <c r="CW94" s="539"/>
      <c r="CX94" s="539"/>
      <c r="CY94" s="539"/>
      <c r="CZ94" s="539"/>
      <c r="DA94" s="539"/>
      <c r="DB94" s="539"/>
      <c r="DC94" s="539"/>
      <c r="DD94" s="539"/>
      <c r="DE94" s="539"/>
      <c r="DF94" s="539"/>
      <c r="DG94" s="539"/>
      <c r="DH94" s="539"/>
      <c r="DI94" s="539"/>
      <c r="DJ94" s="539"/>
      <c r="DK94" s="530"/>
      <c r="DL94" s="530"/>
      <c r="DM94" s="599"/>
      <c r="DN94" s="530"/>
      <c r="DO94" s="530"/>
      <c r="DP94" s="530"/>
      <c r="DQ94" s="530"/>
      <c r="DR94" s="530"/>
      <c r="DS94" s="530"/>
      <c r="DT94" s="530"/>
      <c r="DU94" s="530"/>
      <c r="DV94" s="530"/>
      <c r="DW94" s="530"/>
      <c r="DX94" s="530"/>
      <c r="DY94" s="530"/>
      <c r="DZ94" s="530"/>
      <c r="EA94" s="530"/>
      <c r="EB94" s="530"/>
      <c r="EC94" s="530"/>
      <c r="ED94" s="530"/>
      <c r="EE94" s="530"/>
      <c r="EF94" s="530"/>
      <c r="EG94" s="530"/>
      <c r="EH94" s="530"/>
      <c r="EI94" s="530"/>
      <c r="EJ94" s="530"/>
      <c r="EK94" s="530"/>
      <c r="EL94" s="530"/>
      <c r="EM94" s="530"/>
      <c r="EN94" s="530"/>
      <c r="EO94" s="530"/>
      <c r="EP94" s="530"/>
      <c r="EQ94" s="530"/>
      <c r="ER94" s="530"/>
      <c r="ES94" s="530"/>
      <c r="ET94" s="530"/>
      <c r="EU94" s="530"/>
      <c r="EV94" s="530"/>
      <c r="EW94" s="530"/>
      <c r="EX94" s="530"/>
      <c r="EY94" s="539"/>
      <c r="EZ94" s="539"/>
    </row>
    <row r="95" spans="1:156" ht="12" customHeight="1" x14ac:dyDescent="0.2">
      <c r="A95" s="2296" t="s">
        <v>4500</v>
      </c>
      <c r="B95" s="539"/>
      <c r="C95" s="539"/>
      <c r="D95" s="539"/>
      <c r="E95" s="539"/>
      <c r="F95" s="539"/>
      <c r="G95" s="539"/>
      <c r="H95" s="539"/>
      <c r="I95" s="539"/>
      <c r="J95" s="539"/>
      <c r="K95" s="539"/>
      <c r="L95" s="539"/>
      <c r="M95" s="539"/>
      <c r="N95" s="539"/>
      <c r="O95" s="539"/>
      <c r="P95" s="539"/>
      <c r="Q95" s="539"/>
      <c r="R95" s="539"/>
      <c r="S95" s="539"/>
      <c r="T95" s="539"/>
      <c r="U95" s="539"/>
      <c r="V95" s="539"/>
      <c r="W95" s="539"/>
      <c r="X95" s="539"/>
      <c r="Y95" s="539"/>
      <c r="Z95" s="539"/>
      <c r="AA95" s="539"/>
      <c r="AB95" s="539"/>
      <c r="AC95" s="539"/>
      <c r="AD95" s="539"/>
      <c r="AE95" s="539"/>
      <c r="AF95" s="539"/>
      <c r="AG95" s="539"/>
      <c r="AH95" s="539"/>
      <c r="AI95" s="539"/>
      <c r="AJ95" s="539"/>
      <c r="AK95" s="539"/>
      <c r="AL95" s="539"/>
      <c r="AM95" s="539"/>
      <c r="AN95" s="539"/>
      <c r="AO95" s="539"/>
      <c r="AP95" s="539"/>
      <c r="AQ95" s="539"/>
      <c r="AR95" s="539"/>
      <c r="AS95" s="539"/>
      <c r="AT95" s="539"/>
      <c r="AU95" s="539"/>
      <c r="AV95" s="539"/>
      <c r="AW95" s="539"/>
      <c r="AX95" s="539"/>
      <c r="AY95" s="539"/>
      <c r="AZ95" s="539"/>
      <c r="BA95" s="539"/>
      <c r="BB95" s="539"/>
      <c r="BC95" s="539"/>
      <c r="BD95" s="539"/>
      <c r="BE95" s="539"/>
      <c r="BF95" s="539"/>
      <c r="BG95" s="539"/>
      <c r="BH95" s="539"/>
      <c r="BI95" s="539"/>
      <c r="BJ95" s="539"/>
      <c r="BK95" s="539"/>
      <c r="BL95" s="539"/>
      <c r="BM95" s="539"/>
      <c r="BN95" s="539"/>
      <c r="BO95" s="539"/>
      <c r="BP95" s="539"/>
      <c r="BQ95" s="539"/>
      <c r="BR95" s="539"/>
      <c r="BS95" s="539"/>
      <c r="BT95" s="539"/>
      <c r="BU95" s="539"/>
      <c r="BV95" s="539"/>
      <c r="BW95" s="539"/>
      <c r="BX95" s="539"/>
      <c r="BY95" s="539"/>
      <c r="BZ95" s="539"/>
      <c r="CA95" s="539"/>
      <c r="CB95" s="539"/>
      <c r="CC95" s="539"/>
      <c r="CD95" s="539"/>
      <c r="CE95" s="539"/>
      <c r="CF95" s="539"/>
      <c r="CG95" s="539"/>
      <c r="CH95" s="539"/>
      <c r="CI95" s="539"/>
      <c r="CJ95" s="539"/>
      <c r="CK95" s="539"/>
      <c r="CL95" s="539"/>
      <c r="CM95" s="539"/>
      <c r="CN95" s="539"/>
      <c r="CO95" s="539"/>
      <c r="CP95" s="539"/>
      <c r="CQ95" s="539"/>
      <c r="CR95" s="539"/>
      <c r="CS95" s="539"/>
      <c r="CT95" s="539"/>
      <c r="CU95" s="539"/>
      <c r="CV95" s="539"/>
      <c r="CW95" s="539"/>
      <c r="CX95" s="539"/>
      <c r="CY95" s="539"/>
      <c r="CZ95" s="539"/>
      <c r="DA95" s="539"/>
      <c r="DB95" s="539"/>
      <c r="DC95" s="539"/>
      <c r="DD95" s="539"/>
      <c r="DE95" s="539"/>
      <c r="DF95" s="539"/>
      <c r="DG95" s="539"/>
      <c r="DH95" s="539"/>
      <c r="DI95" s="539"/>
      <c r="DJ95" s="539"/>
      <c r="DK95" s="530"/>
      <c r="DL95" s="530"/>
      <c r="DM95" s="3276"/>
      <c r="DN95" s="530"/>
      <c r="DO95" s="530"/>
      <c r="DP95" s="530"/>
      <c r="DQ95" s="530"/>
      <c r="DR95" s="530"/>
      <c r="DS95" s="530"/>
      <c r="DT95" s="530"/>
      <c r="DU95" s="530"/>
      <c r="DV95" s="530"/>
      <c r="DW95" s="530"/>
      <c r="DX95" s="530"/>
      <c r="DY95" s="530"/>
      <c r="DZ95" s="530"/>
      <c r="EA95" s="530"/>
      <c r="EB95" s="530"/>
      <c r="EC95" s="530"/>
      <c r="ED95" s="530"/>
      <c r="EE95" s="530"/>
      <c r="EF95" s="530"/>
      <c r="EG95" s="530"/>
      <c r="EH95" s="530"/>
      <c r="EI95" s="530"/>
      <c r="EJ95" s="530"/>
      <c r="EK95" s="530"/>
      <c r="EL95" s="530"/>
      <c r="EM95" s="530"/>
      <c r="EN95" s="530"/>
      <c r="EO95" s="530"/>
      <c r="EP95" s="530"/>
      <c r="EQ95" s="530"/>
      <c r="ER95" s="530"/>
      <c r="ES95" s="530"/>
      <c r="ET95" s="530"/>
      <c r="EU95" s="530"/>
      <c r="EV95" s="530"/>
      <c r="EW95" s="530"/>
      <c r="EX95" s="530"/>
      <c r="EY95" s="539"/>
      <c r="EZ95" s="539"/>
    </row>
    <row r="96" spans="1:156" ht="12" customHeight="1" x14ac:dyDescent="0.2">
      <c r="A96" s="645" t="s">
        <v>2807</v>
      </c>
      <c r="B96" s="539"/>
      <c r="C96" s="539"/>
      <c r="D96" s="539"/>
      <c r="E96" s="539"/>
      <c r="F96" s="539"/>
      <c r="G96" s="539"/>
      <c r="H96" s="539"/>
      <c r="I96" s="539"/>
      <c r="J96" s="539"/>
      <c r="K96" s="539"/>
      <c r="L96" s="539"/>
      <c r="M96" s="539"/>
      <c r="N96" s="539"/>
      <c r="O96" s="539"/>
      <c r="P96" s="539"/>
      <c r="Q96" s="539"/>
      <c r="R96" s="539"/>
      <c r="S96" s="539"/>
      <c r="T96" s="539"/>
      <c r="U96" s="539"/>
      <c r="V96" s="539"/>
      <c r="W96" s="539"/>
      <c r="X96" s="539"/>
      <c r="Y96" s="539"/>
      <c r="Z96" s="539"/>
      <c r="AA96" s="539"/>
      <c r="AB96" s="539"/>
      <c r="AC96" s="539"/>
      <c r="AD96" s="539"/>
      <c r="AE96" s="539"/>
      <c r="AF96" s="539"/>
      <c r="AG96" s="539"/>
      <c r="AH96" s="539"/>
      <c r="AI96" s="539"/>
      <c r="AJ96" s="539"/>
      <c r="AK96" s="539"/>
      <c r="AL96" s="539"/>
      <c r="AM96" s="539"/>
      <c r="AN96" s="539"/>
      <c r="AO96" s="539"/>
      <c r="AP96" s="539"/>
      <c r="AQ96" s="539"/>
      <c r="AR96" s="539"/>
      <c r="AS96" s="539"/>
      <c r="AT96" s="539"/>
      <c r="AU96" s="539"/>
      <c r="AV96" s="539"/>
      <c r="AW96" s="539"/>
      <c r="AX96" s="539"/>
      <c r="AY96" s="539"/>
      <c r="AZ96" s="539"/>
      <c r="BA96" s="539"/>
      <c r="BB96" s="539"/>
      <c r="BC96" s="539"/>
      <c r="BD96" s="539"/>
      <c r="BE96" s="539"/>
      <c r="BF96" s="539"/>
      <c r="BG96" s="539"/>
      <c r="BH96" s="539"/>
      <c r="BI96" s="539"/>
      <c r="BJ96" s="539"/>
      <c r="BK96" s="539"/>
      <c r="BL96" s="539"/>
      <c r="BM96" s="539"/>
      <c r="BN96" s="539"/>
      <c r="BO96" s="539"/>
      <c r="BP96" s="539"/>
      <c r="BQ96" s="539"/>
      <c r="BR96" s="539"/>
      <c r="BS96" s="539"/>
      <c r="BT96" s="539"/>
      <c r="BU96" s="539"/>
      <c r="BV96" s="539"/>
      <c r="BW96" s="539"/>
      <c r="BX96" s="539"/>
      <c r="BY96" s="539"/>
      <c r="BZ96" s="539"/>
      <c r="CA96" s="539"/>
      <c r="CB96" s="539"/>
      <c r="CC96" s="539"/>
      <c r="CD96" s="539"/>
      <c r="CE96" s="539"/>
      <c r="CF96" s="539"/>
      <c r="CG96" s="539"/>
      <c r="CH96" s="539"/>
      <c r="CI96" s="539"/>
      <c r="CJ96" s="539"/>
      <c r="CK96" s="539"/>
      <c r="CL96" s="539"/>
      <c r="CM96" s="539"/>
      <c r="CN96" s="539"/>
      <c r="CO96" s="539"/>
      <c r="CP96" s="539"/>
      <c r="CQ96" s="539"/>
      <c r="CR96" s="539"/>
      <c r="CS96" s="539"/>
      <c r="CT96" s="539"/>
      <c r="CU96" s="539"/>
      <c r="CV96" s="539"/>
      <c r="CW96" s="539"/>
      <c r="CX96" s="539"/>
      <c r="CY96" s="539"/>
      <c r="CZ96" s="539"/>
      <c r="DA96" s="539"/>
      <c r="DB96" s="539"/>
      <c r="DC96" s="539"/>
      <c r="DD96" s="539"/>
      <c r="DE96" s="539"/>
      <c r="DF96" s="539"/>
      <c r="DG96" s="539"/>
      <c r="DH96" s="539"/>
      <c r="DI96" s="539"/>
      <c r="DJ96" s="539"/>
      <c r="DK96" s="550"/>
      <c r="DL96" s="550">
        <f t="shared" ref="DL96:EX96" si="156">1-DL97</f>
        <v>0.54999999999999982</v>
      </c>
      <c r="DM96" s="550">
        <f t="shared" si="156"/>
        <v>0.54999999999999982</v>
      </c>
      <c r="DN96" s="550">
        <f t="shared" si="156"/>
        <v>0.54999999999999982</v>
      </c>
      <c r="DO96" s="608">
        <f t="shared" si="156"/>
        <v>0.55000000000000004</v>
      </c>
      <c r="DP96" s="550">
        <f t="shared" si="156"/>
        <v>0.54999999999999982</v>
      </c>
      <c r="DQ96" s="550">
        <f t="shared" si="156"/>
        <v>0.53793478260869554</v>
      </c>
      <c r="DR96" s="550">
        <f t="shared" si="156"/>
        <v>0.53793478260869554</v>
      </c>
      <c r="DS96" s="550">
        <f t="shared" si="156"/>
        <v>0.53793478260869554</v>
      </c>
      <c r="DT96" s="608">
        <f t="shared" si="156"/>
        <v>0.53793478260869554</v>
      </c>
      <c r="DU96" s="550">
        <f t="shared" si="156"/>
        <v>0.51356304347826076</v>
      </c>
      <c r="DV96" s="550">
        <f t="shared" si="156"/>
        <v>0.51356304347826076</v>
      </c>
      <c r="DW96" s="550">
        <f t="shared" si="156"/>
        <v>0.51356304347826076</v>
      </c>
      <c r="DX96" s="550">
        <f t="shared" si="156"/>
        <v>0.51356304347826076</v>
      </c>
      <c r="DY96" s="608">
        <f t="shared" si="156"/>
        <v>0.51356304347826076</v>
      </c>
      <c r="DZ96" s="550">
        <f t="shared" si="156"/>
        <v>0.48870386956521761</v>
      </c>
      <c r="EA96" s="550">
        <f t="shared" si="156"/>
        <v>0.48870386956521761</v>
      </c>
      <c r="EB96" s="550">
        <f t="shared" si="156"/>
        <v>0.47627428260869575</v>
      </c>
      <c r="EC96" s="550">
        <f t="shared" si="156"/>
        <v>0.4638446956521739</v>
      </c>
      <c r="ED96" s="608">
        <f t="shared" si="156"/>
        <v>0.47856847179123796</v>
      </c>
      <c r="EE96" s="550">
        <f t="shared" si="156"/>
        <v>0.42531297608695673</v>
      </c>
      <c r="EF96" s="550">
        <f t="shared" si="156"/>
        <v>0.45905970768377968</v>
      </c>
      <c r="EG96" s="550">
        <f t="shared" si="156"/>
        <v>0.43036718943879548</v>
      </c>
      <c r="EH96" s="550">
        <f t="shared" si="156"/>
        <v>0.40181406376538731</v>
      </c>
      <c r="EI96" s="608">
        <f t="shared" si="156"/>
        <v>0.43014758662249009</v>
      </c>
      <c r="EJ96" s="550">
        <f t="shared" si="156"/>
        <v>0.34401776347215918</v>
      </c>
      <c r="EK96" s="550">
        <f t="shared" si="156"/>
        <v>0.38844476072033163</v>
      </c>
      <c r="EL96" s="550">
        <f t="shared" si="156"/>
        <v>0.36199598526068366</v>
      </c>
      <c r="EM96" s="550">
        <f t="shared" si="156"/>
        <v>0.33538655534591633</v>
      </c>
      <c r="EN96" s="608">
        <f t="shared" si="156"/>
        <v>0.3582069876864642</v>
      </c>
      <c r="EO96" s="550">
        <f t="shared" si="156"/>
        <v>0.3094099764205136</v>
      </c>
      <c r="EP96" s="550">
        <f t="shared" si="156"/>
        <v>0.36164553121447607</v>
      </c>
      <c r="EQ96" s="550">
        <f t="shared" si="156"/>
        <v>0.33890125502234214</v>
      </c>
      <c r="ER96" s="550">
        <f t="shared" si="156"/>
        <v>0.31644625209731292</v>
      </c>
      <c r="ES96" s="608">
        <f t="shared" si="156"/>
        <v>0.33213189532066156</v>
      </c>
      <c r="ET96" s="550">
        <f t="shared" si="156"/>
        <v>0.3220924741802369</v>
      </c>
      <c r="EU96" s="550">
        <f t="shared" si="156"/>
        <v>0.32030732351929747</v>
      </c>
      <c r="EV96" s="550">
        <f t="shared" si="156"/>
        <v>0.32340852364182404</v>
      </c>
      <c r="EW96" s="550">
        <f t="shared" si="156"/>
        <v>0.32972547948768871</v>
      </c>
      <c r="EX96" s="550">
        <f t="shared" si="156"/>
        <v>0.33827677510045018</v>
      </c>
      <c r="EY96" s="539"/>
      <c r="EZ96" s="539"/>
    </row>
    <row r="97" spans="1:156" ht="12" customHeight="1" x14ac:dyDescent="0.2">
      <c r="A97" s="645" t="s">
        <v>2808</v>
      </c>
      <c r="B97" s="539"/>
      <c r="C97" s="539"/>
      <c r="D97" s="539"/>
      <c r="E97" s="539"/>
      <c r="F97" s="539"/>
      <c r="G97" s="539"/>
      <c r="H97" s="539"/>
      <c r="I97" s="539"/>
      <c r="J97" s="539"/>
      <c r="K97" s="539"/>
      <c r="L97" s="539"/>
      <c r="M97" s="539"/>
      <c r="N97" s="539"/>
      <c r="O97" s="539"/>
      <c r="P97" s="539"/>
      <c r="Q97" s="539"/>
      <c r="R97" s="539"/>
      <c r="S97" s="539"/>
      <c r="T97" s="539"/>
      <c r="U97" s="539"/>
      <c r="V97" s="539"/>
      <c r="W97" s="539"/>
      <c r="X97" s="539"/>
      <c r="Y97" s="539"/>
      <c r="Z97" s="539"/>
      <c r="AA97" s="539"/>
      <c r="AB97" s="539"/>
      <c r="AC97" s="539"/>
      <c r="AD97" s="539"/>
      <c r="AE97" s="539"/>
      <c r="AF97" s="539"/>
      <c r="AG97" s="539"/>
      <c r="AH97" s="539"/>
      <c r="AI97" s="539"/>
      <c r="AJ97" s="539"/>
      <c r="AK97" s="539"/>
      <c r="AL97" s="539"/>
      <c r="AM97" s="539"/>
      <c r="AN97" s="539"/>
      <c r="AO97" s="539"/>
      <c r="AP97" s="539"/>
      <c r="AQ97" s="539"/>
      <c r="AR97" s="539"/>
      <c r="AS97" s="539"/>
      <c r="AT97" s="539"/>
      <c r="AU97" s="539"/>
      <c r="AV97" s="539"/>
      <c r="AW97" s="539"/>
      <c r="AX97" s="539"/>
      <c r="AY97" s="539"/>
      <c r="AZ97" s="539"/>
      <c r="BA97" s="539"/>
      <c r="BB97" s="539"/>
      <c r="BC97" s="539"/>
      <c r="BD97" s="539"/>
      <c r="BE97" s="539"/>
      <c r="BF97" s="539"/>
      <c r="BG97" s="539"/>
      <c r="BH97" s="539"/>
      <c r="BI97" s="539"/>
      <c r="BJ97" s="539"/>
      <c r="BK97" s="539"/>
      <c r="BL97" s="539"/>
      <c r="BM97" s="539"/>
      <c r="BN97" s="539"/>
      <c r="BO97" s="539"/>
      <c r="BP97" s="539"/>
      <c r="BQ97" s="539"/>
      <c r="BR97" s="539"/>
      <c r="BS97" s="539"/>
      <c r="BT97" s="539"/>
      <c r="BU97" s="539"/>
      <c r="BV97" s="539"/>
      <c r="BW97" s="539"/>
      <c r="BX97" s="539"/>
      <c r="BY97" s="539"/>
      <c r="BZ97" s="539"/>
      <c r="CA97" s="539"/>
      <c r="CB97" s="539"/>
      <c r="CC97" s="539"/>
      <c r="CD97" s="539"/>
      <c r="CE97" s="539"/>
      <c r="CF97" s="539"/>
      <c r="CG97" s="539"/>
      <c r="CH97" s="539"/>
      <c r="CI97" s="539"/>
      <c r="CJ97" s="539"/>
      <c r="CK97" s="539"/>
      <c r="CL97" s="539"/>
      <c r="CM97" s="539"/>
      <c r="CN97" s="539"/>
      <c r="CO97" s="539"/>
      <c r="CP97" s="539"/>
      <c r="CQ97" s="539"/>
      <c r="CR97" s="539"/>
      <c r="CS97" s="539"/>
      <c r="CT97" s="539"/>
      <c r="CU97" s="539"/>
      <c r="CV97" s="539"/>
      <c r="CW97" s="539"/>
      <c r="CX97" s="539"/>
      <c r="CY97" s="539"/>
      <c r="CZ97" s="539"/>
      <c r="DA97" s="539"/>
      <c r="DB97" s="539"/>
      <c r="DC97" s="539"/>
      <c r="DD97" s="539"/>
      <c r="DE97" s="539"/>
      <c r="DF97" s="539"/>
      <c r="DG97" s="539"/>
      <c r="DH97" s="539"/>
      <c r="DI97" s="539"/>
      <c r="DJ97" s="539"/>
      <c r="DK97" s="550"/>
      <c r="DL97" s="550">
        <f t="shared" ref="DL97:EW97" si="157">+(DL93-DL91)/(DL92-DL91)</f>
        <v>0.45000000000000012</v>
      </c>
      <c r="DM97" s="550">
        <f t="shared" si="157"/>
        <v>0.45000000000000012</v>
      </c>
      <c r="DN97" s="550">
        <f t="shared" si="157"/>
        <v>0.45000000000000012</v>
      </c>
      <c r="DO97" s="608">
        <f t="shared" si="157"/>
        <v>0.45</v>
      </c>
      <c r="DP97" s="550">
        <f t="shared" si="157"/>
        <v>0.45000000000000012</v>
      </c>
      <c r="DQ97" s="550">
        <f t="shared" si="157"/>
        <v>0.46206521739130441</v>
      </c>
      <c r="DR97" s="550">
        <f t="shared" si="157"/>
        <v>0.46206521739130441</v>
      </c>
      <c r="DS97" s="550">
        <f t="shared" si="157"/>
        <v>0.46206521739130441</v>
      </c>
      <c r="DT97" s="608">
        <f t="shared" si="157"/>
        <v>0.46206521739130441</v>
      </c>
      <c r="DU97" s="550">
        <f t="shared" si="157"/>
        <v>0.48643695652173918</v>
      </c>
      <c r="DV97" s="550">
        <f t="shared" si="157"/>
        <v>0.48643695652173918</v>
      </c>
      <c r="DW97" s="550">
        <f t="shared" si="157"/>
        <v>0.48643695652173918</v>
      </c>
      <c r="DX97" s="550">
        <f t="shared" si="157"/>
        <v>0.48643695652173918</v>
      </c>
      <c r="DY97" s="608">
        <f t="shared" si="157"/>
        <v>0.48643695652173918</v>
      </c>
      <c r="DZ97" s="550">
        <f t="shared" si="157"/>
        <v>0.51129613043478239</v>
      </c>
      <c r="EA97" s="550">
        <f t="shared" si="157"/>
        <v>0.51129613043478239</v>
      </c>
      <c r="EB97" s="550">
        <f t="shared" si="157"/>
        <v>0.52372571739130425</v>
      </c>
      <c r="EC97" s="550">
        <f t="shared" si="157"/>
        <v>0.5361553043478261</v>
      </c>
      <c r="ED97" s="608">
        <f t="shared" si="157"/>
        <v>0.52143152820876204</v>
      </c>
      <c r="EE97" s="550">
        <f t="shared" si="157"/>
        <v>0.57468702391304327</v>
      </c>
      <c r="EF97" s="550">
        <f t="shared" si="157"/>
        <v>0.54094029231622032</v>
      </c>
      <c r="EG97" s="550">
        <f t="shared" si="157"/>
        <v>0.56963281056120452</v>
      </c>
      <c r="EH97" s="550">
        <f t="shared" si="157"/>
        <v>0.59818593623461269</v>
      </c>
      <c r="EI97" s="608">
        <f t="shared" si="157"/>
        <v>0.56985241337750991</v>
      </c>
      <c r="EJ97" s="550">
        <f>+(EJ93-EJ91)/(EJ92-EJ91)</f>
        <v>0.65598223652784082</v>
      </c>
      <c r="EK97" s="550">
        <f>+(EK93-EK91)/(EK92-EK91)</f>
        <v>0.61155523927966837</v>
      </c>
      <c r="EL97" s="550">
        <f>+(EL93-EL91)/(EL92-EL91)</f>
        <v>0.63800401473931634</v>
      </c>
      <c r="EM97" s="550">
        <f>+(EM93-EM91)/(EM92-EM91)</f>
        <v>0.66461344465408367</v>
      </c>
      <c r="EN97" s="608">
        <f>+(EN93-EN91)/(EN92-EN91)</f>
        <v>0.6417930123135358</v>
      </c>
      <c r="EO97" s="550">
        <f t="shared" ref="EO97:ER97" si="158">+(EO93-EO91)/(EO92-EO91)</f>
        <v>0.6905900235794864</v>
      </c>
      <c r="EP97" s="550">
        <f t="shared" si="158"/>
        <v>0.63835446878552393</v>
      </c>
      <c r="EQ97" s="550">
        <f t="shared" si="158"/>
        <v>0.66109874497765786</v>
      </c>
      <c r="ER97" s="550">
        <f t="shared" si="158"/>
        <v>0.68355374790268708</v>
      </c>
      <c r="ES97" s="608">
        <f>+(ES93-ES91)/(ES92-ES91)</f>
        <v>0.66786810467933844</v>
      </c>
      <c r="ET97" s="550">
        <f t="shared" si="157"/>
        <v>0.6779075258197631</v>
      </c>
      <c r="EU97" s="550">
        <f t="shared" si="157"/>
        <v>0.67969267648070253</v>
      </c>
      <c r="EV97" s="550">
        <f t="shared" si="157"/>
        <v>0.67659147635817596</v>
      </c>
      <c r="EW97" s="550">
        <f t="shared" si="157"/>
        <v>0.67027452051231129</v>
      </c>
      <c r="EX97" s="550">
        <f t="shared" ref="EX97" si="159">+(EX93-EX91)/(EX92-EX91)</f>
        <v>0.66172322489954982</v>
      </c>
      <c r="EY97" s="539"/>
      <c r="EZ97" s="539"/>
    </row>
    <row r="98" spans="1:156" ht="12" customHeight="1" x14ac:dyDescent="0.2">
      <c r="A98" s="646" t="s">
        <v>616</v>
      </c>
      <c r="B98" s="539"/>
      <c r="C98" s="539"/>
      <c r="D98" s="539"/>
      <c r="E98" s="539"/>
      <c r="F98" s="539"/>
      <c r="G98" s="539"/>
      <c r="H98" s="539"/>
      <c r="I98" s="539"/>
      <c r="J98" s="539"/>
      <c r="K98" s="539"/>
      <c r="L98" s="539"/>
      <c r="M98" s="539"/>
      <c r="N98" s="539"/>
      <c r="O98" s="539"/>
      <c r="P98" s="539"/>
      <c r="Q98" s="539"/>
      <c r="R98" s="539"/>
      <c r="S98" s="539"/>
      <c r="T98" s="539"/>
      <c r="U98" s="539"/>
      <c r="V98" s="539"/>
      <c r="W98" s="539"/>
      <c r="X98" s="539"/>
      <c r="Y98" s="539"/>
      <c r="Z98" s="539"/>
      <c r="AA98" s="539"/>
      <c r="AB98" s="539"/>
      <c r="AC98" s="539"/>
      <c r="AD98" s="539"/>
      <c r="AE98" s="539"/>
      <c r="AF98" s="539"/>
      <c r="AG98" s="539"/>
      <c r="AH98" s="539"/>
      <c r="AI98" s="539"/>
      <c r="AJ98" s="539"/>
      <c r="AK98" s="539"/>
      <c r="AL98" s="539"/>
      <c r="AM98" s="539"/>
      <c r="AN98" s="539"/>
      <c r="AO98" s="539"/>
      <c r="AP98" s="539"/>
      <c r="AQ98" s="539"/>
      <c r="AR98" s="539"/>
      <c r="AS98" s="539"/>
      <c r="AT98" s="539"/>
      <c r="AU98" s="539"/>
      <c r="AV98" s="539"/>
      <c r="AW98" s="539"/>
      <c r="AX98" s="539"/>
      <c r="AY98" s="539"/>
      <c r="AZ98" s="539"/>
      <c r="BA98" s="539"/>
      <c r="BB98" s="539"/>
      <c r="BC98" s="539"/>
      <c r="BD98" s="539"/>
      <c r="BE98" s="539"/>
      <c r="BF98" s="539"/>
      <c r="BG98" s="539"/>
      <c r="BH98" s="539"/>
      <c r="BI98" s="539"/>
      <c r="BJ98" s="539"/>
      <c r="BK98" s="539"/>
      <c r="BL98" s="539"/>
      <c r="BM98" s="539"/>
      <c r="BN98" s="539"/>
      <c r="BO98" s="539"/>
      <c r="BP98" s="539"/>
      <c r="BQ98" s="539"/>
      <c r="BR98" s="539"/>
      <c r="BS98" s="539"/>
      <c r="BT98" s="539"/>
      <c r="BU98" s="539"/>
      <c r="BV98" s="539"/>
      <c r="BW98" s="539"/>
      <c r="BX98" s="539"/>
      <c r="BY98" s="539"/>
      <c r="BZ98" s="539"/>
      <c r="CA98" s="539"/>
      <c r="CB98" s="539"/>
      <c r="CC98" s="539"/>
      <c r="CD98" s="539"/>
      <c r="CE98" s="539"/>
      <c r="CF98" s="539"/>
      <c r="CG98" s="539"/>
      <c r="CH98" s="539"/>
      <c r="CI98" s="539"/>
      <c r="CJ98" s="539"/>
      <c r="CK98" s="539"/>
      <c r="CL98" s="539"/>
      <c r="CM98" s="539"/>
      <c r="CN98" s="539"/>
      <c r="CO98" s="539"/>
      <c r="CP98" s="539"/>
      <c r="CQ98" s="539"/>
      <c r="CR98" s="539"/>
      <c r="CS98" s="539"/>
      <c r="CT98" s="539"/>
      <c r="CU98" s="539"/>
      <c r="CV98" s="539"/>
      <c r="CW98" s="539"/>
      <c r="CX98" s="539"/>
      <c r="CY98" s="539"/>
      <c r="CZ98" s="539"/>
      <c r="DA98" s="539"/>
      <c r="DB98" s="539"/>
      <c r="DC98" s="539"/>
      <c r="DD98" s="539"/>
      <c r="DE98" s="539"/>
      <c r="DF98" s="539"/>
      <c r="DG98" s="539"/>
      <c r="DH98" s="539"/>
      <c r="DI98" s="539"/>
      <c r="DJ98" s="539"/>
      <c r="DK98" s="608"/>
      <c r="DL98" s="3765">
        <f t="shared" ref="DL98:EW98" si="160">+SUM(DL97:DL97)</f>
        <v>0.45000000000000012</v>
      </c>
      <c r="DM98" s="3765">
        <f t="shared" si="160"/>
        <v>0.45000000000000012</v>
      </c>
      <c r="DN98" s="3765">
        <f t="shared" si="160"/>
        <v>0.45000000000000012</v>
      </c>
      <c r="DO98" s="3765">
        <f t="shared" si="160"/>
        <v>0.45</v>
      </c>
      <c r="DP98" s="3765">
        <f t="shared" si="160"/>
        <v>0.45000000000000012</v>
      </c>
      <c r="DQ98" s="3765">
        <f t="shared" si="160"/>
        <v>0.46206521739130441</v>
      </c>
      <c r="DR98" s="3765">
        <f t="shared" si="160"/>
        <v>0.46206521739130441</v>
      </c>
      <c r="DS98" s="3765">
        <f t="shared" si="160"/>
        <v>0.46206521739130441</v>
      </c>
      <c r="DT98" s="3765">
        <f t="shared" si="160"/>
        <v>0.46206521739130441</v>
      </c>
      <c r="DU98" s="3765">
        <f t="shared" si="160"/>
        <v>0.48643695652173918</v>
      </c>
      <c r="DV98" s="3765">
        <f t="shared" si="160"/>
        <v>0.48643695652173918</v>
      </c>
      <c r="DW98" s="3765">
        <f t="shared" si="160"/>
        <v>0.48643695652173918</v>
      </c>
      <c r="DX98" s="3765">
        <f t="shared" si="160"/>
        <v>0.48643695652173918</v>
      </c>
      <c r="DY98" s="3765">
        <f t="shared" si="160"/>
        <v>0.48643695652173918</v>
      </c>
      <c r="DZ98" s="3765">
        <f t="shared" si="160"/>
        <v>0.51129613043478239</v>
      </c>
      <c r="EA98" s="3765">
        <f t="shared" si="160"/>
        <v>0.51129613043478239</v>
      </c>
      <c r="EB98" s="3765">
        <f t="shared" si="160"/>
        <v>0.52372571739130425</v>
      </c>
      <c r="EC98" s="3765">
        <f t="shared" si="160"/>
        <v>0.5361553043478261</v>
      </c>
      <c r="ED98" s="3765">
        <f t="shared" si="160"/>
        <v>0.52143152820876204</v>
      </c>
      <c r="EE98" s="3765">
        <f t="shared" si="160"/>
        <v>0.57468702391304327</v>
      </c>
      <c r="EF98" s="3765">
        <f t="shared" si="160"/>
        <v>0.54094029231622032</v>
      </c>
      <c r="EG98" s="3765">
        <f t="shared" si="160"/>
        <v>0.56963281056120452</v>
      </c>
      <c r="EH98" s="3765">
        <f t="shared" si="160"/>
        <v>0.59818593623461269</v>
      </c>
      <c r="EI98" s="3765">
        <f t="shared" si="160"/>
        <v>0.56985241337750991</v>
      </c>
      <c r="EJ98" s="3765">
        <f>+SUM(EJ97:EJ97)</f>
        <v>0.65598223652784082</v>
      </c>
      <c r="EK98" s="3765">
        <f>+SUM(EK97:EK97)</f>
        <v>0.61155523927966837</v>
      </c>
      <c r="EL98" s="3765">
        <f>+SUM(EL97:EL97)</f>
        <v>0.63800401473931634</v>
      </c>
      <c r="EM98" s="3765">
        <f>+SUM(EM97:EM97)</f>
        <v>0.66461344465408367</v>
      </c>
      <c r="EN98" s="3765">
        <f>+SUM(EN97:EN97)</f>
        <v>0.6417930123135358</v>
      </c>
      <c r="EO98" s="3765">
        <f t="shared" ref="EO98:ER98" si="161">+SUM(EO97:EO97)</f>
        <v>0.6905900235794864</v>
      </c>
      <c r="EP98" s="3765">
        <f t="shared" si="161"/>
        <v>0.63835446878552393</v>
      </c>
      <c r="EQ98" s="3765">
        <f t="shared" si="161"/>
        <v>0.66109874497765786</v>
      </c>
      <c r="ER98" s="3765">
        <f t="shared" si="161"/>
        <v>0.68355374790268708</v>
      </c>
      <c r="ES98" s="3765">
        <f>+SUM(ES97:ES97)</f>
        <v>0.66786810467933844</v>
      </c>
      <c r="ET98" s="3765">
        <f t="shared" si="160"/>
        <v>0.6779075258197631</v>
      </c>
      <c r="EU98" s="3765">
        <f t="shared" si="160"/>
        <v>0.67969267648070253</v>
      </c>
      <c r="EV98" s="3765">
        <f t="shared" si="160"/>
        <v>0.67659147635817596</v>
      </c>
      <c r="EW98" s="3765">
        <f t="shared" si="160"/>
        <v>0.67027452051231129</v>
      </c>
      <c r="EX98" s="3765">
        <f t="shared" ref="EX98" si="162">+SUM(EX97:EX97)</f>
        <v>0.66172322489954982</v>
      </c>
      <c r="EY98" s="539"/>
      <c r="EZ98" s="539"/>
    </row>
    <row r="99" spans="1:156" ht="12" customHeight="1" x14ac:dyDescent="0.2">
      <c r="A99" s="646"/>
      <c r="B99" s="539"/>
      <c r="C99" s="539"/>
      <c r="D99" s="539"/>
      <c r="E99" s="539"/>
      <c r="F99" s="539"/>
      <c r="G99" s="539"/>
      <c r="H99" s="539"/>
      <c r="I99" s="539"/>
      <c r="J99" s="539"/>
      <c r="K99" s="539"/>
      <c r="L99" s="539"/>
      <c r="M99" s="539"/>
      <c r="N99" s="539"/>
      <c r="O99" s="539"/>
      <c r="P99" s="539"/>
      <c r="Q99" s="539"/>
      <c r="R99" s="539"/>
      <c r="S99" s="539"/>
      <c r="T99" s="539"/>
      <c r="U99" s="539"/>
      <c r="V99" s="539"/>
      <c r="W99" s="539"/>
      <c r="X99" s="539"/>
      <c r="Y99" s="539"/>
      <c r="Z99" s="539"/>
      <c r="AA99" s="539"/>
      <c r="AB99" s="539"/>
      <c r="AC99" s="539"/>
      <c r="AD99" s="539"/>
      <c r="AE99" s="539"/>
      <c r="AF99" s="539"/>
      <c r="AG99" s="539"/>
      <c r="AH99" s="539"/>
      <c r="AI99" s="539"/>
      <c r="AJ99" s="539"/>
      <c r="AK99" s="539"/>
      <c r="AL99" s="539"/>
      <c r="AM99" s="539"/>
      <c r="AN99" s="539"/>
      <c r="AO99" s="539"/>
      <c r="AP99" s="539"/>
      <c r="AQ99" s="539"/>
      <c r="AR99" s="539"/>
      <c r="AS99" s="539"/>
      <c r="AT99" s="539"/>
      <c r="AU99" s="539"/>
      <c r="AV99" s="539"/>
      <c r="AW99" s="539"/>
      <c r="AX99" s="539"/>
      <c r="AY99" s="539"/>
      <c r="AZ99" s="539"/>
      <c r="BA99" s="539"/>
      <c r="BB99" s="539"/>
      <c r="BC99" s="539"/>
      <c r="BD99" s="539"/>
      <c r="BE99" s="539"/>
      <c r="BF99" s="539"/>
      <c r="BG99" s="539"/>
      <c r="BH99" s="539"/>
      <c r="BI99" s="539"/>
      <c r="BJ99" s="539"/>
      <c r="BK99" s="539"/>
      <c r="BL99" s="539"/>
      <c r="BM99" s="539"/>
      <c r="BN99" s="539"/>
      <c r="BO99" s="539"/>
      <c r="BP99" s="539"/>
      <c r="BQ99" s="539"/>
      <c r="BR99" s="539"/>
      <c r="BS99" s="539"/>
      <c r="BT99" s="539"/>
      <c r="BU99" s="539"/>
      <c r="BV99" s="539"/>
      <c r="BW99" s="539"/>
      <c r="BX99" s="539"/>
      <c r="BY99" s="539"/>
      <c r="BZ99" s="539"/>
      <c r="CA99" s="539"/>
      <c r="CB99" s="539"/>
      <c r="CC99" s="539"/>
      <c r="CD99" s="539"/>
      <c r="CE99" s="539"/>
      <c r="CF99" s="539"/>
      <c r="CG99" s="539"/>
      <c r="CH99" s="539"/>
      <c r="CI99" s="539"/>
      <c r="CJ99" s="539"/>
      <c r="CK99" s="539"/>
      <c r="CL99" s="539"/>
      <c r="CM99" s="539"/>
      <c r="CN99" s="539"/>
      <c r="CO99" s="539"/>
      <c r="CP99" s="539"/>
      <c r="CQ99" s="539"/>
      <c r="CR99" s="539"/>
      <c r="CS99" s="539"/>
      <c r="CT99" s="539"/>
      <c r="CU99" s="539"/>
      <c r="CV99" s="539"/>
      <c r="CW99" s="539"/>
      <c r="CX99" s="539"/>
      <c r="CY99" s="539"/>
      <c r="CZ99" s="539"/>
      <c r="DA99" s="539"/>
      <c r="DB99" s="539"/>
      <c r="DC99" s="539"/>
      <c r="DD99" s="539"/>
      <c r="DE99" s="539"/>
      <c r="DF99" s="539"/>
      <c r="DG99" s="539"/>
      <c r="DH99" s="539"/>
      <c r="DI99" s="539"/>
      <c r="DJ99" s="539"/>
      <c r="DK99" s="530"/>
      <c r="DL99" s="530"/>
      <c r="DM99" s="530"/>
      <c r="DN99" s="530"/>
      <c r="DO99" s="530"/>
      <c r="DP99" s="530"/>
      <c r="DQ99" s="530"/>
      <c r="DR99" s="530"/>
      <c r="DS99" s="530"/>
      <c r="DT99" s="530"/>
      <c r="DU99" s="539"/>
      <c r="DV99" s="539"/>
      <c r="DW99" s="539"/>
      <c r="DX99" s="539"/>
      <c r="DY99" s="550"/>
      <c r="DZ99" s="539"/>
      <c r="EA99" s="539"/>
      <c r="EB99" s="539"/>
      <c r="EC99" s="539"/>
      <c r="ED99" s="550"/>
      <c r="EE99" s="550"/>
      <c r="EF99" s="550"/>
      <c r="EG99" s="550"/>
      <c r="EH99" s="550"/>
      <c r="EI99" s="539"/>
      <c r="EJ99" s="550"/>
      <c r="EK99" s="550"/>
      <c r="EL99" s="550"/>
      <c r="EM99" s="550"/>
      <c r="EN99" s="539"/>
      <c r="EO99" s="539"/>
      <c r="EP99" s="539"/>
      <c r="EQ99" s="539"/>
      <c r="ER99" s="539"/>
      <c r="ES99" s="539"/>
      <c r="ET99" s="539"/>
      <c r="EU99" s="539"/>
      <c r="EV99" s="539"/>
      <c r="EW99" s="539"/>
      <c r="EX99" s="539"/>
      <c r="EY99" s="539"/>
      <c r="EZ99" s="539"/>
    </row>
    <row r="100" spans="1:156" ht="4.5" customHeight="1" x14ac:dyDescent="0.2">
      <c r="A100" s="3178"/>
      <c r="B100" s="3179"/>
      <c r="C100" s="3179"/>
      <c r="D100" s="3179"/>
      <c r="E100" s="3179"/>
      <c r="F100" s="3179"/>
      <c r="G100" s="3179"/>
      <c r="H100" s="3179"/>
      <c r="I100" s="3179"/>
      <c r="J100" s="3179"/>
      <c r="K100" s="3179"/>
      <c r="L100" s="3179"/>
      <c r="M100" s="3179"/>
      <c r="N100" s="3179"/>
      <c r="O100" s="3179"/>
      <c r="P100" s="3179"/>
      <c r="Q100" s="3179"/>
      <c r="R100" s="3179"/>
      <c r="S100" s="3179"/>
      <c r="T100" s="3179"/>
      <c r="U100" s="3179"/>
      <c r="V100" s="3179"/>
      <c r="W100" s="3179"/>
      <c r="X100" s="3179"/>
      <c r="Y100" s="3179"/>
      <c r="Z100" s="3179"/>
      <c r="AA100" s="3179"/>
      <c r="AB100" s="3179"/>
      <c r="AC100" s="3179"/>
      <c r="AD100" s="3179"/>
      <c r="AE100" s="3179"/>
      <c r="AF100" s="3179"/>
      <c r="AG100" s="3179"/>
      <c r="AH100" s="3179"/>
      <c r="AI100" s="3179"/>
      <c r="AJ100" s="3179"/>
      <c r="AK100" s="3179"/>
      <c r="AL100" s="3179"/>
      <c r="AM100" s="3179"/>
      <c r="AN100" s="3179"/>
      <c r="AO100" s="3179"/>
      <c r="AP100" s="3179"/>
      <c r="AQ100" s="3179"/>
      <c r="AR100" s="3179"/>
      <c r="AS100" s="3179"/>
      <c r="AT100" s="3179"/>
      <c r="AU100" s="3179"/>
      <c r="AV100" s="3179"/>
      <c r="AW100" s="3179"/>
      <c r="AX100" s="3179"/>
      <c r="AY100" s="3179"/>
      <c r="AZ100" s="3179"/>
      <c r="BA100" s="3179"/>
      <c r="BB100" s="3179"/>
      <c r="BC100" s="3179"/>
      <c r="BD100" s="3179"/>
      <c r="BE100" s="3179"/>
      <c r="BF100" s="3179"/>
      <c r="BG100" s="3179"/>
      <c r="BH100" s="3179"/>
      <c r="BI100" s="3179"/>
      <c r="BJ100" s="3179"/>
      <c r="BK100" s="3179"/>
      <c r="BL100" s="3179"/>
      <c r="BM100" s="3179"/>
      <c r="BN100" s="3179"/>
      <c r="BO100" s="3179"/>
      <c r="BP100" s="3179"/>
      <c r="BQ100" s="3179"/>
      <c r="BR100" s="3179"/>
      <c r="BS100" s="3179"/>
      <c r="BT100" s="3179"/>
      <c r="BU100" s="3179"/>
      <c r="BV100" s="3179"/>
      <c r="BW100" s="3179"/>
      <c r="BX100" s="3179"/>
      <c r="BY100" s="3179"/>
      <c r="BZ100" s="3179"/>
      <c r="CA100" s="3179"/>
      <c r="CB100" s="3179"/>
      <c r="CC100" s="3179"/>
      <c r="CD100" s="3179"/>
      <c r="CE100" s="3179"/>
      <c r="CF100" s="3179"/>
      <c r="CG100" s="3179"/>
      <c r="CH100" s="3179"/>
      <c r="CI100" s="3179"/>
      <c r="CJ100" s="3179"/>
      <c r="CK100" s="3179"/>
      <c r="CL100" s="3179"/>
      <c r="CM100" s="3179"/>
      <c r="CN100" s="3179"/>
      <c r="CO100" s="3179"/>
      <c r="CP100" s="3179"/>
      <c r="CQ100" s="3179"/>
      <c r="CR100" s="3179"/>
      <c r="CS100" s="3179"/>
      <c r="CT100" s="3179"/>
      <c r="CU100" s="3179"/>
      <c r="CV100" s="3179"/>
      <c r="CW100" s="3179"/>
      <c r="CX100" s="3179"/>
      <c r="CY100" s="3179"/>
      <c r="CZ100" s="3179"/>
      <c r="DA100" s="3179"/>
      <c r="DB100" s="3179"/>
      <c r="DC100" s="3179"/>
      <c r="DD100" s="3179"/>
      <c r="DE100" s="3179"/>
      <c r="DF100" s="3179"/>
      <c r="DG100" s="3179"/>
      <c r="DH100" s="3179"/>
      <c r="DI100" s="3179"/>
      <c r="DJ100" s="3179"/>
      <c r="DK100" s="3180"/>
      <c r="DL100" s="3180"/>
      <c r="DM100" s="3180"/>
      <c r="DN100" s="3180"/>
      <c r="DO100" s="3181"/>
      <c r="DP100" s="3182"/>
      <c r="DQ100" s="3182"/>
      <c r="DR100" s="3182"/>
      <c r="DS100" s="3182"/>
      <c r="DT100" s="3182"/>
      <c r="DU100" s="3181"/>
      <c r="DV100" s="3181"/>
      <c r="DW100" s="3181"/>
      <c r="DX100" s="3181"/>
      <c r="DY100" s="3181"/>
      <c r="DZ100" s="3181"/>
      <c r="EA100" s="3181"/>
      <c r="EB100" s="3181"/>
      <c r="EC100" s="3181"/>
      <c r="ED100" s="3181"/>
      <c r="EE100" s="3181"/>
      <c r="EF100" s="3181"/>
      <c r="EG100" s="3181"/>
      <c r="EH100" s="3181"/>
      <c r="EI100" s="3183"/>
      <c r="EJ100" s="3181"/>
      <c r="EK100" s="3181"/>
      <c r="EL100" s="3181"/>
      <c r="EM100" s="3181"/>
      <c r="EN100" s="3183"/>
      <c r="EO100" s="3183"/>
      <c r="EP100" s="3183"/>
      <c r="EQ100" s="3183"/>
      <c r="ER100" s="3183"/>
      <c r="ES100" s="3183"/>
      <c r="ET100" s="3183"/>
      <c r="EU100" s="3183"/>
      <c r="EV100" s="3183"/>
      <c r="EW100" s="3183"/>
      <c r="EX100" s="3183"/>
      <c r="EY100" s="3183"/>
      <c r="EZ100" s="3183"/>
    </row>
    <row r="101" spans="1:156" ht="12" customHeight="1" x14ac:dyDescent="0.2">
      <c r="A101" s="520" t="s">
        <v>3458</v>
      </c>
      <c r="B101" s="521"/>
      <c r="C101" s="521"/>
      <c r="D101" s="521"/>
      <c r="E101" s="522"/>
      <c r="F101" s="522"/>
      <c r="G101" s="522"/>
      <c r="H101" s="522"/>
      <c r="I101" s="522"/>
      <c r="J101" s="522"/>
      <c r="K101" s="522"/>
      <c r="L101" s="522"/>
      <c r="M101" s="522"/>
      <c r="N101" s="522"/>
      <c r="O101" s="522"/>
      <c r="P101" s="522"/>
      <c r="Q101" s="522"/>
      <c r="R101" s="522"/>
      <c r="S101" s="522"/>
      <c r="T101" s="522"/>
      <c r="U101" s="522"/>
      <c r="V101" s="522"/>
      <c r="W101" s="522"/>
      <c r="X101" s="522"/>
      <c r="Y101" s="522"/>
      <c r="Z101" s="522"/>
      <c r="AA101" s="522"/>
      <c r="AB101" s="522"/>
      <c r="AC101" s="522"/>
      <c r="AD101" s="522"/>
      <c r="AE101" s="522"/>
      <c r="AF101" s="522"/>
      <c r="AG101" s="522"/>
      <c r="AH101" s="522"/>
      <c r="AI101" s="522"/>
      <c r="AJ101" s="522"/>
      <c r="AK101" s="522"/>
      <c r="AL101" s="522"/>
      <c r="AM101" s="522"/>
      <c r="AN101" s="522"/>
      <c r="AO101" s="522"/>
      <c r="AP101" s="522"/>
      <c r="AQ101" s="522"/>
      <c r="AR101" s="522"/>
      <c r="AS101" s="522"/>
      <c r="AT101" s="522"/>
      <c r="AU101" s="522"/>
      <c r="AV101" s="522"/>
      <c r="AW101" s="522"/>
      <c r="AX101" s="522"/>
      <c r="AY101" s="522"/>
      <c r="AZ101" s="522"/>
      <c r="BA101" s="522"/>
      <c r="BB101" s="522"/>
      <c r="BC101" s="522"/>
      <c r="BD101" s="522"/>
      <c r="BE101" s="522"/>
      <c r="BF101" s="522"/>
      <c r="BG101" s="522"/>
      <c r="BH101" s="522"/>
      <c r="BI101" s="522"/>
      <c r="BJ101" s="522"/>
      <c r="BK101" s="522"/>
      <c r="BL101" s="522"/>
      <c r="BM101" s="522"/>
      <c r="BN101" s="522"/>
      <c r="BO101" s="522"/>
      <c r="BP101" s="522"/>
      <c r="BQ101" s="522"/>
      <c r="BR101" s="522"/>
      <c r="BS101" s="522"/>
      <c r="BT101" s="522"/>
      <c r="BU101" s="522"/>
      <c r="BV101" s="522"/>
      <c r="BW101" s="522"/>
      <c r="BX101" s="522"/>
      <c r="BY101" s="522"/>
      <c r="BZ101" s="522"/>
      <c r="CA101" s="522"/>
      <c r="CB101" s="522"/>
      <c r="CC101" s="522"/>
      <c r="CD101" s="522"/>
      <c r="CE101" s="522"/>
      <c r="CF101" s="523"/>
      <c r="CG101" s="522"/>
      <c r="CH101" s="522"/>
      <c r="CI101" s="522"/>
      <c r="CJ101" s="522"/>
      <c r="CK101" s="523"/>
      <c r="CL101" s="522"/>
      <c r="CM101" s="522"/>
      <c r="CN101" s="522"/>
      <c r="CO101" s="522"/>
      <c r="CP101" s="523"/>
      <c r="CQ101" s="522"/>
      <c r="CR101" s="522"/>
      <c r="CS101" s="522"/>
      <c r="CT101" s="522"/>
      <c r="CU101" s="522"/>
      <c r="CV101" s="522"/>
      <c r="CW101" s="522"/>
      <c r="CX101" s="522"/>
      <c r="CY101" s="522"/>
      <c r="CZ101" s="522"/>
      <c r="DA101" s="522"/>
      <c r="DB101" s="522"/>
      <c r="DC101" s="522"/>
      <c r="DD101" s="522"/>
      <c r="DE101" s="521"/>
      <c r="DF101" s="522"/>
      <c r="DG101" s="522"/>
      <c r="DH101" s="522"/>
      <c r="DI101" s="522"/>
      <c r="DJ101" s="521"/>
      <c r="DK101" s="521"/>
      <c r="DL101" s="521"/>
      <c r="DM101" s="521"/>
      <c r="DN101" s="521"/>
      <c r="DO101" s="521"/>
      <c r="DP101" s="521"/>
      <c r="DQ101" s="521"/>
      <c r="DR101" s="521"/>
      <c r="DS101" s="521"/>
      <c r="DT101" s="521"/>
      <c r="DU101" s="521"/>
      <c r="DV101" s="521"/>
      <c r="DW101" s="521"/>
      <c r="DX101" s="521"/>
      <c r="DY101" s="521"/>
      <c r="DZ101" s="521"/>
      <c r="EA101" s="521"/>
      <c r="EB101" s="521"/>
      <c r="EC101" s="521"/>
      <c r="ED101" s="521"/>
      <c r="EE101" s="3238"/>
      <c r="EF101" s="3238"/>
      <c r="EG101" s="3238"/>
      <c r="EH101" s="3238"/>
      <c r="EI101" s="521"/>
      <c r="EJ101" s="3238"/>
      <c r="EK101" s="3238"/>
      <c r="EL101" s="3238"/>
      <c r="EM101" s="3238"/>
      <c r="EN101" s="521"/>
      <c r="EO101" s="3238"/>
      <c r="EP101" s="3238"/>
      <c r="EQ101" s="3238"/>
      <c r="ER101" s="3238"/>
      <c r="ES101" s="521"/>
      <c r="ET101" s="521"/>
      <c r="EU101" s="521"/>
      <c r="EV101" s="521"/>
      <c r="EW101" s="521"/>
      <c r="EX101" s="521"/>
      <c r="EY101" s="521"/>
      <c r="EZ101" s="521"/>
    </row>
    <row r="102" spans="1:156" ht="12" customHeight="1" x14ac:dyDescent="0.2">
      <c r="A102" s="506" t="s">
        <v>3459</v>
      </c>
      <c r="B102" s="517"/>
      <c r="C102" s="517"/>
      <c r="D102" s="517"/>
      <c r="E102" s="517"/>
      <c r="F102" s="517"/>
      <c r="G102" s="517"/>
      <c r="H102" s="517"/>
      <c r="I102" s="517"/>
      <c r="J102" s="517"/>
      <c r="K102" s="517"/>
      <c r="L102" s="517"/>
      <c r="M102" s="517"/>
      <c r="N102" s="517"/>
      <c r="O102" s="517"/>
      <c r="P102" s="517"/>
      <c r="Q102" s="517"/>
      <c r="R102" s="517"/>
      <c r="S102" s="517"/>
      <c r="T102" s="517"/>
      <c r="U102" s="517"/>
      <c r="V102" s="517"/>
      <c r="W102" s="517"/>
      <c r="X102" s="517"/>
      <c r="Y102" s="517"/>
      <c r="Z102" s="517"/>
      <c r="AA102" s="517"/>
      <c r="AB102" s="517"/>
      <c r="AC102" s="517"/>
      <c r="AD102" s="517"/>
      <c r="AE102" s="517"/>
      <c r="AF102" s="517"/>
      <c r="AG102" s="517"/>
      <c r="AH102" s="517"/>
      <c r="AI102" s="517"/>
      <c r="AJ102" s="517"/>
      <c r="AK102" s="517"/>
      <c r="AL102" s="517"/>
      <c r="AM102" s="517"/>
      <c r="AN102" s="517"/>
      <c r="AO102" s="517"/>
      <c r="AP102" s="517"/>
      <c r="AQ102" s="517"/>
      <c r="AR102" s="517"/>
      <c r="AS102" s="517"/>
      <c r="AT102" s="517"/>
      <c r="AU102" s="517"/>
      <c r="AV102" s="517"/>
      <c r="AW102" s="517"/>
      <c r="AX102" s="517"/>
      <c r="AY102" s="517"/>
      <c r="AZ102" s="517"/>
      <c r="BA102" s="517"/>
      <c r="BB102" s="517"/>
      <c r="BC102" s="517"/>
      <c r="BD102" s="517"/>
      <c r="BE102" s="517"/>
      <c r="BF102" s="517"/>
      <c r="BG102" s="517"/>
      <c r="BH102" s="517"/>
      <c r="BI102" s="517"/>
      <c r="BJ102" s="517"/>
      <c r="BK102" s="517"/>
      <c r="BL102" s="517"/>
      <c r="BM102" s="517"/>
      <c r="BN102" s="517"/>
      <c r="BO102" s="517"/>
      <c r="BP102" s="517"/>
      <c r="BQ102" s="517"/>
      <c r="BR102" s="517"/>
      <c r="BS102" s="517"/>
      <c r="BT102" s="517"/>
      <c r="BU102" s="517"/>
      <c r="BV102" s="517"/>
      <c r="BW102" s="517"/>
      <c r="BX102" s="517"/>
      <c r="BY102" s="517"/>
      <c r="BZ102" s="517"/>
      <c r="CA102" s="517"/>
      <c r="CB102" s="517"/>
      <c r="CC102" s="517"/>
      <c r="CD102" s="517"/>
      <c r="CE102" s="517"/>
      <c r="CF102" s="517"/>
      <c r="CG102" s="517"/>
      <c r="CH102" s="517"/>
      <c r="CI102" s="517"/>
      <c r="CJ102" s="517"/>
      <c r="CK102" s="517"/>
      <c r="CL102" s="517"/>
      <c r="CM102" s="517"/>
      <c r="CN102" s="517"/>
      <c r="CO102" s="517"/>
      <c r="CP102" s="517"/>
      <c r="CQ102" s="517"/>
      <c r="CR102" s="517"/>
      <c r="CS102" s="517"/>
      <c r="CT102" s="517"/>
      <c r="CU102" s="517"/>
      <c r="CV102" s="517"/>
      <c r="CW102" s="517"/>
      <c r="CX102" s="517"/>
      <c r="CY102" s="517"/>
      <c r="CZ102" s="517"/>
      <c r="DA102" s="517"/>
      <c r="DB102" s="517"/>
      <c r="DC102" s="517"/>
      <c r="DD102" s="517"/>
      <c r="DE102" s="517"/>
      <c r="DF102" s="517"/>
      <c r="DG102" s="517"/>
      <c r="DH102" s="517"/>
      <c r="DI102" s="517"/>
      <c r="DJ102" s="517"/>
      <c r="DK102" s="492"/>
      <c r="DL102" s="492"/>
      <c r="DM102" s="492"/>
      <c r="DN102" s="492"/>
      <c r="DO102" s="611"/>
      <c r="DP102" s="492"/>
      <c r="DQ102" s="492"/>
      <c r="DR102" s="492"/>
      <c r="DS102" s="492"/>
      <c r="DT102" s="611"/>
      <c r="DU102" s="612"/>
      <c r="DV102" s="612"/>
      <c r="DW102" s="612"/>
      <c r="DX102" s="612"/>
      <c r="DY102" s="492"/>
      <c r="DZ102" s="612"/>
      <c r="EA102" s="612"/>
      <c r="EB102" s="612"/>
      <c r="EC102" s="612"/>
      <c r="ED102" s="492"/>
      <c r="EE102" s="492"/>
      <c r="EF102" s="492"/>
      <c r="EG102" s="492"/>
      <c r="EH102" s="492"/>
      <c r="EI102" s="532"/>
      <c r="EJ102" s="492"/>
      <c r="EK102" s="492"/>
      <c r="EL102" s="492"/>
      <c r="EM102" s="492"/>
      <c r="EN102" s="532"/>
      <c r="EO102" s="532"/>
      <c r="EP102" s="532"/>
      <c r="EQ102" s="532"/>
      <c r="ER102" s="532"/>
      <c r="ES102" s="532"/>
      <c r="ET102" s="532"/>
      <c r="EU102" s="532"/>
      <c r="EV102" s="532"/>
      <c r="EW102" s="532"/>
      <c r="EX102" s="532"/>
      <c r="EY102" s="517"/>
      <c r="EZ102" s="517"/>
    </row>
    <row r="103" spans="1:156" ht="12" customHeight="1" x14ac:dyDescent="0.2">
      <c r="A103" s="613" t="s">
        <v>626</v>
      </c>
      <c r="B103" s="539"/>
      <c r="C103" s="539"/>
      <c r="D103" s="539"/>
      <c r="E103" s="539"/>
      <c r="F103" s="539"/>
      <c r="G103" s="539"/>
      <c r="H103" s="539"/>
      <c r="I103" s="539"/>
      <c r="J103" s="539"/>
      <c r="K103" s="539"/>
      <c r="L103" s="539"/>
      <c r="M103" s="539"/>
      <c r="N103" s="539"/>
      <c r="O103" s="539"/>
      <c r="P103" s="539"/>
      <c r="Q103" s="539"/>
      <c r="R103" s="539"/>
      <c r="S103" s="539"/>
      <c r="T103" s="539"/>
      <c r="U103" s="539"/>
      <c r="V103" s="539"/>
      <c r="W103" s="539"/>
      <c r="X103" s="539"/>
      <c r="Y103" s="539"/>
      <c r="Z103" s="539"/>
      <c r="AA103" s="539"/>
      <c r="AB103" s="539"/>
      <c r="AC103" s="539"/>
      <c r="AD103" s="539"/>
      <c r="AE103" s="539"/>
      <c r="AF103" s="539"/>
      <c r="AG103" s="539"/>
      <c r="AH103" s="539"/>
      <c r="AI103" s="539"/>
      <c r="AJ103" s="539"/>
      <c r="AK103" s="539"/>
      <c r="AL103" s="539"/>
      <c r="AM103" s="539"/>
      <c r="AN103" s="539"/>
      <c r="AO103" s="539"/>
      <c r="AP103" s="539"/>
      <c r="AQ103" s="539"/>
      <c r="AR103" s="539"/>
      <c r="AS103" s="539"/>
      <c r="AT103" s="539"/>
      <c r="AU103" s="539"/>
      <c r="AV103" s="539"/>
      <c r="AW103" s="539"/>
      <c r="AX103" s="539"/>
      <c r="AY103" s="539"/>
      <c r="AZ103" s="539"/>
      <c r="BA103" s="539"/>
      <c r="BB103" s="539"/>
      <c r="BC103" s="539"/>
      <c r="BD103" s="539"/>
      <c r="BE103" s="539"/>
      <c r="BF103" s="539"/>
      <c r="BG103" s="539"/>
      <c r="BH103" s="539"/>
      <c r="BI103" s="539"/>
      <c r="BJ103" s="539"/>
      <c r="BK103" s="539"/>
      <c r="BL103" s="539"/>
      <c r="BM103" s="539"/>
      <c r="BN103" s="539"/>
      <c r="BO103" s="539"/>
      <c r="BP103" s="539"/>
      <c r="BQ103" s="539"/>
      <c r="BR103" s="539"/>
      <c r="BS103" s="539"/>
      <c r="BT103" s="539"/>
      <c r="BU103" s="539"/>
      <c r="BV103" s="539"/>
      <c r="BW103" s="539"/>
      <c r="BX103" s="539"/>
      <c r="BY103" s="539"/>
      <c r="BZ103" s="539"/>
      <c r="CA103" s="539"/>
      <c r="CB103" s="539"/>
      <c r="CC103" s="539"/>
      <c r="CD103" s="539"/>
      <c r="CE103" s="539"/>
      <c r="CF103" s="539"/>
      <c r="CG103" s="539"/>
      <c r="CH103" s="539"/>
      <c r="CI103" s="539"/>
      <c r="CJ103" s="539"/>
      <c r="CK103" s="539"/>
      <c r="CL103" s="539"/>
      <c r="CM103" s="539"/>
      <c r="CN103" s="539"/>
      <c r="CO103" s="539"/>
      <c r="CP103" s="539"/>
      <c r="CQ103" s="539"/>
      <c r="CR103" s="539"/>
      <c r="CS103" s="539"/>
      <c r="CT103" s="539"/>
      <c r="CU103" s="539"/>
      <c r="CV103" s="539"/>
      <c r="CW103" s="539"/>
      <c r="CX103" s="539"/>
      <c r="CY103" s="539"/>
      <c r="CZ103" s="539"/>
      <c r="DA103" s="539"/>
      <c r="DB103" s="539"/>
      <c r="DC103" s="539"/>
      <c r="DD103" s="539"/>
      <c r="DE103" s="539"/>
      <c r="DF103" s="539"/>
      <c r="DG103" s="539"/>
      <c r="DH103" s="539"/>
      <c r="DI103" s="539"/>
      <c r="DJ103" s="539"/>
      <c r="DK103" s="532">
        <f>+AVERAGE(DK60,DK57)</f>
        <v>0</v>
      </c>
      <c r="DL103" s="532">
        <f>+AVERAGE(DL60,DL57)</f>
        <v>21</v>
      </c>
      <c r="DM103" s="532">
        <f>+AVERAGE(DM60,DM57)</f>
        <v>117.5</v>
      </c>
      <c r="DN103" s="532">
        <f>+AVERAGE(DN60,DN57)</f>
        <v>287</v>
      </c>
      <c r="DO103" s="530">
        <f>+AVERAGE(DK103:DN103)</f>
        <v>106.375</v>
      </c>
      <c r="DP103" s="532">
        <f>+AVERAGE(DP60,DP57)</f>
        <v>479</v>
      </c>
      <c r="DQ103" s="532">
        <f>+AVERAGE(DQ60,DQ57)</f>
        <v>679</v>
      </c>
      <c r="DR103" s="532">
        <f>+AVERAGE(DR60,DR57)</f>
        <v>895</v>
      </c>
      <c r="DS103" s="532">
        <f>+AVERAGE(DS60,DS57)</f>
        <v>1122.5</v>
      </c>
      <c r="DT103" s="530">
        <f>+AVERAGE(DP103:DS103)</f>
        <v>793.875</v>
      </c>
      <c r="DU103" s="532">
        <f>+AVERAGE(DU60,DU57)</f>
        <v>1320.5</v>
      </c>
      <c r="DV103" s="532">
        <f>+AVERAGE(DV60,DV57)</f>
        <v>1495.5</v>
      </c>
      <c r="DW103" s="532">
        <f>+AVERAGE(DW60,DW57)</f>
        <v>1688.5</v>
      </c>
      <c r="DX103" s="532">
        <f>+AVERAGE(DX60,DX57)</f>
        <v>1921.5</v>
      </c>
      <c r="DY103" s="530">
        <f>+AVERAGE(DU103:DX103)</f>
        <v>1606.5</v>
      </c>
      <c r="DZ103" s="532">
        <f>+AVERAGE(DZ60,DZ57)</f>
        <v>2159.5</v>
      </c>
      <c r="EA103" s="532">
        <f>+AVERAGE(EA60,EA57)</f>
        <v>2330</v>
      </c>
      <c r="EB103" s="532">
        <f>+AVERAGE(EB60,EB57)</f>
        <v>2486.5</v>
      </c>
      <c r="EC103" s="532">
        <f>+AVERAGE(EC60,EC57)</f>
        <v>2703</v>
      </c>
      <c r="ED103" s="530">
        <f>+AVERAGE(DZ103:EC103)</f>
        <v>2419.75</v>
      </c>
      <c r="EE103" s="532">
        <f>+AVERAGE(EE60,EE57)</f>
        <v>2964.5</v>
      </c>
      <c r="EF103" s="532">
        <f>+AVERAGE(EF60,EF57)</f>
        <v>3243</v>
      </c>
      <c r="EG103" s="532">
        <f>+AVERAGE(EG60,EG57)</f>
        <v>3525.5</v>
      </c>
      <c r="EH103" s="532">
        <f>+AVERAGE(EH60,EH57)</f>
        <v>3824</v>
      </c>
      <c r="EI103" s="530">
        <f>+AVERAGE(EE103:EH103)</f>
        <v>3389.25</v>
      </c>
      <c r="EJ103" s="532">
        <f>+AVERAGE(EJ60,EJ57)</f>
        <v>4139</v>
      </c>
      <c r="EK103" s="532">
        <f>+AVERAGE(EK60,EK57)</f>
        <v>4456.5</v>
      </c>
      <c r="EL103" s="532">
        <f>+AVERAGE(EL60,EL57)</f>
        <v>4781.5</v>
      </c>
      <c r="EM103" s="532">
        <f>+AVERAGE(EM60,EM57)</f>
        <v>5130.5</v>
      </c>
      <c r="EN103" s="530">
        <f>+AVERAGE(EJ103:EM103)</f>
        <v>4626.875</v>
      </c>
      <c r="EO103" s="532">
        <f t="shared" ref="EO103:ER103" si="163">+AVERAGE(EO60,EO57)</f>
        <v>5490.5</v>
      </c>
      <c r="EP103" s="532">
        <f t="shared" si="163"/>
        <v>5826</v>
      </c>
      <c r="EQ103" s="532">
        <f t="shared" si="163"/>
        <v>6131</v>
      </c>
      <c r="ER103" s="532">
        <f t="shared" si="163"/>
        <v>6433</v>
      </c>
      <c r="ES103" s="530">
        <f>+AVERAGE(EO103:ER103)</f>
        <v>5970.125</v>
      </c>
      <c r="ET103" s="532">
        <f t="shared" ref="ET103:EX103" si="164">+AVERAGE(ET60,ET57)</f>
        <v>7178.3362467278439</v>
      </c>
      <c r="EU103" s="532">
        <f t="shared" si="164"/>
        <v>8331.9430348564238</v>
      </c>
      <c r="EV103" s="532">
        <f t="shared" si="164"/>
        <v>9436.7373355146901</v>
      </c>
      <c r="EW103" s="532">
        <f t="shared" si="164"/>
        <v>10502.584471124286</v>
      </c>
      <c r="EX103" s="532">
        <f t="shared" si="164"/>
        <v>11534.863734228647</v>
      </c>
      <c r="EY103" s="286"/>
      <c r="EZ103" s="286">
        <f>+(EW103/EN103)^(1/5)-1</f>
        <v>0.1781529724353399</v>
      </c>
    </row>
    <row r="104" spans="1:156" ht="12" customHeight="1" x14ac:dyDescent="0.2">
      <c r="A104" s="614" t="s">
        <v>627</v>
      </c>
      <c r="B104" s="539"/>
      <c r="C104" s="539"/>
      <c r="D104" s="539"/>
      <c r="E104" s="539"/>
      <c r="F104" s="539"/>
      <c r="G104" s="539"/>
      <c r="H104" s="539"/>
      <c r="I104" s="539"/>
      <c r="J104" s="539"/>
      <c r="K104" s="539"/>
      <c r="L104" s="539"/>
      <c r="M104" s="539"/>
      <c r="N104" s="539"/>
      <c r="O104" s="539"/>
      <c r="P104" s="539"/>
      <c r="Q104" s="539"/>
      <c r="R104" s="539"/>
      <c r="S104" s="539"/>
      <c r="T104" s="539"/>
      <c r="U104" s="539"/>
      <c r="V104" s="539"/>
      <c r="W104" s="539"/>
      <c r="X104" s="539"/>
      <c r="Y104" s="539"/>
      <c r="Z104" s="539"/>
      <c r="AA104" s="539"/>
      <c r="AB104" s="539"/>
      <c r="AC104" s="539"/>
      <c r="AD104" s="539"/>
      <c r="AE104" s="539"/>
      <c r="AF104" s="539"/>
      <c r="AG104" s="539"/>
      <c r="AH104" s="539"/>
      <c r="AI104" s="539"/>
      <c r="AJ104" s="539"/>
      <c r="AK104" s="539"/>
      <c r="AL104" s="539"/>
      <c r="AM104" s="539"/>
      <c r="AN104" s="539"/>
      <c r="AO104" s="539"/>
      <c r="AP104" s="539"/>
      <c r="AQ104" s="539"/>
      <c r="AR104" s="539"/>
      <c r="AS104" s="539"/>
      <c r="AT104" s="539"/>
      <c r="AU104" s="539"/>
      <c r="AV104" s="539"/>
      <c r="AW104" s="539"/>
      <c r="AX104" s="539"/>
      <c r="AY104" s="539"/>
      <c r="AZ104" s="539"/>
      <c r="BA104" s="539"/>
      <c r="BB104" s="539"/>
      <c r="BC104" s="539"/>
      <c r="BD104" s="539"/>
      <c r="BE104" s="539"/>
      <c r="BF104" s="539"/>
      <c r="BG104" s="539"/>
      <c r="BH104" s="539"/>
      <c r="BI104" s="539"/>
      <c r="BJ104" s="539"/>
      <c r="BK104" s="539"/>
      <c r="BL104" s="539"/>
      <c r="BM104" s="539"/>
      <c r="BN104" s="539"/>
      <c r="BO104" s="539"/>
      <c r="BP104" s="539"/>
      <c r="BQ104" s="539"/>
      <c r="BR104" s="539"/>
      <c r="BS104" s="539"/>
      <c r="BT104" s="539"/>
      <c r="BU104" s="539"/>
      <c r="BV104" s="539"/>
      <c r="BW104" s="539"/>
      <c r="BX104" s="539"/>
      <c r="BY104" s="539"/>
      <c r="BZ104" s="539"/>
      <c r="CA104" s="539"/>
      <c r="CB104" s="539"/>
      <c r="CC104" s="539"/>
      <c r="CD104" s="539"/>
      <c r="CE104" s="539"/>
      <c r="CF104" s="539"/>
      <c r="CG104" s="539"/>
      <c r="CH104" s="539"/>
      <c r="CI104" s="539"/>
      <c r="CJ104" s="539"/>
      <c r="CK104" s="539"/>
      <c r="CL104" s="539"/>
      <c r="CM104" s="539"/>
      <c r="CN104" s="539"/>
      <c r="CO104" s="539"/>
      <c r="CP104" s="539"/>
      <c r="CQ104" s="539"/>
      <c r="CR104" s="539"/>
      <c r="CS104" s="539"/>
      <c r="CT104" s="539"/>
      <c r="CU104" s="539"/>
      <c r="CV104" s="539"/>
      <c r="CW104" s="539"/>
      <c r="CX104" s="539"/>
      <c r="CY104" s="539"/>
      <c r="CZ104" s="539"/>
      <c r="DA104" s="539"/>
      <c r="DB104" s="539"/>
      <c r="DC104" s="539"/>
      <c r="DD104" s="539"/>
      <c r="DE104" s="539"/>
      <c r="DF104" s="539"/>
      <c r="DG104" s="539"/>
      <c r="DH104" s="539"/>
      <c r="DI104" s="539"/>
      <c r="DJ104" s="539"/>
      <c r="DK104" s="615">
        <v>0</v>
      </c>
      <c r="DL104" s="615">
        <v>0</v>
      </c>
      <c r="DM104" s="615">
        <v>0</v>
      </c>
      <c r="DN104" s="615">
        <v>0</v>
      </c>
      <c r="DO104" s="616">
        <f>+DO105/DO103</f>
        <v>0</v>
      </c>
      <c r="DP104" s="615">
        <v>0</v>
      </c>
      <c r="DQ104" s="615">
        <v>0</v>
      </c>
      <c r="DR104" s="615">
        <v>0</v>
      </c>
      <c r="DS104" s="615">
        <v>0</v>
      </c>
      <c r="DT104" s="616">
        <f t="shared" ref="DT104:ED104" si="165">+DT105/DT103</f>
        <v>0</v>
      </c>
      <c r="DU104" s="602">
        <f t="shared" si="165"/>
        <v>0</v>
      </c>
      <c r="DV104" s="602">
        <f t="shared" si="165"/>
        <v>1.4042126379137413E-2</v>
      </c>
      <c r="DW104" s="602">
        <f t="shared" si="165"/>
        <v>4.5087355641101563E-2</v>
      </c>
      <c r="DX104" s="602">
        <f t="shared" si="165"/>
        <v>4.7905412438199325E-2</v>
      </c>
      <c r="DY104" s="616">
        <f t="shared" si="165"/>
        <v>0.11775925925925926</v>
      </c>
      <c r="DZ104" s="602">
        <f t="shared" si="165"/>
        <v>3.4579671220189859E-2</v>
      </c>
      <c r="EA104" s="602">
        <f t="shared" si="165"/>
        <v>1.9590209227467813E-2</v>
      </c>
      <c r="EB104" s="602">
        <f t="shared" si="165"/>
        <v>1.8959632012869498E-2</v>
      </c>
      <c r="EC104" s="602">
        <f t="shared" si="165"/>
        <v>1.7251271735109139E-2</v>
      </c>
      <c r="ED104" s="616">
        <f t="shared" si="165"/>
        <v>8.8477446017150546E-2</v>
      </c>
      <c r="EE104" s="615">
        <v>0.02</v>
      </c>
      <c r="EF104" s="615">
        <f>+EE104</f>
        <v>0.02</v>
      </c>
      <c r="EG104" s="615">
        <f>+EF104</f>
        <v>0.02</v>
      </c>
      <c r="EH104" s="615">
        <f>+EG104</f>
        <v>0.02</v>
      </c>
      <c r="EI104" s="616">
        <f>+EI105/EI103</f>
        <v>8.0000000000000016E-2</v>
      </c>
      <c r="EJ104" s="615">
        <f>EE104+0.25%</f>
        <v>2.2499999999999999E-2</v>
      </c>
      <c r="EK104" s="615">
        <f>EJ104+0.25%</f>
        <v>2.4999999999999998E-2</v>
      </c>
      <c r="EL104" s="615">
        <f t="shared" ref="EL104:EM104" si="166">EK104+0.25%</f>
        <v>2.7499999999999997E-2</v>
      </c>
      <c r="EM104" s="615">
        <f t="shared" si="166"/>
        <v>2.9999999999999995E-2</v>
      </c>
      <c r="EN104" s="616">
        <f>+EN105/EN103</f>
        <v>0.10589139538025125</v>
      </c>
      <c r="EO104" s="615">
        <f>EM104+0.5%</f>
        <v>3.4999999999999996E-2</v>
      </c>
      <c r="EP104" s="615">
        <f t="shared" ref="EP104" si="167">EO104+0.25%</f>
        <v>3.7499999999999999E-2</v>
      </c>
      <c r="EQ104" s="615">
        <f t="shared" ref="EQ104" si="168">EP104+0.25%</f>
        <v>0.04</v>
      </c>
      <c r="ER104" s="615">
        <f t="shared" ref="ER104" si="169">EQ104+0.25%</f>
        <v>4.2500000000000003E-2</v>
      </c>
      <c r="ES104" s="616">
        <f>+ES105/ES103</f>
        <v>0.15565586985197127</v>
      </c>
      <c r="ET104" s="615">
        <v>0.2</v>
      </c>
      <c r="EU104" s="615">
        <f>+ET104</f>
        <v>0.2</v>
      </c>
      <c r="EV104" s="615">
        <f>+EU104</f>
        <v>0.2</v>
      </c>
      <c r="EW104" s="615">
        <f>+EV104</f>
        <v>0.2</v>
      </c>
      <c r="EX104" s="615">
        <f>+EW104</f>
        <v>0.2</v>
      </c>
      <c r="EY104" s="539"/>
      <c r="EZ104" s="539"/>
    </row>
    <row r="105" spans="1:156" ht="12" customHeight="1" x14ac:dyDescent="0.2">
      <c r="A105" s="617" t="s">
        <v>628</v>
      </c>
      <c r="B105" s="539"/>
      <c r="C105" s="539"/>
      <c r="D105" s="539"/>
      <c r="E105" s="539"/>
      <c r="F105" s="539"/>
      <c r="G105" s="539"/>
      <c r="H105" s="539"/>
      <c r="I105" s="539"/>
      <c r="J105" s="539"/>
      <c r="K105" s="539"/>
      <c r="L105" s="539"/>
      <c r="M105" s="539"/>
      <c r="N105" s="539"/>
      <c r="O105" s="539"/>
      <c r="P105" s="539"/>
      <c r="Q105" s="539"/>
      <c r="R105" s="539"/>
      <c r="S105" s="539"/>
      <c r="T105" s="539"/>
      <c r="U105" s="539"/>
      <c r="V105" s="539"/>
      <c r="W105" s="539"/>
      <c r="X105" s="539"/>
      <c r="Y105" s="539"/>
      <c r="Z105" s="539"/>
      <c r="AA105" s="539"/>
      <c r="AB105" s="539"/>
      <c r="AC105" s="539"/>
      <c r="AD105" s="539"/>
      <c r="AE105" s="539"/>
      <c r="AF105" s="539"/>
      <c r="AG105" s="539"/>
      <c r="AH105" s="539"/>
      <c r="AI105" s="539"/>
      <c r="AJ105" s="539"/>
      <c r="AK105" s="539"/>
      <c r="AL105" s="539"/>
      <c r="AM105" s="539"/>
      <c r="AN105" s="539"/>
      <c r="AO105" s="539"/>
      <c r="AP105" s="539"/>
      <c r="AQ105" s="539"/>
      <c r="AR105" s="539"/>
      <c r="AS105" s="539"/>
      <c r="AT105" s="539"/>
      <c r="AU105" s="539"/>
      <c r="AV105" s="539"/>
      <c r="AW105" s="539"/>
      <c r="AX105" s="539"/>
      <c r="AY105" s="539"/>
      <c r="AZ105" s="539"/>
      <c r="BA105" s="539"/>
      <c r="BB105" s="539"/>
      <c r="BC105" s="539"/>
      <c r="BD105" s="539"/>
      <c r="BE105" s="539"/>
      <c r="BF105" s="539"/>
      <c r="BG105" s="539"/>
      <c r="BH105" s="539"/>
      <c r="BI105" s="539"/>
      <c r="BJ105" s="539"/>
      <c r="BK105" s="539"/>
      <c r="BL105" s="539"/>
      <c r="BM105" s="539"/>
      <c r="BN105" s="539"/>
      <c r="BO105" s="539"/>
      <c r="BP105" s="539"/>
      <c r="BQ105" s="539"/>
      <c r="BR105" s="539"/>
      <c r="BS105" s="539"/>
      <c r="BT105" s="539"/>
      <c r="BU105" s="539"/>
      <c r="BV105" s="539"/>
      <c r="BW105" s="539"/>
      <c r="BX105" s="539"/>
      <c r="BY105" s="539"/>
      <c r="BZ105" s="539"/>
      <c r="CA105" s="539"/>
      <c r="CB105" s="539"/>
      <c r="CC105" s="539"/>
      <c r="CD105" s="539"/>
      <c r="CE105" s="539"/>
      <c r="CF105" s="539"/>
      <c r="CG105" s="539"/>
      <c r="CH105" s="539"/>
      <c r="CI105" s="539"/>
      <c r="CJ105" s="539"/>
      <c r="CK105" s="539"/>
      <c r="CL105" s="539"/>
      <c r="CM105" s="539"/>
      <c r="CN105" s="539"/>
      <c r="CO105" s="539"/>
      <c r="CP105" s="539"/>
      <c r="CQ105" s="539"/>
      <c r="CR105" s="539"/>
      <c r="CS105" s="539"/>
      <c r="CT105" s="539"/>
      <c r="CU105" s="539"/>
      <c r="CV105" s="539"/>
      <c r="CW105" s="539"/>
      <c r="CX105" s="539"/>
      <c r="CY105" s="539"/>
      <c r="CZ105" s="539"/>
      <c r="DA105" s="539"/>
      <c r="DB105" s="539"/>
      <c r="DC105" s="539"/>
      <c r="DD105" s="539"/>
      <c r="DE105" s="539"/>
      <c r="DF105" s="539"/>
      <c r="DG105" s="539"/>
      <c r="DH105" s="539"/>
      <c r="DI105" s="539"/>
      <c r="DJ105" s="539"/>
      <c r="DK105" s="530">
        <f>+DK103*DK104</f>
        <v>0</v>
      </c>
      <c r="DL105" s="530">
        <f>+DL103*DL104</f>
        <v>0</v>
      </c>
      <c r="DM105" s="530">
        <f>+DM103*DM104</f>
        <v>0</v>
      </c>
      <c r="DN105" s="530">
        <f>+DN103*DN104</f>
        <v>0</v>
      </c>
      <c r="DO105" s="530">
        <f>+AVERAGE(DK105:DN105)</f>
        <v>0</v>
      </c>
      <c r="DP105" s="530">
        <f>+DP103*DP104</f>
        <v>0</v>
      </c>
      <c r="DQ105" s="530">
        <f>+DQ103*DQ104</f>
        <v>0</v>
      </c>
      <c r="DR105" s="530">
        <f>+DR103*DR104</f>
        <v>0</v>
      </c>
      <c r="DS105" s="530">
        <f>+DS103*DS104</f>
        <v>0</v>
      </c>
      <c r="DT105" s="530">
        <f>+AVERAGE(DP105:DS105)</f>
        <v>0</v>
      </c>
      <c r="DU105" s="2995">
        <f>+DK106*0.75</f>
        <v>0</v>
      </c>
      <c r="DV105" s="2995">
        <f>+DL106*0.5</f>
        <v>21</v>
      </c>
      <c r="DW105" s="2995">
        <f>+DM106*0.5</f>
        <v>76.13</v>
      </c>
      <c r="DX105" s="2995">
        <f>+DN106*0.5</f>
        <v>92.050250000000005</v>
      </c>
      <c r="DY105" s="530">
        <f>+SUM(DU105:DX105)</f>
        <v>189.18025</v>
      </c>
      <c r="DZ105" s="2995">
        <f>+DP106*0.4</f>
        <v>74.674800000000005</v>
      </c>
      <c r="EA105" s="2995">
        <f>+DQ106*0.25</f>
        <v>45.645187500000006</v>
      </c>
      <c r="EB105" s="2995">
        <f>+DR106*0.25</f>
        <v>47.143125000000005</v>
      </c>
      <c r="EC105" s="2995">
        <f>+DS106*0.25</f>
        <v>46.630187499999998</v>
      </c>
      <c r="ED105" s="530">
        <f>+SUM(DZ105:EC105)</f>
        <v>214.09330000000003</v>
      </c>
      <c r="EE105" s="530">
        <f>+EE103*EE104</f>
        <v>59.29</v>
      </c>
      <c r="EF105" s="530">
        <f>+EF103*EF104</f>
        <v>64.86</v>
      </c>
      <c r="EG105" s="530">
        <f>+EG103*EG104</f>
        <v>70.510000000000005</v>
      </c>
      <c r="EH105" s="530">
        <f>+EH103*EH104</f>
        <v>76.48</v>
      </c>
      <c r="EI105" s="530">
        <f>+SUM(EE105:EH105)</f>
        <v>271.14000000000004</v>
      </c>
      <c r="EJ105" s="530">
        <f>+EJ103*EJ104</f>
        <v>93.127499999999998</v>
      </c>
      <c r="EK105" s="530">
        <f>+EK103*EK104</f>
        <v>111.41249999999999</v>
      </c>
      <c r="EL105" s="530">
        <f>+EL103*EL104</f>
        <v>131.49124999999998</v>
      </c>
      <c r="EM105" s="530">
        <f>+EM103*EM104</f>
        <v>153.91499999999996</v>
      </c>
      <c r="EN105" s="530">
        <f>+SUM(EJ105:EM105)</f>
        <v>489.94624999999996</v>
      </c>
      <c r="EO105" s="530">
        <f t="shared" ref="EO105:ER105" si="170">+EO103*EO104</f>
        <v>192.16749999999999</v>
      </c>
      <c r="EP105" s="530">
        <f t="shared" si="170"/>
        <v>218.47499999999999</v>
      </c>
      <c r="EQ105" s="530">
        <f t="shared" si="170"/>
        <v>245.24</v>
      </c>
      <c r="ER105" s="530">
        <f t="shared" si="170"/>
        <v>273.40250000000003</v>
      </c>
      <c r="ES105" s="530">
        <f>+SUM(EO105:ER105)</f>
        <v>929.28499999999997</v>
      </c>
      <c r="ET105" s="530">
        <f t="shared" ref="ET105:EX105" si="171">+ET103*ET104</f>
        <v>1435.667249345569</v>
      </c>
      <c r="EU105" s="530">
        <f t="shared" si="171"/>
        <v>1666.3886069712848</v>
      </c>
      <c r="EV105" s="530">
        <f t="shared" si="171"/>
        <v>1887.347467102938</v>
      </c>
      <c r="EW105" s="530">
        <f t="shared" si="171"/>
        <v>2100.5168942248574</v>
      </c>
      <c r="EX105" s="530">
        <f t="shared" si="171"/>
        <v>2306.9727468457295</v>
      </c>
      <c r="EY105" s="286"/>
      <c r="EZ105" s="286">
        <f>+(EW105/EN105)^(1/5)-1</f>
        <v>0.33793664286245706</v>
      </c>
    </row>
    <row r="106" spans="1:156" ht="12" customHeight="1" x14ac:dyDescent="0.2">
      <c r="A106" s="614" t="s">
        <v>629</v>
      </c>
      <c r="B106" s="539"/>
      <c r="C106" s="539"/>
      <c r="D106" s="539"/>
      <c r="E106" s="539"/>
      <c r="F106" s="539"/>
      <c r="G106" s="539"/>
      <c r="H106" s="539"/>
      <c r="I106" s="539"/>
      <c r="J106" s="539"/>
      <c r="K106" s="539"/>
      <c r="L106" s="539"/>
      <c r="M106" s="539"/>
      <c r="N106" s="539"/>
      <c r="O106" s="539"/>
      <c r="P106" s="539"/>
      <c r="Q106" s="539"/>
      <c r="R106" s="539"/>
      <c r="S106" s="539"/>
      <c r="T106" s="539"/>
      <c r="U106" s="539"/>
      <c r="V106" s="539"/>
      <c r="W106" s="539"/>
      <c r="X106" s="539"/>
      <c r="Y106" s="539"/>
      <c r="Z106" s="539"/>
      <c r="AA106" s="539"/>
      <c r="AB106" s="539"/>
      <c r="AC106" s="539"/>
      <c r="AD106" s="539"/>
      <c r="AE106" s="539"/>
      <c r="AF106" s="539"/>
      <c r="AG106" s="539"/>
      <c r="AH106" s="539"/>
      <c r="AI106" s="539"/>
      <c r="AJ106" s="539"/>
      <c r="AK106" s="539"/>
      <c r="AL106" s="539"/>
      <c r="AM106" s="539"/>
      <c r="AN106" s="539"/>
      <c r="AO106" s="539"/>
      <c r="AP106" s="539"/>
      <c r="AQ106" s="539"/>
      <c r="AR106" s="539"/>
      <c r="AS106" s="539"/>
      <c r="AT106" s="539"/>
      <c r="AU106" s="539"/>
      <c r="AV106" s="539"/>
      <c r="AW106" s="539"/>
      <c r="AX106" s="539"/>
      <c r="AY106" s="539"/>
      <c r="AZ106" s="539"/>
      <c r="BA106" s="539"/>
      <c r="BB106" s="539"/>
      <c r="BC106" s="539"/>
      <c r="BD106" s="539"/>
      <c r="BE106" s="539"/>
      <c r="BF106" s="539"/>
      <c r="BG106" s="539"/>
      <c r="BH106" s="539"/>
      <c r="BI106" s="539"/>
      <c r="BJ106" s="539"/>
      <c r="BK106" s="539"/>
      <c r="BL106" s="539"/>
      <c r="BM106" s="539"/>
      <c r="BN106" s="539"/>
      <c r="BO106" s="539"/>
      <c r="BP106" s="539"/>
      <c r="BQ106" s="539"/>
      <c r="BR106" s="539"/>
      <c r="BS106" s="539"/>
      <c r="BT106" s="539"/>
      <c r="BU106" s="539"/>
      <c r="BV106" s="539"/>
      <c r="BW106" s="539"/>
      <c r="BX106" s="539"/>
      <c r="BY106" s="539"/>
      <c r="BZ106" s="539"/>
      <c r="CA106" s="539"/>
      <c r="CB106" s="539"/>
      <c r="CC106" s="539"/>
      <c r="CD106" s="539"/>
      <c r="CE106" s="539"/>
      <c r="CF106" s="539"/>
      <c r="CG106" s="539"/>
      <c r="CH106" s="539"/>
      <c r="CI106" s="539"/>
      <c r="CJ106" s="539"/>
      <c r="CK106" s="539"/>
      <c r="CL106" s="539"/>
      <c r="CM106" s="539"/>
      <c r="CN106" s="539"/>
      <c r="CO106" s="539"/>
      <c r="CP106" s="539"/>
      <c r="CQ106" s="539"/>
      <c r="CR106" s="539"/>
      <c r="CS106" s="539"/>
      <c r="CT106" s="539"/>
      <c r="CU106" s="539"/>
      <c r="CV106" s="539"/>
      <c r="CW106" s="539"/>
      <c r="CX106" s="539"/>
      <c r="CY106" s="539"/>
      <c r="CZ106" s="539"/>
      <c r="DA106" s="539"/>
      <c r="DB106" s="539"/>
      <c r="DC106" s="539"/>
      <c r="DD106" s="539"/>
      <c r="DE106" s="539"/>
      <c r="DF106" s="539"/>
      <c r="DG106" s="539"/>
      <c r="DH106" s="539"/>
      <c r="DI106" s="539"/>
      <c r="DJ106" s="539"/>
      <c r="DK106" s="532">
        <f>+DK50*DK108</f>
        <v>0</v>
      </c>
      <c r="DL106" s="532">
        <f>+DL50*DL108</f>
        <v>42</v>
      </c>
      <c r="DM106" s="532">
        <f>+DM50*DM108</f>
        <v>152.26</v>
      </c>
      <c r="DN106" s="532">
        <f>+DN50*DN108</f>
        <v>184.10050000000001</v>
      </c>
      <c r="DO106" s="530">
        <f>+SUM(DK106:DN106)</f>
        <v>378.3605</v>
      </c>
      <c r="DP106" s="532">
        <f>+DP50*DP108</f>
        <v>186.68700000000001</v>
      </c>
      <c r="DQ106" s="532">
        <f>+DQ50*DQ108</f>
        <v>182.58075000000002</v>
      </c>
      <c r="DR106" s="532">
        <f>+DR50*DR108</f>
        <v>188.57250000000002</v>
      </c>
      <c r="DS106" s="532">
        <f>+DS50*DS108</f>
        <v>186.52074999999999</v>
      </c>
      <c r="DT106" s="530">
        <f>+SUM(DP106:DS106)</f>
        <v>744.3610000000001</v>
      </c>
      <c r="DU106" s="532">
        <f>+DU50*DU108</f>
        <v>133.952</v>
      </c>
      <c r="DV106" s="532">
        <f>+DV50*DV108</f>
        <v>139.46875</v>
      </c>
      <c r="DW106" s="532">
        <f>+DW50*DW108</f>
        <v>151.548</v>
      </c>
      <c r="DX106" s="532">
        <f>+DX50*DX108</f>
        <v>188.83799999999999</v>
      </c>
      <c r="DY106" s="530">
        <f>+SUM(DU106:DX106)</f>
        <v>613.80674999999997</v>
      </c>
      <c r="DZ106" s="532">
        <f>+DZ50*DZ108</f>
        <v>165.93600000000001</v>
      </c>
      <c r="EA106" s="532">
        <f>+EA50*EA108</f>
        <v>116.40599999999999</v>
      </c>
      <c r="EB106" s="532">
        <f>+EB50*EB108</f>
        <v>155.27399999999997</v>
      </c>
      <c r="EC106" s="532">
        <f>+EC50*EC108</f>
        <v>194.04</v>
      </c>
      <c r="ED106" s="530">
        <f>+SUM(DZ106:EC106)</f>
        <v>631.65599999999995</v>
      </c>
      <c r="EE106" s="532">
        <f>+EE50*EE108</f>
        <v>217.06800000000001</v>
      </c>
      <c r="EF106" s="532">
        <f>+EF50*EF108</f>
        <v>223.85400000000004</v>
      </c>
      <c r="EG106" s="532">
        <f>+EG50*EG108</f>
        <v>231.89400000000003</v>
      </c>
      <c r="EH106" s="532">
        <f>+EH50*EH108</f>
        <v>253.22400000000002</v>
      </c>
      <c r="EI106" s="530">
        <f>+SUM(EE106:EH106)</f>
        <v>926.04000000000008</v>
      </c>
      <c r="EJ106" s="532">
        <f>+EJ50*EJ108</f>
        <v>262.44000000000023</v>
      </c>
      <c r="EK106" s="532">
        <f>+EK50*EK108</f>
        <v>267.56399999999996</v>
      </c>
      <c r="EL106" s="532">
        <f>+EL50*EL108</f>
        <v>282.87</v>
      </c>
      <c r="EM106" s="532">
        <f>+EM50*EM108</f>
        <v>308.06400000000002</v>
      </c>
      <c r="EN106" s="530">
        <f>+SUM(EJ106:EM106)</f>
        <v>1120.9380000000001</v>
      </c>
      <c r="EO106" s="532">
        <f t="shared" ref="EO106:ER106" si="172">+EO50*EO108</f>
        <v>308.6339999999999</v>
      </c>
      <c r="EP106" s="532">
        <f t="shared" si="172"/>
        <v>291.62399999999991</v>
      </c>
      <c r="EQ106" s="532">
        <f t="shared" si="172"/>
        <v>284.11199999999991</v>
      </c>
      <c r="ER106" s="532">
        <f t="shared" si="172"/>
        <v>299.00399999999996</v>
      </c>
      <c r="ES106" s="530">
        <f>+SUM(EO106:ER106)</f>
        <v>1183.3739999999996</v>
      </c>
      <c r="ET106" s="532">
        <f t="shared" ref="ET106:EX106" si="173">+ET50*ET108</f>
        <v>1182.7394960734127</v>
      </c>
      <c r="EU106" s="532">
        <f t="shared" si="173"/>
        <v>1235.2690692096917</v>
      </c>
      <c r="EV106" s="532">
        <f t="shared" si="173"/>
        <v>1290.2838885995513</v>
      </c>
      <c r="EW106" s="532">
        <f t="shared" si="173"/>
        <v>1347.622850446078</v>
      </c>
      <c r="EX106" s="532">
        <f t="shared" si="173"/>
        <v>1403.4844291210504</v>
      </c>
      <c r="EY106" s="286"/>
      <c r="EZ106" s="286">
        <f>+(EW106/EN106)^(1/5)-1</f>
        <v>3.7522096577145003E-2</v>
      </c>
    </row>
    <row r="107" spans="1:156" ht="12" customHeight="1" x14ac:dyDescent="0.2">
      <c r="A107" s="617" t="s">
        <v>630</v>
      </c>
      <c r="B107" s="539"/>
      <c r="C107" s="539"/>
      <c r="D107" s="539"/>
      <c r="E107" s="539"/>
      <c r="F107" s="539"/>
      <c r="G107" s="539"/>
      <c r="H107" s="539"/>
      <c r="I107" s="539"/>
      <c r="J107" s="539"/>
      <c r="K107" s="539"/>
      <c r="L107" s="539"/>
      <c r="M107" s="539"/>
      <c r="N107" s="539"/>
      <c r="O107" s="539"/>
      <c r="P107" s="539"/>
      <c r="Q107" s="539"/>
      <c r="R107" s="539"/>
      <c r="S107" s="539"/>
      <c r="T107" s="539"/>
      <c r="U107" s="539"/>
      <c r="V107" s="539"/>
      <c r="W107" s="539"/>
      <c r="X107" s="539"/>
      <c r="Y107" s="539"/>
      <c r="Z107" s="539"/>
      <c r="AA107" s="539"/>
      <c r="AB107" s="539"/>
      <c r="AC107" s="539"/>
      <c r="AD107" s="539"/>
      <c r="AE107" s="539"/>
      <c r="AF107" s="539"/>
      <c r="AG107" s="539"/>
      <c r="AH107" s="539"/>
      <c r="AI107" s="539"/>
      <c r="AJ107" s="539"/>
      <c r="AK107" s="539"/>
      <c r="AL107" s="539"/>
      <c r="AM107" s="539"/>
      <c r="AN107" s="539"/>
      <c r="AO107" s="539"/>
      <c r="AP107" s="539"/>
      <c r="AQ107" s="539"/>
      <c r="AR107" s="539"/>
      <c r="AS107" s="539"/>
      <c r="AT107" s="539"/>
      <c r="AU107" s="539"/>
      <c r="AV107" s="539"/>
      <c r="AW107" s="539"/>
      <c r="AX107" s="539"/>
      <c r="AY107" s="539"/>
      <c r="AZ107" s="539"/>
      <c r="BA107" s="539"/>
      <c r="BB107" s="539"/>
      <c r="BC107" s="539"/>
      <c r="BD107" s="539"/>
      <c r="BE107" s="539"/>
      <c r="BF107" s="539"/>
      <c r="BG107" s="539"/>
      <c r="BH107" s="539"/>
      <c r="BI107" s="539"/>
      <c r="BJ107" s="539"/>
      <c r="BK107" s="539"/>
      <c r="BL107" s="539"/>
      <c r="BM107" s="539"/>
      <c r="BN107" s="539"/>
      <c r="BO107" s="539"/>
      <c r="BP107" s="539"/>
      <c r="BQ107" s="539"/>
      <c r="BR107" s="539"/>
      <c r="BS107" s="539"/>
      <c r="BT107" s="539"/>
      <c r="BU107" s="539"/>
      <c r="BV107" s="539"/>
      <c r="BW107" s="539"/>
      <c r="BX107" s="539"/>
      <c r="BY107" s="539"/>
      <c r="BZ107" s="539"/>
      <c r="CA107" s="539"/>
      <c r="CB107" s="539"/>
      <c r="CC107" s="539"/>
      <c r="CD107" s="539"/>
      <c r="CE107" s="539"/>
      <c r="CF107" s="539"/>
      <c r="CG107" s="539"/>
      <c r="CH107" s="539"/>
      <c r="CI107" s="539"/>
      <c r="CJ107" s="539"/>
      <c r="CK107" s="539"/>
      <c r="CL107" s="539"/>
      <c r="CM107" s="539"/>
      <c r="CN107" s="539"/>
      <c r="CO107" s="539"/>
      <c r="CP107" s="539"/>
      <c r="CQ107" s="539"/>
      <c r="CR107" s="539"/>
      <c r="CS107" s="539"/>
      <c r="CT107" s="539"/>
      <c r="CU107" s="539"/>
      <c r="CV107" s="539"/>
      <c r="CW107" s="539"/>
      <c r="CX107" s="539"/>
      <c r="CY107" s="539"/>
      <c r="CZ107" s="539"/>
      <c r="DA107" s="539"/>
      <c r="DB107" s="539"/>
      <c r="DC107" s="539"/>
      <c r="DD107" s="539"/>
      <c r="DE107" s="539"/>
      <c r="DF107" s="539"/>
      <c r="DG107" s="539"/>
      <c r="DH107" s="539"/>
      <c r="DI107" s="539"/>
      <c r="DJ107" s="539"/>
      <c r="DK107" s="541">
        <f t="shared" ref="DK107:EW107" si="174">+SUM(DK105:DK106)</f>
        <v>0</v>
      </c>
      <c r="DL107" s="541">
        <f t="shared" si="174"/>
        <v>42</v>
      </c>
      <c r="DM107" s="541">
        <f t="shared" si="174"/>
        <v>152.26</v>
      </c>
      <c r="DN107" s="541">
        <f t="shared" si="174"/>
        <v>184.10050000000001</v>
      </c>
      <c r="DO107" s="541">
        <f t="shared" si="174"/>
        <v>378.3605</v>
      </c>
      <c r="DP107" s="541">
        <f t="shared" si="174"/>
        <v>186.68700000000001</v>
      </c>
      <c r="DQ107" s="541">
        <f t="shared" si="174"/>
        <v>182.58075000000002</v>
      </c>
      <c r="DR107" s="541">
        <f t="shared" si="174"/>
        <v>188.57250000000002</v>
      </c>
      <c r="DS107" s="541">
        <f t="shared" si="174"/>
        <v>186.52074999999999</v>
      </c>
      <c r="DT107" s="541">
        <f t="shared" si="174"/>
        <v>744.3610000000001</v>
      </c>
      <c r="DU107" s="541">
        <f t="shared" si="174"/>
        <v>133.952</v>
      </c>
      <c r="DV107" s="541">
        <f t="shared" si="174"/>
        <v>160.46875</v>
      </c>
      <c r="DW107" s="541">
        <f t="shared" si="174"/>
        <v>227.678</v>
      </c>
      <c r="DX107" s="541">
        <f t="shared" si="174"/>
        <v>280.88824999999997</v>
      </c>
      <c r="DY107" s="541">
        <f t="shared" si="174"/>
        <v>802.98699999999997</v>
      </c>
      <c r="DZ107" s="541">
        <f t="shared" si="174"/>
        <v>240.61080000000001</v>
      </c>
      <c r="EA107" s="541">
        <f t="shared" si="174"/>
        <v>162.0511875</v>
      </c>
      <c r="EB107" s="541">
        <f t="shared" si="174"/>
        <v>202.41712499999997</v>
      </c>
      <c r="EC107" s="541">
        <f t="shared" si="174"/>
        <v>240.6701875</v>
      </c>
      <c r="ED107" s="541">
        <f t="shared" si="174"/>
        <v>845.74929999999995</v>
      </c>
      <c r="EE107" s="541">
        <f t="shared" si="174"/>
        <v>276.358</v>
      </c>
      <c r="EF107" s="541">
        <f t="shared" si="174"/>
        <v>288.71400000000006</v>
      </c>
      <c r="EG107" s="541">
        <f t="shared" si="174"/>
        <v>302.40400000000005</v>
      </c>
      <c r="EH107" s="541">
        <f t="shared" si="174"/>
        <v>329.70400000000001</v>
      </c>
      <c r="EI107" s="541">
        <f t="shared" si="174"/>
        <v>1197.18</v>
      </c>
      <c r="EJ107" s="541">
        <f>+SUM(EJ105:EJ106)</f>
        <v>355.56750000000022</v>
      </c>
      <c r="EK107" s="541">
        <f>+SUM(EK105:EK106)</f>
        <v>378.97649999999999</v>
      </c>
      <c r="EL107" s="541">
        <f>+SUM(EL105:EL106)</f>
        <v>414.36124999999998</v>
      </c>
      <c r="EM107" s="541">
        <f>+SUM(EM105:EM106)</f>
        <v>461.97899999999998</v>
      </c>
      <c r="EN107" s="541">
        <f>+SUM(EN105:EN106)</f>
        <v>1610.8842500000001</v>
      </c>
      <c r="EO107" s="541">
        <f t="shared" ref="EO107:ER107" si="175">+SUM(EO105:EO106)</f>
        <v>500.80149999999992</v>
      </c>
      <c r="EP107" s="541">
        <f t="shared" si="175"/>
        <v>510.09899999999993</v>
      </c>
      <c r="EQ107" s="541">
        <f t="shared" si="175"/>
        <v>529.35199999999986</v>
      </c>
      <c r="ER107" s="541">
        <f t="shared" si="175"/>
        <v>572.40650000000005</v>
      </c>
      <c r="ES107" s="541">
        <f>+SUM(ES105:ES106)</f>
        <v>2112.6589999999997</v>
      </c>
      <c r="ET107" s="541">
        <f t="shared" si="174"/>
        <v>2618.4067454189817</v>
      </c>
      <c r="EU107" s="541">
        <f t="shared" si="174"/>
        <v>2901.6576761809765</v>
      </c>
      <c r="EV107" s="541">
        <f t="shared" si="174"/>
        <v>3177.6313557024896</v>
      </c>
      <c r="EW107" s="541">
        <f t="shared" si="174"/>
        <v>3448.1397446709352</v>
      </c>
      <c r="EX107" s="541">
        <f t="shared" ref="EX107" si="176">+SUM(EX105:EX106)</f>
        <v>3710.4571759667797</v>
      </c>
      <c r="EY107" s="286"/>
      <c r="EZ107" s="286">
        <f>+(EW107/EN107)^(1/5)-1</f>
        <v>0.16440511519706313</v>
      </c>
    </row>
    <row r="108" spans="1:156" ht="12" customHeight="1" x14ac:dyDescent="0.2">
      <c r="A108" s="542" t="s">
        <v>631</v>
      </c>
      <c r="B108" s="539"/>
      <c r="C108" s="539"/>
      <c r="D108" s="539"/>
      <c r="E108" s="539"/>
      <c r="F108" s="539"/>
      <c r="G108" s="539"/>
      <c r="H108" s="539"/>
      <c r="I108" s="539"/>
      <c r="J108" s="539"/>
      <c r="K108" s="539"/>
      <c r="L108" s="539"/>
      <c r="M108" s="539"/>
      <c r="N108" s="539"/>
      <c r="O108" s="539"/>
      <c r="P108" s="539"/>
      <c r="Q108" s="539"/>
      <c r="R108" s="539"/>
      <c r="S108" s="539"/>
      <c r="T108" s="539"/>
      <c r="U108" s="539"/>
      <c r="V108" s="539"/>
      <c r="W108" s="539"/>
      <c r="X108" s="539"/>
      <c r="Y108" s="539"/>
      <c r="Z108" s="539"/>
      <c r="AA108" s="539"/>
      <c r="AB108" s="539"/>
      <c r="AC108" s="539"/>
      <c r="AD108" s="539"/>
      <c r="AE108" s="539"/>
      <c r="AF108" s="539"/>
      <c r="AG108" s="539"/>
      <c r="AH108" s="539"/>
      <c r="AI108" s="539"/>
      <c r="AJ108" s="539"/>
      <c r="AK108" s="539"/>
      <c r="AL108" s="539"/>
      <c r="AM108" s="539"/>
      <c r="AN108" s="539"/>
      <c r="AO108" s="539"/>
      <c r="AP108" s="539"/>
      <c r="AQ108" s="539"/>
      <c r="AR108" s="539"/>
      <c r="AS108" s="539"/>
      <c r="AT108" s="539"/>
      <c r="AU108" s="539"/>
      <c r="AV108" s="539"/>
      <c r="AW108" s="539"/>
      <c r="AX108" s="539"/>
      <c r="AY108" s="539"/>
      <c r="AZ108" s="539"/>
      <c r="BA108" s="539"/>
      <c r="BB108" s="539"/>
      <c r="BC108" s="539"/>
      <c r="BD108" s="539"/>
      <c r="BE108" s="539"/>
      <c r="BF108" s="539"/>
      <c r="BG108" s="539"/>
      <c r="BH108" s="539"/>
      <c r="BI108" s="539"/>
      <c r="BJ108" s="539"/>
      <c r="BK108" s="539"/>
      <c r="BL108" s="539"/>
      <c r="BM108" s="539"/>
      <c r="BN108" s="539"/>
      <c r="BO108" s="539"/>
      <c r="BP108" s="539"/>
      <c r="BQ108" s="539"/>
      <c r="BR108" s="539"/>
      <c r="BS108" s="539"/>
      <c r="BT108" s="539"/>
      <c r="BU108" s="539"/>
      <c r="BV108" s="539"/>
      <c r="BW108" s="539"/>
      <c r="BX108" s="539"/>
      <c r="BY108" s="539"/>
      <c r="BZ108" s="539"/>
      <c r="CA108" s="539"/>
      <c r="CB108" s="539"/>
      <c r="CC108" s="539"/>
      <c r="CD108" s="539"/>
      <c r="CE108" s="539"/>
      <c r="CF108" s="539"/>
      <c r="CG108" s="539"/>
      <c r="CH108" s="539"/>
      <c r="CI108" s="539"/>
      <c r="CJ108" s="539"/>
      <c r="CK108" s="539"/>
      <c r="CL108" s="539"/>
      <c r="CM108" s="539"/>
      <c r="CN108" s="539"/>
      <c r="CO108" s="539"/>
      <c r="CP108" s="539"/>
      <c r="CQ108" s="539"/>
      <c r="CR108" s="539"/>
      <c r="CS108" s="539"/>
      <c r="CT108" s="539"/>
      <c r="CU108" s="539"/>
      <c r="CV108" s="539"/>
      <c r="CW108" s="539"/>
      <c r="CX108" s="539"/>
      <c r="CY108" s="539"/>
      <c r="CZ108" s="539"/>
      <c r="DA108" s="539"/>
      <c r="DB108" s="539"/>
      <c r="DC108" s="539"/>
      <c r="DD108" s="539"/>
      <c r="DE108" s="539"/>
      <c r="DF108" s="539"/>
      <c r="DG108" s="539"/>
      <c r="DH108" s="539"/>
      <c r="DI108" s="539"/>
      <c r="DJ108" s="539"/>
      <c r="DK108" s="599">
        <v>1</v>
      </c>
      <c r="DL108" s="599">
        <v>1</v>
      </c>
      <c r="DM108" s="599">
        <v>1</v>
      </c>
      <c r="DN108" s="599">
        <v>0.95</v>
      </c>
      <c r="DO108" s="534">
        <f>+DO106/DO50</f>
        <v>0.97503027960314392</v>
      </c>
      <c r="DP108" s="599">
        <v>0.9</v>
      </c>
      <c r="DQ108" s="599">
        <f>+DP108-7.5%</f>
        <v>0.82500000000000007</v>
      </c>
      <c r="DR108" s="599">
        <f>+DQ108-7.5%</f>
        <v>0.75000000000000011</v>
      </c>
      <c r="DS108" s="599">
        <v>0.72499999999999998</v>
      </c>
      <c r="DT108" s="534">
        <f>+DT106/DT50</f>
        <v>0.79403588496330435</v>
      </c>
      <c r="DU108" s="599">
        <f>+DS108-7.5%</f>
        <v>0.65</v>
      </c>
      <c r="DV108" s="599">
        <f>+DU108-2.5%</f>
        <v>0.625</v>
      </c>
      <c r="DW108" s="599">
        <f>+DV108-2.5%</f>
        <v>0.6</v>
      </c>
      <c r="DX108" s="599">
        <f>+DW108</f>
        <v>0.6</v>
      </c>
      <c r="DY108" s="534">
        <f>+DY106/DY50</f>
        <v>0.61593789511710506</v>
      </c>
      <c r="DZ108" s="599">
        <v>0.6</v>
      </c>
      <c r="EA108" s="599">
        <f>+DZ108</f>
        <v>0.6</v>
      </c>
      <c r="EB108" s="599">
        <f>+EA108</f>
        <v>0.6</v>
      </c>
      <c r="EC108" s="599">
        <f>+EB108</f>
        <v>0.6</v>
      </c>
      <c r="ED108" s="534">
        <f>+ED106/ED50</f>
        <v>0.60000000000000009</v>
      </c>
      <c r="EE108" s="599">
        <f>+ED108</f>
        <v>0.60000000000000009</v>
      </c>
      <c r="EF108" s="599">
        <f>+EE108</f>
        <v>0.60000000000000009</v>
      </c>
      <c r="EG108" s="599">
        <f>+EF108</f>
        <v>0.60000000000000009</v>
      </c>
      <c r="EH108" s="599">
        <f>+EG108</f>
        <v>0.60000000000000009</v>
      </c>
      <c r="EI108" s="534">
        <f>+EI106/EI50</f>
        <v>0.6</v>
      </c>
      <c r="EJ108" s="599">
        <f>+EI108</f>
        <v>0.6</v>
      </c>
      <c r="EK108" s="599">
        <f>+EJ108</f>
        <v>0.6</v>
      </c>
      <c r="EL108" s="599">
        <f>+EK108</f>
        <v>0.6</v>
      </c>
      <c r="EM108" s="599">
        <f>+EL108</f>
        <v>0.6</v>
      </c>
      <c r="EN108" s="534">
        <f>+EN106/EN50</f>
        <v>0.59999999999999987</v>
      </c>
      <c r="EO108" s="599">
        <f t="shared" ref="EO108:ER108" si="177">+EN108</f>
        <v>0.59999999999999987</v>
      </c>
      <c r="EP108" s="599">
        <f t="shared" si="177"/>
        <v>0.59999999999999987</v>
      </c>
      <c r="EQ108" s="599">
        <f t="shared" si="177"/>
        <v>0.59999999999999987</v>
      </c>
      <c r="ER108" s="599">
        <f t="shared" si="177"/>
        <v>0.59999999999999987</v>
      </c>
      <c r="ES108" s="534">
        <f>+ES106/ES50</f>
        <v>0.59999999999999976</v>
      </c>
      <c r="ET108" s="599">
        <f t="shared" ref="ET108:EX108" si="178">+ES108</f>
        <v>0.59999999999999976</v>
      </c>
      <c r="EU108" s="599">
        <f t="shared" si="178"/>
        <v>0.59999999999999976</v>
      </c>
      <c r="EV108" s="599">
        <f t="shared" si="178"/>
        <v>0.59999999999999976</v>
      </c>
      <c r="EW108" s="599">
        <f t="shared" si="178"/>
        <v>0.59999999999999976</v>
      </c>
      <c r="EX108" s="599">
        <f t="shared" si="178"/>
        <v>0.59999999999999976</v>
      </c>
      <c r="EY108" s="539"/>
      <c r="EZ108" s="539"/>
    </row>
    <row r="109" spans="1:156" ht="12" customHeight="1" x14ac:dyDescent="0.2">
      <c r="A109" s="542"/>
      <c r="B109" s="539"/>
      <c r="C109" s="539"/>
      <c r="D109" s="539"/>
      <c r="E109" s="539"/>
      <c r="F109" s="539"/>
      <c r="G109" s="539"/>
      <c r="H109" s="539"/>
      <c r="I109" s="539"/>
      <c r="J109" s="539"/>
      <c r="K109" s="539"/>
      <c r="L109" s="539"/>
      <c r="M109" s="539"/>
      <c r="N109" s="539"/>
      <c r="O109" s="539"/>
      <c r="P109" s="539"/>
      <c r="Q109" s="539"/>
      <c r="R109" s="539"/>
      <c r="S109" s="539"/>
      <c r="T109" s="539"/>
      <c r="U109" s="539"/>
      <c r="V109" s="539"/>
      <c r="W109" s="539"/>
      <c r="X109" s="539"/>
      <c r="Y109" s="539"/>
      <c r="Z109" s="539"/>
      <c r="AA109" s="539"/>
      <c r="AB109" s="539"/>
      <c r="AC109" s="539"/>
      <c r="AD109" s="539"/>
      <c r="AE109" s="539"/>
      <c r="AF109" s="539"/>
      <c r="AG109" s="539"/>
      <c r="AH109" s="539"/>
      <c r="AI109" s="539"/>
      <c r="AJ109" s="539"/>
      <c r="AK109" s="539"/>
      <c r="AL109" s="539"/>
      <c r="AM109" s="539"/>
      <c r="AN109" s="539"/>
      <c r="AO109" s="539"/>
      <c r="AP109" s="539"/>
      <c r="AQ109" s="539"/>
      <c r="AR109" s="539"/>
      <c r="AS109" s="539"/>
      <c r="AT109" s="539"/>
      <c r="AU109" s="539"/>
      <c r="AV109" s="539"/>
      <c r="AW109" s="539"/>
      <c r="AX109" s="539"/>
      <c r="AY109" s="539"/>
      <c r="AZ109" s="539"/>
      <c r="BA109" s="539"/>
      <c r="BB109" s="539"/>
      <c r="BC109" s="539"/>
      <c r="BD109" s="539"/>
      <c r="BE109" s="539"/>
      <c r="BF109" s="539"/>
      <c r="BG109" s="539"/>
      <c r="BH109" s="539"/>
      <c r="BI109" s="539"/>
      <c r="BJ109" s="539"/>
      <c r="BK109" s="539"/>
      <c r="BL109" s="539"/>
      <c r="BM109" s="539"/>
      <c r="BN109" s="539"/>
      <c r="BO109" s="539"/>
      <c r="BP109" s="539"/>
      <c r="BQ109" s="539"/>
      <c r="BR109" s="539"/>
      <c r="BS109" s="539"/>
      <c r="BT109" s="539"/>
      <c r="BU109" s="539"/>
      <c r="BV109" s="539"/>
      <c r="BW109" s="539"/>
      <c r="BX109" s="539"/>
      <c r="BY109" s="539"/>
      <c r="BZ109" s="539"/>
      <c r="CA109" s="539"/>
      <c r="CB109" s="539"/>
      <c r="CC109" s="539"/>
      <c r="CD109" s="539"/>
      <c r="CE109" s="539"/>
      <c r="CF109" s="539"/>
      <c r="CG109" s="539"/>
      <c r="CH109" s="539"/>
      <c r="CI109" s="539"/>
      <c r="CJ109" s="539"/>
      <c r="CK109" s="539"/>
      <c r="CL109" s="539"/>
      <c r="CM109" s="539"/>
      <c r="CN109" s="539"/>
      <c r="CO109" s="539"/>
      <c r="CP109" s="539"/>
      <c r="CQ109" s="539"/>
      <c r="CR109" s="539"/>
      <c r="CS109" s="539"/>
      <c r="CT109" s="539"/>
      <c r="CU109" s="539"/>
      <c r="CV109" s="539"/>
      <c r="CW109" s="539"/>
      <c r="CX109" s="539"/>
      <c r="CY109" s="539"/>
      <c r="CZ109" s="539"/>
      <c r="DA109" s="539"/>
      <c r="DB109" s="539"/>
      <c r="DC109" s="539"/>
      <c r="DD109" s="539"/>
      <c r="DE109" s="539"/>
      <c r="DF109" s="539"/>
      <c r="DG109" s="539"/>
      <c r="DH109" s="539"/>
      <c r="DI109" s="539"/>
      <c r="DJ109" s="539"/>
      <c r="DK109" s="599"/>
      <c r="DL109" s="624"/>
      <c r="DM109" s="624"/>
      <c r="DN109" s="624"/>
      <c r="DO109" s="3055"/>
      <c r="DP109" s="624"/>
      <c r="DQ109" s="624"/>
      <c r="DR109" s="624"/>
      <c r="DS109" s="624"/>
      <c r="DT109" s="534"/>
      <c r="DU109" s="624"/>
      <c r="DV109" s="599"/>
      <c r="DW109" s="599"/>
      <c r="DX109" s="599"/>
      <c r="DY109" s="599"/>
      <c r="DZ109" s="599"/>
      <c r="EA109" s="599"/>
      <c r="EB109" s="599"/>
      <c r="EC109" s="599"/>
      <c r="ED109" s="599"/>
      <c r="EE109" s="599"/>
      <c r="EF109" s="599"/>
      <c r="EG109" s="599"/>
      <c r="EH109" s="599"/>
      <c r="EI109" s="599"/>
      <c r="EJ109" s="599"/>
      <c r="EK109" s="599"/>
      <c r="EL109" s="599"/>
      <c r="EM109" s="599"/>
      <c r="EN109" s="599"/>
      <c r="EO109" s="599"/>
      <c r="EP109" s="599"/>
      <c r="EQ109" s="599"/>
      <c r="ER109" s="599"/>
      <c r="ES109" s="599"/>
      <c r="ET109" s="599"/>
      <c r="EU109" s="599"/>
      <c r="EV109" s="599"/>
      <c r="EW109" s="624"/>
      <c r="EX109" s="624"/>
      <c r="EY109" s="539"/>
      <c r="EZ109" s="539"/>
    </row>
    <row r="110" spans="1:156" ht="12" customHeight="1" x14ac:dyDescent="0.2">
      <c r="A110" s="618" t="s">
        <v>632</v>
      </c>
      <c r="B110" s="539"/>
      <c r="C110" s="539"/>
      <c r="D110" s="539"/>
      <c r="E110" s="539"/>
      <c r="F110" s="539"/>
      <c r="G110" s="539"/>
      <c r="H110" s="539"/>
      <c r="I110" s="539"/>
      <c r="J110" s="539"/>
      <c r="K110" s="539"/>
      <c r="L110" s="539"/>
      <c r="M110" s="539"/>
      <c r="N110" s="539"/>
      <c r="O110" s="539"/>
      <c r="P110" s="539"/>
      <c r="Q110" s="539"/>
      <c r="R110" s="539"/>
      <c r="S110" s="539"/>
      <c r="T110" s="539"/>
      <c r="U110" s="539"/>
      <c r="V110" s="539"/>
      <c r="W110" s="539"/>
      <c r="X110" s="539"/>
      <c r="Y110" s="539"/>
      <c r="Z110" s="539"/>
      <c r="AA110" s="539"/>
      <c r="AB110" s="539"/>
      <c r="AC110" s="539"/>
      <c r="AD110" s="539"/>
      <c r="AE110" s="539"/>
      <c r="AF110" s="539"/>
      <c r="AG110" s="539"/>
      <c r="AH110" s="539"/>
      <c r="AI110" s="539"/>
      <c r="AJ110" s="539"/>
      <c r="AK110" s="539"/>
      <c r="AL110" s="539"/>
      <c r="AM110" s="539"/>
      <c r="AN110" s="539"/>
      <c r="AO110" s="539"/>
      <c r="AP110" s="539"/>
      <c r="AQ110" s="539"/>
      <c r="AR110" s="539"/>
      <c r="AS110" s="539"/>
      <c r="AT110" s="539"/>
      <c r="AU110" s="539"/>
      <c r="AV110" s="539"/>
      <c r="AW110" s="539"/>
      <c r="AX110" s="539"/>
      <c r="AY110" s="539"/>
      <c r="AZ110" s="539"/>
      <c r="BA110" s="539"/>
      <c r="BB110" s="539"/>
      <c r="BC110" s="539"/>
      <c r="BD110" s="539"/>
      <c r="BE110" s="539"/>
      <c r="BF110" s="539"/>
      <c r="BG110" s="539"/>
      <c r="BH110" s="539"/>
      <c r="BI110" s="539"/>
      <c r="BJ110" s="539"/>
      <c r="BK110" s="539"/>
      <c r="BL110" s="539"/>
      <c r="BM110" s="539"/>
      <c r="BN110" s="539"/>
      <c r="BO110" s="539"/>
      <c r="BP110" s="539"/>
      <c r="BQ110" s="539"/>
      <c r="BR110" s="539"/>
      <c r="BS110" s="539"/>
      <c r="BT110" s="539"/>
      <c r="BU110" s="539"/>
      <c r="BV110" s="539"/>
      <c r="BW110" s="539"/>
      <c r="BX110" s="539"/>
      <c r="BY110" s="539"/>
      <c r="BZ110" s="539"/>
      <c r="CA110" s="539"/>
      <c r="CB110" s="539"/>
      <c r="CC110" s="539"/>
      <c r="CD110" s="539"/>
      <c r="CE110" s="539"/>
      <c r="CF110" s="539"/>
      <c r="CG110" s="539"/>
      <c r="CH110" s="539"/>
      <c r="CI110" s="539"/>
      <c r="CJ110" s="539"/>
      <c r="CK110" s="539"/>
      <c r="CL110" s="539"/>
      <c r="CM110" s="539"/>
      <c r="CN110" s="539"/>
      <c r="CO110" s="539"/>
      <c r="CP110" s="539"/>
      <c r="CQ110" s="539"/>
      <c r="CR110" s="539"/>
      <c r="CS110" s="539"/>
      <c r="CT110" s="539"/>
      <c r="CU110" s="539"/>
      <c r="CV110" s="539"/>
      <c r="CW110" s="539"/>
      <c r="CX110" s="539"/>
      <c r="CY110" s="539"/>
      <c r="CZ110" s="539"/>
      <c r="DA110" s="539"/>
      <c r="DB110" s="539"/>
      <c r="DC110" s="539"/>
      <c r="DD110" s="539"/>
      <c r="DE110" s="539"/>
      <c r="DF110" s="539"/>
      <c r="DG110" s="539"/>
      <c r="DH110" s="539"/>
      <c r="DI110" s="539"/>
      <c r="DJ110" s="539"/>
      <c r="DK110" s="599"/>
      <c r="DL110" s="599"/>
      <c r="DM110" s="599"/>
      <c r="DN110" s="599"/>
      <c r="DO110" s="534"/>
      <c r="DP110" s="599"/>
      <c r="DQ110" s="599"/>
      <c r="DR110" s="599"/>
      <c r="DS110" s="599"/>
      <c r="DT110" s="534"/>
      <c r="DU110" s="599"/>
      <c r="DV110" s="599"/>
      <c r="DW110" s="599"/>
      <c r="DX110" s="599"/>
      <c r="DY110" s="599"/>
      <c r="DZ110" s="599"/>
      <c r="EA110" s="599"/>
      <c r="EB110" s="599"/>
      <c r="EC110" s="599"/>
      <c r="ED110" s="599"/>
      <c r="EE110" s="599"/>
      <c r="EF110" s="599"/>
      <c r="EG110" s="599"/>
      <c r="EH110" s="599"/>
      <c r="EI110" s="599"/>
      <c r="EJ110" s="599"/>
      <c r="EK110" s="599"/>
      <c r="EL110" s="599"/>
      <c r="EM110" s="599"/>
      <c r="EN110" s="599"/>
      <c r="EO110" s="599"/>
      <c r="EP110" s="599"/>
      <c r="EQ110" s="599"/>
      <c r="ER110" s="599"/>
      <c r="ES110" s="599"/>
      <c r="ET110" s="599"/>
      <c r="EU110" s="599"/>
      <c r="EV110" s="599"/>
      <c r="EW110" s="624"/>
      <c r="EX110" s="624"/>
      <c r="EY110" s="539"/>
      <c r="EZ110" s="539"/>
    </row>
    <row r="111" spans="1:156" ht="12" customHeight="1" x14ac:dyDescent="0.2">
      <c r="A111" s="545" t="s">
        <v>633</v>
      </c>
      <c r="B111" s="539"/>
      <c r="C111" s="539"/>
      <c r="D111" s="539"/>
      <c r="E111" s="539"/>
      <c r="F111" s="539"/>
      <c r="G111" s="539"/>
      <c r="H111" s="539"/>
      <c r="I111" s="539"/>
      <c r="J111" s="539"/>
      <c r="K111" s="539"/>
      <c r="L111" s="539"/>
      <c r="M111" s="539"/>
      <c r="N111" s="539"/>
      <c r="O111" s="539"/>
      <c r="P111" s="539"/>
      <c r="Q111" s="539"/>
      <c r="R111" s="539"/>
      <c r="S111" s="539"/>
      <c r="T111" s="539"/>
      <c r="U111" s="539"/>
      <c r="V111" s="539"/>
      <c r="W111" s="539"/>
      <c r="X111" s="539"/>
      <c r="Y111" s="539"/>
      <c r="Z111" s="539"/>
      <c r="AA111" s="539"/>
      <c r="AB111" s="539"/>
      <c r="AC111" s="539"/>
      <c r="AD111" s="539"/>
      <c r="AE111" s="539"/>
      <c r="AF111" s="539"/>
      <c r="AG111" s="539"/>
      <c r="AH111" s="539"/>
      <c r="AI111" s="539"/>
      <c r="AJ111" s="539"/>
      <c r="AK111" s="539"/>
      <c r="AL111" s="539"/>
      <c r="AM111" s="539"/>
      <c r="AN111" s="539"/>
      <c r="AO111" s="539"/>
      <c r="AP111" s="539"/>
      <c r="AQ111" s="539"/>
      <c r="AR111" s="539"/>
      <c r="AS111" s="539"/>
      <c r="AT111" s="539"/>
      <c r="AU111" s="539"/>
      <c r="AV111" s="539"/>
      <c r="AW111" s="539"/>
      <c r="AX111" s="539"/>
      <c r="AY111" s="539"/>
      <c r="AZ111" s="539"/>
      <c r="BA111" s="539"/>
      <c r="BB111" s="539"/>
      <c r="BC111" s="539"/>
      <c r="BD111" s="539"/>
      <c r="BE111" s="539"/>
      <c r="BF111" s="539"/>
      <c r="BG111" s="539"/>
      <c r="BH111" s="539"/>
      <c r="BI111" s="539"/>
      <c r="BJ111" s="539"/>
      <c r="BK111" s="539"/>
      <c r="BL111" s="539"/>
      <c r="BM111" s="539"/>
      <c r="BN111" s="539"/>
      <c r="BO111" s="539"/>
      <c r="BP111" s="539"/>
      <c r="BQ111" s="539"/>
      <c r="BR111" s="539"/>
      <c r="BS111" s="539"/>
      <c r="BT111" s="539"/>
      <c r="BU111" s="539"/>
      <c r="BV111" s="539"/>
      <c r="BW111" s="539"/>
      <c r="BX111" s="539"/>
      <c r="BY111" s="539"/>
      <c r="BZ111" s="539"/>
      <c r="CA111" s="539"/>
      <c r="CB111" s="539"/>
      <c r="CC111" s="539"/>
      <c r="CD111" s="539"/>
      <c r="CE111" s="539"/>
      <c r="CF111" s="539"/>
      <c r="CG111" s="539"/>
      <c r="CH111" s="539"/>
      <c r="CI111" s="539"/>
      <c r="CJ111" s="539"/>
      <c r="CK111" s="539"/>
      <c r="CL111" s="539"/>
      <c r="CM111" s="539"/>
      <c r="CN111" s="539"/>
      <c r="CO111" s="539"/>
      <c r="CP111" s="539"/>
      <c r="CQ111" s="539"/>
      <c r="CR111" s="539"/>
      <c r="CS111" s="539"/>
      <c r="CT111" s="539"/>
      <c r="CU111" s="539"/>
      <c r="CV111" s="539"/>
      <c r="CW111" s="539"/>
      <c r="CX111" s="539"/>
      <c r="CY111" s="539"/>
      <c r="CZ111" s="539"/>
      <c r="DA111" s="539"/>
      <c r="DB111" s="539"/>
      <c r="DC111" s="539"/>
      <c r="DD111" s="539"/>
      <c r="DE111" s="539"/>
      <c r="DF111" s="539"/>
      <c r="DG111" s="539"/>
      <c r="DH111" s="539"/>
      <c r="DI111" s="539"/>
      <c r="DJ111" s="539"/>
      <c r="DK111" s="566">
        <v>0</v>
      </c>
      <c r="DL111" s="532">
        <f>+DK114</f>
        <v>0</v>
      </c>
      <c r="DM111" s="532">
        <f>+DL114</f>
        <v>42</v>
      </c>
      <c r="DN111" s="532">
        <f>+DM114</f>
        <v>194.26</v>
      </c>
      <c r="DO111" s="530">
        <f>+DK111</f>
        <v>0</v>
      </c>
      <c r="DP111" s="532">
        <f>+DO114</f>
        <v>378.3605</v>
      </c>
      <c r="DQ111" s="532">
        <f>+DP114</f>
        <v>565.04750000000001</v>
      </c>
      <c r="DR111" s="532">
        <f>+DQ114</f>
        <v>747.62824999999998</v>
      </c>
      <c r="DS111" s="532">
        <f>+DR114</f>
        <v>936.20074999999997</v>
      </c>
      <c r="DT111" s="530">
        <f>+DP111</f>
        <v>378.3605</v>
      </c>
      <c r="DU111" s="532">
        <f>+DT114</f>
        <v>1122.7214999999999</v>
      </c>
      <c r="DV111" s="532">
        <f>+DU114</f>
        <v>1256.6734999999999</v>
      </c>
      <c r="DW111" s="532">
        <f>+DV114</f>
        <v>1375.1422499999999</v>
      </c>
      <c r="DX111" s="532">
        <f>+DW114</f>
        <v>1450.5602499999998</v>
      </c>
      <c r="DY111" s="530">
        <f>+DU111</f>
        <v>1122.7214999999999</v>
      </c>
      <c r="DZ111" s="532">
        <f>+DY114</f>
        <v>1547.3479999999997</v>
      </c>
      <c r="EA111" s="532">
        <f>+DZ114</f>
        <v>1601.2717999999995</v>
      </c>
      <c r="EB111" s="532">
        <f>+EA114</f>
        <v>1580.7422374999994</v>
      </c>
      <c r="EC111" s="532">
        <f>+EB114</f>
        <v>1594.5868624999994</v>
      </c>
      <c r="ED111" s="530">
        <f>+DZ111</f>
        <v>1547.3479999999997</v>
      </c>
      <c r="EE111" s="532">
        <f>+ED114</f>
        <v>1648.7362999999993</v>
      </c>
      <c r="EF111" s="532">
        <f>+EE114</f>
        <v>1791.1422999999993</v>
      </c>
      <c r="EG111" s="532">
        <f>+EF114</f>
        <v>1919.3875499999995</v>
      </c>
      <c r="EH111" s="532">
        <f>+EG114</f>
        <v>1994.1135499999996</v>
      </c>
      <c r="EI111" s="530">
        <f>+EE111</f>
        <v>1648.7362999999993</v>
      </c>
      <c r="EJ111" s="532">
        <f>+EI114</f>
        <v>2042.9292999999998</v>
      </c>
      <c r="EK111" s="532">
        <f>+EJ114</f>
        <v>2157.886</v>
      </c>
      <c r="EL111" s="532">
        <f>+EK114</f>
        <v>2374.8113125</v>
      </c>
      <c r="EM111" s="532">
        <f>+EL114</f>
        <v>2586.7554375</v>
      </c>
      <c r="EN111" s="530">
        <f>+EJ111</f>
        <v>2042.9292999999998</v>
      </c>
      <c r="EO111" s="532">
        <f t="shared" ref="EO111:ER111" si="179">+EN114</f>
        <v>2808.0642499999999</v>
      </c>
      <c r="EP111" s="532">
        <f t="shared" si="179"/>
        <v>3032.5077499999998</v>
      </c>
      <c r="EQ111" s="532">
        <f t="shared" si="179"/>
        <v>3253.89275</v>
      </c>
      <c r="ER111" s="532">
        <f t="shared" si="179"/>
        <v>3480.8407499999998</v>
      </c>
      <c r="ES111" s="530">
        <f>+EO111</f>
        <v>2808.0642499999999</v>
      </c>
      <c r="ET111" s="532">
        <f t="shared" ref="ET111:EX111" si="180">+ES114</f>
        <v>3723.5432499999997</v>
      </c>
      <c r="EU111" s="532">
        <f t="shared" si="180"/>
        <v>4731.0657454189814</v>
      </c>
      <c r="EV111" s="532">
        <f t="shared" si="180"/>
        <v>5520.0644215999582</v>
      </c>
      <c r="EW111" s="532">
        <f t="shared" si="180"/>
        <v>6079.2890318834661</v>
      </c>
      <c r="EX111" s="532">
        <f t="shared" si="180"/>
        <v>6625.7711003734248</v>
      </c>
      <c r="EY111" s="286"/>
      <c r="EZ111" s="286">
        <f>+(EW111/EN111)^(1/5)-1</f>
        <v>0.24371218979780829</v>
      </c>
    </row>
    <row r="112" spans="1:156" ht="12" customHeight="1" x14ac:dyDescent="0.2">
      <c r="A112" s="545" t="s">
        <v>634</v>
      </c>
      <c r="B112" s="539"/>
      <c r="C112" s="539"/>
      <c r="D112" s="539"/>
      <c r="E112" s="539"/>
      <c r="F112" s="539"/>
      <c r="G112" s="539"/>
      <c r="H112" s="539"/>
      <c r="I112" s="539"/>
      <c r="J112" s="539"/>
      <c r="K112" s="539"/>
      <c r="L112" s="539"/>
      <c r="M112" s="539"/>
      <c r="N112" s="539"/>
      <c r="O112" s="539"/>
      <c r="P112" s="539"/>
      <c r="Q112" s="539"/>
      <c r="R112" s="539"/>
      <c r="S112" s="539"/>
      <c r="T112" s="539"/>
      <c r="U112" s="539"/>
      <c r="V112" s="539"/>
      <c r="W112" s="539"/>
      <c r="X112" s="539"/>
      <c r="Y112" s="539"/>
      <c r="Z112" s="539"/>
      <c r="AA112" s="539"/>
      <c r="AB112" s="539"/>
      <c r="AC112" s="539"/>
      <c r="AD112" s="539"/>
      <c r="AE112" s="539"/>
      <c r="AF112" s="539"/>
      <c r="AG112" s="539"/>
      <c r="AH112" s="539"/>
      <c r="AI112" s="539"/>
      <c r="AJ112" s="539"/>
      <c r="AK112" s="539"/>
      <c r="AL112" s="539"/>
      <c r="AM112" s="539"/>
      <c r="AN112" s="539"/>
      <c r="AO112" s="539"/>
      <c r="AP112" s="539"/>
      <c r="AQ112" s="539"/>
      <c r="AR112" s="539"/>
      <c r="AS112" s="539"/>
      <c r="AT112" s="539"/>
      <c r="AU112" s="539"/>
      <c r="AV112" s="539"/>
      <c r="AW112" s="539"/>
      <c r="AX112" s="539"/>
      <c r="AY112" s="539"/>
      <c r="AZ112" s="539"/>
      <c r="BA112" s="539"/>
      <c r="BB112" s="539"/>
      <c r="BC112" s="539"/>
      <c r="BD112" s="539"/>
      <c r="BE112" s="539"/>
      <c r="BF112" s="539"/>
      <c r="BG112" s="539"/>
      <c r="BH112" s="539"/>
      <c r="BI112" s="539"/>
      <c r="BJ112" s="539"/>
      <c r="BK112" s="539"/>
      <c r="BL112" s="539"/>
      <c r="BM112" s="539"/>
      <c r="BN112" s="539"/>
      <c r="BO112" s="539"/>
      <c r="BP112" s="539"/>
      <c r="BQ112" s="539"/>
      <c r="BR112" s="539"/>
      <c r="BS112" s="539"/>
      <c r="BT112" s="539"/>
      <c r="BU112" s="539"/>
      <c r="BV112" s="539"/>
      <c r="BW112" s="539"/>
      <c r="BX112" s="539"/>
      <c r="BY112" s="539"/>
      <c r="BZ112" s="539"/>
      <c r="CA112" s="539"/>
      <c r="CB112" s="539"/>
      <c r="CC112" s="539"/>
      <c r="CD112" s="539"/>
      <c r="CE112" s="539"/>
      <c r="CF112" s="539"/>
      <c r="CG112" s="539"/>
      <c r="CH112" s="539"/>
      <c r="CI112" s="539"/>
      <c r="CJ112" s="539"/>
      <c r="CK112" s="539"/>
      <c r="CL112" s="539"/>
      <c r="CM112" s="539"/>
      <c r="CN112" s="539"/>
      <c r="CO112" s="539"/>
      <c r="CP112" s="539"/>
      <c r="CQ112" s="539"/>
      <c r="CR112" s="539"/>
      <c r="CS112" s="539"/>
      <c r="CT112" s="539"/>
      <c r="CU112" s="539"/>
      <c r="CV112" s="539"/>
      <c r="CW112" s="539"/>
      <c r="CX112" s="539"/>
      <c r="CY112" s="539"/>
      <c r="CZ112" s="539"/>
      <c r="DA112" s="539"/>
      <c r="DB112" s="539"/>
      <c r="DC112" s="539"/>
      <c r="DD112" s="539"/>
      <c r="DE112" s="539"/>
      <c r="DF112" s="539"/>
      <c r="DG112" s="539"/>
      <c r="DH112" s="539"/>
      <c r="DI112" s="539"/>
      <c r="DJ112" s="539"/>
      <c r="DK112" s="532">
        <f>+DK107</f>
        <v>0</v>
      </c>
      <c r="DL112" s="532">
        <f>+DL107</f>
        <v>42</v>
      </c>
      <c r="DM112" s="532">
        <f>+DM107</f>
        <v>152.26</v>
      </c>
      <c r="DN112" s="532">
        <f>+DN107</f>
        <v>184.10050000000001</v>
      </c>
      <c r="DO112" s="530">
        <f>+SUM(DK112:DN112)</f>
        <v>378.3605</v>
      </c>
      <c r="DP112" s="532">
        <f>+DP107</f>
        <v>186.68700000000001</v>
      </c>
      <c r="DQ112" s="532">
        <f>+DQ107</f>
        <v>182.58075000000002</v>
      </c>
      <c r="DR112" s="532">
        <f>+DR107</f>
        <v>188.57250000000002</v>
      </c>
      <c r="DS112" s="532">
        <f>+DS107</f>
        <v>186.52074999999999</v>
      </c>
      <c r="DT112" s="530">
        <f>+SUM(DP112:DS112)</f>
        <v>744.3610000000001</v>
      </c>
      <c r="DU112" s="532">
        <f>+DU107</f>
        <v>133.952</v>
      </c>
      <c r="DV112" s="532">
        <f>+DV107</f>
        <v>160.46875</v>
      </c>
      <c r="DW112" s="532">
        <f>+DW107</f>
        <v>227.678</v>
      </c>
      <c r="DX112" s="532">
        <f>+DX107</f>
        <v>280.88824999999997</v>
      </c>
      <c r="DY112" s="530">
        <f>+SUM(DU112:DX112)</f>
        <v>802.98699999999997</v>
      </c>
      <c r="DZ112" s="532">
        <f>+DZ107</f>
        <v>240.61080000000001</v>
      </c>
      <c r="EA112" s="532">
        <f>+EA107</f>
        <v>162.0511875</v>
      </c>
      <c r="EB112" s="532">
        <f>+EB107</f>
        <v>202.41712499999997</v>
      </c>
      <c r="EC112" s="532">
        <f>+EC107</f>
        <v>240.6701875</v>
      </c>
      <c r="ED112" s="530">
        <f>+SUM(DZ112:EC112)</f>
        <v>845.74929999999995</v>
      </c>
      <c r="EE112" s="532">
        <f>+EE107</f>
        <v>276.358</v>
      </c>
      <c r="EF112" s="532">
        <f>+EF107</f>
        <v>288.71400000000006</v>
      </c>
      <c r="EG112" s="532">
        <f>+EG107</f>
        <v>302.40400000000005</v>
      </c>
      <c r="EH112" s="532">
        <f>+EH107</f>
        <v>329.70400000000001</v>
      </c>
      <c r="EI112" s="530">
        <f>+SUM(EE112:EH112)</f>
        <v>1197.18</v>
      </c>
      <c r="EJ112" s="532">
        <f>+EJ107</f>
        <v>355.56750000000022</v>
      </c>
      <c r="EK112" s="532">
        <f>+EK107</f>
        <v>378.97649999999999</v>
      </c>
      <c r="EL112" s="532">
        <f>+EL107</f>
        <v>414.36124999999998</v>
      </c>
      <c r="EM112" s="532">
        <f>+EM107</f>
        <v>461.97899999999998</v>
      </c>
      <c r="EN112" s="530">
        <f>+SUM(EJ112:EM112)</f>
        <v>1610.8842500000003</v>
      </c>
      <c r="EO112" s="532">
        <f t="shared" ref="EO112:ER112" si="181">+EO107</f>
        <v>500.80149999999992</v>
      </c>
      <c r="EP112" s="532">
        <f t="shared" si="181"/>
        <v>510.09899999999993</v>
      </c>
      <c r="EQ112" s="532">
        <f t="shared" si="181"/>
        <v>529.35199999999986</v>
      </c>
      <c r="ER112" s="532">
        <f t="shared" si="181"/>
        <v>572.40650000000005</v>
      </c>
      <c r="ES112" s="530">
        <f>+SUM(EO112:ER112)</f>
        <v>2112.6589999999997</v>
      </c>
      <c r="ET112" s="532">
        <f t="shared" ref="ET112:EX112" si="182">+ET107</f>
        <v>2618.4067454189817</v>
      </c>
      <c r="EU112" s="532">
        <f t="shared" si="182"/>
        <v>2901.6576761809765</v>
      </c>
      <c r="EV112" s="532">
        <f t="shared" si="182"/>
        <v>3177.6313557024896</v>
      </c>
      <c r="EW112" s="532">
        <f t="shared" si="182"/>
        <v>3448.1397446709352</v>
      </c>
      <c r="EX112" s="532">
        <f t="shared" si="182"/>
        <v>3710.4571759667797</v>
      </c>
      <c r="EY112" s="286"/>
      <c r="EZ112" s="286">
        <f>+(EW112/EN112)^(1/5)-1</f>
        <v>0.16440511519706313</v>
      </c>
    </row>
    <row r="113" spans="1:156" ht="12" customHeight="1" x14ac:dyDescent="0.2">
      <c r="A113" s="545" t="s">
        <v>635</v>
      </c>
      <c r="B113" s="539"/>
      <c r="C113" s="539"/>
      <c r="D113" s="539"/>
      <c r="E113" s="539"/>
      <c r="F113" s="539"/>
      <c r="G113" s="539"/>
      <c r="H113" s="539"/>
      <c r="I113" s="539"/>
      <c r="J113" s="539"/>
      <c r="K113" s="539"/>
      <c r="L113" s="539"/>
      <c r="M113" s="539"/>
      <c r="N113" s="539"/>
      <c r="O113" s="539"/>
      <c r="P113" s="539"/>
      <c r="Q113" s="539"/>
      <c r="R113" s="539"/>
      <c r="S113" s="539"/>
      <c r="T113" s="539"/>
      <c r="U113" s="539"/>
      <c r="V113" s="539"/>
      <c r="W113" s="539"/>
      <c r="X113" s="539"/>
      <c r="Y113" s="539"/>
      <c r="Z113" s="539"/>
      <c r="AA113" s="539"/>
      <c r="AB113" s="539"/>
      <c r="AC113" s="539"/>
      <c r="AD113" s="539"/>
      <c r="AE113" s="539"/>
      <c r="AF113" s="539"/>
      <c r="AG113" s="539"/>
      <c r="AH113" s="539"/>
      <c r="AI113" s="539"/>
      <c r="AJ113" s="539"/>
      <c r="AK113" s="539"/>
      <c r="AL113" s="539"/>
      <c r="AM113" s="539"/>
      <c r="AN113" s="539"/>
      <c r="AO113" s="539"/>
      <c r="AP113" s="539"/>
      <c r="AQ113" s="539"/>
      <c r="AR113" s="539"/>
      <c r="AS113" s="539"/>
      <c r="AT113" s="539"/>
      <c r="AU113" s="539"/>
      <c r="AV113" s="539"/>
      <c r="AW113" s="539"/>
      <c r="AX113" s="539"/>
      <c r="AY113" s="539"/>
      <c r="AZ113" s="539"/>
      <c r="BA113" s="539"/>
      <c r="BB113" s="539"/>
      <c r="BC113" s="539"/>
      <c r="BD113" s="539"/>
      <c r="BE113" s="539"/>
      <c r="BF113" s="539"/>
      <c r="BG113" s="539"/>
      <c r="BH113" s="539"/>
      <c r="BI113" s="539"/>
      <c r="BJ113" s="539"/>
      <c r="BK113" s="539"/>
      <c r="BL113" s="539"/>
      <c r="BM113" s="539"/>
      <c r="BN113" s="539"/>
      <c r="BO113" s="539"/>
      <c r="BP113" s="539"/>
      <c r="BQ113" s="539"/>
      <c r="BR113" s="539"/>
      <c r="BS113" s="539"/>
      <c r="BT113" s="539"/>
      <c r="BU113" s="539"/>
      <c r="BV113" s="539"/>
      <c r="BW113" s="539"/>
      <c r="BX113" s="539"/>
      <c r="BY113" s="539"/>
      <c r="BZ113" s="539"/>
      <c r="CA113" s="539"/>
      <c r="CB113" s="539"/>
      <c r="CC113" s="539"/>
      <c r="CD113" s="539"/>
      <c r="CE113" s="539"/>
      <c r="CF113" s="539"/>
      <c r="CG113" s="539"/>
      <c r="CH113" s="539"/>
      <c r="CI113" s="539"/>
      <c r="CJ113" s="539"/>
      <c r="CK113" s="539"/>
      <c r="CL113" s="539"/>
      <c r="CM113" s="539"/>
      <c r="CN113" s="539"/>
      <c r="CO113" s="539"/>
      <c r="CP113" s="539"/>
      <c r="CQ113" s="539"/>
      <c r="CR113" s="539"/>
      <c r="CS113" s="539"/>
      <c r="CT113" s="539"/>
      <c r="CU113" s="539"/>
      <c r="CV113" s="539"/>
      <c r="CW113" s="539"/>
      <c r="CX113" s="539"/>
      <c r="CY113" s="539"/>
      <c r="CZ113" s="539"/>
      <c r="DA113" s="539"/>
      <c r="DB113" s="539"/>
      <c r="DC113" s="539"/>
      <c r="DD113" s="539"/>
      <c r="DE113" s="539"/>
      <c r="DF113" s="539"/>
      <c r="DG113" s="539"/>
      <c r="DH113" s="539"/>
      <c r="DI113" s="539"/>
      <c r="DJ113" s="539"/>
      <c r="DK113" s="566">
        <v>0</v>
      </c>
      <c r="DL113" s="566">
        <v>0</v>
      </c>
      <c r="DM113" s="566">
        <v>0</v>
      </c>
      <c r="DN113" s="566">
        <v>0</v>
      </c>
      <c r="DO113" s="530">
        <f>+SUM(DK113:DN113)</f>
        <v>0</v>
      </c>
      <c r="DP113" s="566">
        <v>0</v>
      </c>
      <c r="DQ113" s="566">
        <v>0</v>
      </c>
      <c r="DR113" s="566">
        <v>0</v>
      </c>
      <c r="DS113" s="566">
        <v>0</v>
      </c>
      <c r="DT113" s="530">
        <f>+SUM(DP113:DS113)</f>
        <v>0</v>
      </c>
      <c r="DU113" s="532">
        <f>+DK112*-1</f>
        <v>0</v>
      </c>
      <c r="DV113" s="532">
        <f>+DL112*-1</f>
        <v>-42</v>
      </c>
      <c r="DW113" s="532">
        <f>+DM112*-1</f>
        <v>-152.26</v>
      </c>
      <c r="DX113" s="532">
        <f>+DN112*-1</f>
        <v>-184.10050000000001</v>
      </c>
      <c r="DY113" s="530">
        <f>+SUM(DU113:DX113)</f>
        <v>-378.3605</v>
      </c>
      <c r="DZ113" s="532">
        <f>+DP112*-1</f>
        <v>-186.68700000000001</v>
      </c>
      <c r="EA113" s="532">
        <f>+DQ112*-1</f>
        <v>-182.58075000000002</v>
      </c>
      <c r="EB113" s="532">
        <f>+DR112*-1</f>
        <v>-188.57250000000002</v>
      </c>
      <c r="EC113" s="532">
        <f>+DS112*-1</f>
        <v>-186.52074999999999</v>
      </c>
      <c r="ED113" s="530">
        <f>+SUM(DZ113:EC113)</f>
        <v>-744.3610000000001</v>
      </c>
      <c r="EE113" s="532">
        <f>+DU112*-1</f>
        <v>-133.952</v>
      </c>
      <c r="EF113" s="532">
        <f>+DV112*-1</f>
        <v>-160.46875</v>
      </c>
      <c r="EG113" s="532">
        <f>+DW112*-1</f>
        <v>-227.678</v>
      </c>
      <c r="EH113" s="532">
        <f>+DX112*-1</f>
        <v>-280.88824999999997</v>
      </c>
      <c r="EI113" s="530">
        <f>+SUM(EE113:EH113)</f>
        <v>-802.98699999999997</v>
      </c>
      <c r="EJ113" s="532">
        <f>+DZ112*-1</f>
        <v>-240.61080000000001</v>
      </c>
      <c r="EK113" s="532">
        <f>+EA112*-1</f>
        <v>-162.0511875</v>
      </c>
      <c r="EL113" s="532">
        <f>+EB112*-1</f>
        <v>-202.41712499999997</v>
      </c>
      <c r="EM113" s="532">
        <f>+EC112*-1</f>
        <v>-240.6701875</v>
      </c>
      <c r="EN113" s="530">
        <f>+SUM(EJ113:EM113)</f>
        <v>-845.74929999999995</v>
      </c>
      <c r="EO113" s="532">
        <f t="shared" ref="EO113:ER113" si="183">+EE112*-1</f>
        <v>-276.358</v>
      </c>
      <c r="EP113" s="532">
        <f t="shared" si="183"/>
        <v>-288.71400000000006</v>
      </c>
      <c r="EQ113" s="532">
        <f t="shared" si="183"/>
        <v>-302.40400000000005</v>
      </c>
      <c r="ER113" s="532">
        <f t="shared" si="183"/>
        <v>-329.70400000000001</v>
      </c>
      <c r="ES113" s="530">
        <f>+SUM(EO113:ER113)</f>
        <v>-1197.18</v>
      </c>
      <c r="ET113" s="532">
        <f>+EN112*-1</f>
        <v>-1610.8842500000003</v>
      </c>
      <c r="EU113" s="532">
        <f>+ES112*-1</f>
        <v>-2112.6589999999997</v>
      </c>
      <c r="EV113" s="532">
        <f>+ET112*-1</f>
        <v>-2618.4067454189817</v>
      </c>
      <c r="EW113" s="532">
        <f>+EU112*-1</f>
        <v>-2901.6576761809765</v>
      </c>
      <c r="EX113" s="532">
        <f>+EV112*-1</f>
        <v>-3177.6313557024896</v>
      </c>
      <c r="EY113" s="286"/>
      <c r="EZ113" s="286">
        <f>+(EW113/EN113)^(1/5)-1</f>
        <v>0.27961966496296431</v>
      </c>
    </row>
    <row r="114" spans="1:156" ht="12" customHeight="1" x14ac:dyDescent="0.2">
      <c r="A114" s="538" t="s">
        <v>636</v>
      </c>
      <c r="B114" s="539"/>
      <c r="C114" s="539"/>
      <c r="D114" s="539"/>
      <c r="E114" s="539"/>
      <c r="F114" s="539"/>
      <c r="G114" s="539"/>
      <c r="H114" s="539"/>
      <c r="I114" s="539"/>
      <c r="J114" s="539"/>
      <c r="K114" s="539"/>
      <c r="L114" s="539"/>
      <c r="M114" s="539"/>
      <c r="N114" s="539"/>
      <c r="O114" s="539"/>
      <c r="P114" s="539"/>
      <c r="Q114" s="539"/>
      <c r="R114" s="539"/>
      <c r="S114" s="539"/>
      <c r="T114" s="539"/>
      <c r="U114" s="539"/>
      <c r="V114" s="539"/>
      <c r="W114" s="539"/>
      <c r="X114" s="539"/>
      <c r="Y114" s="539"/>
      <c r="Z114" s="539"/>
      <c r="AA114" s="539"/>
      <c r="AB114" s="539"/>
      <c r="AC114" s="539"/>
      <c r="AD114" s="539"/>
      <c r="AE114" s="539"/>
      <c r="AF114" s="539"/>
      <c r="AG114" s="539"/>
      <c r="AH114" s="539"/>
      <c r="AI114" s="539"/>
      <c r="AJ114" s="539"/>
      <c r="AK114" s="539"/>
      <c r="AL114" s="539"/>
      <c r="AM114" s="539"/>
      <c r="AN114" s="539"/>
      <c r="AO114" s="539"/>
      <c r="AP114" s="539"/>
      <c r="AQ114" s="539"/>
      <c r="AR114" s="539"/>
      <c r="AS114" s="539"/>
      <c r="AT114" s="539"/>
      <c r="AU114" s="539"/>
      <c r="AV114" s="539"/>
      <c r="AW114" s="539"/>
      <c r="AX114" s="539"/>
      <c r="AY114" s="539"/>
      <c r="AZ114" s="539"/>
      <c r="BA114" s="539"/>
      <c r="BB114" s="539"/>
      <c r="BC114" s="539"/>
      <c r="BD114" s="539"/>
      <c r="BE114" s="539"/>
      <c r="BF114" s="539"/>
      <c r="BG114" s="539"/>
      <c r="BH114" s="539"/>
      <c r="BI114" s="539"/>
      <c r="BJ114" s="539"/>
      <c r="BK114" s="539"/>
      <c r="BL114" s="539"/>
      <c r="BM114" s="539"/>
      <c r="BN114" s="539"/>
      <c r="BO114" s="539"/>
      <c r="BP114" s="539"/>
      <c r="BQ114" s="539"/>
      <c r="BR114" s="539"/>
      <c r="BS114" s="539"/>
      <c r="BT114" s="539"/>
      <c r="BU114" s="539"/>
      <c r="BV114" s="539"/>
      <c r="BW114" s="539"/>
      <c r="BX114" s="539"/>
      <c r="BY114" s="539"/>
      <c r="BZ114" s="539"/>
      <c r="CA114" s="539"/>
      <c r="CB114" s="539"/>
      <c r="CC114" s="539"/>
      <c r="CD114" s="539"/>
      <c r="CE114" s="539"/>
      <c r="CF114" s="539"/>
      <c r="CG114" s="539"/>
      <c r="CH114" s="539"/>
      <c r="CI114" s="539"/>
      <c r="CJ114" s="539"/>
      <c r="CK114" s="539"/>
      <c r="CL114" s="539"/>
      <c r="CM114" s="539"/>
      <c r="CN114" s="539"/>
      <c r="CO114" s="539"/>
      <c r="CP114" s="539"/>
      <c r="CQ114" s="539"/>
      <c r="CR114" s="539"/>
      <c r="CS114" s="539"/>
      <c r="CT114" s="539"/>
      <c r="CU114" s="539"/>
      <c r="CV114" s="539"/>
      <c r="CW114" s="539"/>
      <c r="CX114" s="539"/>
      <c r="CY114" s="539"/>
      <c r="CZ114" s="539"/>
      <c r="DA114" s="539"/>
      <c r="DB114" s="539"/>
      <c r="DC114" s="539"/>
      <c r="DD114" s="539"/>
      <c r="DE114" s="539"/>
      <c r="DF114" s="539"/>
      <c r="DG114" s="539"/>
      <c r="DH114" s="539"/>
      <c r="DI114" s="539"/>
      <c r="DJ114" s="539"/>
      <c r="DK114" s="541">
        <f>+SUM(DK111:DK113)</f>
        <v>0</v>
      </c>
      <c r="DL114" s="541">
        <f>+SUM(DL111:DL113)</f>
        <v>42</v>
      </c>
      <c r="DM114" s="541">
        <f>+SUM(DM111:DM113)</f>
        <v>194.26</v>
      </c>
      <c r="DN114" s="541">
        <f>+SUM(DN111:DN113)</f>
        <v>378.3605</v>
      </c>
      <c r="DO114" s="541">
        <f>+DN114</f>
        <v>378.3605</v>
      </c>
      <c r="DP114" s="541">
        <f>+SUM(DP111:DP113)</f>
        <v>565.04750000000001</v>
      </c>
      <c r="DQ114" s="541">
        <f>+SUM(DQ111:DQ113)</f>
        <v>747.62824999999998</v>
      </c>
      <c r="DR114" s="541">
        <f>+SUM(DR111:DR113)</f>
        <v>936.20074999999997</v>
      </c>
      <c r="DS114" s="541">
        <f>+SUM(DS111:DS113)</f>
        <v>1122.7214999999999</v>
      </c>
      <c r="DT114" s="541">
        <f>+DS114</f>
        <v>1122.7214999999999</v>
      </c>
      <c r="DU114" s="541">
        <f>+SUM(DU111:DU113)</f>
        <v>1256.6734999999999</v>
      </c>
      <c r="DV114" s="541">
        <f>+SUM(DV111:DV113)</f>
        <v>1375.1422499999999</v>
      </c>
      <c r="DW114" s="541">
        <f>+SUM(DW111:DW113)</f>
        <v>1450.5602499999998</v>
      </c>
      <c r="DX114" s="541">
        <f>+SUM(DX111:DX113)</f>
        <v>1547.3479999999997</v>
      </c>
      <c r="DY114" s="541">
        <f>+DX114</f>
        <v>1547.3479999999997</v>
      </c>
      <c r="DZ114" s="541">
        <f>+SUM(DZ111:DZ113)</f>
        <v>1601.2717999999995</v>
      </c>
      <c r="EA114" s="541">
        <f>+SUM(EA111:EA113)</f>
        <v>1580.7422374999994</v>
      </c>
      <c r="EB114" s="541">
        <f>+SUM(EB111:EB113)</f>
        <v>1594.5868624999994</v>
      </c>
      <c r="EC114" s="541">
        <f>+SUM(EC111:EC113)</f>
        <v>1648.7362999999993</v>
      </c>
      <c r="ED114" s="541">
        <f>+EC114</f>
        <v>1648.7362999999993</v>
      </c>
      <c r="EE114" s="541">
        <f>+SUM(EE111:EE113)</f>
        <v>1791.1422999999993</v>
      </c>
      <c r="EF114" s="541">
        <f>+SUM(EF111:EF113)</f>
        <v>1919.3875499999995</v>
      </c>
      <c r="EG114" s="541">
        <f>+SUM(EG111:EG113)</f>
        <v>1994.1135499999996</v>
      </c>
      <c r="EH114" s="541">
        <f>+SUM(EH111:EH113)</f>
        <v>2042.9292999999998</v>
      </c>
      <c r="EI114" s="541">
        <f>+EH114</f>
        <v>2042.9292999999998</v>
      </c>
      <c r="EJ114" s="541">
        <f>+SUM(EJ111:EJ113)</f>
        <v>2157.886</v>
      </c>
      <c r="EK114" s="541">
        <f>+SUM(EK111:EK113)</f>
        <v>2374.8113125</v>
      </c>
      <c r="EL114" s="541">
        <f>+SUM(EL111:EL113)</f>
        <v>2586.7554375</v>
      </c>
      <c r="EM114" s="541">
        <f>+SUM(EM111:EM113)</f>
        <v>2808.0642499999999</v>
      </c>
      <c r="EN114" s="541">
        <f>+EM114</f>
        <v>2808.0642499999999</v>
      </c>
      <c r="EO114" s="541">
        <f t="shared" ref="EO114:ER114" si="184">+SUM(EO111:EO113)</f>
        <v>3032.5077499999998</v>
      </c>
      <c r="EP114" s="541">
        <f t="shared" si="184"/>
        <v>3253.89275</v>
      </c>
      <c r="EQ114" s="541">
        <f t="shared" si="184"/>
        <v>3480.8407499999998</v>
      </c>
      <c r="ER114" s="541">
        <f t="shared" si="184"/>
        <v>3723.5432499999997</v>
      </c>
      <c r="ES114" s="541">
        <f>+ER114</f>
        <v>3723.5432499999997</v>
      </c>
      <c r="ET114" s="541">
        <f t="shared" ref="ET114:EX114" si="185">+SUM(ET111:ET113)</f>
        <v>4731.0657454189814</v>
      </c>
      <c r="EU114" s="541">
        <f t="shared" si="185"/>
        <v>5520.0644215999582</v>
      </c>
      <c r="EV114" s="541">
        <f t="shared" si="185"/>
        <v>6079.2890318834661</v>
      </c>
      <c r="EW114" s="541">
        <f t="shared" si="185"/>
        <v>6625.7711003734248</v>
      </c>
      <c r="EX114" s="541">
        <f t="shared" si="185"/>
        <v>7158.596920637714</v>
      </c>
      <c r="EY114" s="286"/>
      <c r="EZ114" s="286">
        <f>+(EW114/EN114)^(1/5)-1</f>
        <v>0.18731478962437542</v>
      </c>
    </row>
    <row r="115" spans="1:156" ht="12" customHeight="1" x14ac:dyDescent="0.2">
      <c r="A115" s="619"/>
      <c r="B115" s="539"/>
      <c r="C115" s="539"/>
      <c r="D115" s="539"/>
      <c r="E115" s="539"/>
      <c r="F115" s="539"/>
      <c r="G115" s="539"/>
      <c r="H115" s="539"/>
      <c r="I115" s="539"/>
      <c r="J115" s="539"/>
      <c r="K115" s="539"/>
      <c r="L115" s="539"/>
      <c r="M115" s="539"/>
      <c r="N115" s="539"/>
      <c r="O115" s="539"/>
      <c r="P115" s="539"/>
      <c r="Q115" s="539"/>
      <c r="R115" s="539"/>
      <c r="S115" s="539"/>
      <c r="T115" s="539"/>
      <c r="U115" s="539"/>
      <c r="V115" s="539"/>
      <c r="W115" s="539"/>
      <c r="X115" s="539"/>
      <c r="Y115" s="539"/>
      <c r="Z115" s="539"/>
      <c r="AA115" s="539"/>
      <c r="AB115" s="539"/>
      <c r="AC115" s="539"/>
      <c r="AD115" s="539"/>
      <c r="AE115" s="539"/>
      <c r="AF115" s="539"/>
      <c r="AG115" s="539"/>
      <c r="AH115" s="539"/>
      <c r="AI115" s="539"/>
      <c r="AJ115" s="539"/>
      <c r="AK115" s="539"/>
      <c r="AL115" s="539"/>
      <c r="AM115" s="539"/>
      <c r="AN115" s="539"/>
      <c r="AO115" s="539"/>
      <c r="AP115" s="539"/>
      <c r="AQ115" s="539"/>
      <c r="AR115" s="539"/>
      <c r="AS115" s="539"/>
      <c r="AT115" s="539"/>
      <c r="AU115" s="539"/>
      <c r="AV115" s="539"/>
      <c r="AW115" s="539"/>
      <c r="AX115" s="539"/>
      <c r="AY115" s="539"/>
      <c r="AZ115" s="539"/>
      <c r="BA115" s="539"/>
      <c r="BB115" s="539"/>
      <c r="BC115" s="539"/>
      <c r="BD115" s="539"/>
      <c r="BE115" s="539"/>
      <c r="BF115" s="539"/>
      <c r="BG115" s="539"/>
      <c r="BH115" s="539"/>
      <c r="BI115" s="539"/>
      <c r="BJ115" s="539"/>
      <c r="BK115" s="539"/>
      <c r="BL115" s="539"/>
      <c r="BM115" s="539"/>
      <c r="BN115" s="539"/>
      <c r="BO115" s="539"/>
      <c r="BP115" s="539"/>
      <c r="BQ115" s="539"/>
      <c r="BR115" s="539"/>
      <c r="BS115" s="539"/>
      <c r="BT115" s="539"/>
      <c r="BU115" s="539"/>
      <c r="BV115" s="539"/>
      <c r="BW115" s="539"/>
      <c r="BX115" s="539"/>
      <c r="BY115" s="539"/>
      <c r="BZ115" s="539"/>
      <c r="CA115" s="539"/>
      <c r="CB115" s="539"/>
      <c r="CC115" s="539"/>
      <c r="CD115" s="539"/>
      <c r="CE115" s="539"/>
      <c r="CF115" s="539"/>
      <c r="CG115" s="539"/>
      <c r="CH115" s="539"/>
      <c r="CI115" s="539"/>
      <c r="CJ115" s="539"/>
      <c r="CK115" s="539"/>
      <c r="CL115" s="539"/>
      <c r="CM115" s="539"/>
      <c r="CN115" s="539"/>
      <c r="CO115" s="539"/>
      <c r="CP115" s="539"/>
      <c r="CQ115" s="539"/>
      <c r="CR115" s="539"/>
      <c r="CS115" s="539"/>
      <c r="CT115" s="539"/>
      <c r="CU115" s="539"/>
      <c r="CV115" s="539"/>
      <c r="CW115" s="539"/>
      <c r="CX115" s="539"/>
      <c r="CY115" s="539"/>
      <c r="CZ115" s="539"/>
      <c r="DA115" s="539"/>
      <c r="DB115" s="539"/>
      <c r="DC115" s="539"/>
      <c r="DD115" s="539"/>
      <c r="DE115" s="539"/>
      <c r="DF115" s="539"/>
      <c r="DG115" s="539"/>
      <c r="DH115" s="539"/>
      <c r="DI115" s="539"/>
      <c r="DJ115" s="539"/>
      <c r="DK115" s="532"/>
      <c r="DL115" s="532"/>
      <c r="DM115" s="532"/>
      <c r="DN115" s="3009"/>
      <c r="DO115" s="3009"/>
      <c r="DP115" s="3009"/>
      <c r="DQ115" s="539"/>
      <c r="DR115" s="539"/>
      <c r="DS115" s="539"/>
      <c r="DT115" s="539"/>
      <c r="DU115" s="539"/>
      <c r="DV115" s="539"/>
      <c r="DW115" s="539"/>
      <c r="DX115" s="539"/>
      <c r="DY115" s="539"/>
      <c r="DZ115" s="539"/>
      <c r="EA115" s="539"/>
      <c r="EB115" s="539"/>
      <c r="EC115" s="539"/>
      <c r="ED115" s="539"/>
      <c r="EE115" s="539"/>
      <c r="EF115" s="539"/>
      <c r="EG115" s="539"/>
      <c r="EH115" s="539"/>
      <c r="EI115" s="539"/>
      <c r="EJ115" s="539"/>
      <c r="EK115" s="539"/>
      <c r="EL115" s="539"/>
      <c r="EM115" s="539"/>
      <c r="EN115" s="539"/>
      <c r="EO115" s="539"/>
      <c r="EP115" s="539"/>
      <c r="EQ115" s="539"/>
      <c r="ER115" s="539"/>
      <c r="ES115" s="539"/>
      <c r="ET115" s="539"/>
      <c r="EU115" s="539"/>
      <c r="EV115" s="539"/>
      <c r="EW115" s="539"/>
      <c r="EX115" s="539"/>
      <c r="EY115" s="539"/>
      <c r="EZ115" s="539"/>
    </row>
    <row r="116" spans="1:156" ht="12" customHeight="1" x14ac:dyDescent="0.2">
      <c r="A116" s="556" t="s">
        <v>3461</v>
      </c>
      <c r="B116" s="539"/>
      <c r="C116" s="539"/>
      <c r="D116" s="539"/>
      <c r="E116" s="539"/>
      <c r="F116" s="539"/>
      <c r="G116" s="539"/>
      <c r="H116" s="539"/>
      <c r="I116" s="539"/>
      <c r="J116" s="539"/>
      <c r="K116" s="539"/>
      <c r="L116" s="539"/>
      <c r="M116" s="539"/>
      <c r="N116" s="539"/>
      <c r="O116" s="539"/>
      <c r="P116" s="539"/>
      <c r="Q116" s="539"/>
      <c r="R116" s="539"/>
      <c r="S116" s="539"/>
      <c r="T116" s="539"/>
      <c r="U116" s="539"/>
      <c r="V116" s="539"/>
      <c r="W116" s="539"/>
      <c r="X116" s="539"/>
      <c r="Y116" s="539"/>
      <c r="Z116" s="539"/>
      <c r="AA116" s="539"/>
      <c r="AB116" s="539"/>
      <c r="AC116" s="539"/>
      <c r="AD116" s="539"/>
      <c r="AE116" s="539"/>
      <c r="AF116" s="539"/>
      <c r="AG116" s="539"/>
      <c r="AH116" s="539"/>
      <c r="AI116" s="539"/>
      <c r="AJ116" s="539"/>
      <c r="AK116" s="539"/>
      <c r="AL116" s="539"/>
      <c r="AM116" s="539"/>
      <c r="AN116" s="539"/>
      <c r="AO116" s="539"/>
      <c r="AP116" s="539"/>
      <c r="AQ116" s="539"/>
      <c r="AR116" s="539"/>
      <c r="AS116" s="539"/>
      <c r="AT116" s="539"/>
      <c r="AU116" s="539"/>
      <c r="AV116" s="539"/>
      <c r="AW116" s="539"/>
      <c r="AX116" s="539"/>
      <c r="AY116" s="539"/>
      <c r="AZ116" s="539"/>
      <c r="BA116" s="539"/>
      <c r="BB116" s="539"/>
      <c r="BC116" s="539"/>
      <c r="BD116" s="539"/>
      <c r="BE116" s="539"/>
      <c r="BF116" s="539"/>
      <c r="BG116" s="539"/>
      <c r="BH116" s="539"/>
      <c r="BI116" s="539"/>
      <c r="BJ116" s="539"/>
      <c r="BK116" s="539"/>
      <c r="BL116" s="539"/>
      <c r="BM116" s="539"/>
      <c r="BN116" s="539"/>
      <c r="BO116" s="539"/>
      <c r="BP116" s="539"/>
      <c r="BQ116" s="539"/>
      <c r="BR116" s="539"/>
      <c r="BS116" s="539"/>
      <c r="BT116" s="539"/>
      <c r="BU116" s="539"/>
      <c r="BV116" s="539"/>
      <c r="BW116" s="539"/>
      <c r="BX116" s="539"/>
      <c r="BY116" s="539"/>
      <c r="BZ116" s="539"/>
      <c r="CA116" s="539"/>
      <c r="CB116" s="539"/>
      <c r="CC116" s="539"/>
      <c r="CD116" s="539"/>
      <c r="CE116" s="539"/>
      <c r="CF116" s="539"/>
      <c r="CG116" s="539"/>
      <c r="CH116" s="539"/>
      <c r="CI116" s="539"/>
      <c r="CJ116" s="539"/>
      <c r="CK116" s="539"/>
      <c r="CL116" s="539"/>
      <c r="CM116" s="539"/>
      <c r="CN116" s="539"/>
      <c r="CO116" s="539"/>
      <c r="CP116" s="539"/>
      <c r="CQ116" s="539"/>
      <c r="CR116" s="539"/>
      <c r="CS116" s="539"/>
      <c r="CT116" s="539"/>
      <c r="CU116" s="539"/>
      <c r="CV116" s="539"/>
      <c r="CW116" s="539"/>
      <c r="CX116" s="539"/>
      <c r="CY116" s="539"/>
      <c r="CZ116" s="539"/>
      <c r="DA116" s="539"/>
      <c r="DB116" s="539"/>
      <c r="DC116" s="539"/>
      <c r="DD116" s="539"/>
      <c r="DE116" s="539"/>
      <c r="DF116" s="539"/>
      <c r="DG116" s="539"/>
      <c r="DH116" s="539"/>
      <c r="DI116" s="539"/>
      <c r="DJ116" s="539"/>
      <c r="DK116" s="532"/>
      <c r="DL116" s="532"/>
      <c r="DM116" s="532"/>
      <c r="DN116" s="532"/>
      <c r="DO116" s="551"/>
      <c r="DP116" s="532"/>
      <c r="DQ116" s="532"/>
      <c r="DR116" s="532"/>
      <c r="DS116" s="532"/>
      <c r="DT116" s="551"/>
      <c r="DU116" s="532"/>
      <c r="DV116" s="532"/>
      <c r="DW116" s="532"/>
      <c r="DX116" s="532"/>
      <c r="DY116" s="532"/>
      <c r="DZ116" s="532"/>
      <c r="EA116" s="532"/>
      <c r="EB116" s="532"/>
      <c r="EC116" s="532"/>
      <c r="ED116" s="532"/>
      <c r="EE116" s="532"/>
      <c r="EF116" s="532"/>
      <c r="EG116" s="532"/>
      <c r="EH116" s="532"/>
      <c r="EI116" s="532"/>
      <c r="EJ116" s="532"/>
      <c r="EK116" s="532"/>
      <c r="EL116" s="532"/>
      <c r="EM116" s="532"/>
      <c r="EN116" s="532"/>
      <c r="EO116" s="532"/>
      <c r="EP116" s="532"/>
      <c r="EQ116" s="532"/>
      <c r="ER116" s="532"/>
      <c r="ES116" s="532"/>
      <c r="ET116" s="532"/>
      <c r="EU116" s="532"/>
      <c r="EV116" s="532"/>
      <c r="EW116" s="532"/>
      <c r="EX116" s="532"/>
      <c r="EY116" s="539"/>
      <c r="EZ116" s="539"/>
    </row>
    <row r="117" spans="1:156" ht="12" customHeight="1" x14ac:dyDescent="0.2">
      <c r="A117" s="545" t="s">
        <v>641</v>
      </c>
      <c r="B117" s="539"/>
      <c r="C117" s="539"/>
      <c r="D117" s="539"/>
      <c r="E117" s="539"/>
      <c r="F117" s="539"/>
      <c r="G117" s="539"/>
      <c r="H117" s="539"/>
      <c r="I117" s="539"/>
      <c r="J117" s="539"/>
      <c r="K117" s="539"/>
      <c r="L117" s="539"/>
      <c r="M117" s="539"/>
      <c r="N117" s="539"/>
      <c r="O117" s="539"/>
      <c r="P117" s="539"/>
      <c r="Q117" s="539"/>
      <c r="R117" s="539"/>
      <c r="S117" s="539"/>
      <c r="T117" s="539"/>
      <c r="U117" s="539"/>
      <c r="V117" s="539"/>
      <c r="W117" s="539"/>
      <c r="X117" s="539"/>
      <c r="Y117" s="539"/>
      <c r="Z117" s="539"/>
      <c r="AA117" s="539"/>
      <c r="AB117" s="539"/>
      <c r="AC117" s="539"/>
      <c r="AD117" s="539"/>
      <c r="AE117" s="539"/>
      <c r="AF117" s="539"/>
      <c r="AG117" s="539"/>
      <c r="AH117" s="539"/>
      <c r="AI117" s="539"/>
      <c r="AJ117" s="539"/>
      <c r="AK117" s="539"/>
      <c r="AL117" s="539"/>
      <c r="AM117" s="539"/>
      <c r="AN117" s="539"/>
      <c r="AO117" s="539"/>
      <c r="AP117" s="539"/>
      <c r="AQ117" s="539"/>
      <c r="AR117" s="539"/>
      <c r="AS117" s="539"/>
      <c r="AT117" s="539"/>
      <c r="AU117" s="539"/>
      <c r="AV117" s="539"/>
      <c r="AW117" s="539"/>
      <c r="AX117" s="539"/>
      <c r="AY117" s="539"/>
      <c r="AZ117" s="539"/>
      <c r="BA117" s="539"/>
      <c r="BB117" s="539"/>
      <c r="BC117" s="539"/>
      <c r="BD117" s="539"/>
      <c r="BE117" s="539"/>
      <c r="BF117" s="539"/>
      <c r="BG117" s="539"/>
      <c r="BH117" s="539"/>
      <c r="BI117" s="539"/>
      <c r="BJ117" s="539"/>
      <c r="BK117" s="539"/>
      <c r="BL117" s="539"/>
      <c r="BM117" s="539"/>
      <c r="BN117" s="539"/>
      <c r="BO117" s="539"/>
      <c r="BP117" s="539"/>
      <c r="BQ117" s="539"/>
      <c r="BR117" s="539"/>
      <c r="BS117" s="539"/>
      <c r="BT117" s="539"/>
      <c r="BU117" s="539"/>
      <c r="BV117" s="539"/>
      <c r="BW117" s="539"/>
      <c r="BX117" s="539"/>
      <c r="BY117" s="539"/>
      <c r="BZ117" s="539"/>
      <c r="CA117" s="539"/>
      <c r="CB117" s="539"/>
      <c r="CC117" s="539"/>
      <c r="CD117" s="539"/>
      <c r="CE117" s="539"/>
      <c r="CF117" s="539"/>
      <c r="CG117" s="539"/>
      <c r="CH117" s="539"/>
      <c r="CI117" s="539"/>
      <c r="CJ117" s="539"/>
      <c r="CK117" s="539"/>
      <c r="CL117" s="539"/>
      <c r="CM117" s="539"/>
      <c r="CN117" s="539"/>
      <c r="CO117" s="539"/>
      <c r="CP117" s="539"/>
      <c r="CQ117" s="539"/>
      <c r="CR117" s="539"/>
      <c r="CS117" s="539"/>
      <c r="CT117" s="539"/>
      <c r="CU117" s="539"/>
      <c r="CV117" s="539"/>
      <c r="CW117" s="539"/>
      <c r="CX117" s="539"/>
      <c r="CY117" s="539"/>
      <c r="CZ117" s="539"/>
      <c r="DA117" s="539"/>
      <c r="DB117" s="539"/>
      <c r="DC117" s="539"/>
      <c r="DD117" s="539"/>
      <c r="DE117" s="539"/>
      <c r="DF117" s="539"/>
      <c r="DG117" s="539"/>
      <c r="DH117" s="539"/>
      <c r="DI117" s="539"/>
      <c r="DJ117" s="539"/>
      <c r="DK117" s="532">
        <f>+DK107</f>
        <v>0</v>
      </c>
      <c r="DL117" s="532">
        <f>+DL107</f>
        <v>42</v>
      </c>
      <c r="DM117" s="532">
        <f>+DM107</f>
        <v>152.26</v>
      </c>
      <c r="DN117" s="532">
        <f>+DN107</f>
        <v>184.10050000000001</v>
      </c>
      <c r="DO117" s="551">
        <f>SUM(DK117:DN117)</f>
        <v>378.3605</v>
      </c>
      <c r="DP117" s="532">
        <f>+DP107</f>
        <v>186.68700000000001</v>
      </c>
      <c r="DQ117" s="532">
        <f>+DQ107</f>
        <v>182.58075000000002</v>
      </c>
      <c r="DR117" s="532">
        <f>+DR107</f>
        <v>188.57250000000002</v>
      </c>
      <c r="DS117" s="532">
        <f>+DS107</f>
        <v>186.52074999999999</v>
      </c>
      <c r="DT117" s="551">
        <f>SUM(DP117:DS117)</f>
        <v>744.3610000000001</v>
      </c>
      <c r="DU117" s="532">
        <f>+DU107</f>
        <v>133.952</v>
      </c>
      <c r="DV117" s="532">
        <f>+DV107</f>
        <v>160.46875</v>
      </c>
      <c r="DW117" s="532">
        <f>+DW107</f>
        <v>227.678</v>
      </c>
      <c r="DX117" s="532">
        <f>+DX107</f>
        <v>280.88824999999997</v>
      </c>
      <c r="DY117" s="551">
        <f>SUM(DU117:DX117)</f>
        <v>802.98699999999997</v>
      </c>
      <c r="DZ117" s="532">
        <f>+DZ107</f>
        <v>240.61080000000001</v>
      </c>
      <c r="EA117" s="532">
        <f>+EA107</f>
        <v>162.0511875</v>
      </c>
      <c r="EB117" s="532">
        <f>+EB107</f>
        <v>202.41712499999997</v>
      </c>
      <c r="EC117" s="532">
        <f>+EC107</f>
        <v>240.6701875</v>
      </c>
      <c r="ED117" s="551">
        <f>SUM(DZ117:EC117)</f>
        <v>845.74929999999995</v>
      </c>
      <c r="EE117" s="532">
        <f>+EE107</f>
        <v>276.358</v>
      </c>
      <c r="EF117" s="532">
        <f>+EF107</f>
        <v>288.71400000000006</v>
      </c>
      <c r="EG117" s="532">
        <f>+EG107</f>
        <v>302.40400000000005</v>
      </c>
      <c r="EH117" s="532">
        <f>+EH107</f>
        <v>329.70400000000001</v>
      </c>
      <c r="EI117" s="551">
        <f>SUM(EE117:EH117)</f>
        <v>1197.18</v>
      </c>
      <c r="EJ117" s="532">
        <f>+EJ107</f>
        <v>355.56750000000022</v>
      </c>
      <c r="EK117" s="532">
        <f>+EK107</f>
        <v>378.97649999999999</v>
      </c>
      <c r="EL117" s="532">
        <f>+EL107</f>
        <v>414.36124999999998</v>
      </c>
      <c r="EM117" s="532">
        <f>+EM107</f>
        <v>461.97899999999998</v>
      </c>
      <c r="EN117" s="551">
        <f>SUM(EJ117:EM117)</f>
        <v>1610.8842500000003</v>
      </c>
      <c r="EO117" s="532">
        <f t="shared" ref="EO117:ER117" si="186">+EO107</f>
        <v>500.80149999999992</v>
      </c>
      <c r="EP117" s="532">
        <f t="shared" si="186"/>
        <v>510.09899999999993</v>
      </c>
      <c r="EQ117" s="532">
        <f t="shared" si="186"/>
        <v>529.35199999999986</v>
      </c>
      <c r="ER117" s="532">
        <f t="shared" si="186"/>
        <v>572.40650000000005</v>
      </c>
      <c r="ES117" s="551">
        <f>SUM(EO117:ER117)</f>
        <v>2112.6589999999997</v>
      </c>
      <c r="ET117" s="532">
        <f t="shared" ref="ET117:EX117" si="187">+ET107</f>
        <v>2618.4067454189817</v>
      </c>
      <c r="EU117" s="532">
        <f t="shared" si="187"/>
        <v>2901.6576761809765</v>
      </c>
      <c r="EV117" s="532">
        <f t="shared" si="187"/>
        <v>3177.6313557024896</v>
      </c>
      <c r="EW117" s="532">
        <f t="shared" si="187"/>
        <v>3448.1397446709352</v>
      </c>
      <c r="EX117" s="532">
        <f t="shared" si="187"/>
        <v>3710.4571759667797</v>
      </c>
      <c r="EY117" s="286"/>
      <c r="EZ117" s="286">
        <f>+(EW117/EN117)^(1/5)-1</f>
        <v>0.16440511519706313</v>
      </c>
    </row>
    <row r="118" spans="1:156" ht="12" customHeight="1" x14ac:dyDescent="0.2">
      <c r="A118" s="545" t="s">
        <v>642</v>
      </c>
      <c r="B118" s="539"/>
      <c r="C118" s="539"/>
      <c r="D118" s="539"/>
      <c r="E118" s="539"/>
      <c r="F118" s="539"/>
      <c r="G118" s="539"/>
      <c r="H118" s="539"/>
      <c r="I118" s="539"/>
      <c r="J118" s="539"/>
      <c r="K118" s="539"/>
      <c r="L118" s="539"/>
      <c r="M118" s="539"/>
      <c r="N118" s="539"/>
      <c r="O118" s="539"/>
      <c r="P118" s="539"/>
      <c r="Q118" s="539"/>
      <c r="R118" s="539"/>
      <c r="S118" s="539"/>
      <c r="T118" s="539"/>
      <c r="U118" s="539"/>
      <c r="V118" s="539"/>
      <c r="W118" s="539"/>
      <c r="X118" s="539"/>
      <c r="Y118" s="539"/>
      <c r="Z118" s="539"/>
      <c r="AA118" s="539"/>
      <c r="AB118" s="539"/>
      <c r="AC118" s="539"/>
      <c r="AD118" s="539"/>
      <c r="AE118" s="539"/>
      <c r="AF118" s="539"/>
      <c r="AG118" s="539"/>
      <c r="AH118" s="539"/>
      <c r="AI118" s="539"/>
      <c r="AJ118" s="539"/>
      <c r="AK118" s="539"/>
      <c r="AL118" s="539"/>
      <c r="AM118" s="539"/>
      <c r="AN118" s="539"/>
      <c r="AO118" s="539"/>
      <c r="AP118" s="539"/>
      <c r="AQ118" s="539"/>
      <c r="AR118" s="539"/>
      <c r="AS118" s="539"/>
      <c r="AT118" s="539"/>
      <c r="AU118" s="539"/>
      <c r="AV118" s="539"/>
      <c r="AW118" s="539"/>
      <c r="AX118" s="539"/>
      <c r="AY118" s="539"/>
      <c r="AZ118" s="539"/>
      <c r="BA118" s="539"/>
      <c r="BB118" s="539"/>
      <c r="BC118" s="539"/>
      <c r="BD118" s="539"/>
      <c r="BE118" s="539"/>
      <c r="BF118" s="539"/>
      <c r="BG118" s="539"/>
      <c r="BH118" s="539"/>
      <c r="BI118" s="539"/>
      <c r="BJ118" s="539"/>
      <c r="BK118" s="539"/>
      <c r="BL118" s="539"/>
      <c r="BM118" s="539"/>
      <c r="BN118" s="539"/>
      <c r="BO118" s="539"/>
      <c r="BP118" s="539"/>
      <c r="BQ118" s="539"/>
      <c r="BR118" s="539"/>
      <c r="BS118" s="539"/>
      <c r="BT118" s="539"/>
      <c r="BU118" s="539"/>
      <c r="BV118" s="539"/>
      <c r="BW118" s="539"/>
      <c r="BX118" s="539"/>
      <c r="BY118" s="539"/>
      <c r="BZ118" s="539"/>
      <c r="CA118" s="539"/>
      <c r="CB118" s="539"/>
      <c r="CC118" s="539"/>
      <c r="CD118" s="539"/>
      <c r="CE118" s="539"/>
      <c r="CF118" s="539"/>
      <c r="CG118" s="539"/>
      <c r="CH118" s="539"/>
      <c r="CI118" s="539"/>
      <c r="CJ118" s="539"/>
      <c r="CK118" s="539"/>
      <c r="CL118" s="539"/>
      <c r="CM118" s="539"/>
      <c r="CN118" s="539"/>
      <c r="CO118" s="539"/>
      <c r="CP118" s="539"/>
      <c r="CQ118" s="539"/>
      <c r="CR118" s="539"/>
      <c r="CS118" s="539"/>
      <c r="CT118" s="539"/>
      <c r="CU118" s="539"/>
      <c r="CV118" s="539"/>
      <c r="CW118" s="539"/>
      <c r="CX118" s="539"/>
      <c r="CY118" s="539"/>
      <c r="CZ118" s="539"/>
      <c r="DA118" s="539"/>
      <c r="DB118" s="539"/>
      <c r="DC118" s="539"/>
      <c r="DD118" s="539"/>
      <c r="DE118" s="539"/>
      <c r="DF118" s="539"/>
      <c r="DG118" s="539"/>
      <c r="DH118" s="539"/>
      <c r="DI118" s="539"/>
      <c r="DJ118" s="539"/>
      <c r="DK118" s="4120" t="str">
        <f>+IFERROR(DK119/DK117*1000,"")</f>
        <v/>
      </c>
      <c r="DL118" s="4120">
        <f t="shared" ref="DL118:EA118" si="188">+DL119/DL117*1000</f>
        <v>876.54017857142856</v>
      </c>
      <c r="DM118" s="4120">
        <f t="shared" si="188"/>
        <v>609.30419184290031</v>
      </c>
      <c r="DN118" s="4120">
        <f t="shared" si="188"/>
        <v>842.65964785538324</v>
      </c>
      <c r="DO118" s="609">
        <f t="shared" si="188"/>
        <v>752.51355849778179</v>
      </c>
      <c r="DP118" s="4120">
        <f t="shared" si="188"/>
        <v>721.29073328619552</v>
      </c>
      <c r="DQ118" s="4120">
        <f t="shared" si="188"/>
        <v>715.49151882112426</v>
      </c>
      <c r="DR118" s="4120">
        <f t="shared" si="188"/>
        <v>752.66914913362223</v>
      </c>
      <c r="DS118" s="4120">
        <f t="shared" si="188"/>
        <v>798.95530222508762</v>
      </c>
      <c r="DT118" s="609">
        <f t="shared" si="188"/>
        <v>747.27857392112151</v>
      </c>
      <c r="DU118" s="4120">
        <f t="shared" si="188"/>
        <v>622.87647744154629</v>
      </c>
      <c r="DV118" s="4120">
        <f t="shared" si="188"/>
        <v>521.43886017526791</v>
      </c>
      <c r="DW118" s="4120">
        <f t="shared" si="188"/>
        <v>636.79424848360406</v>
      </c>
      <c r="DX118" s="4120">
        <f t="shared" si="188"/>
        <v>591.00098426598481</v>
      </c>
      <c r="DY118" s="3046">
        <f t="shared" si="188"/>
        <v>595.40125198166345</v>
      </c>
      <c r="DZ118" s="4120">
        <f t="shared" si="188"/>
        <v>444.12056959049636</v>
      </c>
      <c r="EA118" s="4120">
        <f t="shared" si="188"/>
        <v>439.46701339353069</v>
      </c>
      <c r="EB118" s="4120">
        <f t="shared" ref="EB118:EI118" si="189">+EB119/EB117*1000</f>
        <v>619.69722334356618</v>
      </c>
      <c r="EC118" s="4120">
        <f t="shared" si="189"/>
        <v>846.10958852142835</v>
      </c>
      <c r="ED118" s="3046">
        <f t="shared" si="189"/>
        <v>599.64228237352677</v>
      </c>
      <c r="EE118" s="4120">
        <f t="shared" si="189"/>
        <v>624.64530570435386</v>
      </c>
      <c r="EF118" s="4120">
        <f t="shared" si="189"/>
        <v>685.22500107723397</v>
      </c>
      <c r="EG118" s="4120">
        <f t="shared" si="189"/>
        <v>693.82895186882638</v>
      </c>
      <c r="EH118" s="4120">
        <f t="shared" si="189"/>
        <v>844.35053895372801</v>
      </c>
      <c r="EI118" s="3046">
        <f t="shared" si="189"/>
        <v>717.23732338578736</v>
      </c>
      <c r="EJ118" s="4120">
        <f t="shared" ref="EJ118:EL118" si="190">+EJ119/EJ117*1000</f>
        <v>554.10346043714071</v>
      </c>
      <c r="EK118" s="4120">
        <f t="shared" si="190"/>
        <v>593.41370692804696</v>
      </c>
      <c r="EL118" s="4120">
        <f t="shared" si="190"/>
        <v>604.32281454782162</v>
      </c>
      <c r="EM118" s="4120">
        <f t="shared" ref="EM118" si="191">+EM119/EM117*1000</f>
        <v>648.26669178738678</v>
      </c>
      <c r="EN118" s="3046">
        <f>+EN119/EN117*1000</f>
        <v>603.27400104470485</v>
      </c>
      <c r="EO118" s="625">
        <f>EJ118</f>
        <v>554.10346043714071</v>
      </c>
      <c r="EP118" s="625">
        <f t="shared" ref="EP118:ER118" si="192">EK118</f>
        <v>593.41370692804696</v>
      </c>
      <c r="EQ118" s="625">
        <f t="shared" si="192"/>
        <v>604.32281454782162</v>
      </c>
      <c r="ER118" s="625">
        <f t="shared" si="192"/>
        <v>648.26669178738678</v>
      </c>
      <c r="ES118" s="3046">
        <f>+ES119/ES117*1000</f>
        <v>507.50030049015305</v>
      </c>
      <c r="ET118" s="625">
        <f t="shared" ref="ET118:EW118" si="193">+ES118</f>
        <v>507.50030049015305</v>
      </c>
      <c r="EU118" s="625">
        <f t="shared" si="193"/>
        <v>507.50030049015305</v>
      </c>
      <c r="EV118" s="625">
        <f t="shared" si="193"/>
        <v>507.50030049015305</v>
      </c>
      <c r="EW118" s="625">
        <f t="shared" si="193"/>
        <v>507.50030049015305</v>
      </c>
      <c r="EX118" s="625">
        <f>+EW118</f>
        <v>507.50030049015305</v>
      </c>
      <c r="EY118" s="286"/>
      <c r="EZ118" s="286">
        <f>+(EW118/EN118)^(1/5)-1</f>
        <v>-3.3983957134502085E-2</v>
      </c>
    </row>
    <row r="119" spans="1:156" ht="12" customHeight="1" x14ac:dyDescent="0.2">
      <c r="A119" s="538" t="s">
        <v>643</v>
      </c>
      <c r="B119" s="539"/>
      <c r="C119" s="539"/>
      <c r="D119" s="539"/>
      <c r="E119" s="539"/>
      <c r="F119" s="539"/>
      <c r="G119" s="539"/>
      <c r="H119" s="539"/>
      <c r="I119" s="539"/>
      <c r="J119" s="539"/>
      <c r="K119" s="539"/>
      <c r="L119" s="539"/>
      <c r="M119" s="539"/>
      <c r="N119" s="539"/>
      <c r="O119" s="539"/>
      <c r="P119" s="539"/>
      <c r="Q119" s="539"/>
      <c r="R119" s="539"/>
      <c r="S119" s="539"/>
      <c r="T119" s="539"/>
      <c r="U119" s="539"/>
      <c r="V119" s="539"/>
      <c r="W119" s="539"/>
      <c r="X119" s="539"/>
      <c r="Y119" s="539"/>
      <c r="Z119" s="539"/>
      <c r="AA119" s="539"/>
      <c r="AB119" s="539"/>
      <c r="AC119" s="539"/>
      <c r="AD119" s="539"/>
      <c r="AE119" s="539"/>
      <c r="AF119" s="539"/>
      <c r="AG119" s="539"/>
      <c r="AH119" s="539"/>
      <c r="AI119" s="539"/>
      <c r="AJ119" s="539"/>
      <c r="AK119" s="539"/>
      <c r="AL119" s="539"/>
      <c r="AM119" s="539"/>
      <c r="AN119" s="539"/>
      <c r="AO119" s="539"/>
      <c r="AP119" s="539"/>
      <c r="AQ119" s="539"/>
      <c r="AR119" s="539"/>
      <c r="AS119" s="539"/>
      <c r="AT119" s="539"/>
      <c r="AU119" s="539"/>
      <c r="AV119" s="539"/>
      <c r="AW119" s="539"/>
      <c r="AX119" s="539"/>
      <c r="AY119" s="539"/>
      <c r="AZ119" s="539"/>
      <c r="BA119" s="539"/>
      <c r="BB119" s="539"/>
      <c r="BC119" s="539"/>
      <c r="BD119" s="539"/>
      <c r="BE119" s="539"/>
      <c r="BF119" s="539"/>
      <c r="BG119" s="539"/>
      <c r="BH119" s="539"/>
      <c r="BI119" s="539"/>
      <c r="BJ119" s="539"/>
      <c r="BK119" s="539"/>
      <c r="BL119" s="539"/>
      <c r="BM119" s="539"/>
      <c r="BN119" s="539"/>
      <c r="BO119" s="539"/>
      <c r="BP119" s="539"/>
      <c r="BQ119" s="539"/>
      <c r="BR119" s="539"/>
      <c r="BS119" s="539"/>
      <c r="BT119" s="539"/>
      <c r="BU119" s="539"/>
      <c r="BV119" s="539"/>
      <c r="BW119" s="539"/>
      <c r="BX119" s="539"/>
      <c r="BY119" s="539"/>
      <c r="BZ119" s="539"/>
      <c r="CA119" s="539"/>
      <c r="CB119" s="539"/>
      <c r="CC119" s="539"/>
      <c r="CD119" s="539"/>
      <c r="CE119" s="539"/>
      <c r="CF119" s="539"/>
      <c r="CG119" s="539"/>
      <c r="CH119" s="539"/>
      <c r="CI119" s="539"/>
      <c r="CJ119" s="539"/>
      <c r="CK119" s="539"/>
      <c r="CL119" s="539"/>
      <c r="CM119" s="539"/>
      <c r="CN119" s="539"/>
      <c r="CO119" s="539"/>
      <c r="CP119" s="539"/>
      <c r="CQ119" s="539"/>
      <c r="CR119" s="539"/>
      <c r="CS119" s="539"/>
      <c r="CT119" s="539"/>
      <c r="CU119" s="539"/>
      <c r="CV119" s="539"/>
      <c r="CW119" s="539"/>
      <c r="CX119" s="539"/>
      <c r="CY119" s="539"/>
      <c r="CZ119" s="539"/>
      <c r="DA119" s="539"/>
      <c r="DB119" s="539"/>
      <c r="DC119" s="539"/>
      <c r="DD119" s="539"/>
      <c r="DE119" s="539"/>
      <c r="DF119" s="539"/>
      <c r="DG119" s="539"/>
      <c r="DH119" s="539"/>
      <c r="DI119" s="539"/>
      <c r="DJ119" s="539"/>
      <c r="DK119" s="527">
        <f>+DK9</f>
        <v>0</v>
      </c>
      <c r="DL119" s="527">
        <f>+DL9</f>
        <v>36.814687499999998</v>
      </c>
      <c r="DM119" s="527">
        <f>+DM9</f>
        <v>92.772656249999997</v>
      </c>
      <c r="DN119" s="527">
        <f>+DN9</f>
        <v>155.1340625</v>
      </c>
      <c r="DO119" s="626">
        <f>SUM(DK119:DN119)</f>
        <v>284.72140624999997</v>
      </c>
      <c r="DP119" s="527">
        <f>+DP9</f>
        <v>134.655603125</v>
      </c>
      <c r="DQ119" s="527">
        <f>+DQ9</f>
        <v>130.634978125</v>
      </c>
      <c r="DR119" s="527">
        <f>+DR9</f>
        <v>141.93270312499999</v>
      </c>
      <c r="DS119" s="527">
        <f>+DS9</f>
        <v>149.0217421875</v>
      </c>
      <c r="DT119" s="626">
        <f>SUM(DP119:DS119)</f>
        <v>556.24502656250002</v>
      </c>
      <c r="DU119" s="527">
        <f>+DU9</f>
        <v>83.435549906250003</v>
      </c>
      <c r="DV119" s="527">
        <f>+DV9</f>
        <v>83.674642093750009</v>
      </c>
      <c r="DW119" s="527">
        <f>+DW9</f>
        <v>144.98404090625002</v>
      </c>
      <c r="DX119" s="527">
        <f>+DX9</f>
        <v>166.00523221875</v>
      </c>
      <c r="DY119" s="626">
        <f>SUM(DU119:DX119)</f>
        <v>478.09946512499999</v>
      </c>
      <c r="DZ119" s="527">
        <f>+DZ9</f>
        <v>106.86020554562501</v>
      </c>
      <c r="EA119" s="527">
        <f>+EA9</f>
        <v>71.216151387500048</v>
      </c>
      <c r="EB119" s="527">
        <f>+EB9</f>
        <v>125.43733031968753</v>
      </c>
      <c r="EC119" s="527">
        <f>+EC9</f>
        <v>203.63335331500002</v>
      </c>
      <c r="ED119" s="626">
        <f>SUM(DZ119:EC119)</f>
        <v>507.14704056781261</v>
      </c>
      <c r="EE119" s="527">
        <f>+EE9</f>
        <v>172.62572739384382</v>
      </c>
      <c r="EF119" s="527">
        <f>+EF9</f>
        <v>197.83405096101257</v>
      </c>
      <c r="EG119" s="527">
        <f>+EG9</f>
        <v>209.81665036094063</v>
      </c>
      <c r="EH119" s="527">
        <f>+EH9</f>
        <v>278.38575009519997</v>
      </c>
      <c r="EI119" s="626">
        <f>SUM(EE119:EH119)</f>
        <v>858.66217881099692</v>
      </c>
      <c r="EJ119" s="527">
        <f>+EJ9</f>
        <v>197.02118216898316</v>
      </c>
      <c r="EK119" s="527">
        <f t="shared" ref="EK119:EW119" si="194">+EK9</f>
        <v>224.88984970361696</v>
      </c>
      <c r="EL119" s="527">
        <f t="shared" si="194"/>
        <v>250.40795683955355</v>
      </c>
      <c r="EM119" s="527">
        <f t="shared" si="194"/>
        <v>299.48559800524515</v>
      </c>
      <c r="EN119" s="626">
        <f>SUM(EJ119:EM119)</f>
        <v>971.80458671739882</v>
      </c>
      <c r="EO119" s="527">
        <f t="shared" si="194"/>
        <v>240.79575058657599</v>
      </c>
      <c r="EP119" s="527">
        <f t="shared" si="194"/>
        <v>245.12090514940905</v>
      </c>
      <c r="EQ119" s="527">
        <f t="shared" si="194"/>
        <v>261.32922183710923</v>
      </c>
      <c r="ER119" s="527">
        <f t="shared" si="194"/>
        <v>324.92919976013161</v>
      </c>
      <c r="ES119" s="626">
        <f>SUM(EO119:ER119)</f>
        <v>1072.175077333226</v>
      </c>
      <c r="ET119" s="527">
        <f t="shared" si="194"/>
        <v>1074.1373980435956</v>
      </c>
      <c r="EU119" s="527">
        <f t="shared" si="194"/>
        <v>1193.5920107161037</v>
      </c>
      <c r="EV119" s="527">
        <f t="shared" si="194"/>
        <v>1331.2846646453654</v>
      </c>
      <c r="EW119" s="527">
        <f t="shared" si="194"/>
        <v>1473.4031276737569</v>
      </c>
      <c r="EX119" s="527">
        <f>+EX117*EX118/1000</f>
        <v>1883.0581317589854</v>
      </c>
      <c r="EY119" s="286"/>
      <c r="EZ119" s="286">
        <f>+(EW119/EN119)^(1/5)-1</f>
        <v>8.6797244395736328E-2</v>
      </c>
    </row>
    <row r="120" spans="1:156" ht="12" customHeight="1" x14ac:dyDescent="0.2">
      <c r="A120" s="545"/>
      <c r="B120" s="539"/>
      <c r="C120" s="539"/>
      <c r="D120" s="539"/>
      <c r="E120" s="539"/>
      <c r="F120" s="539"/>
      <c r="G120" s="539"/>
      <c r="H120" s="539"/>
      <c r="I120" s="539"/>
      <c r="J120" s="539"/>
      <c r="K120" s="539"/>
      <c r="L120" s="539"/>
      <c r="M120" s="539"/>
      <c r="N120" s="539"/>
      <c r="O120" s="539"/>
      <c r="P120" s="539"/>
      <c r="Q120" s="539"/>
      <c r="R120" s="539"/>
      <c r="S120" s="539"/>
      <c r="T120" s="539"/>
      <c r="U120" s="539"/>
      <c r="V120" s="539"/>
      <c r="W120" s="539"/>
      <c r="X120" s="539"/>
      <c r="Y120" s="539"/>
      <c r="Z120" s="539"/>
      <c r="AA120" s="539"/>
      <c r="AB120" s="539"/>
      <c r="AC120" s="539"/>
      <c r="AD120" s="539"/>
      <c r="AE120" s="539"/>
      <c r="AF120" s="539"/>
      <c r="AG120" s="539"/>
      <c r="AH120" s="539"/>
      <c r="AI120" s="539"/>
      <c r="AJ120" s="539"/>
      <c r="AK120" s="539"/>
      <c r="AL120" s="539"/>
      <c r="AM120" s="539"/>
      <c r="AN120" s="539"/>
      <c r="AO120" s="539"/>
      <c r="AP120" s="539"/>
      <c r="AQ120" s="539"/>
      <c r="AR120" s="539"/>
      <c r="AS120" s="539"/>
      <c r="AT120" s="539"/>
      <c r="AU120" s="539"/>
      <c r="AV120" s="539"/>
      <c r="AW120" s="539"/>
      <c r="AX120" s="539"/>
      <c r="AY120" s="539"/>
      <c r="AZ120" s="539"/>
      <c r="BA120" s="539"/>
      <c r="BB120" s="539"/>
      <c r="BC120" s="539"/>
      <c r="BD120" s="539"/>
      <c r="BE120" s="539"/>
      <c r="BF120" s="539"/>
      <c r="BG120" s="539"/>
      <c r="BH120" s="539"/>
      <c r="BI120" s="539"/>
      <c r="BJ120" s="539"/>
      <c r="BK120" s="539"/>
      <c r="BL120" s="539"/>
      <c r="BM120" s="539"/>
      <c r="BN120" s="539"/>
      <c r="BO120" s="539"/>
      <c r="BP120" s="539"/>
      <c r="BQ120" s="539"/>
      <c r="BR120" s="539"/>
      <c r="BS120" s="539"/>
      <c r="BT120" s="539"/>
      <c r="BU120" s="539"/>
      <c r="BV120" s="539"/>
      <c r="BW120" s="539"/>
      <c r="BX120" s="539"/>
      <c r="BY120" s="539"/>
      <c r="BZ120" s="539"/>
      <c r="CA120" s="539"/>
      <c r="CB120" s="539"/>
      <c r="CC120" s="539"/>
      <c r="CD120" s="539"/>
      <c r="CE120" s="539"/>
      <c r="CF120" s="539"/>
      <c r="CG120" s="539"/>
      <c r="CH120" s="539"/>
      <c r="CI120" s="539"/>
      <c r="CJ120" s="539"/>
      <c r="CK120" s="539"/>
      <c r="CL120" s="539"/>
      <c r="CM120" s="539"/>
      <c r="CN120" s="539"/>
      <c r="CO120" s="539"/>
      <c r="CP120" s="539"/>
      <c r="CQ120" s="539"/>
      <c r="CR120" s="539"/>
      <c r="CS120" s="539"/>
      <c r="CT120" s="539"/>
      <c r="CU120" s="539"/>
      <c r="CV120" s="539"/>
      <c r="CW120" s="539"/>
      <c r="CX120" s="539"/>
      <c r="CY120" s="539"/>
      <c r="CZ120" s="539"/>
      <c r="DA120" s="539"/>
      <c r="DB120" s="539"/>
      <c r="DC120" s="539"/>
      <c r="DD120" s="539"/>
      <c r="DE120" s="539"/>
      <c r="DF120" s="539"/>
      <c r="DG120" s="539"/>
      <c r="DH120" s="539"/>
      <c r="DI120" s="539"/>
      <c r="DJ120" s="539"/>
      <c r="DK120" s="596"/>
      <c r="DL120" s="597"/>
      <c r="DM120" s="597"/>
      <c r="DQ120" s="597"/>
      <c r="DR120" s="598"/>
      <c r="DS120" s="597"/>
      <c r="DT120" s="598"/>
      <c r="DU120" s="598"/>
      <c r="DV120" s="598"/>
      <c r="DW120" s="598"/>
      <c r="DX120" s="598"/>
      <c r="DY120" s="597"/>
      <c r="DZ120" s="598"/>
      <c r="EA120" s="598"/>
      <c r="EB120" s="598"/>
      <c r="EC120" s="598"/>
      <c r="ED120" s="597"/>
      <c r="EE120" s="598"/>
      <c r="EF120" s="598"/>
      <c r="EG120" s="598"/>
      <c r="EH120" s="598"/>
      <c r="EI120" s="597"/>
      <c r="EJ120" s="598"/>
      <c r="EK120" s="598"/>
      <c r="EL120" s="598"/>
      <c r="EM120" s="598"/>
      <c r="EN120" s="597"/>
      <c r="EO120" s="598"/>
      <c r="EP120" s="598"/>
      <c r="EQ120" s="598"/>
      <c r="ER120" s="598"/>
      <c r="ES120" s="597"/>
      <c r="ET120" s="597"/>
      <c r="EU120" s="597"/>
      <c r="EV120" s="597"/>
      <c r="EW120" s="597"/>
      <c r="EX120" s="597"/>
      <c r="EY120" s="539"/>
      <c r="EZ120" s="539"/>
    </row>
    <row r="121" spans="1:156" ht="12" customHeight="1" x14ac:dyDescent="0.2">
      <c r="A121" s="532" t="s">
        <v>637</v>
      </c>
      <c r="B121" s="539"/>
      <c r="C121" s="539"/>
      <c r="D121" s="539"/>
      <c r="E121" s="539"/>
      <c r="F121" s="539"/>
      <c r="G121" s="539"/>
      <c r="H121" s="539"/>
      <c r="I121" s="539"/>
      <c r="J121" s="539"/>
      <c r="K121" s="539"/>
      <c r="L121" s="539"/>
      <c r="M121" s="539"/>
      <c r="N121" s="539"/>
      <c r="O121" s="539"/>
      <c r="P121" s="539"/>
      <c r="Q121" s="539"/>
      <c r="R121" s="539"/>
      <c r="S121" s="539"/>
      <c r="T121" s="539"/>
      <c r="U121" s="539"/>
      <c r="V121" s="539"/>
      <c r="W121" s="539"/>
      <c r="X121" s="539"/>
      <c r="Y121" s="539"/>
      <c r="Z121" s="539"/>
      <c r="AA121" s="539"/>
      <c r="AB121" s="539"/>
      <c r="AC121" s="539"/>
      <c r="AD121" s="539"/>
      <c r="AE121" s="539"/>
      <c r="AF121" s="539"/>
      <c r="AG121" s="539"/>
      <c r="AH121" s="539"/>
      <c r="AI121" s="539"/>
      <c r="AJ121" s="539"/>
      <c r="AK121" s="539"/>
      <c r="AL121" s="539"/>
      <c r="AM121" s="539"/>
      <c r="AN121" s="539"/>
      <c r="AO121" s="539"/>
      <c r="AP121" s="539"/>
      <c r="AQ121" s="539"/>
      <c r="AR121" s="539"/>
      <c r="AS121" s="539"/>
      <c r="AT121" s="539"/>
      <c r="AU121" s="539"/>
      <c r="AV121" s="539"/>
      <c r="AW121" s="539"/>
      <c r="AX121" s="539"/>
      <c r="AY121" s="539"/>
      <c r="AZ121" s="539"/>
      <c r="BA121" s="539"/>
      <c r="BB121" s="539"/>
      <c r="BC121" s="539"/>
      <c r="BD121" s="539"/>
      <c r="BE121" s="539"/>
      <c r="BF121" s="539"/>
      <c r="BG121" s="539"/>
      <c r="BH121" s="539"/>
      <c r="BI121" s="539"/>
      <c r="BJ121" s="539"/>
      <c r="BK121" s="539"/>
      <c r="BL121" s="539"/>
      <c r="BM121" s="539"/>
      <c r="BN121" s="539"/>
      <c r="BO121" s="539"/>
      <c r="BP121" s="539"/>
      <c r="BQ121" s="539"/>
      <c r="BR121" s="539"/>
      <c r="BS121" s="539"/>
      <c r="BT121" s="539"/>
      <c r="BU121" s="539"/>
      <c r="BV121" s="539"/>
      <c r="BW121" s="539"/>
      <c r="BX121" s="539"/>
      <c r="BY121" s="539"/>
      <c r="BZ121" s="539"/>
      <c r="CA121" s="539"/>
      <c r="CB121" s="539"/>
      <c r="CC121" s="539"/>
      <c r="CD121" s="539"/>
      <c r="CE121" s="539"/>
      <c r="CF121" s="539"/>
      <c r="CG121" s="539"/>
      <c r="CH121" s="539"/>
      <c r="CI121" s="539"/>
      <c r="CJ121" s="539"/>
      <c r="CK121" s="539"/>
      <c r="CL121" s="539"/>
      <c r="CM121" s="539"/>
      <c r="CN121" s="539"/>
      <c r="CO121" s="539"/>
      <c r="CP121" s="539"/>
      <c r="CQ121" s="539"/>
      <c r="CR121" s="539"/>
      <c r="CS121" s="539"/>
      <c r="CT121" s="539"/>
      <c r="CU121" s="539"/>
      <c r="CV121" s="539"/>
      <c r="CW121" s="539"/>
      <c r="CX121" s="539"/>
      <c r="CY121" s="539"/>
      <c r="CZ121" s="539"/>
      <c r="DA121" s="539"/>
      <c r="DB121" s="539"/>
      <c r="DC121" s="539"/>
      <c r="DD121" s="539"/>
      <c r="DE121" s="539"/>
      <c r="DF121" s="539"/>
      <c r="DG121" s="539"/>
      <c r="DH121" s="539"/>
      <c r="DI121" s="539"/>
      <c r="DJ121" s="539"/>
      <c r="DK121" s="532">
        <f>+AVERAGE(DK114,DK111)</f>
        <v>0</v>
      </c>
      <c r="DL121" s="532">
        <f>+AVERAGE(DL114,DL111)</f>
        <v>21</v>
      </c>
      <c r="DM121" s="532">
        <f>+AVERAGE(DM114,DM111)</f>
        <v>118.13</v>
      </c>
      <c r="DN121" s="532">
        <f>+AVERAGE(DN114,DN111)</f>
        <v>286.31025</v>
      </c>
      <c r="DO121" s="530">
        <f>+AVERAGE(DK121:DN121)</f>
        <v>106.3600625</v>
      </c>
      <c r="DP121" s="532">
        <f>+AVERAGE(DP114,DP111)</f>
        <v>471.70400000000001</v>
      </c>
      <c r="DQ121" s="532">
        <f>+AVERAGE(DQ114,DQ111)</f>
        <v>656.33787499999994</v>
      </c>
      <c r="DR121" s="532">
        <f>+AVERAGE(DR114,DR111)</f>
        <v>841.91449999999998</v>
      </c>
      <c r="DS121" s="532">
        <f>+AVERAGE(DS114,DS111)</f>
        <v>1029.4611249999998</v>
      </c>
      <c r="DT121" s="530">
        <f>+AVERAGE(DP121:DS121)</f>
        <v>749.85437499999989</v>
      </c>
      <c r="DU121" s="532">
        <f>+AVERAGE(DU114,DU111)</f>
        <v>1189.6974999999998</v>
      </c>
      <c r="DV121" s="532">
        <f>+AVERAGE(DV114,DV111)</f>
        <v>1315.9078749999999</v>
      </c>
      <c r="DW121" s="532">
        <f>+AVERAGE(DW114,DW111)</f>
        <v>1412.8512499999997</v>
      </c>
      <c r="DX121" s="532">
        <f>+AVERAGE(DX114,DX111)</f>
        <v>1498.9541249999997</v>
      </c>
      <c r="DY121" s="530">
        <f>+AVERAGE(DU121:DX121)</f>
        <v>1354.3526874999998</v>
      </c>
      <c r="DZ121" s="532">
        <f>+AVERAGE(DZ114,DZ111)</f>
        <v>1574.3098999999997</v>
      </c>
      <c r="EA121" s="532">
        <f>+AVERAGE(EA114,EA111)</f>
        <v>1591.0070187499996</v>
      </c>
      <c r="EB121" s="532">
        <f>+AVERAGE(EB114,EB111)</f>
        <v>1587.6645499999995</v>
      </c>
      <c r="EC121" s="532">
        <f>+AVERAGE(EC114,EC111)</f>
        <v>1621.6615812499995</v>
      </c>
      <c r="ED121" s="530">
        <f>+AVERAGE(DZ121:EC121)</f>
        <v>1593.6607624999995</v>
      </c>
      <c r="EE121" s="532">
        <f>+AVERAGE(EE114,EE111)</f>
        <v>1719.9392999999993</v>
      </c>
      <c r="EF121" s="532">
        <f>+AVERAGE(EF114,EF111)</f>
        <v>1855.2649249999995</v>
      </c>
      <c r="EG121" s="532">
        <f>+AVERAGE(EG114,EG111)</f>
        <v>1956.7505499999995</v>
      </c>
      <c r="EH121" s="532">
        <f>+AVERAGE(EH114,EH111)</f>
        <v>2018.5214249999997</v>
      </c>
      <c r="EI121" s="530">
        <f>+AVERAGE(EE121:EH121)</f>
        <v>1887.6190499999996</v>
      </c>
      <c r="EJ121" s="532">
        <f>+AVERAGE(EJ114,EJ111)</f>
        <v>2100.4076500000001</v>
      </c>
      <c r="EK121" s="532">
        <f>+AVERAGE(EK114,EK111)</f>
        <v>2266.3486562500002</v>
      </c>
      <c r="EL121" s="532">
        <f>+AVERAGE(EL114,EL111)</f>
        <v>2480.783375</v>
      </c>
      <c r="EM121" s="532">
        <f>+AVERAGE(EM114,EM111)</f>
        <v>2697.4098437499997</v>
      </c>
      <c r="EN121" s="530">
        <f>+AVERAGE(EJ121:EM121)</f>
        <v>2386.23738125</v>
      </c>
      <c r="EO121" s="532">
        <f t="shared" ref="EO121:ER121" si="195">+AVERAGE(EO114,EO111)</f>
        <v>2920.2860000000001</v>
      </c>
      <c r="EP121" s="532">
        <f t="shared" si="195"/>
        <v>3143.2002499999999</v>
      </c>
      <c r="EQ121" s="532">
        <f t="shared" si="195"/>
        <v>3367.3667500000001</v>
      </c>
      <c r="ER121" s="532">
        <f t="shared" si="195"/>
        <v>3602.192</v>
      </c>
      <c r="ES121" s="530">
        <f>+AVERAGE(EO121:ER121)</f>
        <v>3258.2612499999996</v>
      </c>
      <c r="ET121" s="532">
        <f t="shared" ref="ET121:EX121" si="196">+AVERAGE(ET114,ET111)</f>
        <v>4227.3044977094905</v>
      </c>
      <c r="EU121" s="532">
        <f t="shared" si="196"/>
        <v>5125.5650835094693</v>
      </c>
      <c r="EV121" s="532">
        <f t="shared" si="196"/>
        <v>5799.6767267417126</v>
      </c>
      <c r="EW121" s="532">
        <f t="shared" si="196"/>
        <v>6352.5300661284455</v>
      </c>
      <c r="EX121" s="532">
        <f t="shared" si="196"/>
        <v>6892.1840105055689</v>
      </c>
      <c r="EY121" s="286"/>
      <c r="EZ121" s="286">
        <f>+(EW121/EN121)^(1/5)-1</f>
        <v>0.21631655225641633</v>
      </c>
    </row>
    <row r="122" spans="1:156" ht="12" customHeight="1" x14ac:dyDescent="0.2">
      <c r="A122" s="545" t="s">
        <v>638</v>
      </c>
      <c r="B122" s="539"/>
      <c r="C122" s="539"/>
      <c r="D122" s="539"/>
      <c r="E122" s="539"/>
      <c r="F122" s="539"/>
      <c r="G122" s="539"/>
      <c r="H122" s="539"/>
      <c r="I122" s="539"/>
      <c r="J122" s="539"/>
      <c r="K122" s="539"/>
      <c r="L122" s="539"/>
      <c r="M122" s="539"/>
      <c r="N122" s="539"/>
      <c r="O122" s="539"/>
      <c r="P122" s="539"/>
      <c r="Q122" s="539"/>
      <c r="R122" s="539"/>
      <c r="S122" s="539"/>
      <c r="T122" s="539"/>
      <c r="U122" s="539"/>
      <c r="V122" s="539"/>
      <c r="W122" s="539"/>
      <c r="X122" s="539"/>
      <c r="Y122" s="539"/>
      <c r="Z122" s="539"/>
      <c r="AA122" s="539"/>
      <c r="AB122" s="539"/>
      <c r="AC122" s="539"/>
      <c r="AD122" s="539"/>
      <c r="AE122" s="539"/>
      <c r="AF122" s="539"/>
      <c r="AG122" s="539"/>
      <c r="AH122" s="539"/>
      <c r="AI122" s="539"/>
      <c r="AJ122" s="539"/>
      <c r="AK122" s="539"/>
      <c r="AL122" s="539"/>
      <c r="AM122" s="539"/>
      <c r="AN122" s="539"/>
      <c r="AO122" s="539"/>
      <c r="AP122" s="539"/>
      <c r="AQ122" s="539"/>
      <c r="AR122" s="539"/>
      <c r="AS122" s="539"/>
      <c r="AT122" s="539"/>
      <c r="AU122" s="539"/>
      <c r="AV122" s="539"/>
      <c r="AW122" s="539"/>
      <c r="AX122" s="539"/>
      <c r="AY122" s="539"/>
      <c r="AZ122" s="539"/>
      <c r="BA122" s="539"/>
      <c r="BB122" s="539"/>
      <c r="BC122" s="539"/>
      <c r="BD122" s="539"/>
      <c r="BE122" s="539"/>
      <c r="BF122" s="539"/>
      <c r="BG122" s="539"/>
      <c r="BH122" s="539"/>
      <c r="BI122" s="539"/>
      <c r="BJ122" s="539"/>
      <c r="BK122" s="539"/>
      <c r="BL122" s="539"/>
      <c r="BM122" s="539"/>
      <c r="BN122" s="539"/>
      <c r="BO122" s="539"/>
      <c r="BP122" s="539"/>
      <c r="BQ122" s="539"/>
      <c r="BR122" s="539"/>
      <c r="BS122" s="539"/>
      <c r="BT122" s="539"/>
      <c r="BU122" s="539"/>
      <c r="BV122" s="539"/>
      <c r="BW122" s="539"/>
      <c r="BX122" s="539"/>
      <c r="BY122" s="539"/>
      <c r="BZ122" s="539"/>
      <c r="CA122" s="539"/>
      <c r="CB122" s="539"/>
      <c r="CC122" s="539"/>
      <c r="CD122" s="539"/>
      <c r="CE122" s="539"/>
      <c r="CF122" s="539"/>
      <c r="CG122" s="539"/>
      <c r="CH122" s="539"/>
      <c r="CI122" s="539"/>
      <c r="CJ122" s="539"/>
      <c r="CK122" s="539"/>
      <c r="CL122" s="539"/>
      <c r="CM122" s="539"/>
      <c r="CN122" s="539"/>
      <c r="CO122" s="539"/>
      <c r="CP122" s="539"/>
      <c r="CQ122" s="539"/>
      <c r="CR122" s="539"/>
      <c r="CS122" s="539"/>
      <c r="CT122" s="539"/>
      <c r="CU122" s="539"/>
      <c r="CV122" s="539"/>
      <c r="CW122" s="539"/>
      <c r="CX122" s="539"/>
      <c r="CY122" s="539"/>
      <c r="CZ122" s="539"/>
      <c r="DA122" s="539"/>
      <c r="DB122" s="539"/>
      <c r="DC122" s="539"/>
      <c r="DD122" s="539"/>
      <c r="DE122" s="539"/>
      <c r="DF122" s="539"/>
      <c r="DG122" s="539"/>
      <c r="DH122" s="539"/>
      <c r="DI122" s="539"/>
      <c r="DJ122" s="539"/>
      <c r="DK122" s="620" t="str">
        <f>+IFERROR(DK118/DK124,"")</f>
        <v/>
      </c>
      <c r="DL122" s="620">
        <f>+DL118/DL124</f>
        <v>36.52250744047619</v>
      </c>
      <c r="DM122" s="620">
        <f>+DM118/DM124</f>
        <v>25.387674660120847</v>
      </c>
      <c r="DN122" s="620">
        <f>+DN118/DN124</f>
        <v>35.110818660640966</v>
      </c>
      <c r="DO122" s="621">
        <f>+DO123/DO121/12*1000</f>
        <v>32.480720694111241</v>
      </c>
      <c r="DP122" s="620">
        <f>+DP118/DP124</f>
        <v>30.05378055359148</v>
      </c>
      <c r="DQ122" s="620">
        <f>+DQ118/DQ124</f>
        <v>29.812146617546844</v>
      </c>
      <c r="DR122" s="620">
        <f>+DR118/DR124</f>
        <v>31.361214547234258</v>
      </c>
      <c r="DS122" s="620">
        <f>+DS118/DS124</f>
        <v>33.289804259378649</v>
      </c>
      <c r="DT122" s="621">
        <f>+DT123/DT121/12*1000</f>
        <v>31.478562111215808</v>
      </c>
      <c r="DU122" s="620">
        <f>+DU118/DU124</f>
        <v>25.953186560064427</v>
      </c>
      <c r="DV122" s="620">
        <f>+DV118/DV124</f>
        <v>21.726619173969496</v>
      </c>
      <c r="DW122" s="620">
        <f>+DW118/DW124</f>
        <v>26.533093686816837</v>
      </c>
      <c r="DX122" s="620">
        <f>+DX118/DX124</f>
        <v>24.6250410110827</v>
      </c>
      <c r="DY122" s="621">
        <f>+DY123/DY121/12*1000</f>
        <v>24.710290210011777</v>
      </c>
      <c r="DZ122" s="620">
        <f>+DZ118/DZ124</f>
        <v>18.505023732937349</v>
      </c>
      <c r="EA122" s="620">
        <f>+EA118/EA124</f>
        <v>18.311125558063779</v>
      </c>
      <c r="EB122" s="620">
        <f>+EB118/EB124</f>
        <v>25.820717639315259</v>
      </c>
      <c r="EC122" s="620">
        <f>+EC118/EC124</f>
        <v>35.25456618839285</v>
      </c>
      <c r="ED122" s="621">
        <f>+ED123/ED121/12*1000</f>
        <v>24.539630489497398</v>
      </c>
      <c r="EE122" s="620">
        <f>+EE118/EE124</f>
        <v>26.02688773768141</v>
      </c>
      <c r="EF122" s="620">
        <f>+EF118/EF124</f>
        <v>28.551041711551417</v>
      </c>
      <c r="EG122" s="620">
        <f>+EG118/EG124</f>
        <v>28.909539661201098</v>
      </c>
      <c r="EH122" s="620">
        <f>+EH118/EH124</f>
        <v>35.181272456405331</v>
      </c>
      <c r="EI122" s="621">
        <f>+EI123/EI121/12*1000</f>
        <v>29.841471877058332</v>
      </c>
      <c r="EJ122" s="620">
        <f>+EJ118/EJ124</f>
        <v>23.087644184880862</v>
      </c>
      <c r="EK122" s="620">
        <f>+EK118/EK124</f>
        <v>24.725571122001956</v>
      </c>
      <c r="EL122" s="620">
        <f>+EL118/EL124</f>
        <v>25.1801172728259</v>
      </c>
      <c r="EM122" s="620">
        <f>+EM118/EM124</f>
        <v>27.011112157807784</v>
      </c>
      <c r="EN122" s="621">
        <f>+EN123/EN121/12*1000</f>
        <v>25.12917274854291</v>
      </c>
      <c r="EO122" s="620">
        <f t="shared" ref="EO122:ER122" si="197">+EO118/EO124</f>
        <v>23.087644184880862</v>
      </c>
      <c r="EP122" s="620">
        <f t="shared" si="197"/>
        <v>24.725571122001956</v>
      </c>
      <c r="EQ122" s="620">
        <f t="shared" si="197"/>
        <v>25.1801172728259</v>
      </c>
      <c r="ER122" s="620">
        <f t="shared" si="197"/>
        <v>27.011112157807784</v>
      </c>
      <c r="ES122" s="621">
        <f>+ES123/ES121/12*1000</f>
        <v>25.107704854063716</v>
      </c>
      <c r="ET122" s="620">
        <f t="shared" ref="ET122:EX122" si="198">+ET118/ET124</f>
        <v>21.145845853756377</v>
      </c>
      <c r="EU122" s="620">
        <f t="shared" si="198"/>
        <v>21.145845853756377</v>
      </c>
      <c r="EV122" s="620">
        <f t="shared" si="198"/>
        <v>21.145845853756377</v>
      </c>
      <c r="EW122" s="620">
        <f t="shared" si="198"/>
        <v>21.145845853756377</v>
      </c>
      <c r="EX122" s="620">
        <f t="shared" si="198"/>
        <v>21.145845853756377</v>
      </c>
      <c r="EY122" s="286"/>
      <c r="EZ122" s="286">
        <f>+(EW122/EN122)^(1/5)-1</f>
        <v>-3.3928269058473681E-2</v>
      </c>
    </row>
    <row r="123" spans="1:156" ht="12" customHeight="1" x14ac:dyDescent="0.2">
      <c r="A123" s="538" t="s">
        <v>639</v>
      </c>
      <c r="B123" s="539"/>
      <c r="C123" s="539"/>
      <c r="D123" s="539"/>
      <c r="E123" s="539"/>
      <c r="F123" s="539"/>
      <c r="G123" s="539"/>
      <c r="H123" s="539"/>
      <c r="I123" s="539"/>
      <c r="J123" s="539"/>
      <c r="K123" s="539"/>
      <c r="L123" s="539"/>
      <c r="M123" s="539"/>
      <c r="N123" s="539"/>
      <c r="O123" s="539"/>
      <c r="P123" s="539"/>
      <c r="Q123" s="539"/>
      <c r="R123" s="539"/>
      <c r="S123" s="539"/>
      <c r="T123" s="539"/>
      <c r="U123" s="539"/>
      <c r="V123" s="539"/>
      <c r="W123" s="539"/>
      <c r="X123" s="539"/>
      <c r="Y123" s="539"/>
      <c r="Z123" s="539"/>
      <c r="AA123" s="539"/>
      <c r="AB123" s="539"/>
      <c r="AC123" s="539"/>
      <c r="AD123" s="539"/>
      <c r="AE123" s="539"/>
      <c r="AF123" s="539"/>
      <c r="AG123" s="539"/>
      <c r="AH123" s="539"/>
      <c r="AI123" s="539"/>
      <c r="AJ123" s="539"/>
      <c r="AK123" s="539"/>
      <c r="AL123" s="539"/>
      <c r="AM123" s="539"/>
      <c r="AN123" s="539"/>
      <c r="AO123" s="539"/>
      <c r="AP123" s="539"/>
      <c r="AQ123" s="539"/>
      <c r="AR123" s="539"/>
      <c r="AS123" s="539"/>
      <c r="AT123" s="539"/>
      <c r="AU123" s="539"/>
      <c r="AV123" s="539"/>
      <c r="AW123" s="539"/>
      <c r="AX123" s="539"/>
      <c r="AY123" s="539"/>
      <c r="AZ123" s="539"/>
      <c r="BA123" s="539"/>
      <c r="BB123" s="539"/>
      <c r="BC123" s="539"/>
      <c r="BD123" s="539"/>
      <c r="BE123" s="539"/>
      <c r="BF123" s="539"/>
      <c r="BG123" s="539"/>
      <c r="BH123" s="539"/>
      <c r="BI123" s="539"/>
      <c r="BJ123" s="539"/>
      <c r="BK123" s="539"/>
      <c r="BL123" s="539"/>
      <c r="BM123" s="539"/>
      <c r="BN123" s="539"/>
      <c r="BO123" s="539"/>
      <c r="BP123" s="539"/>
      <c r="BQ123" s="539"/>
      <c r="BR123" s="539"/>
      <c r="BS123" s="539"/>
      <c r="BT123" s="539"/>
      <c r="BU123" s="539"/>
      <c r="BV123" s="539"/>
      <c r="BW123" s="539"/>
      <c r="BX123" s="539"/>
      <c r="BY123" s="539"/>
      <c r="BZ123" s="539"/>
      <c r="CA123" s="539"/>
      <c r="CB123" s="539"/>
      <c r="CC123" s="539"/>
      <c r="CD123" s="539"/>
      <c r="CE123" s="539"/>
      <c r="CF123" s="539"/>
      <c r="CG123" s="539"/>
      <c r="CH123" s="539"/>
      <c r="CI123" s="539"/>
      <c r="CJ123" s="539"/>
      <c r="CK123" s="539"/>
      <c r="CL123" s="539"/>
      <c r="CM123" s="539"/>
      <c r="CN123" s="539"/>
      <c r="CO123" s="539"/>
      <c r="CP123" s="539"/>
      <c r="CQ123" s="539"/>
      <c r="CR123" s="539"/>
      <c r="CS123" s="539"/>
      <c r="CT123" s="539"/>
      <c r="CU123" s="539"/>
      <c r="CV123" s="539"/>
      <c r="CW123" s="539"/>
      <c r="CX123" s="539"/>
      <c r="CY123" s="539"/>
      <c r="CZ123" s="539"/>
      <c r="DA123" s="539"/>
      <c r="DB123" s="539"/>
      <c r="DC123" s="539"/>
      <c r="DD123" s="539"/>
      <c r="DE123" s="539"/>
      <c r="DF123" s="539"/>
      <c r="DG123" s="539"/>
      <c r="DH123" s="539"/>
      <c r="DI123" s="539"/>
      <c r="DJ123" s="539"/>
      <c r="DK123" s="530">
        <v>0</v>
      </c>
      <c r="DL123" s="530">
        <f>DL121*DL122*3/1000</f>
        <v>2.3009179687499999</v>
      </c>
      <c r="DM123" s="530">
        <f>DM121*DM122*3/1000</f>
        <v>8.9971380228002271</v>
      </c>
      <c r="DN123" s="530">
        <f>DN121*DN122*3/1000</f>
        <v>30.157761805298342</v>
      </c>
      <c r="DO123" s="530">
        <f>SUM(DK123:DN123)</f>
        <v>41.455817796848571</v>
      </c>
      <c r="DP123" s="530">
        <f>DP121*DP122*3/1000</f>
        <v>42.529465506753944</v>
      </c>
      <c r="DQ123" s="530">
        <f>DQ121*DQ122*3/1000</f>
        <v>58.700522880447402</v>
      </c>
      <c r="DR123" s="530">
        <f>DR121*DR122*3/1000</f>
        <v>79.210383794782359</v>
      </c>
      <c r="DS123" s="530">
        <f>DS121*DS122*3/1000</f>
        <v>102.81167803166917</v>
      </c>
      <c r="DT123" s="530">
        <f>SUM(DP123:DS123)</f>
        <v>283.25205021365286</v>
      </c>
      <c r="DU123" s="530">
        <f>DU121*DU122*3/1000</f>
        <v>92.629323502626718</v>
      </c>
      <c r="DV123" s="530">
        <f>DV121*DV122*3/1000</f>
        <v>85.770687804457353</v>
      </c>
      <c r="DW123" s="530">
        <f>DW121*DW122*3/1000</f>
        <v>112.46194374535881</v>
      </c>
      <c r="DX123" s="530">
        <f>DX121*DX122*3/1000</f>
        <v>110.73542040556971</v>
      </c>
      <c r="DY123" s="530">
        <f>SUM(DU123:DX123)</f>
        <v>401.59737545801261</v>
      </c>
      <c r="DZ123" s="530">
        <f>DZ121*DZ122*3/1000</f>
        <v>87.397926187494647</v>
      </c>
      <c r="EA123" s="530">
        <f>EA121*EA122*3/1000</f>
        <v>87.399387852275922</v>
      </c>
      <c r="EB123" s="530">
        <f>EB121*EB122*3/1000</f>
        <v>122.98391415450152</v>
      </c>
      <c r="EC123" s="530">
        <f>EC121*EC122*3/1000</f>
        <v>171.51292665405578</v>
      </c>
      <c r="ED123" s="530">
        <f>SUM(DZ123:EC123)</f>
        <v>469.29415484832788</v>
      </c>
      <c r="EE123" s="530">
        <f>EE121*EE122*3/1000</f>
        <v>134.29400123017899</v>
      </c>
      <c r="EF123" s="530">
        <f>EF121*EF122*3/1000</f>
        <v>158.90923877895986</v>
      </c>
      <c r="EG123" s="530">
        <f>EG121*EG122*3/1000</f>
        <v>169.70627289690611</v>
      </c>
      <c r="EH123" s="530">
        <f>EH121*EH122*3/1000</f>
        <v>213.04245663604962</v>
      </c>
      <c r="EI123" s="530">
        <f>SUM(EE123:EH123)</f>
        <v>675.95196954209462</v>
      </c>
      <c r="EJ123" s="530">
        <f>EJ121*EJ122*3/1000</f>
        <v>145.48039339920533</v>
      </c>
      <c r="EK123" s="530">
        <f>EK121*EK122*3/1000</f>
        <v>168.11029466208882</v>
      </c>
      <c r="EL123" s="530">
        <f>EL121*EL122*3/1000</f>
        <v>187.3992489329305</v>
      </c>
      <c r="EM123" s="530">
        <f>EM121*EM122*3/1000</f>
        <v>218.58011947531804</v>
      </c>
      <c r="EN123" s="530">
        <f>SUM(EJ123:EM123)</f>
        <v>719.57005646954269</v>
      </c>
      <c r="EO123" s="530">
        <f t="shared" ref="EO123:ER123" si="199">EO121*EO122*3/1000</f>
        <v>202.26757225826697</v>
      </c>
      <c r="EP123" s="530">
        <f t="shared" si="199"/>
        <v>233.15226399620798</v>
      </c>
      <c r="EQ123" s="530">
        <f t="shared" si="199"/>
        <v>254.37206899684384</v>
      </c>
      <c r="ER123" s="530">
        <f t="shared" si="199"/>
        <v>291.89763637787377</v>
      </c>
      <c r="ES123" s="530">
        <f>SUM(EO123:ER123)</f>
        <v>981.68954162919249</v>
      </c>
      <c r="ET123" s="530">
        <f t="shared" ref="ET123:EX123" si="200">ET121*ET122*12/1000</f>
        <v>1072.679151425471</v>
      </c>
      <c r="EU123" s="530">
        <f t="shared" si="200"/>
        <v>1300.6129100314461</v>
      </c>
      <c r="EV123" s="530">
        <f t="shared" si="200"/>
        <v>1471.6688407835832</v>
      </c>
      <c r="EW123" s="530">
        <f t="shared" si="200"/>
        <v>1611.9554587164591</v>
      </c>
      <c r="EX123" s="530">
        <f t="shared" si="200"/>
        <v>1748.8927281825022</v>
      </c>
      <c r="EY123" s="286"/>
      <c r="EZ123" s="286">
        <f>+(EW123/EN123)^(1/5)-1</f>
        <v>0.17504903701118546</v>
      </c>
    </row>
    <row r="124" spans="1:156" ht="12" customHeight="1" x14ac:dyDescent="0.2">
      <c r="A124" s="542" t="s">
        <v>640</v>
      </c>
      <c r="B124" s="539"/>
      <c r="C124" s="539"/>
      <c r="D124" s="539"/>
      <c r="E124" s="539"/>
      <c r="F124" s="539"/>
      <c r="G124" s="539"/>
      <c r="H124" s="539"/>
      <c r="I124" s="539"/>
      <c r="J124" s="539"/>
      <c r="K124" s="539"/>
      <c r="L124" s="539"/>
      <c r="M124" s="539"/>
      <c r="N124" s="539"/>
      <c r="O124" s="539"/>
      <c r="P124" s="539"/>
      <c r="Q124" s="539"/>
      <c r="R124" s="539"/>
      <c r="S124" s="539"/>
      <c r="T124" s="539"/>
      <c r="U124" s="539"/>
      <c r="V124" s="539"/>
      <c r="W124" s="539"/>
      <c r="X124" s="539"/>
      <c r="Y124" s="539"/>
      <c r="Z124" s="539"/>
      <c r="AA124" s="539"/>
      <c r="AB124" s="539"/>
      <c r="AC124" s="539"/>
      <c r="AD124" s="539"/>
      <c r="AE124" s="539"/>
      <c r="AF124" s="539"/>
      <c r="AG124" s="539"/>
      <c r="AH124" s="539"/>
      <c r="AI124" s="539"/>
      <c r="AJ124" s="539"/>
      <c r="AK124" s="539"/>
      <c r="AL124" s="539"/>
      <c r="AM124" s="539"/>
      <c r="AN124" s="539"/>
      <c r="AO124" s="539"/>
      <c r="AP124" s="539"/>
      <c r="AQ124" s="539"/>
      <c r="AR124" s="539"/>
      <c r="AS124" s="539"/>
      <c r="AT124" s="539"/>
      <c r="AU124" s="539"/>
      <c r="AV124" s="539"/>
      <c r="AW124" s="539"/>
      <c r="AX124" s="539"/>
      <c r="AY124" s="539"/>
      <c r="AZ124" s="539"/>
      <c r="BA124" s="539"/>
      <c r="BB124" s="539"/>
      <c r="BC124" s="539"/>
      <c r="BD124" s="539"/>
      <c r="BE124" s="539"/>
      <c r="BF124" s="539"/>
      <c r="BG124" s="539"/>
      <c r="BH124" s="539"/>
      <c r="BI124" s="539"/>
      <c r="BJ124" s="539"/>
      <c r="BK124" s="539"/>
      <c r="BL124" s="539"/>
      <c r="BM124" s="539"/>
      <c r="BN124" s="539"/>
      <c r="BO124" s="539"/>
      <c r="BP124" s="539"/>
      <c r="BQ124" s="539"/>
      <c r="BR124" s="539"/>
      <c r="BS124" s="539"/>
      <c r="BT124" s="539"/>
      <c r="BU124" s="539"/>
      <c r="BV124" s="539"/>
      <c r="BW124" s="539"/>
      <c r="BX124" s="539"/>
      <c r="BY124" s="539"/>
      <c r="BZ124" s="539"/>
      <c r="CA124" s="539"/>
      <c r="CB124" s="539"/>
      <c r="CC124" s="539"/>
      <c r="CD124" s="539"/>
      <c r="CE124" s="539"/>
      <c r="CF124" s="539"/>
      <c r="CG124" s="539"/>
      <c r="CH124" s="539"/>
      <c r="CI124" s="539"/>
      <c r="CJ124" s="539"/>
      <c r="CK124" s="539"/>
      <c r="CL124" s="539"/>
      <c r="CM124" s="539"/>
      <c r="CN124" s="539"/>
      <c r="CO124" s="539"/>
      <c r="CP124" s="539"/>
      <c r="CQ124" s="539"/>
      <c r="CR124" s="539"/>
      <c r="CS124" s="539"/>
      <c r="CT124" s="539"/>
      <c r="CU124" s="539"/>
      <c r="CV124" s="539"/>
      <c r="CW124" s="539"/>
      <c r="CX124" s="539"/>
      <c r="CY124" s="539"/>
      <c r="CZ124" s="539"/>
      <c r="DA124" s="539"/>
      <c r="DB124" s="539"/>
      <c r="DC124" s="539"/>
      <c r="DD124" s="539"/>
      <c r="DE124" s="539"/>
      <c r="DF124" s="539"/>
      <c r="DG124" s="539"/>
      <c r="DH124" s="539"/>
      <c r="DI124" s="539"/>
      <c r="DJ124" s="539"/>
      <c r="DK124" s="622">
        <v>24</v>
      </c>
      <c r="DL124" s="622">
        <v>24</v>
      </c>
      <c r="DM124" s="622">
        <v>24</v>
      </c>
      <c r="DN124" s="622">
        <v>24</v>
      </c>
      <c r="DO124" s="623">
        <f>+DN124</f>
        <v>24</v>
      </c>
      <c r="DP124" s="624">
        <v>24</v>
      </c>
      <c r="DQ124" s="624">
        <v>24</v>
      </c>
      <c r="DR124" s="624">
        <v>24</v>
      </c>
      <c r="DS124" s="624">
        <v>24</v>
      </c>
      <c r="DT124" s="623">
        <f>+DS124</f>
        <v>24</v>
      </c>
      <c r="DU124" s="624">
        <v>24</v>
      </c>
      <c r="DV124" s="624">
        <v>24</v>
      </c>
      <c r="DW124" s="624">
        <v>24</v>
      </c>
      <c r="DX124" s="624">
        <v>24</v>
      </c>
      <c r="DY124" s="623">
        <f>+DX124</f>
        <v>24</v>
      </c>
      <c r="DZ124" s="624">
        <v>24</v>
      </c>
      <c r="EA124" s="624">
        <v>24</v>
      </c>
      <c r="EB124" s="624">
        <v>24</v>
      </c>
      <c r="EC124" s="624">
        <v>24</v>
      </c>
      <c r="ED124" s="623">
        <f>+EC124</f>
        <v>24</v>
      </c>
      <c r="EE124" s="624">
        <v>24</v>
      </c>
      <c r="EF124" s="624">
        <v>24</v>
      </c>
      <c r="EG124" s="624">
        <v>24</v>
      </c>
      <c r="EH124" s="624">
        <v>24</v>
      </c>
      <c r="EI124" s="623">
        <f>+EH124</f>
        <v>24</v>
      </c>
      <c r="EJ124" s="624">
        <v>24</v>
      </c>
      <c r="EK124" s="624">
        <v>24</v>
      </c>
      <c r="EL124" s="624">
        <v>24</v>
      </c>
      <c r="EM124" s="624">
        <v>24</v>
      </c>
      <c r="EN124" s="623">
        <f>+EM124</f>
        <v>24</v>
      </c>
      <c r="EO124" s="624">
        <v>24</v>
      </c>
      <c r="EP124" s="624">
        <v>24</v>
      </c>
      <c r="EQ124" s="624">
        <v>24</v>
      </c>
      <c r="ER124" s="624">
        <v>24</v>
      </c>
      <c r="ES124" s="623">
        <f>+ER124</f>
        <v>24</v>
      </c>
      <c r="ET124" s="624">
        <v>24</v>
      </c>
      <c r="EU124" s="624">
        <v>24</v>
      </c>
      <c r="EV124" s="624">
        <v>24</v>
      </c>
      <c r="EW124" s="624">
        <v>24</v>
      </c>
      <c r="EX124" s="624">
        <v>24</v>
      </c>
      <c r="EY124" s="539"/>
      <c r="EZ124" s="539"/>
    </row>
    <row r="125" spans="1:156" ht="12" customHeight="1" x14ac:dyDescent="0.2">
      <c r="A125" s="556"/>
      <c r="B125" s="539"/>
      <c r="C125" s="539"/>
      <c r="D125" s="539"/>
      <c r="E125" s="539"/>
      <c r="F125" s="539"/>
      <c r="G125" s="539"/>
      <c r="H125" s="539"/>
      <c r="I125" s="539"/>
      <c r="J125" s="539"/>
      <c r="K125" s="539"/>
      <c r="L125" s="539"/>
      <c r="M125" s="539"/>
      <c r="N125" s="539"/>
      <c r="O125" s="539"/>
      <c r="P125" s="539"/>
      <c r="Q125" s="539"/>
      <c r="R125" s="539"/>
      <c r="S125" s="539"/>
      <c r="T125" s="539"/>
      <c r="U125" s="539"/>
      <c r="V125" s="539"/>
      <c r="W125" s="539"/>
      <c r="X125" s="539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539"/>
      <c r="AI125" s="539"/>
      <c r="AJ125" s="539"/>
      <c r="AK125" s="539"/>
      <c r="AL125" s="539"/>
      <c r="AM125" s="539"/>
      <c r="AN125" s="539"/>
      <c r="AO125" s="539"/>
      <c r="AP125" s="539"/>
      <c r="AQ125" s="539"/>
      <c r="AR125" s="539"/>
      <c r="AS125" s="539"/>
      <c r="AT125" s="539"/>
      <c r="AU125" s="539"/>
      <c r="AV125" s="539"/>
      <c r="AW125" s="539"/>
      <c r="AX125" s="539"/>
      <c r="AY125" s="539"/>
      <c r="AZ125" s="539"/>
      <c r="BA125" s="539"/>
      <c r="BB125" s="539"/>
      <c r="BC125" s="539"/>
      <c r="BD125" s="539"/>
      <c r="BE125" s="539"/>
      <c r="BF125" s="539"/>
      <c r="BG125" s="539"/>
      <c r="BH125" s="539"/>
      <c r="BI125" s="539"/>
      <c r="BJ125" s="539"/>
      <c r="BK125" s="539"/>
      <c r="BL125" s="539"/>
      <c r="BM125" s="539"/>
      <c r="BN125" s="539"/>
      <c r="BO125" s="539"/>
      <c r="BP125" s="539"/>
      <c r="BQ125" s="539"/>
      <c r="BR125" s="539"/>
      <c r="BS125" s="539"/>
      <c r="BT125" s="539"/>
      <c r="BU125" s="539"/>
      <c r="BV125" s="539"/>
      <c r="BW125" s="539"/>
      <c r="BX125" s="539"/>
      <c r="BY125" s="539"/>
      <c r="BZ125" s="539"/>
      <c r="CA125" s="539"/>
      <c r="CB125" s="539"/>
      <c r="CC125" s="539"/>
      <c r="CD125" s="539"/>
      <c r="CE125" s="539"/>
      <c r="CF125" s="539"/>
      <c r="CG125" s="539"/>
      <c r="CH125" s="539"/>
      <c r="CI125" s="539"/>
      <c r="CJ125" s="539"/>
      <c r="CK125" s="539"/>
      <c r="CL125" s="539"/>
      <c r="CM125" s="539"/>
      <c r="CN125" s="539"/>
      <c r="CO125" s="539"/>
      <c r="CP125" s="539"/>
      <c r="CQ125" s="539"/>
      <c r="CR125" s="539"/>
      <c r="CS125" s="539"/>
      <c r="CT125" s="539"/>
      <c r="CU125" s="539"/>
      <c r="CV125" s="539"/>
      <c r="CW125" s="539"/>
      <c r="CX125" s="539"/>
      <c r="CY125" s="539"/>
      <c r="CZ125" s="539"/>
      <c r="DA125" s="539"/>
      <c r="DB125" s="539"/>
      <c r="DC125" s="539"/>
      <c r="DD125" s="539"/>
      <c r="DE125" s="539"/>
      <c r="DF125" s="539"/>
      <c r="DG125" s="539"/>
      <c r="DH125" s="539"/>
      <c r="DI125" s="539"/>
      <c r="DJ125" s="539"/>
      <c r="DK125" s="532"/>
      <c r="DL125" s="532"/>
      <c r="DM125" s="532"/>
      <c r="DN125" s="532"/>
      <c r="DO125" s="539"/>
      <c r="DP125" s="532"/>
      <c r="DQ125" s="532"/>
      <c r="DR125" s="532"/>
      <c r="DS125" s="532"/>
      <c r="DT125" s="539"/>
      <c r="DU125" s="539"/>
      <c r="DV125" s="532"/>
      <c r="DW125" s="532"/>
      <c r="DX125" s="532"/>
      <c r="DY125" s="532"/>
      <c r="DZ125" s="532"/>
      <c r="EA125" s="532"/>
      <c r="EB125" s="532"/>
      <c r="EC125" s="532"/>
      <c r="ED125" s="532"/>
      <c r="EE125" s="532"/>
      <c r="EF125" s="532"/>
      <c r="EG125" s="532"/>
      <c r="EH125" s="532"/>
      <c r="EI125" s="532"/>
      <c r="EJ125" s="532"/>
      <c r="EK125" s="532"/>
      <c r="EL125" s="532"/>
      <c r="EM125" s="532"/>
      <c r="EN125" s="532"/>
      <c r="EO125" s="532"/>
      <c r="EP125" s="532"/>
      <c r="EQ125" s="532"/>
      <c r="ER125" s="532"/>
      <c r="ES125" s="532"/>
      <c r="ET125" s="539"/>
      <c r="EU125" s="539"/>
      <c r="EV125" s="539"/>
      <c r="EW125" s="539"/>
      <c r="EX125" s="539"/>
      <c r="EY125" s="539"/>
      <c r="EZ125" s="539"/>
    </row>
    <row r="126" spans="1:156" ht="12" customHeight="1" x14ac:dyDescent="0.2">
      <c r="A126" s="545" t="s">
        <v>641</v>
      </c>
      <c r="B126" s="539"/>
      <c r="C126" s="539"/>
      <c r="D126" s="539"/>
      <c r="E126" s="539"/>
      <c r="F126" s="539"/>
      <c r="G126" s="539"/>
      <c r="H126" s="539"/>
      <c r="I126" s="539"/>
      <c r="J126" s="539"/>
      <c r="K126" s="539"/>
      <c r="L126" s="539"/>
      <c r="M126" s="539"/>
      <c r="N126" s="539"/>
      <c r="O126" s="539"/>
      <c r="P126" s="539"/>
      <c r="Q126" s="539"/>
      <c r="R126" s="539"/>
      <c r="S126" s="539"/>
      <c r="T126" s="539"/>
      <c r="U126" s="539"/>
      <c r="V126" s="539"/>
      <c r="W126" s="539"/>
      <c r="X126" s="539"/>
      <c r="Y126" s="539"/>
      <c r="Z126" s="539"/>
      <c r="AA126" s="539"/>
      <c r="AB126" s="539"/>
      <c r="AC126" s="539"/>
      <c r="AD126" s="539"/>
      <c r="AE126" s="539"/>
      <c r="AF126" s="539"/>
      <c r="AG126" s="539"/>
      <c r="AH126" s="539"/>
      <c r="AI126" s="539"/>
      <c r="AJ126" s="539"/>
      <c r="AK126" s="539"/>
      <c r="AL126" s="539"/>
      <c r="AM126" s="539"/>
      <c r="AN126" s="539"/>
      <c r="AO126" s="539"/>
      <c r="AP126" s="539"/>
      <c r="AQ126" s="539"/>
      <c r="AR126" s="539"/>
      <c r="AS126" s="539"/>
      <c r="AT126" s="539"/>
      <c r="AU126" s="539"/>
      <c r="AV126" s="539"/>
      <c r="AW126" s="539"/>
      <c r="AX126" s="539"/>
      <c r="AY126" s="539"/>
      <c r="AZ126" s="539"/>
      <c r="BA126" s="539"/>
      <c r="BB126" s="539"/>
      <c r="BC126" s="539"/>
      <c r="BD126" s="539"/>
      <c r="BE126" s="539"/>
      <c r="BF126" s="539"/>
      <c r="BG126" s="539"/>
      <c r="BH126" s="539"/>
      <c r="BI126" s="539"/>
      <c r="BJ126" s="539"/>
      <c r="BK126" s="539"/>
      <c r="BL126" s="539"/>
      <c r="BM126" s="539"/>
      <c r="BN126" s="539"/>
      <c r="BO126" s="539"/>
      <c r="BP126" s="539"/>
      <c r="BQ126" s="539"/>
      <c r="BR126" s="539"/>
      <c r="BS126" s="539"/>
      <c r="BT126" s="539"/>
      <c r="BU126" s="539"/>
      <c r="BV126" s="539"/>
      <c r="BW126" s="539"/>
      <c r="BX126" s="539"/>
      <c r="BY126" s="539"/>
      <c r="BZ126" s="539"/>
      <c r="CA126" s="539"/>
      <c r="CB126" s="539"/>
      <c r="CC126" s="539"/>
      <c r="CD126" s="539"/>
      <c r="CE126" s="539"/>
      <c r="CF126" s="539"/>
      <c r="CG126" s="539"/>
      <c r="CH126" s="539"/>
      <c r="CI126" s="539"/>
      <c r="CJ126" s="539"/>
      <c r="CK126" s="539"/>
      <c r="CL126" s="539"/>
      <c r="CM126" s="539"/>
      <c r="CN126" s="539"/>
      <c r="CO126" s="539"/>
      <c r="CP126" s="539"/>
      <c r="CQ126" s="539"/>
      <c r="CR126" s="539"/>
      <c r="CS126" s="539"/>
      <c r="CT126" s="539"/>
      <c r="CU126" s="539"/>
      <c r="CV126" s="539"/>
      <c r="CW126" s="539"/>
      <c r="CX126" s="539"/>
      <c r="CY126" s="539"/>
      <c r="CZ126" s="539"/>
      <c r="DA126" s="539"/>
      <c r="DB126" s="539"/>
      <c r="DC126" s="539"/>
      <c r="DD126" s="539"/>
      <c r="DE126" s="539"/>
      <c r="DF126" s="539"/>
      <c r="DG126" s="539"/>
      <c r="DH126" s="539"/>
      <c r="DI126" s="539"/>
      <c r="DJ126" s="539"/>
      <c r="DK126" s="532">
        <f>+DK$107</f>
        <v>0</v>
      </c>
      <c r="DL126" s="532">
        <f>+DL$107</f>
        <v>42</v>
      </c>
      <c r="DM126" s="532">
        <f>+DM$107</f>
        <v>152.26</v>
      </c>
      <c r="DN126" s="532">
        <f>+DN$107</f>
        <v>184.10050000000001</v>
      </c>
      <c r="DO126" s="530">
        <f>SUM(DK126:DN126)</f>
        <v>378.3605</v>
      </c>
      <c r="DP126" s="532">
        <f>+DP$107</f>
        <v>186.68700000000001</v>
      </c>
      <c r="DQ126" s="532">
        <f>+DQ$107</f>
        <v>182.58075000000002</v>
      </c>
      <c r="DR126" s="532">
        <f>+DR$107</f>
        <v>188.57250000000002</v>
      </c>
      <c r="DS126" s="532">
        <f>+DS$107</f>
        <v>186.52074999999999</v>
      </c>
      <c r="DT126" s="530">
        <f>SUM(DP126:DS126)</f>
        <v>744.3610000000001</v>
      </c>
      <c r="DU126" s="532">
        <f>+DU$107</f>
        <v>133.952</v>
      </c>
      <c r="DV126" s="532">
        <f>+DV$107</f>
        <v>160.46875</v>
      </c>
      <c r="DW126" s="532">
        <f>+DW$107</f>
        <v>227.678</v>
      </c>
      <c r="DX126" s="532">
        <f>+DX$107</f>
        <v>280.88824999999997</v>
      </c>
      <c r="DY126" s="530">
        <f>SUM(DU126:DX126)</f>
        <v>802.98699999999997</v>
      </c>
      <c r="DZ126" s="532">
        <f>+DZ$107</f>
        <v>240.61080000000001</v>
      </c>
      <c r="EA126" s="532">
        <f>+EA$107</f>
        <v>162.0511875</v>
      </c>
      <c r="EB126" s="532">
        <f>+EB$107</f>
        <v>202.41712499999997</v>
      </c>
      <c r="EC126" s="532">
        <f>+EC$107</f>
        <v>240.6701875</v>
      </c>
      <c r="ED126" s="530">
        <f>SUM(DZ126:EC126)</f>
        <v>845.74929999999995</v>
      </c>
      <c r="EE126" s="532">
        <f>+EE$107</f>
        <v>276.358</v>
      </c>
      <c r="EF126" s="532">
        <f>+EF$107</f>
        <v>288.71400000000006</v>
      </c>
      <c r="EG126" s="532">
        <f>+EG$107</f>
        <v>302.40400000000005</v>
      </c>
      <c r="EH126" s="532">
        <f>+EH$107</f>
        <v>329.70400000000001</v>
      </c>
      <c r="EI126" s="530">
        <f>SUM(EE126:EH126)</f>
        <v>1197.18</v>
      </c>
      <c r="EJ126" s="532">
        <f>+EJ$107</f>
        <v>355.56750000000022</v>
      </c>
      <c r="EK126" s="532">
        <f>+EK$107</f>
        <v>378.97649999999999</v>
      </c>
      <c r="EL126" s="532">
        <f>+EL$107</f>
        <v>414.36124999999998</v>
      </c>
      <c r="EM126" s="532">
        <f>+EM$107</f>
        <v>461.97899999999998</v>
      </c>
      <c r="EN126" s="530">
        <f>SUM(EJ126:EM126)</f>
        <v>1610.8842500000003</v>
      </c>
      <c r="EO126" s="532">
        <f t="shared" ref="EO126:ER126" si="201">+EO$107</f>
        <v>500.80149999999992</v>
      </c>
      <c r="EP126" s="532">
        <f t="shared" si="201"/>
        <v>510.09899999999993</v>
      </c>
      <c r="EQ126" s="532">
        <f t="shared" si="201"/>
        <v>529.35199999999986</v>
      </c>
      <c r="ER126" s="532">
        <f t="shared" si="201"/>
        <v>572.40650000000005</v>
      </c>
      <c r="ES126" s="530">
        <f>SUM(EO126:ER126)</f>
        <v>2112.6589999999997</v>
      </c>
      <c r="ET126" s="532">
        <f t="shared" ref="ET126:EX126" si="202">+ET$107</f>
        <v>2618.4067454189817</v>
      </c>
      <c r="EU126" s="532">
        <f t="shared" si="202"/>
        <v>2901.6576761809765</v>
      </c>
      <c r="EV126" s="532">
        <f t="shared" si="202"/>
        <v>3177.6313557024896</v>
      </c>
      <c r="EW126" s="532">
        <f t="shared" si="202"/>
        <v>3448.1397446709352</v>
      </c>
      <c r="EX126" s="532">
        <f t="shared" si="202"/>
        <v>3710.4571759667797</v>
      </c>
      <c r="EY126" s="286"/>
      <c r="EZ126" s="286">
        <f>+(EW126/EN126)^(1/5)-1</f>
        <v>0.16440511519706313</v>
      </c>
    </row>
    <row r="127" spans="1:156" ht="12" customHeight="1" x14ac:dyDescent="0.2">
      <c r="A127" s="545" t="s">
        <v>644</v>
      </c>
      <c r="B127" s="539"/>
      <c r="C127" s="539"/>
      <c r="D127" s="539"/>
      <c r="E127" s="539"/>
      <c r="F127" s="539"/>
      <c r="G127" s="539"/>
      <c r="H127" s="539"/>
      <c r="I127" s="539"/>
      <c r="J127" s="539"/>
      <c r="K127" s="539"/>
      <c r="L127" s="539"/>
      <c r="M127" s="539"/>
      <c r="N127" s="539"/>
      <c r="O127" s="539"/>
      <c r="P127" s="539"/>
      <c r="Q127" s="539"/>
      <c r="R127" s="539"/>
      <c r="S127" s="539"/>
      <c r="T127" s="539"/>
      <c r="U127" s="539"/>
      <c r="V127" s="539"/>
      <c r="W127" s="539"/>
      <c r="X127" s="539"/>
      <c r="Y127" s="539"/>
      <c r="Z127" s="539"/>
      <c r="AA127" s="539"/>
      <c r="AB127" s="539"/>
      <c r="AC127" s="539"/>
      <c r="AD127" s="539"/>
      <c r="AE127" s="539"/>
      <c r="AF127" s="539"/>
      <c r="AG127" s="539"/>
      <c r="AH127" s="539"/>
      <c r="AI127" s="539"/>
      <c r="AJ127" s="539"/>
      <c r="AK127" s="539"/>
      <c r="AL127" s="539"/>
      <c r="AM127" s="539"/>
      <c r="AN127" s="539"/>
      <c r="AO127" s="539"/>
      <c r="AP127" s="539"/>
      <c r="AQ127" s="539"/>
      <c r="AR127" s="539"/>
      <c r="AS127" s="539"/>
      <c r="AT127" s="539"/>
      <c r="AU127" s="539"/>
      <c r="AV127" s="539"/>
      <c r="AW127" s="539"/>
      <c r="AX127" s="539"/>
      <c r="AY127" s="539"/>
      <c r="AZ127" s="539"/>
      <c r="BA127" s="539"/>
      <c r="BB127" s="539"/>
      <c r="BC127" s="539"/>
      <c r="BD127" s="539"/>
      <c r="BE127" s="539"/>
      <c r="BF127" s="539"/>
      <c r="BG127" s="539"/>
      <c r="BH127" s="539"/>
      <c r="BI127" s="539"/>
      <c r="BJ127" s="539"/>
      <c r="BK127" s="539"/>
      <c r="BL127" s="539"/>
      <c r="BM127" s="539"/>
      <c r="BN127" s="539"/>
      <c r="BO127" s="539"/>
      <c r="BP127" s="539"/>
      <c r="BQ127" s="539"/>
      <c r="BR127" s="539"/>
      <c r="BS127" s="539"/>
      <c r="BT127" s="539"/>
      <c r="BU127" s="539"/>
      <c r="BV127" s="539"/>
      <c r="BW127" s="539"/>
      <c r="BX127" s="539"/>
      <c r="BY127" s="539"/>
      <c r="BZ127" s="539"/>
      <c r="CA127" s="539"/>
      <c r="CB127" s="539"/>
      <c r="CC127" s="539"/>
      <c r="CD127" s="539"/>
      <c r="CE127" s="539"/>
      <c r="CF127" s="539"/>
      <c r="CG127" s="539"/>
      <c r="CH127" s="539"/>
      <c r="CI127" s="539"/>
      <c r="CJ127" s="539"/>
      <c r="CK127" s="539"/>
      <c r="CL127" s="539"/>
      <c r="CM127" s="539"/>
      <c r="CN127" s="539"/>
      <c r="CO127" s="539"/>
      <c r="CP127" s="539"/>
      <c r="CQ127" s="539"/>
      <c r="CR127" s="539"/>
      <c r="CS127" s="539"/>
      <c r="CT127" s="539"/>
      <c r="CU127" s="539"/>
      <c r="CV127" s="539"/>
      <c r="CW127" s="539"/>
      <c r="CX127" s="539"/>
      <c r="CY127" s="539"/>
      <c r="CZ127" s="539"/>
      <c r="DA127" s="539"/>
      <c r="DB127" s="539"/>
      <c r="DC127" s="539"/>
      <c r="DD127" s="539"/>
      <c r="DE127" s="539"/>
      <c r="DF127" s="539"/>
      <c r="DG127" s="539"/>
      <c r="DH127" s="539"/>
      <c r="DI127" s="539"/>
      <c r="DJ127" s="539"/>
      <c r="DK127" s="625" t="str">
        <f>+IFERROR(DK118+100,"")</f>
        <v/>
      </c>
      <c r="DL127" s="625">
        <f>+DL118+100</f>
        <v>976.54017857142856</v>
      </c>
      <c r="DM127" s="625">
        <f>+DM118+100</f>
        <v>709.30419184290031</v>
      </c>
      <c r="DN127" s="625">
        <f>+DN118+100</f>
        <v>942.65964785538324</v>
      </c>
      <c r="DO127" s="609">
        <f>+DO128/DO126*1000</f>
        <v>852.51355849778179</v>
      </c>
      <c r="DP127" s="625">
        <f>+DP118+100</f>
        <v>821.29073328619552</v>
      </c>
      <c r="DQ127" s="625">
        <f>+DQ118+100</f>
        <v>815.49151882112426</v>
      </c>
      <c r="DR127" s="625">
        <f>+DR118+100</f>
        <v>852.66914913362223</v>
      </c>
      <c r="DS127" s="625">
        <f>+DS118+100</f>
        <v>898.95530222508762</v>
      </c>
      <c r="DT127" s="609">
        <f>+DT128/DT126*1000</f>
        <v>847.27857392112151</v>
      </c>
      <c r="DU127" s="625">
        <f>+DU118+100</f>
        <v>722.87647744154629</v>
      </c>
      <c r="DV127" s="625">
        <f>+DV118+100</f>
        <v>621.43886017526791</v>
      </c>
      <c r="DW127" s="625">
        <f>+DW118+100</f>
        <v>736.79424848360406</v>
      </c>
      <c r="DX127" s="625">
        <f>+DX118+100</f>
        <v>691.00098426598481</v>
      </c>
      <c r="DY127" s="609">
        <f>+DY128/DY126*1000</f>
        <v>695.40125198166345</v>
      </c>
      <c r="DZ127" s="625">
        <f>+DZ118+100</f>
        <v>544.12056959049642</v>
      </c>
      <c r="EA127" s="625">
        <f>+EA118+100</f>
        <v>539.46701339353069</v>
      </c>
      <c r="EB127" s="625">
        <f>+EB118+100</f>
        <v>719.69722334356618</v>
      </c>
      <c r="EC127" s="625">
        <f>+EC118+100</f>
        <v>946.10958852142835</v>
      </c>
      <c r="ED127" s="609">
        <f>+ED128/ED126*1000</f>
        <v>699.64228237352677</v>
      </c>
      <c r="EE127" s="625">
        <f>+EE118+100</f>
        <v>724.64530570435386</v>
      </c>
      <c r="EF127" s="625">
        <f>+EF118+100</f>
        <v>785.22500107723397</v>
      </c>
      <c r="EG127" s="625">
        <f>+EG118+100</f>
        <v>793.82895186882638</v>
      </c>
      <c r="EH127" s="625">
        <f>+EH118+100</f>
        <v>944.35053895372801</v>
      </c>
      <c r="EI127" s="609">
        <f>+EI128/EI126*1000</f>
        <v>817.23732338578725</v>
      </c>
      <c r="EJ127" s="625">
        <f>+EJ118+50</f>
        <v>604.10346043714071</v>
      </c>
      <c r="EK127" s="625">
        <f>+EK118+50</f>
        <v>643.41370692804696</v>
      </c>
      <c r="EL127" s="625">
        <f>+EL118+50</f>
        <v>654.32281454782162</v>
      </c>
      <c r="EM127" s="625">
        <f>+EM118+50</f>
        <v>698.26669178738678</v>
      </c>
      <c r="EN127" s="609">
        <f>+EN128/EN126*1000</f>
        <v>653.27400104470473</v>
      </c>
      <c r="EO127" s="625">
        <f t="shared" ref="EO127:ER127" si="203">+EO118+50</f>
        <v>604.10346043714071</v>
      </c>
      <c r="EP127" s="625">
        <f t="shared" si="203"/>
        <v>643.41370692804696</v>
      </c>
      <c r="EQ127" s="625">
        <f t="shared" si="203"/>
        <v>654.32281454782162</v>
      </c>
      <c r="ER127" s="625">
        <f t="shared" si="203"/>
        <v>698.26669178738678</v>
      </c>
      <c r="ES127" s="609">
        <f>+ES128/ES126*1000</f>
        <v>651.69063785093374</v>
      </c>
      <c r="ET127" s="625">
        <f t="shared" ref="ET127:EX127" si="204">+ET118+50</f>
        <v>557.50030049015299</v>
      </c>
      <c r="EU127" s="625">
        <f t="shared" si="204"/>
        <v>557.50030049015299</v>
      </c>
      <c r="EV127" s="625">
        <f t="shared" si="204"/>
        <v>557.50030049015299</v>
      </c>
      <c r="EW127" s="625">
        <f t="shared" si="204"/>
        <v>557.50030049015299</v>
      </c>
      <c r="EX127" s="625">
        <f t="shared" si="204"/>
        <v>557.50030049015299</v>
      </c>
      <c r="EY127" s="286"/>
      <c r="EZ127" s="286">
        <f>+(EW127/EN127)^(1/5)-1</f>
        <v>-3.1209333114384674E-2</v>
      </c>
    </row>
    <row r="128" spans="1:156" ht="12" customHeight="1" x14ac:dyDescent="0.2">
      <c r="A128" s="538" t="s">
        <v>3460</v>
      </c>
      <c r="B128" s="547"/>
      <c r="C128" s="547"/>
      <c r="D128" s="547"/>
      <c r="E128" s="547"/>
      <c r="F128" s="547"/>
      <c r="G128" s="547"/>
      <c r="H128" s="547"/>
      <c r="I128" s="547"/>
      <c r="J128" s="547"/>
      <c r="K128" s="547"/>
      <c r="L128" s="547"/>
      <c r="M128" s="547"/>
      <c r="N128" s="547"/>
      <c r="O128" s="547"/>
      <c r="P128" s="547"/>
      <c r="Q128" s="547"/>
      <c r="R128" s="547"/>
      <c r="S128" s="547"/>
      <c r="T128" s="547"/>
      <c r="U128" s="547"/>
      <c r="V128" s="547"/>
      <c r="W128" s="547"/>
      <c r="X128" s="547"/>
      <c r="Y128" s="547"/>
      <c r="Z128" s="547"/>
      <c r="AA128" s="547"/>
      <c r="AB128" s="547"/>
      <c r="AC128" s="547"/>
      <c r="AD128" s="547"/>
      <c r="AE128" s="547"/>
      <c r="AF128" s="547"/>
      <c r="AG128" s="547"/>
      <c r="AH128" s="547"/>
      <c r="AI128" s="547"/>
      <c r="AJ128" s="547"/>
      <c r="AK128" s="547"/>
      <c r="AL128" s="547"/>
      <c r="AM128" s="547"/>
      <c r="AN128" s="547"/>
      <c r="AO128" s="547"/>
      <c r="AP128" s="547"/>
      <c r="AQ128" s="547"/>
      <c r="AR128" s="547"/>
      <c r="AS128" s="547"/>
      <c r="AT128" s="547"/>
      <c r="AU128" s="547"/>
      <c r="AV128" s="547"/>
      <c r="AW128" s="547"/>
      <c r="AX128" s="547"/>
      <c r="AY128" s="547"/>
      <c r="AZ128" s="547"/>
      <c r="BA128" s="547"/>
      <c r="BB128" s="547"/>
      <c r="BC128" s="547"/>
      <c r="BD128" s="547"/>
      <c r="BE128" s="547"/>
      <c r="BF128" s="547"/>
      <c r="BG128" s="547"/>
      <c r="BH128" s="547"/>
      <c r="BI128" s="547"/>
      <c r="BJ128" s="547"/>
      <c r="BK128" s="547"/>
      <c r="BL128" s="547"/>
      <c r="BM128" s="547"/>
      <c r="BN128" s="547"/>
      <c r="BO128" s="547"/>
      <c r="BP128" s="547"/>
      <c r="BQ128" s="547"/>
      <c r="BR128" s="547"/>
      <c r="BS128" s="547"/>
      <c r="BT128" s="547"/>
      <c r="BU128" s="547"/>
      <c r="BV128" s="547"/>
      <c r="BW128" s="547"/>
      <c r="BX128" s="547"/>
      <c r="BY128" s="547"/>
      <c r="BZ128" s="547"/>
      <c r="CA128" s="547"/>
      <c r="CB128" s="547"/>
      <c r="CC128" s="547"/>
      <c r="CD128" s="547"/>
      <c r="CE128" s="547"/>
      <c r="CF128" s="547"/>
      <c r="CG128" s="547"/>
      <c r="CH128" s="547"/>
      <c r="CI128" s="547"/>
      <c r="CJ128" s="547"/>
      <c r="CK128" s="547"/>
      <c r="CL128" s="547"/>
      <c r="CM128" s="547"/>
      <c r="CN128" s="547"/>
      <c r="CO128" s="547"/>
      <c r="CP128" s="547"/>
      <c r="CQ128" s="547"/>
      <c r="CR128" s="547"/>
      <c r="CS128" s="547"/>
      <c r="CT128" s="547"/>
      <c r="CU128" s="547"/>
      <c r="CV128" s="547"/>
      <c r="CW128" s="547"/>
      <c r="CX128" s="547"/>
      <c r="CY128" s="547"/>
      <c r="CZ128" s="547"/>
      <c r="DA128" s="547"/>
      <c r="DB128" s="547"/>
      <c r="DC128" s="547"/>
      <c r="DD128" s="547"/>
      <c r="DE128" s="547"/>
      <c r="DF128" s="547"/>
      <c r="DG128" s="547"/>
      <c r="DH128" s="547"/>
      <c r="DI128" s="547"/>
      <c r="DJ128" s="547"/>
      <c r="DK128" s="527" t="str">
        <f>IFERROR(DK126*DK$127/1000,"")</f>
        <v/>
      </c>
      <c r="DL128" s="527">
        <f>DL126*DL$127/1000</f>
        <v>41.014687500000001</v>
      </c>
      <c r="DM128" s="527">
        <f>DM126*DM$127/1000</f>
        <v>107.99865625</v>
      </c>
      <c r="DN128" s="527">
        <f>DN126*DN$127/1000</f>
        <v>173.54411249999998</v>
      </c>
      <c r="DO128" s="527">
        <f>SUM(DK128:DN128)</f>
        <v>322.55745624999997</v>
      </c>
      <c r="DP128" s="527">
        <f>DP126*DP$127/1000</f>
        <v>153.324303125</v>
      </c>
      <c r="DQ128" s="527">
        <f>DQ126*DQ$127/1000</f>
        <v>148.89305312499999</v>
      </c>
      <c r="DR128" s="527">
        <f>DR126*DR$127/1000</f>
        <v>160.78995312500001</v>
      </c>
      <c r="DS128" s="527">
        <f>DS126*DS$127/1000</f>
        <v>167.67381718750002</v>
      </c>
      <c r="DT128" s="527">
        <f>SUM(DP128:DS128)</f>
        <v>630.68112656250003</v>
      </c>
      <c r="DU128" s="527">
        <f>DU126*DU$127/1000</f>
        <v>96.83074990625002</v>
      </c>
      <c r="DV128" s="527">
        <f>DV126*DV$127/1000</f>
        <v>99.721517093750023</v>
      </c>
      <c r="DW128" s="527">
        <f>DW126*DW$127/1000</f>
        <v>167.75184090625001</v>
      </c>
      <c r="DX128" s="527">
        <f>DX126*DX$127/1000</f>
        <v>194.09405721874998</v>
      </c>
      <c r="DY128" s="527">
        <f>SUM(DU128:DX128)</f>
        <v>558.39816512499999</v>
      </c>
      <c r="DZ128" s="527">
        <f>DZ126*DZ$127/1000</f>
        <v>130.92128554562504</v>
      </c>
      <c r="EA128" s="527">
        <f>EA126*EA$127/1000</f>
        <v>87.421270137500045</v>
      </c>
      <c r="EB128" s="527">
        <f>EB126*EB$127/1000</f>
        <v>145.67904281968754</v>
      </c>
      <c r="EC128" s="527">
        <f>EC126*EC$127/1000</f>
        <v>227.70037206500001</v>
      </c>
      <c r="ED128" s="527">
        <f>SUM(DZ128:EC128)</f>
        <v>591.7219705678126</v>
      </c>
      <c r="EE128" s="527">
        <f>EE126*EE$127/1000</f>
        <v>200.26152739384383</v>
      </c>
      <c r="EF128" s="527">
        <f>EF126*EF$127/1000</f>
        <v>226.70545096101256</v>
      </c>
      <c r="EG128" s="527">
        <f>EG126*EG$127/1000</f>
        <v>240.05705036094059</v>
      </c>
      <c r="EH128" s="527">
        <f>EH126*EH$127/1000</f>
        <v>311.35615009519995</v>
      </c>
      <c r="EI128" s="527">
        <f>SUM(EE128:EH128)</f>
        <v>978.38017881099688</v>
      </c>
      <c r="EJ128" s="527">
        <f>EJ126*EJ$127/1000</f>
        <v>214.79955716898314</v>
      </c>
      <c r="EK128" s="527">
        <f>EK126*EK$127/1000</f>
        <v>243.83867470361696</v>
      </c>
      <c r="EL128" s="527">
        <f>EL126*EL$127/1000</f>
        <v>271.12601933955352</v>
      </c>
      <c r="EM128" s="527">
        <f>EM126*EM$127/1000</f>
        <v>322.58454800524515</v>
      </c>
      <c r="EN128" s="527">
        <f>SUM(EJ128:EM128)</f>
        <v>1052.3487992173987</v>
      </c>
      <c r="EO128" s="527">
        <f t="shared" ref="EO128:ER128" si="205">EO126*EO$127/1000</f>
        <v>302.53591914211069</v>
      </c>
      <c r="EP128" s="527">
        <f t="shared" si="205"/>
        <v>328.20468849028981</v>
      </c>
      <c r="EQ128" s="527">
        <f t="shared" si="205"/>
        <v>346.36709052651838</v>
      </c>
      <c r="ER128" s="527">
        <f t="shared" si="205"/>
        <v>399.69239311259685</v>
      </c>
      <c r="ES128" s="527">
        <f>SUM(EO128:ER128)</f>
        <v>1376.8000912715156</v>
      </c>
      <c r="ET128" s="527">
        <f t="shared" ref="ET128:EX128" si="206">ET126*ET$127/1000</f>
        <v>1459.7625473765258</v>
      </c>
      <c r="EU128" s="527">
        <f t="shared" si="206"/>
        <v>1617.6750263904535</v>
      </c>
      <c r="EV128" s="527">
        <f t="shared" si="206"/>
        <v>1771.5304356510701</v>
      </c>
      <c r="EW128" s="527">
        <f t="shared" si="206"/>
        <v>1922.3389437860858</v>
      </c>
      <c r="EX128" s="527">
        <f t="shared" si="206"/>
        <v>2068.5809905573242</v>
      </c>
      <c r="EY128" s="286"/>
      <c r="EZ128" s="286">
        <f>+(EW128/EN128)^(1/5)-1</f>
        <v>0.12806480807678455</v>
      </c>
    </row>
    <row r="129" spans="1:156" ht="12" customHeight="1" x14ac:dyDescent="0.2">
      <c r="A129" s="601"/>
      <c r="B129" s="601"/>
      <c r="C129" s="601"/>
      <c r="D129" s="601"/>
      <c r="E129" s="601"/>
      <c r="F129" s="601"/>
      <c r="G129" s="601"/>
      <c r="H129" s="601"/>
      <c r="I129" s="601"/>
      <c r="J129" s="601"/>
      <c r="K129" s="601"/>
      <c r="L129" s="601"/>
      <c r="M129" s="601"/>
      <c r="N129" s="601"/>
      <c r="O129" s="601"/>
      <c r="P129" s="601"/>
      <c r="Q129" s="601"/>
      <c r="R129" s="601"/>
      <c r="S129" s="601"/>
      <c r="T129" s="601"/>
      <c r="U129" s="601"/>
      <c r="V129" s="601"/>
      <c r="W129" s="601"/>
      <c r="X129" s="601"/>
      <c r="Y129" s="601"/>
      <c r="Z129" s="601"/>
      <c r="AA129" s="601"/>
      <c r="AB129" s="601"/>
      <c r="AC129" s="601"/>
      <c r="AD129" s="601"/>
      <c r="AE129" s="601"/>
      <c r="AF129" s="601"/>
      <c r="AG129" s="601"/>
      <c r="AH129" s="601"/>
      <c r="AI129" s="601"/>
      <c r="AJ129" s="601"/>
      <c r="AK129" s="601"/>
      <c r="AL129" s="601"/>
      <c r="AM129" s="601"/>
      <c r="AN129" s="601"/>
      <c r="AO129" s="601"/>
      <c r="AP129" s="601"/>
      <c r="AQ129" s="601"/>
      <c r="AR129" s="601"/>
      <c r="AS129" s="601"/>
      <c r="AT129" s="601"/>
      <c r="AU129" s="601"/>
      <c r="AV129" s="601"/>
      <c r="AW129" s="601"/>
      <c r="AX129" s="601"/>
      <c r="AY129" s="601"/>
      <c r="AZ129" s="601"/>
      <c r="BA129" s="601"/>
      <c r="BB129" s="601"/>
      <c r="BC129" s="601"/>
      <c r="BD129" s="601"/>
      <c r="BE129" s="601"/>
      <c r="BF129" s="601"/>
      <c r="BG129" s="601"/>
      <c r="BH129" s="601"/>
      <c r="BI129" s="601"/>
      <c r="BJ129" s="601"/>
      <c r="BK129" s="601"/>
      <c r="BL129" s="601"/>
      <c r="BM129" s="601"/>
      <c r="BN129" s="601"/>
      <c r="BO129" s="601"/>
      <c r="BP129" s="601"/>
      <c r="BQ129" s="601"/>
      <c r="BR129" s="601"/>
      <c r="BS129" s="601"/>
      <c r="BT129" s="601"/>
      <c r="BU129" s="601"/>
      <c r="BV129" s="601"/>
      <c r="BW129" s="601"/>
      <c r="BX129" s="601"/>
      <c r="BY129" s="601"/>
      <c r="BZ129" s="601"/>
      <c r="CA129" s="601"/>
      <c r="CB129" s="601"/>
      <c r="CC129" s="601"/>
      <c r="CD129" s="601"/>
      <c r="CE129" s="601"/>
      <c r="CF129" s="601"/>
      <c r="CG129" s="601"/>
      <c r="CH129" s="601"/>
      <c r="CI129" s="601"/>
      <c r="CJ129" s="601"/>
      <c r="CK129" s="601"/>
      <c r="CL129" s="601"/>
      <c r="CM129" s="601"/>
      <c r="CN129" s="601"/>
      <c r="CO129" s="601"/>
      <c r="CP129" s="601"/>
      <c r="CQ129" s="601"/>
      <c r="CR129" s="601"/>
      <c r="CS129" s="601"/>
      <c r="CT129" s="601"/>
      <c r="CU129" s="601"/>
      <c r="CV129" s="601"/>
      <c r="CW129" s="601"/>
      <c r="CX129" s="601"/>
      <c r="CY129" s="601"/>
      <c r="CZ129" s="601"/>
      <c r="DA129" s="601"/>
      <c r="DB129" s="601"/>
      <c r="DC129" s="601"/>
      <c r="DD129" s="601"/>
      <c r="DE129" s="601"/>
      <c r="DF129" s="601"/>
      <c r="DG129" s="601"/>
      <c r="DH129" s="601"/>
      <c r="DI129" s="601"/>
      <c r="DJ129" s="601"/>
      <c r="DK129" s="601"/>
      <c r="DL129" s="601"/>
      <c r="DM129" s="601"/>
      <c r="DN129" s="601"/>
      <c r="DO129" s="601"/>
      <c r="DP129" s="601"/>
      <c r="DQ129" s="601"/>
      <c r="DR129" s="601"/>
      <c r="DS129" s="601"/>
      <c r="DT129" s="601"/>
      <c r="DU129" s="601"/>
      <c r="DV129" s="601"/>
      <c r="DW129" s="601"/>
      <c r="DX129" s="601"/>
      <c r="DY129" s="602"/>
      <c r="DZ129" s="601"/>
      <c r="EA129" s="601"/>
      <c r="EB129" s="601"/>
      <c r="EC129" s="601"/>
      <c r="ED129" s="602"/>
      <c r="EE129" s="601"/>
      <c r="EF129" s="601"/>
      <c r="EG129" s="601"/>
      <c r="EH129" s="601"/>
      <c r="EI129" s="602"/>
      <c r="EJ129" s="601"/>
      <c r="EK129" s="601"/>
      <c r="EL129" s="601"/>
      <c r="EM129" s="601"/>
      <c r="EN129" s="601"/>
      <c r="EO129" s="4039"/>
      <c r="EP129" s="4039"/>
      <c r="EQ129" s="4039"/>
      <c r="ER129" s="4039"/>
      <c r="ES129" s="601"/>
      <c r="ET129" s="601"/>
      <c r="EU129" s="601"/>
      <c r="EV129" s="601"/>
      <c r="EW129" s="601"/>
      <c r="EX129" s="601"/>
      <c r="EY129" s="601"/>
      <c r="EZ129" s="601"/>
    </row>
    <row r="130" spans="1:156" ht="4.5" customHeight="1" x14ac:dyDescent="0.2">
      <c r="A130" s="3178"/>
      <c r="B130" s="3179"/>
      <c r="C130" s="3179"/>
      <c r="D130" s="3179"/>
      <c r="E130" s="3179"/>
      <c r="F130" s="3179"/>
      <c r="G130" s="3179"/>
      <c r="H130" s="3179"/>
      <c r="I130" s="3179"/>
      <c r="J130" s="3179"/>
      <c r="K130" s="3179"/>
      <c r="L130" s="3179"/>
      <c r="M130" s="3179"/>
      <c r="N130" s="3179"/>
      <c r="O130" s="3179"/>
      <c r="P130" s="3179"/>
      <c r="Q130" s="3179"/>
      <c r="R130" s="3179"/>
      <c r="S130" s="3179"/>
      <c r="T130" s="3179"/>
      <c r="U130" s="3179"/>
      <c r="V130" s="3179"/>
      <c r="W130" s="3179"/>
      <c r="X130" s="3179"/>
      <c r="Y130" s="3179"/>
      <c r="Z130" s="3179"/>
      <c r="AA130" s="3179"/>
      <c r="AB130" s="3179"/>
      <c r="AC130" s="3179"/>
      <c r="AD130" s="3179"/>
      <c r="AE130" s="3179"/>
      <c r="AF130" s="3179"/>
      <c r="AG130" s="3179"/>
      <c r="AH130" s="3179"/>
      <c r="AI130" s="3179"/>
      <c r="AJ130" s="3179"/>
      <c r="AK130" s="3179"/>
      <c r="AL130" s="3179"/>
      <c r="AM130" s="3179"/>
      <c r="AN130" s="3179"/>
      <c r="AO130" s="3179"/>
      <c r="AP130" s="3179"/>
      <c r="AQ130" s="3179"/>
      <c r="AR130" s="3179"/>
      <c r="AS130" s="3179"/>
      <c r="AT130" s="3179"/>
      <c r="AU130" s="3179"/>
      <c r="AV130" s="3179"/>
      <c r="AW130" s="3179"/>
      <c r="AX130" s="3179"/>
      <c r="AY130" s="3179"/>
      <c r="AZ130" s="3179"/>
      <c r="BA130" s="3179"/>
      <c r="BB130" s="3179"/>
      <c r="BC130" s="3179"/>
      <c r="BD130" s="3179"/>
      <c r="BE130" s="3179"/>
      <c r="BF130" s="3179"/>
      <c r="BG130" s="3179"/>
      <c r="BH130" s="3179"/>
      <c r="BI130" s="3179"/>
      <c r="BJ130" s="3179"/>
      <c r="BK130" s="3179"/>
      <c r="BL130" s="3179"/>
      <c r="BM130" s="3179"/>
      <c r="BN130" s="3179"/>
      <c r="BO130" s="3179"/>
      <c r="BP130" s="3179"/>
      <c r="BQ130" s="3179"/>
      <c r="BR130" s="3179"/>
      <c r="BS130" s="3179"/>
      <c r="BT130" s="3179"/>
      <c r="BU130" s="3179"/>
      <c r="BV130" s="3179"/>
      <c r="BW130" s="3179"/>
      <c r="BX130" s="3179"/>
      <c r="BY130" s="3179"/>
      <c r="BZ130" s="3179"/>
      <c r="CA130" s="3179"/>
      <c r="CB130" s="3179"/>
      <c r="CC130" s="3179"/>
      <c r="CD130" s="3179"/>
      <c r="CE130" s="3179"/>
      <c r="CF130" s="3179"/>
      <c r="CG130" s="3179"/>
      <c r="CH130" s="3179"/>
      <c r="CI130" s="3179"/>
      <c r="CJ130" s="3179"/>
      <c r="CK130" s="3179"/>
      <c r="CL130" s="3179"/>
      <c r="CM130" s="3179"/>
      <c r="CN130" s="3179"/>
      <c r="CO130" s="3179"/>
      <c r="CP130" s="3179"/>
      <c r="CQ130" s="3179"/>
      <c r="CR130" s="3179"/>
      <c r="CS130" s="3179"/>
      <c r="CT130" s="3179"/>
      <c r="CU130" s="3179"/>
      <c r="CV130" s="3179"/>
      <c r="CW130" s="3179"/>
      <c r="CX130" s="3179"/>
      <c r="CY130" s="3179"/>
      <c r="CZ130" s="3179"/>
      <c r="DA130" s="3179"/>
      <c r="DB130" s="3179"/>
      <c r="DC130" s="3179"/>
      <c r="DD130" s="3179"/>
      <c r="DE130" s="3179"/>
      <c r="DF130" s="3179"/>
      <c r="DG130" s="3179"/>
      <c r="DH130" s="3179"/>
      <c r="DI130" s="3179"/>
      <c r="DJ130" s="3179"/>
      <c r="DK130" s="3179"/>
      <c r="DL130" s="3179"/>
      <c r="DM130" s="3179"/>
      <c r="DN130" s="3179"/>
      <c r="DO130" s="3186"/>
      <c r="DP130" s="3187"/>
      <c r="DQ130" s="3187"/>
      <c r="DR130" s="3187"/>
      <c r="DS130" s="3187"/>
      <c r="DT130" s="3187"/>
      <c r="DU130" s="3186"/>
      <c r="DV130" s="3186"/>
      <c r="DW130" s="3186"/>
      <c r="DX130" s="3186"/>
      <c r="DY130" s="3186"/>
      <c r="DZ130" s="3186"/>
      <c r="EA130" s="3186"/>
      <c r="EB130" s="3186"/>
      <c r="EC130" s="3186"/>
      <c r="ED130" s="3186"/>
      <c r="EE130" s="3186"/>
      <c r="EF130" s="3186"/>
      <c r="EG130" s="3186"/>
      <c r="EH130" s="3186"/>
      <c r="EI130" s="3183"/>
      <c r="EJ130" s="3186"/>
      <c r="EK130" s="3186"/>
      <c r="EL130" s="3186"/>
      <c r="EM130" s="3186"/>
      <c r="EN130" s="3183"/>
      <c r="EO130" s="3183"/>
      <c r="EP130" s="3183"/>
      <c r="EQ130" s="3183"/>
      <c r="ER130" s="3183"/>
      <c r="ES130" s="3183"/>
      <c r="ET130" s="3183"/>
      <c r="EU130" s="3183"/>
      <c r="EV130" s="3183"/>
      <c r="EW130" s="3183"/>
      <c r="EX130" s="3183"/>
      <c r="EY130" s="3183"/>
      <c r="EZ130" s="3183"/>
    </row>
    <row r="131" spans="1:156" ht="12" customHeight="1" x14ac:dyDescent="0.2">
      <c r="A131" s="4110" t="s">
        <v>504</v>
      </c>
      <c r="B131" s="3238"/>
      <c r="C131" s="3238"/>
      <c r="D131" s="3238"/>
      <c r="E131" s="4111"/>
      <c r="F131" s="4111"/>
      <c r="G131" s="4111"/>
      <c r="H131" s="4111"/>
      <c r="I131" s="4111"/>
      <c r="J131" s="4111"/>
      <c r="K131" s="4111"/>
      <c r="L131" s="4111"/>
      <c r="M131" s="4111"/>
      <c r="N131" s="4111"/>
      <c r="O131" s="4111"/>
      <c r="P131" s="4111"/>
      <c r="Q131" s="4111"/>
      <c r="R131" s="4111"/>
      <c r="S131" s="4111"/>
      <c r="T131" s="4111"/>
      <c r="U131" s="4111"/>
      <c r="V131" s="4111"/>
      <c r="W131" s="4111"/>
      <c r="X131" s="4111"/>
      <c r="Y131" s="4111"/>
      <c r="Z131" s="4111"/>
      <c r="AA131" s="4111"/>
      <c r="AB131" s="4111"/>
      <c r="AC131" s="4111"/>
      <c r="AD131" s="4111"/>
      <c r="AE131" s="4111"/>
      <c r="AF131" s="4111"/>
      <c r="AG131" s="4111"/>
      <c r="AH131" s="4111"/>
      <c r="AI131" s="4111"/>
      <c r="AJ131" s="4111"/>
      <c r="AK131" s="4111"/>
      <c r="AL131" s="4111"/>
      <c r="AM131" s="4111"/>
      <c r="AN131" s="4111"/>
      <c r="AO131" s="4111"/>
      <c r="AP131" s="4111"/>
      <c r="AQ131" s="4111"/>
      <c r="AR131" s="4111"/>
      <c r="AS131" s="4111"/>
      <c r="AT131" s="4111"/>
      <c r="AU131" s="4111"/>
      <c r="AV131" s="4111"/>
      <c r="AW131" s="4111"/>
      <c r="AX131" s="4111"/>
      <c r="AY131" s="4111"/>
      <c r="AZ131" s="4111"/>
      <c r="BA131" s="4111"/>
      <c r="BB131" s="4111"/>
      <c r="BC131" s="4111"/>
      <c r="BD131" s="4111"/>
      <c r="BE131" s="4111"/>
      <c r="BF131" s="4111"/>
      <c r="BG131" s="4111"/>
      <c r="BH131" s="4111"/>
      <c r="BI131" s="4111"/>
      <c r="BJ131" s="4111"/>
      <c r="BK131" s="4111"/>
      <c r="BL131" s="4111"/>
      <c r="BM131" s="4111"/>
      <c r="BN131" s="4111"/>
      <c r="BO131" s="4111"/>
      <c r="BP131" s="4111"/>
      <c r="BQ131" s="4111"/>
      <c r="BR131" s="4111"/>
      <c r="BS131" s="4111"/>
      <c r="BT131" s="4111"/>
      <c r="BU131" s="4111"/>
      <c r="BV131" s="4111"/>
      <c r="BW131" s="4111"/>
      <c r="BX131" s="4111"/>
      <c r="BY131" s="4111"/>
      <c r="BZ131" s="4111"/>
      <c r="CA131" s="4111"/>
      <c r="CB131" s="4111"/>
      <c r="CC131" s="4111"/>
      <c r="CD131" s="4111"/>
      <c r="CE131" s="4111"/>
      <c r="CF131" s="4112"/>
      <c r="CG131" s="4111"/>
      <c r="CH131" s="4111"/>
      <c r="CI131" s="4111"/>
      <c r="CJ131" s="4111"/>
      <c r="CK131" s="4112"/>
      <c r="CL131" s="4111"/>
      <c r="CM131" s="4111"/>
      <c r="CN131" s="4111"/>
      <c r="CO131" s="4111"/>
      <c r="CP131" s="4112"/>
      <c r="CQ131" s="4111"/>
      <c r="CR131" s="4111"/>
      <c r="CS131" s="4111"/>
      <c r="CT131" s="4111"/>
      <c r="CU131" s="4111"/>
      <c r="CV131" s="4111"/>
      <c r="CW131" s="4111"/>
      <c r="CX131" s="4111"/>
      <c r="CY131" s="4111"/>
      <c r="CZ131" s="4111"/>
      <c r="DA131" s="4111"/>
      <c r="DB131" s="4111"/>
      <c r="DC131" s="4111"/>
      <c r="DD131" s="4111"/>
      <c r="DE131" s="3238"/>
      <c r="DF131" s="4111"/>
      <c r="DG131" s="4111"/>
      <c r="DH131" s="4111"/>
      <c r="DI131" s="4111"/>
      <c r="DJ131" s="3238"/>
      <c r="DK131" s="3238"/>
      <c r="DL131" s="3238"/>
      <c r="DM131" s="3238"/>
      <c r="DN131" s="3238"/>
      <c r="DO131" s="3238"/>
      <c r="DP131" s="3238"/>
      <c r="DQ131" s="3238"/>
      <c r="DR131" s="3238"/>
      <c r="DS131" s="3238"/>
      <c r="DT131" s="3238"/>
      <c r="DU131" s="3238"/>
      <c r="DV131" s="3238"/>
      <c r="DW131" s="3238"/>
      <c r="DX131" s="3238"/>
      <c r="DY131" s="3238"/>
      <c r="DZ131" s="3238"/>
      <c r="EA131" s="3238"/>
      <c r="EB131" s="3238"/>
      <c r="EC131" s="3238"/>
      <c r="ED131" s="3238"/>
      <c r="EE131" s="3238"/>
      <c r="EF131" s="3238"/>
      <c r="EG131" s="3238"/>
      <c r="EH131" s="3238"/>
      <c r="EI131" s="3238"/>
      <c r="EJ131" s="3238"/>
      <c r="EK131" s="3238"/>
      <c r="EL131" s="3238"/>
      <c r="EM131" s="3238"/>
      <c r="EN131" s="3238"/>
      <c r="EO131" s="3238"/>
      <c r="EP131" s="3238"/>
      <c r="EQ131" s="3238"/>
      <c r="ER131" s="3238"/>
      <c r="ES131" s="3238"/>
      <c r="ET131" s="3238"/>
      <c r="EU131" s="3238"/>
      <c r="EV131" s="3238"/>
      <c r="EW131" s="3238"/>
      <c r="EX131" s="3238"/>
      <c r="EY131" s="3238"/>
      <c r="EZ131" s="3238"/>
    </row>
    <row r="132" spans="1:156" ht="12" customHeight="1" x14ac:dyDescent="0.2">
      <c r="A132" s="556" t="s">
        <v>645</v>
      </c>
      <c r="B132" s="539"/>
      <c r="C132" s="539"/>
      <c r="D132" s="539"/>
      <c r="E132" s="539"/>
      <c r="F132" s="539"/>
      <c r="G132" s="539"/>
      <c r="H132" s="539"/>
      <c r="I132" s="539"/>
      <c r="J132" s="539"/>
      <c r="K132" s="539"/>
      <c r="L132" s="539"/>
      <c r="M132" s="539"/>
      <c r="N132" s="539"/>
      <c r="O132" s="539"/>
      <c r="P132" s="539"/>
      <c r="Q132" s="539"/>
      <c r="R132" s="539"/>
      <c r="S132" s="539"/>
      <c r="T132" s="539"/>
      <c r="U132" s="539"/>
      <c r="V132" s="539"/>
      <c r="W132" s="539"/>
      <c r="X132" s="539"/>
      <c r="Y132" s="539"/>
      <c r="Z132" s="539"/>
      <c r="AA132" s="539"/>
      <c r="AB132" s="539"/>
      <c r="AC132" s="539"/>
      <c r="AD132" s="539"/>
      <c r="AE132" s="539"/>
      <c r="AF132" s="539"/>
      <c r="AG132" s="539"/>
      <c r="AH132" s="539"/>
      <c r="AI132" s="539"/>
      <c r="AJ132" s="539"/>
      <c r="AK132" s="539"/>
      <c r="AL132" s="539"/>
      <c r="AM132" s="539"/>
      <c r="AN132" s="539"/>
      <c r="AO132" s="539"/>
      <c r="AP132" s="539"/>
      <c r="AQ132" s="539"/>
      <c r="AR132" s="539"/>
      <c r="AS132" s="539"/>
      <c r="AT132" s="539"/>
      <c r="AU132" s="539"/>
      <c r="AV132" s="539"/>
      <c r="AW132" s="539"/>
      <c r="AX132" s="539"/>
      <c r="AY132" s="539"/>
      <c r="AZ132" s="539"/>
      <c r="BA132" s="539"/>
      <c r="BB132" s="539"/>
      <c r="BC132" s="539"/>
      <c r="BD132" s="539"/>
      <c r="BE132" s="539"/>
      <c r="BF132" s="539"/>
      <c r="BG132" s="539"/>
      <c r="BH132" s="539"/>
      <c r="BI132" s="539"/>
      <c r="BJ132" s="539"/>
      <c r="BK132" s="539"/>
      <c r="BL132" s="539"/>
      <c r="BM132" s="539"/>
      <c r="BN132" s="539"/>
      <c r="BO132" s="539"/>
      <c r="BP132" s="539"/>
      <c r="BQ132" s="539"/>
      <c r="BR132" s="539"/>
      <c r="BS132" s="539"/>
      <c r="BT132" s="539"/>
      <c r="BU132" s="539"/>
      <c r="BV132" s="539"/>
      <c r="BW132" s="539"/>
      <c r="BX132" s="539"/>
      <c r="BY132" s="539"/>
      <c r="BZ132" s="539"/>
      <c r="CA132" s="539"/>
      <c r="CB132" s="539"/>
      <c r="CC132" s="539"/>
      <c r="CD132" s="539"/>
      <c r="CE132" s="539"/>
      <c r="CF132" s="539"/>
      <c r="CG132" s="539"/>
      <c r="CH132" s="539"/>
      <c r="CI132" s="539"/>
      <c r="CJ132" s="539"/>
      <c r="CK132" s="539"/>
      <c r="CL132" s="539"/>
      <c r="CM132" s="539"/>
      <c r="CN132" s="539"/>
      <c r="CO132" s="539"/>
      <c r="CP132" s="539"/>
      <c r="CQ132" s="539"/>
      <c r="CR132" s="539"/>
      <c r="CS132" s="539"/>
      <c r="CT132" s="539"/>
      <c r="CU132" s="539"/>
      <c r="CV132" s="539"/>
      <c r="CW132" s="539"/>
      <c r="CX132" s="539"/>
      <c r="CY132" s="539"/>
      <c r="CZ132" s="539"/>
      <c r="DA132" s="539"/>
      <c r="DB132" s="539"/>
      <c r="DC132" s="539"/>
      <c r="DD132" s="539"/>
      <c r="DE132" s="539"/>
      <c r="DF132" s="539"/>
      <c r="DG132" s="539"/>
      <c r="DH132" s="539"/>
      <c r="DI132" s="539"/>
      <c r="DJ132" s="539"/>
      <c r="DK132" s="532"/>
      <c r="DL132" s="628"/>
      <c r="DM132" s="628"/>
      <c r="DN132" s="628"/>
      <c r="DO132" s="628"/>
      <c r="DP132" s="628"/>
      <c r="DQ132" s="628"/>
      <c r="DR132" s="628"/>
      <c r="DS132" s="628"/>
      <c r="DT132" s="628"/>
      <c r="DU132" s="1258"/>
      <c r="DV132" s="1258"/>
      <c r="DW132" s="1258"/>
      <c r="DX132" s="1258"/>
      <c r="DY132" s="536"/>
      <c r="DZ132" s="4109"/>
      <c r="EA132" s="4109"/>
      <c r="EB132" s="4109"/>
      <c r="EC132" s="4109"/>
      <c r="ED132" s="270"/>
      <c r="EE132" s="270"/>
      <c r="EF132" s="270"/>
      <c r="EG132" s="270"/>
      <c r="EH132" s="270"/>
      <c r="EI132" s="2282"/>
      <c r="EJ132" s="270"/>
      <c r="EK132" s="270"/>
      <c r="EL132" s="270"/>
      <c r="EM132" s="270"/>
      <c r="EN132" s="2282"/>
      <c r="EO132" s="2282"/>
      <c r="EP132" s="2282"/>
      <c r="EQ132" s="2282"/>
      <c r="ER132" s="2282"/>
      <c r="ES132" s="2282"/>
      <c r="ET132" s="2282"/>
      <c r="EU132" s="2282"/>
      <c r="EV132" s="2282"/>
      <c r="EW132" s="2282"/>
      <c r="EX132" s="2282"/>
      <c r="EY132" s="539"/>
      <c r="EZ132" s="539"/>
    </row>
    <row r="133" spans="1:156" ht="12" customHeight="1" x14ac:dyDescent="0.2">
      <c r="A133" s="545" t="s">
        <v>646</v>
      </c>
      <c r="B133" s="539"/>
      <c r="C133" s="539"/>
      <c r="D133" s="539"/>
      <c r="E133" s="539"/>
      <c r="F133" s="539"/>
      <c r="G133" s="539"/>
      <c r="H133" s="539"/>
      <c r="I133" s="539"/>
      <c r="J133" s="539"/>
      <c r="K133" s="539"/>
      <c r="L133" s="539"/>
      <c r="M133" s="539"/>
      <c r="N133" s="539"/>
      <c r="O133" s="539"/>
      <c r="P133" s="539"/>
      <c r="Q133" s="539"/>
      <c r="R133" s="539"/>
      <c r="S133" s="539"/>
      <c r="T133" s="539"/>
      <c r="U133" s="539"/>
      <c r="V133" s="539"/>
      <c r="W133" s="539"/>
      <c r="X133" s="539"/>
      <c r="Y133" s="539"/>
      <c r="Z133" s="539"/>
      <c r="AA133" s="539"/>
      <c r="AB133" s="539"/>
      <c r="AC133" s="539"/>
      <c r="AD133" s="539"/>
      <c r="AE133" s="539"/>
      <c r="AF133" s="539"/>
      <c r="AG133" s="539"/>
      <c r="AH133" s="539"/>
      <c r="AI133" s="539"/>
      <c r="AJ133" s="539"/>
      <c r="AK133" s="539"/>
      <c r="AL133" s="539"/>
      <c r="AM133" s="539"/>
      <c r="AN133" s="539"/>
      <c r="AO133" s="539"/>
      <c r="AP133" s="539"/>
      <c r="AQ133" s="539"/>
      <c r="AR133" s="539"/>
      <c r="AS133" s="539"/>
      <c r="AT133" s="539"/>
      <c r="AU133" s="539"/>
      <c r="AV133" s="539"/>
      <c r="AW133" s="539"/>
      <c r="AX133" s="539"/>
      <c r="AY133" s="539"/>
      <c r="AZ133" s="539"/>
      <c r="BA133" s="539"/>
      <c r="BB133" s="539"/>
      <c r="BC133" s="539"/>
      <c r="BD133" s="539"/>
      <c r="BE133" s="539"/>
      <c r="BF133" s="539"/>
      <c r="BG133" s="539"/>
      <c r="BH133" s="539"/>
      <c r="BI133" s="539"/>
      <c r="BJ133" s="539"/>
      <c r="BK133" s="539"/>
      <c r="BL133" s="539"/>
      <c r="BM133" s="539"/>
      <c r="BN133" s="539"/>
      <c r="BO133" s="539"/>
      <c r="BP133" s="539"/>
      <c r="BQ133" s="539"/>
      <c r="BR133" s="539"/>
      <c r="BS133" s="539"/>
      <c r="BT133" s="539"/>
      <c r="BU133" s="539"/>
      <c r="BV133" s="539"/>
      <c r="BW133" s="539"/>
      <c r="BX133" s="539"/>
      <c r="BY133" s="539"/>
      <c r="BZ133" s="539"/>
      <c r="CA133" s="539"/>
      <c r="CB133" s="539"/>
      <c r="CC133" s="539"/>
      <c r="CD133" s="539"/>
      <c r="CE133" s="539"/>
      <c r="CF133" s="539"/>
      <c r="CG133" s="539"/>
      <c r="CH133" s="539"/>
      <c r="CI133" s="539"/>
      <c r="CJ133" s="539"/>
      <c r="CK133" s="539"/>
      <c r="CL133" s="539"/>
      <c r="CM133" s="539"/>
      <c r="CN133" s="539"/>
      <c r="CO133" s="539"/>
      <c r="CP133" s="539"/>
      <c r="CQ133" s="539"/>
      <c r="CR133" s="539"/>
      <c r="CS133" s="539"/>
      <c r="CT133" s="539"/>
      <c r="CU133" s="539"/>
      <c r="CV133" s="539"/>
      <c r="CW133" s="539"/>
      <c r="CX133" s="539"/>
      <c r="CY133" s="539"/>
      <c r="CZ133" s="539"/>
      <c r="DA133" s="539"/>
      <c r="DB133" s="539"/>
      <c r="DC133" s="539"/>
      <c r="DD133" s="539"/>
      <c r="DE133" s="539"/>
      <c r="DF133" s="539"/>
      <c r="DG133" s="539"/>
      <c r="DH133" s="539"/>
      <c r="DI133" s="539"/>
      <c r="DJ133" s="539"/>
      <c r="DK133" s="629">
        <f>+DK80</f>
        <v>0</v>
      </c>
      <c r="DL133" s="629">
        <f>+DL80</f>
        <v>2.9246999999999996</v>
      </c>
      <c r="DM133" s="629">
        <f>+DM80</f>
        <v>3.0938999999999997</v>
      </c>
      <c r="DN133" s="629">
        <f>+DN80</f>
        <v>3.2666999999999993</v>
      </c>
      <c r="DO133" s="569">
        <f>+DO135/DO134</f>
        <v>3.2021030552291423</v>
      </c>
      <c r="DP133" s="629">
        <f>+DP80</f>
        <v>3.4953000000000003</v>
      </c>
      <c r="DQ133" s="629">
        <f>+DQ80</f>
        <v>3.7229033478260862</v>
      </c>
      <c r="DR133" s="629">
        <f>+DR80</f>
        <v>3.943862934782608</v>
      </c>
      <c r="DS133" s="629">
        <f>+DS80</f>
        <v>4.1578915434782608</v>
      </c>
      <c r="DT133" s="569">
        <f>+DT135/DT134</f>
        <v>3.9046105046004391</v>
      </c>
      <c r="DU133" s="629">
        <f>+DU80</f>
        <v>4.2726906521739121</v>
      </c>
      <c r="DV133" s="629">
        <f>+DV80</f>
        <v>4.3699780434782607</v>
      </c>
      <c r="DW133" s="629">
        <f>+DW80</f>
        <v>4.4672654347826075</v>
      </c>
      <c r="DX133" s="629">
        <f>+DX80</f>
        <v>4.5645528260869561</v>
      </c>
      <c r="DY133" s="569">
        <f>+DY135/DY134</f>
        <v>4.4317002000475911</v>
      </c>
      <c r="DZ133" s="629">
        <f>+DZ80</f>
        <v>5.1302025260869542</v>
      </c>
      <c r="EA133" s="629">
        <f>+EA80</f>
        <v>5.7492601076398753</v>
      </c>
      <c r="EB133" s="629">
        <f>+EB80</f>
        <v>5.9914283034849332</v>
      </c>
      <c r="EC133" s="629">
        <f>+EC80</f>
        <v>6.5934753913043469</v>
      </c>
      <c r="ED133" s="569">
        <f>+ED135/ED134</f>
        <v>5.9351089171735447</v>
      </c>
      <c r="EE133" s="629">
        <f>+EE80</f>
        <v>6.8445893223913012</v>
      </c>
      <c r="EF133" s="629">
        <f>+EF80</f>
        <v>6.9941470712383653</v>
      </c>
      <c r="EG133" s="629">
        <f>+EG80</f>
        <v>7.7735493558502711</v>
      </c>
      <c r="EH133" s="629">
        <f>+EH80</f>
        <v>8.6004565653198579</v>
      </c>
      <c r="EI133" s="569">
        <f>+EI135/EI134</f>
        <v>7.6298464246906113</v>
      </c>
      <c r="EJ133" s="629">
        <f>+EJ80</f>
        <v>9.6997779565980089</v>
      </c>
      <c r="EK133" s="629">
        <f>+EK80</f>
        <v>9.6823251322538066</v>
      </c>
      <c r="EL133" s="629">
        <f>+EL80</f>
        <v>10.597344749139314</v>
      </c>
      <c r="EM133" s="629">
        <f>+EM80</f>
        <v>11.561321733062613</v>
      </c>
      <c r="EN133" s="569">
        <f>+EN135/EN134</f>
        <v>10.379409209474167</v>
      </c>
      <c r="EO133" s="629">
        <f t="shared" ref="EO133:ER133" si="207">+EO80</f>
        <v>13.049158175828547</v>
      </c>
      <c r="EP133" s="629">
        <f t="shared" si="207"/>
        <v>12.681487990643673</v>
      </c>
      <c r="EQ133" s="629">
        <f t="shared" si="207"/>
        <v>13.603800996310579</v>
      </c>
      <c r="ER133" s="629">
        <f t="shared" si="207"/>
        <v>14.55663830505323</v>
      </c>
      <c r="ES133" s="569">
        <f>+ES135/ES134</f>
        <v>13.463315232318545</v>
      </c>
      <c r="ET133" s="629">
        <f t="shared" ref="ET133:EX133" si="208">+ET80</f>
        <v>15.381922129410665</v>
      </c>
      <c r="EU133" s="629">
        <f t="shared" si="208"/>
        <v>18.185587211011537</v>
      </c>
      <c r="EV133" s="629">
        <f t="shared" si="208"/>
        <v>20.999664114325117</v>
      </c>
      <c r="EW133" s="629">
        <f t="shared" si="208"/>
        <v>23.721886469657395</v>
      </c>
      <c r="EX133" s="629">
        <f t="shared" si="208"/>
        <v>15.050506417774086</v>
      </c>
      <c r="EY133" s="286"/>
      <c r="EZ133" s="286">
        <f t="shared" ref="EZ133:EZ138" si="209">+(EW133/EN133)^(1/5)-1</f>
        <v>0.17976448357864738</v>
      </c>
    </row>
    <row r="134" spans="1:156" ht="12" customHeight="1" x14ac:dyDescent="0.2">
      <c r="A134" s="545" t="s">
        <v>647</v>
      </c>
      <c r="B134" s="539"/>
      <c r="C134" s="539"/>
      <c r="D134" s="539"/>
      <c r="E134" s="539"/>
      <c r="F134" s="539"/>
      <c r="G134" s="539"/>
      <c r="H134" s="539"/>
      <c r="I134" s="539"/>
      <c r="J134" s="539"/>
      <c r="K134" s="539"/>
      <c r="L134" s="539"/>
      <c r="M134" s="539"/>
      <c r="N134" s="539"/>
      <c r="O134" s="539"/>
      <c r="P134" s="539"/>
      <c r="Q134" s="539"/>
      <c r="R134" s="539"/>
      <c r="S134" s="539"/>
      <c r="T134" s="539"/>
      <c r="U134" s="539"/>
      <c r="V134" s="539"/>
      <c r="W134" s="539"/>
      <c r="X134" s="539"/>
      <c r="Y134" s="539"/>
      <c r="Z134" s="539"/>
      <c r="AA134" s="539"/>
      <c r="AB134" s="539"/>
      <c r="AC134" s="539"/>
      <c r="AD134" s="539"/>
      <c r="AE134" s="539"/>
      <c r="AF134" s="539"/>
      <c r="AG134" s="539"/>
      <c r="AH134" s="539"/>
      <c r="AI134" s="539"/>
      <c r="AJ134" s="539"/>
      <c r="AK134" s="539"/>
      <c r="AL134" s="539"/>
      <c r="AM134" s="539"/>
      <c r="AN134" s="539"/>
      <c r="AO134" s="539"/>
      <c r="AP134" s="539"/>
      <c r="AQ134" s="539"/>
      <c r="AR134" s="539"/>
      <c r="AS134" s="539"/>
      <c r="AT134" s="539"/>
      <c r="AU134" s="539"/>
      <c r="AV134" s="539"/>
      <c r="AW134" s="539"/>
      <c r="AX134" s="539"/>
      <c r="AY134" s="539"/>
      <c r="AZ134" s="539"/>
      <c r="BA134" s="539"/>
      <c r="BB134" s="539"/>
      <c r="BC134" s="539"/>
      <c r="BD134" s="539"/>
      <c r="BE134" s="539"/>
      <c r="BF134" s="539"/>
      <c r="BG134" s="539"/>
      <c r="BH134" s="539"/>
      <c r="BI134" s="539"/>
      <c r="BJ134" s="539"/>
      <c r="BK134" s="539"/>
      <c r="BL134" s="539"/>
      <c r="BM134" s="539"/>
      <c r="BN134" s="539"/>
      <c r="BO134" s="539"/>
      <c r="BP134" s="539"/>
      <c r="BQ134" s="539"/>
      <c r="BR134" s="539"/>
      <c r="BS134" s="539"/>
      <c r="BT134" s="539"/>
      <c r="BU134" s="539"/>
      <c r="BV134" s="539"/>
      <c r="BW134" s="539"/>
      <c r="BX134" s="539"/>
      <c r="BY134" s="539"/>
      <c r="BZ134" s="539"/>
      <c r="CA134" s="539"/>
      <c r="CB134" s="539"/>
      <c r="CC134" s="539"/>
      <c r="CD134" s="539"/>
      <c r="CE134" s="539"/>
      <c r="CF134" s="539"/>
      <c r="CG134" s="539"/>
      <c r="CH134" s="539"/>
      <c r="CI134" s="539"/>
      <c r="CJ134" s="539"/>
      <c r="CK134" s="539"/>
      <c r="CL134" s="539"/>
      <c r="CM134" s="539"/>
      <c r="CN134" s="539"/>
      <c r="CO134" s="539"/>
      <c r="CP134" s="539"/>
      <c r="CQ134" s="539"/>
      <c r="CR134" s="539"/>
      <c r="CS134" s="539"/>
      <c r="CT134" s="539"/>
      <c r="CU134" s="539"/>
      <c r="CV134" s="539"/>
      <c r="CW134" s="539"/>
      <c r="CX134" s="539"/>
      <c r="CY134" s="539"/>
      <c r="CZ134" s="539"/>
      <c r="DA134" s="539"/>
      <c r="DB134" s="539"/>
      <c r="DC134" s="539"/>
      <c r="DD134" s="539"/>
      <c r="DE134" s="539"/>
      <c r="DF134" s="539"/>
      <c r="DG134" s="539"/>
      <c r="DH134" s="539"/>
      <c r="DI134" s="539"/>
      <c r="DJ134" s="539"/>
      <c r="DK134" s="3193">
        <v>5</v>
      </c>
      <c r="DL134" s="3194">
        <f>+DK134</f>
        <v>5</v>
      </c>
      <c r="DM134" s="3194">
        <f>+DL134</f>
        <v>5</v>
      </c>
      <c r="DN134" s="3194">
        <f>+DM134</f>
        <v>5</v>
      </c>
      <c r="DO134" s="2488">
        <f>+AVERAGE(DK134:DN134)</f>
        <v>5</v>
      </c>
      <c r="DP134" s="3193">
        <f>+DQ134</f>
        <v>3.6379201843096083</v>
      </c>
      <c r="DQ134" s="3193">
        <f>+DR134</f>
        <v>3.6379201843096083</v>
      </c>
      <c r="DR134" s="3193">
        <f>+DS134</f>
        <v>3.6379201843096083</v>
      </c>
      <c r="DS134" s="3193">
        <f>+DT134</f>
        <v>3.6379201843096083</v>
      </c>
      <c r="DT134" s="2488">
        <f t="shared" ref="DT134:ED134" si="210">+DO134*(1+DT153)</f>
        <v>3.6379201843096083</v>
      </c>
      <c r="DU134" s="3193">
        <f t="shared" si="210"/>
        <v>2.8076960259568655</v>
      </c>
      <c r="DV134" s="3193">
        <f t="shared" si="210"/>
        <v>2.7904304965753814</v>
      </c>
      <c r="DW134" s="3193">
        <f t="shared" si="210"/>
        <v>2.8005761841832761</v>
      </c>
      <c r="DX134" s="3193">
        <f t="shared" si="210"/>
        <v>2.8144538752455497</v>
      </c>
      <c r="DY134" s="2488">
        <f t="shared" si="210"/>
        <v>2.8052160013853027</v>
      </c>
      <c r="DZ134" s="3193">
        <f t="shared" si="210"/>
        <v>2.1438869769831479</v>
      </c>
      <c r="EA134" s="3193">
        <f t="shared" si="210"/>
        <v>2.1275711048358832</v>
      </c>
      <c r="EB134" s="3193">
        <f t="shared" si="210"/>
        <v>2.1327430923213258</v>
      </c>
      <c r="EC134" s="3193">
        <f t="shared" si="210"/>
        <v>2.1751155868416223</v>
      </c>
      <c r="ED134" s="2488">
        <f t="shared" si="210"/>
        <v>2.1374902468532095</v>
      </c>
      <c r="EE134" s="3193">
        <f>+DZ134*0.75</f>
        <v>1.6079152327373609</v>
      </c>
      <c r="EF134" s="3193">
        <f>+EA134*0.6</f>
        <v>1.27654266290153</v>
      </c>
      <c r="EG134" s="3193">
        <f>+EB134*0.7</f>
        <v>1.4929201646249279</v>
      </c>
      <c r="EH134" s="3193">
        <f>+EC134*0.7</f>
        <v>1.5225809107891355</v>
      </c>
      <c r="EI134" s="2488">
        <f>+AVERAGE(EE134:EH134)</f>
        <v>1.4749897427632386</v>
      </c>
      <c r="EJ134" s="3193">
        <f>+EE134*0.85</f>
        <v>1.3667279478267567</v>
      </c>
      <c r="EK134" s="3193">
        <f>+EF134*0.85</f>
        <v>1.0850612634663004</v>
      </c>
      <c r="EL134" s="3193">
        <f>+EG134*0.8</f>
        <v>1.1943361316999423</v>
      </c>
      <c r="EM134" s="3193">
        <f>+EH134*0.75</f>
        <v>1.1419356830918517</v>
      </c>
      <c r="EN134" s="2488">
        <f>+AVERAGE(EJ134:EM134)</f>
        <v>1.1970152565212127</v>
      </c>
      <c r="EO134" s="3193">
        <f t="shared" ref="EO134:ER134" si="211">+EJ134*(1+EO153)*0.8</f>
        <v>0.82863430235612678</v>
      </c>
      <c r="EP134" s="3193">
        <f t="shared" si="211"/>
        <v>0.66158237511732731</v>
      </c>
      <c r="EQ134" s="3193">
        <f t="shared" si="211"/>
        <v>0.73166449897804442</v>
      </c>
      <c r="ER134" s="3193">
        <f t="shared" si="211"/>
        <v>0.70238842481869224</v>
      </c>
      <c r="ES134" s="2488">
        <f>+AVERAGE(EO134:ER134)</f>
        <v>0.73106740031754769</v>
      </c>
      <c r="ET134" s="3193">
        <f>+ES134*(1+ET153)*1.2</f>
        <v>0.68520485719214419</v>
      </c>
      <c r="EU134" s="3193">
        <f>+ET134*(1+EU153)</f>
        <v>0.54227200711425794</v>
      </c>
      <c r="EV134" s="3193">
        <f>+EU134*(1+EV153)</f>
        <v>0.43475992038246258</v>
      </c>
      <c r="EW134" s="3193">
        <f>+EV134*(1+EW153)</f>
        <v>0.35289294078526262</v>
      </c>
      <c r="EX134" s="3193">
        <f>+EW134*(1+EX153)</f>
        <v>0.69553440606492289</v>
      </c>
      <c r="EY134" s="286"/>
      <c r="EZ134" s="286">
        <f t="shared" si="209"/>
        <v>-0.21673511471243767</v>
      </c>
    </row>
    <row r="135" spans="1:156" ht="12" customHeight="1" x14ac:dyDescent="0.2">
      <c r="A135" s="538" t="s">
        <v>648</v>
      </c>
      <c r="B135" s="539"/>
      <c r="C135" s="539"/>
      <c r="D135" s="539"/>
      <c r="E135" s="539"/>
      <c r="F135" s="539"/>
      <c r="G135" s="539"/>
      <c r="H135" s="539"/>
      <c r="I135" s="539"/>
      <c r="J135" s="539"/>
      <c r="K135" s="539"/>
      <c r="L135" s="539"/>
      <c r="M135" s="539"/>
      <c r="N135" s="539"/>
      <c r="O135" s="539"/>
      <c r="P135" s="539"/>
      <c r="Q135" s="539"/>
      <c r="R135" s="539"/>
      <c r="S135" s="539"/>
      <c r="T135" s="539"/>
      <c r="U135" s="539"/>
      <c r="V135" s="539"/>
      <c r="W135" s="539"/>
      <c r="X135" s="539"/>
      <c r="Y135" s="539"/>
      <c r="Z135" s="539"/>
      <c r="AA135" s="539"/>
      <c r="AB135" s="539"/>
      <c r="AC135" s="539"/>
      <c r="AD135" s="539"/>
      <c r="AE135" s="539"/>
      <c r="AF135" s="539"/>
      <c r="AG135" s="539"/>
      <c r="AH135" s="539"/>
      <c r="AI135" s="539"/>
      <c r="AJ135" s="539"/>
      <c r="AK135" s="539"/>
      <c r="AL135" s="539"/>
      <c r="AM135" s="539"/>
      <c r="AN135" s="539"/>
      <c r="AO135" s="539"/>
      <c r="AP135" s="539"/>
      <c r="AQ135" s="539"/>
      <c r="AR135" s="539"/>
      <c r="AS135" s="539"/>
      <c r="AT135" s="539"/>
      <c r="AU135" s="539"/>
      <c r="AV135" s="539"/>
      <c r="AW135" s="539"/>
      <c r="AX135" s="539"/>
      <c r="AY135" s="539"/>
      <c r="AZ135" s="539"/>
      <c r="BA135" s="539"/>
      <c r="BB135" s="539"/>
      <c r="BC135" s="539"/>
      <c r="BD135" s="539"/>
      <c r="BE135" s="539"/>
      <c r="BF135" s="539"/>
      <c r="BG135" s="539"/>
      <c r="BH135" s="539"/>
      <c r="BI135" s="539"/>
      <c r="BJ135" s="539"/>
      <c r="BK135" s="539"/>
      <c r="BL135" s="539"/>
      <c r="BM135" s="539"/>
      <c r="BN135" s="539"/>
      <c r="BO135" s="539"/>
      <c r="BP135" s="539"/>
      <c r="BQ135" s="539"/>
      <c r="BR135" s="539"/>
      <c r="BS135" s="539"/>
      <c r="BT135" s="539"/>
      <c r="BU135" s="539"/>
      <c r="BV135" s="539"/>
      <c r="BW135" s="539"/>
      <c r="BX135" s="539"/>
      <c r="BY135" s="539"/>
      <c r="BZ135" s="539"/>
      <c r="CA135" s="539"/>
      <c r="CB135" s="539"/>
      <c r="CC135" s="539"/>
      <c r="CD135" s="539"/>
      <c r="CE135" s="539"/>
      <c r="CF135" s="539"/>
      <c r="CG135" s="539"/>
      <c r="CH135" s="539"/>
      <c r="CI135" s="539"/>
      <c r="CJ135" s="539"/>
      <c r="CK135" s="539"/>
      <c r="CL135" s="539"/>
      <c r="CM135" s="539"/>
      <c r="CN135" s="539"/>
      <c r="CO135" s="539"/>
      <c r="CP135" s="539"/>
      <c r="CQ135" s="539"/>
      <c r="CR135" s="539"/>
      <c r="CS135" s="539"/>
      <c r="CT135" s="539"/>
      <c r="CU135" s="539"/>
      <c r="CV135" s="539"/>
      <c r="CW135" s="539"/>
      <c r="CX135" s="539"/>
      <c r="CY135" s="539"/>
      <c r="CZ135" s="539"/>
      <c r="DA135" s="539"/>
      <c r="DB135" s="539"/>
      <c r="DC135" s="539"/>
      <c r="DD135" s="539"/>
      <c r="DE135" s="539"/>
      <c r="DF135" s="539"/>
      <c r="DG135" s="539"/>
      <c r="DH135" s="539"/>
      <c r="DI135" s="539"/>
      <c r="DJ135" s="539"/>
      <c r="DK135" s="605">
        <f>+DK133*DK134</f>
        <v>0</v>
      </c>
      <c r="DL135" s="605">
        <f>+DL133*DL134</f>
        <v>14.623499999999998</v>
      </c>
      <c r="DM135" s="605">
        <f>+DM133*DM134</f>
        <v>15.469499999999998</v>
      </c>
      <c r="DN135" s="605">
        <f>+DN133*DN134</f>
        <v>16.333499999999997</v>
      </c>
      <c r="DO135" s="605">
        <f>+SUMPRODUCT(DK135:DN135,DK$62:DN$62)/SUM(DK$62:DN$62)</f>
        <v>16.010515276145711</v>
      </c>
      <c r="DP135" s="605">
        <f>+DP133*DP134</f>
        <v>12.715622420217375</v>
      </c>
      <c r="DQ135" s="605">
        <f>+DQ133*DQ134</f>
        <v>13.543625233290333</v>
      </c>
      <c r="DR135" s="605">
        <f>+DR133*DR134</f>
        <v>14.347458574596178</v>
      </c>
      <c r="DS135" s="605">
        <f>+DS133*DS134</f>
        <v>15.126077570189796</v>
      </c>
      <c r="DT135" s="605">
        <f>+SUMPRODUCT(DP135:DS135,DP$62:DS$62)/SUM(DP$62:DS$62)</f>
        <v>14.204661366553262</v>
      </c>
      <c r="DU135" s="605">
        <f>+DU133*DU134</f>
        <v>11.99641656425174</v>
      </c>
      <c r="DV135" s="605">
        <f>+DV133*DV134</f>
        <v>12.194120001886557</v>
      </c>
      <c r="DW135" s="605">
        <f>+DW133*DW134</f>
        <v>12.51091718507732</v>
      </c>
      <c r="DX135" s="605">
        <f>+DX133*DX134</f>
        <v>12.84672339014346</v>
      </c>
      <c r="DY135" s="605">
        <f>+SUMPRODUCT(DU135:DX135,DU$62:DX$62)/SUM(DU$62:DX$62)</f>
        <v>12.43187631451595</v>
      </c>
      <c r="DZ135" s="605">
        <f>+DZ133*DZ134</f>
        <v>10.998574384963868</v>
      </c>
      <c r="EA135" s="605">
        <f>+EA133*EA134</f>
        <v>12.231959679200239</v>
      </c>
      <c r="EB135" s="605">
        <f>+EB133*EB134</f>
        <v>12.778177327395971</v>
      </c>
      <c r="EC135" s="605">
        <f>+EC133*EC134</f>
        <v>14.341571095082751</v>
      </c>
      <c r="ED135" s="605">
        <f>+SUMPRODUCT(DZ135:EC135,DZ$62:EC$62)/SUM(DZ$62:EC$62)</f>
        <v>12.686237424469965</v>
      </c>
      <c r="EE135" s="605">
        <f>+EE133*EE134</f>
        <v>11.005519433304464</v>
      </c>
      <c r="EF135" s="605">
        <f>+EF133*EF134</f>
        <v>8.9283271270435591</v>
      </c>
      <c r="EG135" s="605">
        <f>+EG133*EG134</f>
        <v>11.605288584055989</v>
      </c>
      <c r="EH135" s="605">
        <f>+EH133*EH134</f>
        <v>13.094890990427109</v>
      </c>
      <c r="EI135" s="605">
        <f>+SUMPRODUCT(EE135:EH135,EE$142:EH$142)/SUM(EE$142:EH$142)</f>
        <v>11.253945215277421</v>
      </c>
      <c r="EJ135" s="605">
        <f>+EJ133*EJ134</f>
        <v>13.256957620996408</v>
      </c>
      <c r="EK135" s="605">
        <f>+EK133*EK134</f>
        <v>10.505915941294829</v>
      </c>
      <c r="EL135" s="605">
        <f>+EL133*EL134</f>
        <v>12.656791733977744</v>
      </c>
      <c r="EM135" s="605">
        <f>+EM133*EM134</f>
        <v>13.202285830689526</v>
      </c>
      <c r="EN135" s="605">
        <f>+SUMPRODUCT(EJ135:EM135,EJ$142:EM$142)/SUM(EJ$142:EM$142)</f>
        <v>12.424311177417357</v>
      </c>
      <c r="EO135" s="605">
        <f t="shared" ref="EO135:ER135" si="212">+EO133*EO134</f>
        <v>10.812980081362436</v>
      </c>
      <c r="EP135" s="605">
        <f t="shared" si="212"/>
        <v>8.389848944871904</v>
      </c>
      <c r="EQ135" s="605">
        <f t="shared" si="212"/>
        <v>9.9534182401626001</v>
      </c>
      <c r="ER135" s="605">
        <f t="shared" si="212"/>
        <v>10.224414249741777</v>
      </c>
      <c r="ES135" s="605">
        <f>+SUMPRODUCT(EO135:ER135,EO$142:ER$142)/SUM(EO$142:ER$142)</f>
        <v>9.8425908665467592</v>
      </c>
      <c r="ET135" s="605">
        <f t="shared" ref="ET135:EX135" si="213">+ET133*ET134</f>
        <v>10.539767756023517</v>
      </c>
      <c r="EU135" s="605">
        <f t="shared" si="213"/>
        <v>9.8615348774666067</v>
      </c>
      <c r="EV135" s="605">
        <f t="shared" si="213"/>
        <v>9.1298122984024452</v>
      </c>
      <c r="EW135" s="605">
        <f t="shared" si="213"/>
        <v>8.3712862772515297</v>
      </c>
      <c r="EX135" s="605">
        <f t="shared" si="213"/>
        <v>10.46814504226281</v>
      </c>
      <c r="EY135" s="286"/>
      <c r="EZ135" s="286">
        <f t="shared" si="209"/>
        <v>-7.5931907103430452E-2</v>
      </c>
    </row>
    <row r="136" spans="1:156" ht="12" customHeight="1" x14ac:dyDescent="0.2">
      <c r="A136" s="545" t="s">
        <v>649</v>
      </c>
      <c r="B136" s="539"/>
      <c r="C136" s="539"/>
      <c r="D136" s="539"/>
      <c r="E136" s="539"/>
      <c r="F136" s="539"/>
      <c r="G136" s="539"/>
      <c r="H136" s="539"/>
      <c r="I136" s="539"/>
      <c r="J136" s="539"/>
      <c r="K136" s="539"/>
      <c r="L136" s="539"/>
      <c r="M136" s="539"/>
      <c r="N136" s="539"/>
      <c r="O136" s="539"/>
      <c r="P136" s="539"/>
      <c r="Q136" s="539"/>
      <c r="R136" s="539"/>
      <c r="S136" s="539"/>
      <c r="T136" s="539"/>
      <c r="U136" s="539"/>
      <c r="V136" s="539"/>
      <c r="W136" s="539"/>
      <c r="X136" s="539"/>
      <c r="Y136" s="539"/>
      <c r="Z136" s="539"/>
      <c r="AA136" s="539"/>
      <c r="AB136" s="539"/>
      <c r="AC136" s="539"/>
      <c r="AD136" s="539"/>
      <c r="AE136" s="539"/>
      <c r="AF136" s="539"/>
      <c r="AG136" s="539"/>
      <c r="AH136" s="539"/>
      <c r="AI136" s="539"/>
      <c r="AJ136" s="539"/>
      <c r="AK136" s="539"/>
      <c r="AL136" s="539"/>
      <c r="AM136" s="539"/>
      <c r="AN136" s="539"/>
      <c r="AO136" s="539"/>
      <c r="AP136" s="539"/>
      <c r="AQ136" s="539"/>
      <c r="AR136" s="539"/>
      <c r="AS136" s="539"/>
      <c r="AT136" s="539"/>
      <c r="AU136" s="539"/>
      <c r="AV136" s="539"/>
      <c r="AW136" s="539"/>
      <c r="AX136" s="539"/>
      <c r="AY136" s="539"/>
      <c r="AZ136" s="539"/>
      <c r="BA136" s="539"/>
      <c r="BB136" s="539"/>
      <c r="BC136" s="539"/>
      <c r="BD136" s="539"/>
      <c r="BE136" s="539"/>
      <c r="BF136" s="539"/>
      <c r="BG136" s="539"/>
      <c r="BH136" s="539"/>
      <c r="BI136" s="539"/>
      <c r="BJ136" s="539"/>
      <c r="BK136" s="539"/>
      <c r="BL136" s="539"/>
      <c r="BM136" s="539"/>
      <c r="BN136" s="539"/>
      <c r="BO136" s="539"/>
      <c r="BP136" s="539"/>
      <c r="BQ136" s="539"/>
      <c r="BR136" s="539"/>
      <c r="BS136" s="539"/>
      <c r="BT136" s="539"/>
      <c r="BU136" s="539"/>
      <c r="BV136" s="539"/>
      <c r="BW136" s="539"/>
      <c r="BX136" s="539"/>
      <c r="BY136" s="539"/>
      <c r="BZ136" s="539"/>
      <c r="CA136" s="539"/>
      <c r="CB136" s="539"/>
      <c r="CC136" s="539"/>
      <c r="CD136" s="539"/>
      <c r="CE136" s="539"/>
      <c r="CF136" s="539"/>
      <c r="CG136" s="539"/>
      <c r="CH136" s="539"/>
      <c r="CI136" s="539"/>
      <c r="CJ136" s="539"/>
      <c r="CK136" s="539"/>
      <c r="CL136" s="539"/>
      <c r="CM136" s="539"/>
      <c r="CN136" s="539"/>
      <c r="CO136" s="539"/>
      <c r="CP136" s="539"/>
      <c r="CQ136" s="539"/>
      <c r="CR136" s="539"/>
      <c r="CS136" s="539"/>
      <c r="CT136" s="539"/>
      <c r="CU136" s="539"/>
      <c r="CV136" s="539"/>
      <c r="CW136" s="539"/>
      <c r="CX136" s="539"/>
      <c r="CY136" s="539"/>
      <c r="CZ136" s="539"/>
      <c r="DA136" s="539"/>
      <c r="DB136" s="539"/>
      <c r="DC136" s="539"/>
      <c r="DD136" s="539"/>
      <c r="DE136" s="539"/>
      <c r="DF136" s="539"/>
      <c r="DG136" s="539"/>
      <c r="DH136" s="539"/>
      <c r="DI136" s="539"/>
      <c r="DJ136" s="539"/>
      <c r="DK136" s="604">
        <f>4.2*(1-DK75)</f>
        <v>4.2</v>
      </c>
      <c r="DL136" s="604">
        <f>4.2*(1-DL75)</f>
        <v>4.2</v>
      </c>
      <c r="DM136" s="604">
        <f>4.2*(1-DM75)</f>
        <v>4.2</v>
      </c>
      <c r="DN136" s="604">
        <f>4.2*(1-DN75)</f>
        <v>4.2</v>
      </c>
      <c r="DO136" s="605">
        <f t="shared" ref="DO136:DO141" si="214">+SUMPRODUCT(DK136:DN136,DK$142:DN$142)/SUM(DK$142:DN$142)</f>
        <v>4.2</v>
      </c>
      <c r="DP136" s="604">
        <f>4.2*(1-DP75)</f>
        <v>4.2</v>
      </c>
      <c r="DQ136" s="604">
        <f>4.2*(1-DQ75)</f>
        <v>4.2</v>
      </c>
      <c r="DR136" s="604">
        <f>4.2*(1-DR75)</f>
        <v>4.2</v>
      </c>
      <c r="DS136" s="604">
        <f>4.2*(1-DS75)</f>
        <v>4.2</v>
      </c>
      <c r="DT136" s="605">
        <f>+SUMPRODUCT(DP136:DS136,DP$142:DS$142)/SUM(DP$142:DS$142)</f>
        <v>4.2</v>
      </c>
      <c r="DU136" s="604">
        <f>4.2*(1-DU75)</f>
        <v>4.2</v>
      </c>
      <c r="DV136" s="604">
        <f>4.2*(1-DV75)</f>
        <v>4.2</v>
      </c>
      <c r="DW136" s="604">
        <f>4.2*(1-DW75)</f>
        <v>4.2</v>
      </c>
      <c r="DX136" s="604">
        <f>4.2*(1-DX75)</f>
        <v>4.2</v>
      </c>
      <c r="DY136" s="605">
        <f>+SUMPRODUCT(DU136:DX136,DU$142:DX$142)/SUM(DU$142:DX$142)</f>
        <v>4.2</v>
      </c>
      <c r="DZ136" s="604">
        <f>4.2*(1-DZ75)</f>
        <v>4.2</v>
      </c>
      <c r="EA136" s="604">
        <f>4.2*(1-EA75)</f>
        <v>4.2</v>
      </c>
      <c r="EB136" s="604">
        <f>4.2*(1-EB75)</f>
        <v>4.2</v>
      </c>
      <c r="EC136" s="604">
        <f>4.2*(1-EC75)</f>
        <v>4.2</v>
      </c>
      <c r="ED136" s="605">
        <f>+SUMPRODUCT(DZ136:EC136,DZ$142:EC$142)/SUM(DZ$142:EC$142)</f>
        <v>4.2</v>
      </c>
      <c r="EE136" s="604">
        <f>4.2*(1-EE75)</f>
        <v>4.2</v>
      </c>
      <c r="EF136" s="604">
        <v>2.5</v>
      </c>
      <c r="EG136" s="604">
        <v>2.5</v>
      </c>
      <c r="EH136" s="604">
        <v>2.5</v>
      </c>
      <c r="EI136" s="605">
        <f>+SUMPRODUCT(EE136:EH136,EE$142:EH$142)/SUM(EE$142:EH$142)</f>
        <v>2.8717378476064028</v>
      </c>
      <c r="EJ136" s="604">
        <v>2.5</v>
      </c>
      <c r="EK136" s="604">
        <v>2.5</v>
      </c>
      <c r="EL136" s="604">
        <v>2.5</v>
      </c>
      <c r="EM136" s="604">
        <v>2.5</v>
      </c>
      <c r="EN136" s="605">
        <f>+SUMPRODUCT(EJ136:EM136,EJ$142:EM$142)/SUM(EJ$142:EM$142)</f>
        <v>2.5</v>
      </c>
      <c r="EO136" s="604">
        <f>EN136</f>
        <v>2.5</v>
      </c>
      <c r="EP136" s="604">
        <f t="shared" ref="EP136:ER136" si="215">EO136</f>
        <v>2.5</v>
      </c>
      <c r="EQ136" s="604">
        <f t="shared" si="215"/>
        <v>2.5</v>
      </c>
      <c r="ER136" s="604">
        <f t="shared" si="215"/>
        <v>2.5</v>
      </c>
      <c r="ES136" s="605">
        <f>+SUMPRODUCT(EO136:ER136,EO$142:ER$142)/SUM(EO$142:ER$142)</f>
        <v>2.5</v>
      </c>
      <c r="ET136" s="604">
        <f>4.2*(1-ET75)</f>
        <v>2.1</v>
      </c>
      <c r="EU136" s="604">
        <f>4.2*(1-EU75)</f>
        <v>2.1</v>
      </c>
      <c r="EV136" s="604">
        <f>4.2*(1-EV75)</f>
        <v>2.1</v>
      </c>
      <c r="EW136" s="604">
        <f>4.2*(1-EW75)</f>
        <v>2.1</v>
      </c>
      <c r="EX136" s="604">
        <f>4.2*(1-EX75)</f>
        <v>2.1</v>
      </c>
      <c r="EY136" s="286"/>
      <c r="EZ136" s="286">
        <f t="shared" si="209"/>
        <v>-3.4269701092489946E-2</v>
      </c>
    </row>
    <row r="137" spans="1:156" ht="12" customHeight="1" x14ac:dyDescent="0.2">
      <c r="A137" s="545" t="s">
        <v>650</v>
      </c>
      <c r="B137" s="539"/>
      <c r="C137" s="539"/>
      <c r="D137" s="539"/>
      <c r="E137" s="539"/>
      <c r="F137" s="539"/>
      <c r="G137" s="539"/>
      <c r="H137" s="539"/>
      <c r="I137" s="539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39"/>
      <c r="AC137" s="539"/>
      <c r="AD137" s="539"/>
      <c r="AE137" s="539"/>
      <c r="AF137" s="539"/>
      <c r="AG137" s="539"/>
      <c r="AH137" s="539"/>
      <c r="AI137" s="539"/>
      <c r="AJ137" s="539"/>
      <c r="AK137" s="539"/>
      <c r="AL137" s="539"/>
      <c r="AM137" s="539"/>
      <c r="AN137" s="539"/>
      <c r="AO137" s="539"/>
      <c r="AP137" s="539"/>
      <c r="AQ137" s="539"/>
      <c r="AR137" s="539"/>
      <c r="AS137" s="539"/>
      <c r="AT137" s="539"/>
      <c r="AU137" s="539"/>
      <c r="AV137" s="539"/>
      <c r="AW137" s="539"/>
      <c r="AX137" s="539"/>
      <c r="AY137" s="539"/>
      <c r="AZ137" s="539"/>
      <c r="BA137" s="539"/>
      <c r="BB137" s="539"/>
      <c r="BC137" s="539"/>
      <c r="BD137" s="539"/>
      <c r="BE137" s="539"/>
      <c r="BF137" s="539"/>
      <c r="BG137" s="539"/>
      <c r="BH137" s="539"/>
      <c r="BI137" s="539"/>
      <c r="BJ137" s="539"/>
      <c r="BK137" s="539"/>
      <c r="BL137" s="539"/>
      <c r="BM137" s="539"/>
      <c r="BN137" s="539"/>
      <c r="BO137" s="539"/>
      <c r="BP137" s="539"/>
      <c r="BQ137" s="539"/>
      <c r="BR137" s="539"/>
      <c r="BS137" s="539"/>
      <c r="BT137" s="539"/>
      <c r="BU137" s="539"/>
      <c r="BV137" s="539"/>
      <c r="BW137" s="539"/>
      <c r="BX137" s="539"/>
      <c r="BY137" s="539"/>
      <c r="BZ137" s="539"/>
      <c r="CA137" s="539"/>
      <c r="CB137" s="539"/>
      <c r="CC137" s="539"/>
      <c r="CD137" s="539"/>
      <c r="CE137" s="539"/>
      <c r="CF137" s="539"/>
      <c r="CG137" s="539"/>
      <c r="CH137" s="539"/>
      <c r="CI137" s="539"/>
      <c r="CJ137" s="539"/>
      <c r="CK137" s="539"/>
      <c r="CL137" s="539"/>
      <c r="CM137" s="539"/>
      <c r="CN137" s="539"/>
      <c r="CO137" s="539"/>
      <c r="CP137" s="539"/>
      <c r="CQ137" s="539"/>
      <c r="CR137" s="539"/>
      <c r="CS137" s="539"/>
      <c r="CT137" s="539"/>
      <c r="CU137" s="539"/>
      <c r="CV137" s="539"/>
      <c r="CW137" s="539"/>
      <c r="CX137" s="539"/>
      <c r="CY137" s="539"/>
      <c r="CZ137" s="539"/>
      <c r="DA137" s="539"/>
      <c r="DB137" s="539"/>
      <c r="DC137" s="539"/>
      <c r="DD137" s="539"/>
      <c r="DE137" s="539"/>
      <c r="DF137" s="539"/>
      <c r="DG137" s="539"/>
      <c r="DH137" s="539"/>
      <c r="DI137" s="539"/>
      <c r="DJ137" s="539"/>
      <c r="DK137" s="3193">
        <v>2</v>
      </c>
      <c r="DL137" s="3193">
        <v>2</v>
      </c>
      <c r="DM137" s="3193">
        <v>2</v>
      </c>
      <c r="DN137" s="3193">
        <v>2</v>
      </c>
      <c r="DO137" s="2488">
        <f t="shared" si="214"/>
        <v>2</v>
      </c>
      <c r="DP137" s="3193">
        <v>2</v>
      </c>
      <c r="DQ137" s="3193">
        <v>2</v>
      </c>
      <c r="DR137" s="3193">
        <v>2</v>
      </c>
      <c r="DS137" s="3193">
        <v>2</v>
      </c>
      <c r="DT137" s="2488">
        <f>+SUMPRODUCT(DP137:DS137,DP$142:DS$142)/SUM(DP$142:DS$142)</f>
        <v>2</v>
      </c>
      <c r="DU137" s="3193">
        <v>2</v>
      </c>
      <c r="DV137" s="3193">
        <v>2</v>
      </c>
      <c r="DW137" s="3193">
        <v>2</v>
      </c>
      <c r="DX137" s="3193">
        <v>2</v>
      </c>
      <c r="DY137" s="2488">
        <f>+SUMPRODUCT(DU137:DX137,DU$142:DX$142)/SUM(DU$142:DX$142)</f>
        <v>2</v>
      </c>
      <c r="DZ137" s="3193">
        <v>2</v>
      </c>
      <c r="EA137" s="3193">
        <v>2</v>
      </c>
      <c r="EB137" s="3193">
        <v>2</v>
      </c>
      <c r="EC137" s="3193">
        <v>2</v>
      </c>
      <c r="ED137" s="2488">
        <f>+SUMPRODUCT(DZ137:EC137,DZ$142:EC$142)/SUM(DZ$142:EC$142)</f>
        <v>2</v>
      </c>
      <c r="EE137" s="3193">
        <v>2</v>
      </c>
      <c r="EF137" s="3193">
        <v>1</v>
      </c>
      <c r="EG137" s="3193">
        <v>1</v>
      </c>
      <c r="EH137" s="3193">
        <v>1</v>
      </c>
      <c r="EI137" s="2488">
        <f>+SUMPRODUCT(EE137:EH137,EE$142:EH$142)/SUM(EE$142:EH$142)</f>
        <v>1.2186693221214133</v>
      </c>
      <c r="EJ137" s="3193">
        <v>1</v>
      </c>
      <c r="EK137" s="3193">
        <v>1</v>
      </c>
      <c r="EL137" s="3193">
        <v>1</v>
      </c>
      <c r="EM137" s="3193">
        <v>1</v>
      </c>
      <c r="EN137" s="2488">
        <f>+SUMPRODUCT(EJ137:EM137,EJ$142:EM$142)/SUM(EJ$142:EM$142)</f>
        <v>1</v>
      </c>
      <c r="EO137" s="3193">
        <f>EN137</f>
        <v>1</v>
      </c>
      <c r="EP137" s="3193">
        <f t="shared" ref="EP137:ER137" si="216">EO137</f>
        <v>1</v>
      </c>
      <c r="EQ137" s="3193">
        <f t="shared" si="216"/>
        <v>1</v>
      </c>
      <c r="ER137" s="3193">
        <f t="shared" si="216"/>
        <v>1</v>
      </c>
      <c r="ES137" s="2488">
        <f>+SUMPRODUCT(EO137:ER137,EO$142:ER$142)/SUM(EO$142:ER$142)</f>
        <v>1</v>
      </c>
      <c r="ET137" s="3193">
        <v>1</v>
      </c>
      <c r="EU137" s="3193">
        <v>1</v>
      </c>
      <c r="EV137" s="3193">
        <v>1</v>
      </c>
      <c r="EW137" s="3193">
        <v>1</v>
      </c>
      <c r="EX137" s="3193">
        <v>1</v>
      </c>
      <c r="EY137" s="286"/>
      <c r="EZ137" s="286">
        <f t="shared" si="209"/>
        <v>0</v>
      </c>
    </row>
    <row r="138" spans="1:156" ht="12" customHeight="1" x14ac:dyDescent="0.2">
      <c r="A138" s="538" t="s">
        <v>651</v>
      </c>
      <c r="B138" s="539"/>
      <c r="C138" s="539"/>
      <c r="D138" s="539"/>
      <c r="E138" s="539"/>
      <c r="F138" s="539"/>
      <c r="G138" s="539"/>
      <c r="H138" s="539"/>
      <c r="I138" s="539"/>
      <c r="J138" s="539"/>
      <c r="K138" s="539"/>
      <c r="L138" s="539"/>
      <c r="M138" s="539"/>
      <c r="N138" s="539"/>
      <c r="O138" s="539"/>
      <c r="P138" s="539"/>
      <c r="Q138" s="539"/>
      <c r="R138" s="539"/>
      <c r="S138" s="539"/>
      <c r="T138" s="539"/>
      <c r="U138" s="539"/>
      <c r="V138" s="539"/>
      <c r="W138" s="539"/>
      <c r="X138" s="539"/>
      <c r="Y138" s="539"/>
      <c r="Z138" s="539"/>
      <c r="AA138" s="539"/>
      <c r="AB138" s="539"/>
      <c r="AC138" s="539"/>
      <c r="AD138" s="539"/>
      <c r="AE138" s="539"/>
      <c r="AF138" s="539"/>
      <c r="AG138" s="539"/>
      <c r="AH138" s="539"/>
      <c r="AI138" s="539"/>
      <c r="AJ138" s="539"/>
      <c r="AK138" s="539"/>
      <c r="AL138" s="539"/>
      <c r="AM138" s="539"/>
      <c r="AN138" s="539"/>
      <c r="AO138" s="539"/>
      <c r="AP138" s="539"/>
      <c r="AQ138" s="539"/>
      <c r="AR138" s="539"/>
      <c r="AS138" s="539"/>
      <c r="AT138" s="539"/>
      <c r="AU138" s="539"/>
      <c r="AV138" s="539"/>
      <c r="AW138" s="539"/>
      <c r="AX138" s="539"/>
      <c r="AY138" s="539"/>
      <c r="AZ138" s="539"/>
      <c r="BA138" s="539"/>
      <c r="BB138" s="539"/>
      <c r="BC138" s="539"/>
      <c r="BD138" s="539"/>
      <c r="BE138" s="539"/>
      <c r="BF138" s="539"/>
      <c r="BG138" s="539"/>
      <c r="BH138" s="539"/>
      <c r="BI138" s="539"/>
      <c r="BJ138" s="539"/>
      <c r="BK138" s="539"/>
      <c r="BL138" s="539"/>
      <c r="BM138" s="539"/>
      <c r="BN138" s="539"/>
      <c r="BO138" s="539"/>
      <c r="BP138" s="539"/>
      <c r="BQ138" s="539"/>
      <c r="BR138" s="539"/>
      <c r="BS138" s="539"/>
      <c r="BT138" s="539"/>
      <c r="BU138" s="539"/>
      <c r="BV138" s="539"/>
      <c r="BW138" s="539"/>
      <c r="BX138" s="539"/>
      <c r="BY138" s="539"/>
      <c r="BZ138" s="539"/>
      <c r="CA138" s="539"/>
      <c r="CB138" s="539"/>
      <c r="CC138" s="539"/>
      <c r="CD138" s="539"/>
      <c r="CE138" s="539"/>
      <c r="CF138" s="539"/>
      <c r="CG138" s="539"/>
      <c r="CH138" s="539"/>
      <c r="CI138" s="539"/>
      <c r="CJ138" s="539"/>
      <c r="CK138" s="539"/>
      <c r="CL138" s="539"/>
      <c r="CM138" s="539"/>
      <c r="CN138" s="539"/>
      <c r="CO138" s="539"/>
      <c r="CP138" s="539"/>
      <c r="CQ138" s="539"/>
      <c r="CR138" s="539"/>
      <c r="CS138" s="539"/>
      <c r="CT138" s="539"/>
      <c r="CU138" s="539"/>
      <c r="CV138" s="539"/>
      <c r="CW138" s="539"/>
      <c r="CX138" s="539"/>
      <c r="CY138" s="539"/>
      <c r="CZ138" s="539"/>
      <c r="DA138" s="539"/>
      <c r="DB138" s="539"/>
      <c r="DC138" s="539"/>
      <c r="DD138" s="539"/>
      <c r="DE138" s="539"/>
      <c r="DF138" s="539"/>
      <c r="DG138" s="539"/>
      <c r="DH138" s="539"/>
      <c r="DI138" s="539"/>
      <c r="DJ138" s="539"/>
      <c r="DK138" s="605">
        <f>+DK135+DK136+DK137</f>
        <v>6.2</v>
      </c>
      <c r="DL138" s="605">
        <f>+DL135+DL136+DL137</f>
        <v>20.823499999999999</v>
      </c>
      <c r="DM138" s="605">
        <f>+DM135+DM136+DM137</f>
        <v>21.669499999999999</v>
      </c>
      <c r="DN138" s="605">
        <f>+DN135+DN136+DN137</f>
        <v>22.533499999999997</v>
      </c>
      <c r="DO138" s="605">
        <f t="shared" si="214"/>
        <v>22.210515276145706</v>
      </c>
      <c r="DP138" s="605">
        <f t="shared" ref="DP138:EW138" si="217">+DP135+DP136+DP137</f>
        <v>18.915622420217375</v>
      </c>
      <c r="DQ138" s="605">
        <f t="shared" si="217"/>
        <v>19.743625233290334</v>
      </c>
      <c r="DR138" s="605">
        <f t="shared" si="217"/>
        <v>20.547458574596178</v>
      </c>
      <c r="DS138" s="605">
        <f t="shared" si="217"/>
        <v>21.326077570189796</v>
      </c>
      <c r="DT138" s="605">
        <f t="shared" si="217"/>
        <v>20.404661366553263</v>
      </c>
      <c r="DU138" s="605">
        <f t="shared" si="217"/>
        <v>18.196416564251741</v>
      </c>
      <c r="DV138" s="605">
        <f t="shared" si="217"/>
        <v>18.394120001886556</v>
      </c>
      <c r="DW138" s="605">
        <f t="shared" si="217"/>
        <v>18.710917185077321</v>
      </c>
      <c r="DX138" s="605">
        <f t="shared" si="217"/>
        <v>19.046723390143459</v>
      </c>
      <c r="DY138" s="605">
        <f t="shared" si="217"/>
        <v>18.631876314515949</v>
      </c>
      <c r="DZ138" s="605">
        <f t="shared" si="217"/>
        <v>17.198574384963869</v>
      </c>
      <c r="EA138" s="605">
        <f t="shared" si="217"/>
        <v>18.43195967920024</v>
      </c>
      <c r="EB138" s="605">
        <f t="shared" si="217"/>
        <v>18.978177327395972</v>
      </c>
      <c r="EC138" s="605">
        <f>+EC135+EC136+EC137</f>
        <v>20.541571095082752</v>
      </c>
      <c r="ED138" s="605">
        <f t="shared" si="217"/>
        <v>18.886237424469964</v>
      </c>
      <c r="EE138" s="605">
        <f t="shared" si="217"/>
        <v>17.205519433304463</v>
      </c>
      <c r="EF138" s="605">
        <f t="shared" si="217"/>
        <v>12.428327127043559</v>
      </c>
      <c r="EG138" s="605">
        <f t="shared" si="217"/>
        <v>15.105288584055989</v>
      </c>
      <c r="EH138" s="605">
        <f t="shared" si="217"/>
        <v>16.59489099042711</v>
      </c>
      <c r="EI138" s="605">
        <f t="shared" si="217"/>
        <v>15.344352385005237</v>
      </c>
      <c r="EJ138" s="605">
        <f>+EJ135+EJ136+EJ137</f>
        <v>16.75695762099641</v>
      </c>
      <c r="EK138" s="605">
        <f>+EK135+EK136+EK137</f>
        <v>14.005915941294829</v>
      </c>
      <c r="EL138" s="605">
        <f>+EL135+EL136+EL137</f>
        <v>16.156791733977744</v>
      </c>
      <c r="EM138" s="605">
        <f>+EM135+EM136+EM137</f>
        <v>16.702285830689526</v>
      </c>
      <c r="EN138" s="605">
        <f>+EN135+EN136+EN137</f>
        <v>15.924311177417357</v>
      </c>
      <c r="EO138" s="605">
        <f t="shared" ref="EO138:ER138" si="218">+EO135+EO136+EO137</f>
        <v>14.312980081362436</v>
      </c>
      <c r="EP138" s="605">
        <f t="shared" si="218"/>
        <v>11.889848944871904</v>
      </c>
      <c r="EQ138" s="605">
        <f t="shared" si="218"/>
        <v>13.4534182401626</v>
      </c>
      <c r="ER138" s="605">
        <f t="shared" si="218"/>
        <v>13.724414249741777</v>
      </c>
      <c r="ES138" s="605">
        <f>+ES135+ES136+ES137</f>
        <v>13.342590866546759</v>
      </c>
      <c r="ET138" s="3195">
        <f t="shared" si="217"/>
        <v>13.639767756023517</v>
      </c>
      <c r="EU138" s="3195">
        <f t="shared" si="217"/>
        <v>12.961534877466606</v>
      </c>
      <c r="EV138" s="3195">
        <f t="shared" si="217"/>
        <v>12.229812298402445</v>
      </c>
      <c r="EW138" s="3195">
        <f t="shared" si="217"/>
        <v>11.471286277251529</v>
      </c>
      <c r="EX138" s="3195">
        <f t="shared" ref="EX138" si="219">+EX135+EX136+EX137</f>
        <v>13.56814504226281</v>
      </c>
      <c r="EY138" s="286"/>
      <c r="EZ138" s="286">
        <f t="shared" si="209"/>
        <v>-6.3494585754126143E-2</v>
      </c>
    </row>
    <row r="139" spans="1:156" ht="12" customHeight="1" x14ac:dyDescent="0.2">
      <c r="A139" s="545" t="s">
        <v>4505</v>
      </c>
      <c r="B139" s="539"/>
      <c r="C139" s="539"/>
      <c r="D139" s="539"/>
      <c r="E139" s="539"/>
      <c r="F139" s="539"/>
      <c r="G139" s="539"/>
      <c r="H139" s="539"/>
      <c r="I139" s="539"/>
      <c r="J139" s="539"/>
      <c r="K139" s="539"/>
      <c r="L139" s="539"/>
      <c r="M139" s="539"/>
      <c r="N139" s="539"/>
      <c r="O139" s="539"/>
      <c r="P139" s="539"/>
      <c r="Q139" s="539"/>
      <c r="R139" s="539"/>
      <c r="S139" s="539"/>
      <c r="T139" s="539"/>
      <c r="U139" s="539"/>
      <c r="V139" s="539"/>
      <c r="W139" s="539"/>
      <c r="X139" s="539"/>
      <c r="Y139" s="539"/>
      <c r="Z139" s="539"/>
      <c r="AA139" s="539"/>
      <c r="AB139" s="539"/>
      <c r="AC139" s="539"/>
      <c r="AD139" s="539"/>
      <c r="AE139" s="539"/>
      <c r="AF139" s="539"/>
      <c r="AG139" s="539"/>
      <c r="AH139" s="539"/>
      <c r="AI139" s="539"/>
      <c r="AJ139" s="539"/>
      <c r="AK139" s="539"/>
      <c r="AL139" s="539"/>
      <c r="AM139" s="539"/>
      <c r="AN139" s="539"/>
      <c r="AO139" s="539"/>
      <c r="AP139" s="539"/>
      <c r="AQ139" s="539"/>
      <c r="AR139" s="539"/>
      <c r="AS139" s="539"/>
      <c r="AT139" s="539"/>
      <c r="AU139" s="539"/>
      <c r="AV139" s="539"/>
      <c r="AW139" s="539"/>
      <c r="AX139" s="539"/>
      <c r="AY139" s="539"/>
      <c r="AZ139" s="539"/>
      <c r="BA139" s="539"/>
      <c r="BB139" s="539"/>
      <c r="BC139" s="539"/>
      <c r="BD139" s="539"/>
      <c r="BE139" s="539"/>
      <c r="BF139" s="539"/>
      <c r="BG139" s="539"/>
      <c r="BH139" s="539"/>
      <c r="BI139" s="539"/>
      <c r="BJ139" s="539"/>
      <c r="BK139" s="539"/>
      <c r="BL139" s="539"/>
      <c r="BM139" s="539"/>
      <c r="BN139" s="539"/>
      <c r="BO139" s="539"/>
      <c r="BP139" s="539"/>
      <c r="BQ139" s="539"/>
      <c r="BR139" s="539"/>
      <c r="BS139" s="539"/>
      <c r="BT139" s="539"/>
      <c r="BU139" s="539"/>
      <c r="BV139" s="539"/>
      <c r="BW139" s="539"/>
      <c r="BX139" s="539"/>
      <c r="BY139" s="539"/>
      <c r="BZ139" s="539"/>
      <c r="CA139" s="539"/>
      <c r="CB139" s="539"/>
      <c r="CC139" s="539"/>
      <c r="CD139" s="539"/>
      <c r="CE139" s="539"/>
      <c r="CF139" s="539"/>
      <c r="CG139" s="539"/>
      <c r="CH139" s="539"/>
      <c r="CI139" s="539"/>
      <c r="CJ139" s="539"/>
      <c r="CK139" s="539"/>
      <c r="CL139" s="539"/>
      <c r="CM139" s="539"/>
      <c r="CN139" s="539"/>
      <c r="CO139" s="539"/>
      <c r="CP139" s="539"/>
      <c r="CQ139" s="539"/>
      <c r="CR139" s="539"/>
      <c r="CS139" s="539"/>
      <c r="CT139" s="539"/>
      <c r="CU139" s="539"/>
      <c r="CV139" s="539"/>
      <c r="CW139" s="539"/>
      <c r="CX139" s="539"/>
      <c r="CY139" s="539"/>
      <c r="CZ139" s="539"/>
      <c r="DA139" s="539"/>
      <c r="DB139" s="539"/>
      <c r="DC139" s="539"/>
      <c r="DD139" s="539"/>
      <c r="DE139" s="539"/>
      <c r="DF139" s="539"/>
      <c r="DG139" s="539"/>
      <c r="DH139" s="539"/>
      <c r="DI139" s="539"/>
      <c r="DJ139" s="539"/>
      <c r="DK139" s="604">
        <v>2</v>
      </c>
      <c r="DL139" s="604">
        <v>2</v>
      </c>
      <c r="DM139" s="604">
        <v>2</v>
      </c>
      <c r="DN139" s="604">
        <v>2</v>
      </c>
      <c r="DO139" s="605">
        <f t="shared" si="214"/>
        <v>2</v>
      </c>
      <c r="DP139" s="604">
        <v>2</v>
      </c>
      <c r="DQ139" s="604">
        <v>2</v>
      </c>
      <c r="DR139" s="604">
        <v>2</v>
      </c>
      <c r="DS139" s="604">
        <v>2</v>
      </c>
      <c r="DT139" s="605">
        <f>+SUMPRODUCT(DP139:DS139,DP$142:DS$142)/SUM(DP$142:DS$142)</f>
        <v>2</v>
      </c>
      <c r="DU139" s="604">
        <v>2</v>
      </c>
      <c r="DV139" s="604">
        <v>2</v>
      </c>
      <c r="DW139" s="604">
        <v>2</v>
      </c>
      <c r="DX139" s="604">
        <v>2</v>
      </c>
      <c r="DY139" s="605">
        <f>+SUMPRODUCT(DU139:DX139,DU$142:DX$142)/SUM(DU$142:DX$142)</f>
        <v>2</v>
      </c>
      <c r="DZ139" s="604">
        <v>2</v>
      </c>
      <c r="EA139" s="604">
        <v>2</v>
      </c>
      <c r="EB139" s="604">
        <v>2</v>
      </c>
      <c r="EC139" s="604">
        <v>2</v>
      </c>
      <c r="ED139" s="605">
        <f>+SUMPRODUCT(DZ139:EC139,DZ$142:EC$142)/SUM(DZ$142:EC$142)</f>
        <v>2</v>
      </c>
      <c r="EE139" s="604">
        <v>2</v>
      </c>
      <c r="EF139" s="604">
        <v>2</v>
      </c>
      <c r="EG139" s="604">
        <v>2</v>
      </c>
      <c r="EH139" s="604">
        <v>2</v>
      </c>
      <c r="EI139" s="605">
        <f>+SUMPRODUCT(EE139:EH139,EE$142:EH$142)/SUM(EE$142:EH$142)</f>
        <v>2</v>
      </c>
      <c r="EJ139" s="604">
        <v>2</v>
      </c>
      <c r="EK139" s="604">
        <v>2</v>
      </c>
      <c r="EL139" s="604">
        <v>2</v>
      </c>
      <c r="EM139" s="604">
        <v>2</v>
      </c>
      <c r="EN139" s="605">
        <f>+SUMPRODUCT(EJ139:EM139,EJ$142:EM$142)/SUM(EJ$142:EM$142)</f>
        <v>2</v>
      </c>
      <c r="EO139" s="604">
        <v>2</v>
      </c>
      <c r="EP139" s="604">
        <v>2</v>
      </c>
      <c r="EQ139" s="604">
        <v>2</v>
      </c>
      <c r="ER139" s="604">
        <v>2</v>
      </c>
      <c r="ES139" s="605">
        <f>+SUMPRODUCT(EO139:ER139,EO$142:ER$142)/SUM(EO$142:ER$142)</f>
        <v>2</v>
      </c>
      <c r="ET139" s="604">
        <v>2</v>
      </c>
      <c r="EU139" s="604">
        <v>2</v>
      </c>
      <c r="EV139" s="604">
        <v>2</v>
      </c>
      <c r="EW139" s="604">
        <v>2</v>
      </c>
      <c r="EX139" s="604">
        <v>2</v>
      </c>
      <c r="EY139" s="407"/>
      <c r="EZ139" s="407"/>
    </row>
    <row r="140" spans="1:156" ht="12" customHeight="1" x14ac:dyDescent="0.2">
      <c r="A140" s="545" t="s">
        <v>4506</v>
      </c>
      <c r="B140" s="539"/>
      <c r="C140" s="539"/>
      <c r="D140" s="539"/>
      <c r="E140" s="539"/>
      <c r="F140" s="539"/>
      <c r="G140" s="539"/>
      <c r="H140" s="539"/>
      <c r="I140" s="539"/>
      <c r="J140" s="539"/>
      <c r="K140" s="539"/>
      <c r="L140" s="539"/>
      <c r="M140" s="539"/>
      <c r="N140" s="539"/>
      <c r="O140" s="539"/>
      <c r="P140" s="539"/>
      <c r="Q140" s="539"/>
      <c r="R140" s="539"/>
      <c r="S140" s="539"/>
      <c r="T140" s="539"/>
      <c r="U140" s="539"/>
      <c r="V140" s="539"/>
      <c r="W140" s="539"/>
      <c r="X140" s="539"/>
      <c r="Y140" s="539"/>
      <c r="Z140" s="539"/>
      <c r="AA140" s="539"/>
      <c r="AB140" s="539"/>
      <c r="AC140" s="539"/>
      <c r="AD140" s="539"/>
      <c r="AE140" s="539"/>
      <c r="AF140" s="539"/>
      <c r="AG140" s="539"/>
      <c r="AH140" s="539"/>
      <c r="AI140" s="539"/>
      <c r="AJ140" s="539"/>
      <c r="AK140" s="539"/>
      <c r="AL140" s="539"/>
      <c r="AM140" s="539"/>
      <c r="AN140" s="539"/>
      <c r="AO140" s="539"/>
      <c r="AP140" s="539"/>
      <c r="AQ140" s="539"/>
      <c r="AR140" s="539"/>
      <c r="AS140" s="539"/>
      <c r="AT140" s="539"/>
      <c r="AU140" s="539"/>
      <c r="AV140" s="539"/>
      <c r="AW140" s="539"/>
      <c r="AX140" s="539"/>
      <c r="AY140" s="539"/>
      <c r="AZ140" s="539"/>
      <c r="BA140" s="539"/>
      <c r="BB140" s="539"/>
      <c r="BC140" s="539"/>
      <c r="BD140" s="539"/>
      <c r="BE140" s="539"/>
      <c r="BF140" s="539"/>
      <c r="BG140" s="539"/>
      <c r="BH140" s="539"/>
      <c r="BI140" s="539"/>
      <c r="BJ140" s="539"/>
      <c r="BK140" s="539"/>
      <c r="BL140" s="539"/>
      <c r="BM140" s="539"/>
      <c r="BN140" s="539"/>
      <c r="BO140" s="539"/>
      <c r="BP140" s="539"/>
      <c r="BQ140" s="539"/>
      <c r="BR140" s="539"/>
      <c r="BS140" s="539"/>
      <c r="BT140" s="539"/>
      <c r="BU140" s="539"/>
      <c r="BV140" s="539"/>
      <c r="BW140" s="539"/>
      <c r="BX140" s="539"/>
      <c r="BY140" s="539"/>
      <c r="BZ140" s="539"/>
      <c r="CA140" s="539"/>
      <c r="CB140" s="539"/>
      <c r="CC140" s="539"/>
      <c r="CD140" s="539"/>
      <c r="CE140" s="539"/>
      <c r="CF140" s="539"/>
      <c r="CG140" s="539"/>
      <c r="CH140" s="539"/>
      <c r="CI140" s="539"/>
      <c r="CJ140" s="539"/>
      <c r="CK140" s="539"/>
      <c r="CL140" s="539"/>
      <c r="CM140" s="539"/>
      <c r="CN140" s="539"/>
      <c r="CO140" s="539"/>
      <c r="CP140" s="539"/>
      <c r="CQ140" s="539"/>
      <c r="CR140" s="539"/>
      <c r="CS140" s="539"/>
      <c r="CT140" s="539"/>
      <c r="CU140" s="539"/>
      <c r="CV140" s="539"/>
      <c r="CW140" s="539"/>
      <c r="CX140" s="539"/>
      <c r="CY140" s="539"/>
      <c r="CZ140" s="539"/>
      <c r="DA140" s="539"/>
      <c r="DB140" s="539"/>
      <c r="DC140" s="539"/>
      <c r="DD140" s="539"/>
      <c r="DE140" s="539"/>
      <c r="DF140" s="539"/>
      <c r="DG140" s="539"/>
      <c r="DH140" s="539"/>
      <c r="DI140" s="539"/>
      <c r="DJ140" s="539"/>
      <c r="DK140" s="604">
        <v>3.25</v>
      </c>
      <c r="DL140" s="604">
        <v>3.25</v>
      </c>
      <c r="DM140" s="604">
        <v>3.25</v>
      </c>
      <c r="DN140" s="604">
        <v>3.25</v>
      </c>
      <c r="DO140" s="605">
        <f t="shared" si="214"/>
        <v>3.25</v>
      </c>
      <c r="DP140" s="604">
        <v>3.25</v>
      </c>
      <c r="DQ140" s="604">
        <v>3.25</v>
      </c>
      <c r="DR140" s="604">
        <v>3.25</v>
      </c>
      <c r="DS140" s="604">
        <v>3.25</v>
      </c>
      <c r="DT140" s="605">
        <f>+SUMPRODUCT(DP140:DS140,DP$142:DS$142)/SUM(DP$142:DS$142)</f>
        <v>3.25</v>
      </c>
      <c r="DU140" s="604">
        <v>3.25</v>
      </c>
      <c r="DV140" s="604">
        <v>3.25</v>
      </c>
      <c r="DW140" s="604">
        <v>3.25</v>
      </c>
      <c r="DX140" s="604">
        <v>3.25</v>
      </c>
      <c r="DY140" s="605">
        <f>+SUMPRODUCT(DU140:DX140,DU$142:DX$142)/SUM(DU$142:DX$142)</f>
        <v>3.25</v>
      </c>
      <c r="DZ140" s="604">
        <v>3.25</v>
      </c>
      <c r="EA140" s="604">
        <v>3.25</v>
      </c>
      <c r="EB140" s="604">
        <v>3.25</v>
      </c>
      <c r="EC140" s="604">
        <v>3.25</v>
      </c>
      <c r="ED140" s="605">
        <f>+SUMPRODUCT(DZ140:EC140,DZ$142:EC$142)/SUM(DZ$142:EC$142)</f>
        <v>3.25</v>
      </c>
      <c r="EE140" s="604">
        <v>3.25</v>
      </c>
      <c r="EF140" s="604">
        <v>3.25</v>
      </c>
      <c r="EG140" s="604">
        <v>3.25</v>
      </c>
      <c r="EH140" s="604">
        <v>3.25</v>
      </c>
      <c r="EI140" s="605">
        <f>+SUMPRODUCT(EE140:EH140,EE$142:EH$142)/SUM(EE$142:EH$142)</f>
        <v>3.25</v>
      </c>
      <c r="EJ140" s="604">
        <v>3.25</v>
      </c>
      <c r="EK140" s="604">
        <v>3.25</v>
      </c>
      <c r="EL140" s="604">
        <v>3.25</v>
      </c>
      <c r="EM140" s="604">
        <v>3.25</v>
      </c>
      <c r="EN140" s="605">
        <f>+SUMPRODUCT(EJ140:EM140,EJ$142:EM$142)/SUM(EJ$142:EM$142)</f>
        <v>3.25</v>
      </c>
      <c r="EO140" s="604">
        <v>3.25</v>
      </c>
      <c r="EP140" s="604">
        <v>3.25</v>
      </c>
      <c r="EQ140" s="604">
        <v>3.25</v>
      </c>
      <c r="ER140" s="604">
        <v>3.25</v>
      </c>
      <c r="ES140" s="605">
        <f>+SUMPRODUCT(EO140:ER140,EO$142:ER$142)/SUM(EO$142:ER$142)</f>
        <v>3.25</v>
      </c>
      <c r="ET140" s="604">
        <v>3.25</v>
      </c>
      <c r="EU140" s="604">
        <v>3.25</v>
      </c>
      <c r="EV140" s="604">
        <v>3.25</v>
      </c>
      <c r="EW140" s="604">
        <v>3.25</v>
      </c>
      <c r="EX140" s="604">
        <v>3.25</v>
      </c>
      <c r="EY140" s="407"/>
      <c r="EZ140" s="407"/>
    </row>
    <row r="141" spans="1:156" ht="12" customHeight="1" x14ac:dyDescent="0.2">
      <c r="A141" s="538" t="s">
        <v>4508</v>
      </c>
      <c r="B141" s="539"/>
      <c r="C141" s="539"/>
      <c r="D141" s="539"/>
      <c r="E141" s="539"/>
      <c r="F141" s="539"/>
      <c r="G141" s="539"/>
      <c r="H141" s="539"/>
      <c r="I141" s="539"/>
      <c r="J141" s="539"/>
      <c r="K141" s="539"/>
      <c r="L141" s="539"/>
      <c r="M141" s="539"/>
      <c r="N141" s="539"/>
      <c r="O141" s="539"/>
      <c r="P141" s="539"/>
      <c r="Q141" s="539"/>
      <c r="R141" s="539"/>
      <c r="S141" s="539"/>
      <c r="T141" s="539"/>
      <c r="U141" s="539"/>
      <c r="V141" s="539"/>
      <c r="W141" s="539"/>
      <c r="X141" s="539"/>
      <c r="Y141" s="539"/>
      <c r="Z141" s="539"/>
      <c r="AA141" s="539"/>
      <c r="AB141" s="539"/>
      <c r="AC141" s="539"/>
      <c r="AD141" s="539"/>
      <c r="AE141" s="539"/>
      <c r="AF141" s="539"/>
      <c r="AG141" s="539"/>
      <c r="AH141" s="539"/>
      <c r="AI141" s="539"/>
      <c r="AJ141" s="539"/>
      <c r="AK141" s="539"/>
      <c r="AL141" s="539"/>
      <c r="AM141" s="539"/>
      <c r="AN141" s="539"/>
      <c r="AO141" s="539"/>
      <c r="AP141" s="539"/>
      <c r="AQ141" s="539"/>
      <c r="AR141" s="539"/>
      <c r="AS141" s="539"/>
      <c r="AT141" s="539"/>
      <c r="AU141" s="539"/>
      <c r="AV141" s="539"/>
      <c r="AW141" s="539"/>
      <c r="AX141" s="539"/>
      <c r="AY141" s="539"/>
      <c r="AZ141" s="539"/>
      <c r="BA141" s="539"/>
      <c r="BB141" s="539"/>
      <c r="BC141" s="539"/>
      <c r="BD141" s="539"/>
      <c r="BE141" s="539"/>
      <c r="BF141" s="539"/>
      <c r="BG141" s="539"/>
      <c r="BH141" s="539"/>
      <c r="BI141" s="539"/>
      <c r="BJ141" s="539"/>
      <c r="BK141" s="539"/>
      <c r="BL141" s="539"/>
      <c r="BM141" s="539"/>
      <c r="BN141" s="539"/>
      <c r="BO141" s="539"/>
      <c r="BP141" s="539"/>
      <c r="BQ141" s="539"/>
      <c r="BR141" s="539"/>
      <c r="BS141" s="539"/>
      <c r="BT141" s="539"/>
      <c r="BU141" s="539"/>
      <c r="BV141" s="539"/>
      <c r="BW141" s="539"/>
      <c r="BX141" s="539"/>
      <c r="BY141" s="539"/>
      <c r="BZ141" s="539"/>
      <c r="CA141" s="539"/>
      <c r="CB141" s="539"/>
      <c r="CC141" s="539"/>
      <c r="CD141" s="539"/>
      <c r="CE141" s="539"/>
      <c r="CF141" s="539"/>
      <c r="CG141" s="539"/>
      <c r="CH141" s="539"/>
      <c r="CI141" s="539"/>
      <c r="CJ141" s="539"/>
      <c r="CK141" s="539"/>
      <c r="CL141" s="539"/>
      <c r="CM141" s="539"/>
      <c r="CN141" s="539"/>
      <c r="CO141" s="539"/>
      <c r="CP141" s="539"/>
      <c r="CQ141" s="539"/>
      <c r="CR141" s="539"/>
      <c r="CS141" s="539"/>
      <c r="CT141" s="539"/>
      <c r="CU141" s="539"/>
      <c r="CV141" s="539"/>
      <c r="CW141" s="539"/>
      <c r="CX141" s="539"/>
      <c r="CY141" s="539"/>
      <c r="CZ141" s="539"/>
      <c r="DA141" s="539"/>
      <c r="DB141" s="539"/>
      <c r="DC141" s="539"/>
      <c r="DD141" s="539"/>
      <c r="DE141" s="539"/>
      <c r="DF141" s="539"/>
      <c r="DG141" s="539"/>
      <c r="DH141" s="539"/>
      <c r="DI141" s="539"/>
      <c r="DJ141" s="539"/>
      <c r="DK141" s="4108">
        <f>+SUM(DK138:DK140)</f>
        <v>11.45</v>
      </c>
      <c r="DL141" s="4108">
        <f>+SUM(DL138:DL140)</f>
        <v>26.073499999999999</v>
      </c>
      <c r="DM141" s="4108">
        <f>+SUM(DM138:DM140)</f>
        <v>26.919499999999999</v>
      </c>
      <c r="DN141" s="4108">
        <f>+SUM(DN138:DN140)</f>
        <v>27.783499999999997</v>
      </c>
      <c r="DO141" s="4108">
        <f t="shared" si="214"/>
        <v>27.460515276145706</v>
      </c>
      <c r="DP141" s="4108">
        <f>+SUM(DP138:DP140)</f>
        <v>24.165622420217375</v>
      </c>
      <c r="DQ141" s="4108">
        <f>+SUM(DQ138:DQ140)</f>
        <v>24.993625233290334</v>
      </c>
      <c r="DR141" s="4108">
        <f>+SUM(DR138:DR140)</f>
        <v>25.797458574596178</v>
      </c>
      <c r="DS141" s="4108">
        <f>+SUM(DS138:DS140)</f>
        <v>26.576077570189796</v>
      </c>
      <c r="DT141" s="4108">
        <f>+SUMPRODUCT(DP141:DS141,DP$142:DS$142)/SUM(DP$142:DS$142)</f>
        <v>25.654661366553263</v>
      </c>
      <c r="DU141" s="4108">
        <f>+SUM(DU138:DU140)</f>
        <v>23.446416564251741</v>
      </c>
      <c r="DV141" s="4108">
        <f>+SUM(DV138:DV140)</f>
        <v>23.644120001886556</v>
      </c>
      <c r="DW141" s="4108">
        <f>+SUM(DW138:DW140)</f>
        <v>23.960917185077321</v>
      </c>
      <c r="DX141" s="4108">
        <f>+SUM(DX138:DX140)</f>
        <v>24.296723390143459</v>
      </c>
      <c r="DY141" s="4108">
        <f>+SUMPRODUCT(DU141:DX141,DU$142:DX$142)/SUM(DU$142:DX$142)</f>
        <v>23.881876314515946</v>
      </c>
      <c r="DZ141" s="4108">
        <f>+SUM(DZ138:DZ140)</f>
        <v>22.448574384963869</v>
      </c>
      <c r="EA141" s="4108">
        <f>+SUM(EA138:EA140)</f>
        <v>23.68195967920024</v>
      </c>
      <c r="EB141" s="4108">
        <f>+SUM(EB138:EB140)</f>
        <v>24.228177327395972</v>
      </c>
      <c r="EC141" s="4108">
        <f>+SUM(EC138:EC140)</f>
        <v>25.791571095082752</v>
      </c>
      <c r="ED141" s="4108">
        <f>+SUMPRODUCT(DZ141:EC141,DZ$142:EC$142)/SUM(DZ$142:EC$142)</f>
        <v>24.136237424469968</v>
      </c>
      <c r="EE141" s="4108">
        <f>+SUM(EE138:EE140)</f>
        <v>22.455519433304463</v>
      </c>
      <c r="EF141" s="4108">
        <f>+SUM(EF138:EF140)</f>
        <v>17.678327127043559</v>
      </c>
      <c r="EG141" s="4108">
        <f>+SUM(EG138:EG140)</f>
        <v>20.355288584055991</v>
      </c>
      <c r="EH141" s="4108">
        <f>+SUM(EH138:EH140)</f>
        <v>21.84489099042711</v>
      </c>
      <c r="EI141" s="4108">
        <f>+SUMPRODUCT(EE141:EH141,EE$142:EH$142)/SUM(EE$142:EH$142)</f>
        <v>20.594352385005237</v>
      </c>
      <c r="EJ141" s="4108">
        <f>+SUM(EJ138:EJ140)</f>
        <v>22.00695762099641</v>
      </c>
      <c r="EK141" s="4108">
        <f>+SUM(EK138:EK140)</f>
        <v>19.25591594129483</v>
      </c>
      <c r="EL141" s="4108">
        <f>+SUM(EL138:EL140)</f>
        <v>21.406791733977744</v>
      </c>
      <c r="EM141" s="4108">
        <f>+SUM(EM138:EM140)</f>
        <v>21.952285830689526</v>
      </c>
      <c r="EN141" s="4108">
        <f>+SUMPRODUCT(EJ141:EM141,EJ$142:EM$142)/SUM(EJ$142:EM$142)</f>
        <v>21.174311177417358</v>
      </c>
      <c r="EO141" s="4108">
        <f t="shared" ref="EO141:ER141" si="220">+SUM(EO138:EO140)</f>
        <v>19.562980081362436</v>
      </c>
      <c r="EP141" s="4108">
        <f t="shared" si="220"/>
        <v>17.139848944871904</v>
      </c>
      <c r="EQ141" s="4108">
        <f t="shared" si="220"/>
        <v>18.703418240162598</v>
      </c>
      <c r="ER141" s="4108">
        <f t="shared" si="220"/>
        <v>18.974414249741777</v>
      </c>
      <c r="ES141" s="4108">
        <f>+SUMPRODUCT(EO141:ER141,EO$142:ER$142)/SUM(EO$142:ER$142)</f>
        <v>18.592590866546761</v>
      </c>
      <c r="ET141" s="4108">
        <f t="shared" ref="ET141:EX141" si="221">+SUM(ET138:ET140)</f>
        <v>18.889767756023517</v>
      </c>
      <c r="EU141" s="4108">
        <f t="shared" si="221"/>
        <v>18.211534877466605</v>
      </c>
      <c r="EV141" s="4108">
        <f t="shared" si="221"/>
        <v>17.479812298402443</v>
      </c>
      <c r="EW141" s="4108">
        <f t="shared" si="221"/>
        <v>16.721286277251529</v>
      </c>
      <c r="EX141" s="4108">
        <f t="shared" si="221"/>
        <v>18.81814504226281</v>
      </c>
      <c r="EY141" s="407"/>
      <c r="EZ141" s="407"/>
    </row>
    <row r="142" spans="1:156" ht="12" customHeight="1" x14ac:dyDescent="0.2">
      <c r="A142" s="545" t="s">
        <v>652</v>
      </c>
      <c r="B142" s="539"/>
      <c r="C142" s="539"/>
      <c r="D142" s="539"/>
      <c r="E142" s="539"/>
      <c r="F142" s="539"/>
      <c r="G142" s="539"/>
      <c r="H142" s="539"/>
      <c r="I142" s="539"/>
      <c r="J142" s="539"/>
      <c r="K142" s="539"/>
      <c r="L142" s="539"/>
      <c r="M142" s="539"/>
      <c r="N142" s="539"/>
      <c r="O142" s="539"/>
      <c r="P142" s="539"/>
      <c r="Q142" s="539"/>
      <c r="R142" s="539"/>
      <c r="S142" s="539"/>
      <c r="T142" s="539"/>
      <c r="U142" s="539"/>
      <c r="V142" s="539"/>
      <c r="W142" s="539"/>
      <c r="X142" s="539"/>
      <c r="Y142" s="539"/>
      <c r="Z142" s="539"/>
      <c r="AA142" s="539"/>
      <c r="AB142" s="539"/>
      <c r="AC142" s="539"/>
      <c r="AD142" s="539"/>
      <c r="AE142" s="539"/>
      <c r="AF142" s="539"/>
      <c r="AG142" s="539"/>
      <c r="AH142" s="539"/>
      <c r="AI142" s="539"/>
      <c r="AJ142" s="539"/>
      <c r="AK142" s="539"/>
      <c r="AL142" s="539"/>
      <c r="AM142" s="539"/>
      <c r="AN142" s="539"/>
      <c r="AO142" s="539"/>
      <c r="AP142" s="539"/>
      <c r="AQ142" s="539"/>
      <c r="AR142" s="539"/>
      <c r="AS142" s="539"/>
      <c r="AT142" s="539"/>
      <c r="AU142" s="539"/>
      <c r="AV142" s="539"/>
      <c r="AW142" s="539"/>
      <c r="AX142" s="539"/>
      <c r="AY142" s="539"/>
      <c r="AZ142" s="539"/>
      <c r="BA142" s="539"/>
      <c r="BB142" s="539"/>
      <c r="BC142" s="539"/>
      <c r="BD142" s="539"/>
      <c r="BE142" s="539"/>
      <c r="BF142" s="539"/>
      <c r="BG142" s="539"/>
      <c r="BH142" s="539"/>
      <c r="BI142" s="539"/>
      <c r="BJ142" s="539"/>
      <c r="BK142" s="539"/>
      <c r="BL142" s="539"/>
      <c r="BM142" s="539"/>
      <c r="BN142" s="539"/>
      <c r="BO142" s="539"/>
      <c r="BP142" s="539"/>
      <c r="BQ142" s="539"/>
      <c r="BR142" s="539"/>
      <c r="BS142" s="539"/>
      <c r="BT142" s="539"/>
      <c r="BU142" s="539"/>
      <c r="BV142" s="539"/>
      <c r="BW142" s="539"/>
      <c r="BX142" s="539"/>
      <c r="BY142" s="539"/>
      <c r="BZ142" s="539"/>
      <c r="CA142" s="539"/>
      <c r="CB142" s="539"/>
      <c r="CC142" s="539"/>
      <c r="CD142" s="539"/>
      <c r="CE142" s="539"/>
      <c r="CF142" s="539"/>
      <c r="CG142" s="539"/>
      <c r="CH142" s="539"/>
      <c r="CI142" s="539"/>
      <c r="CJ142" s="539"/>
      <c r="CK142" s="539"/>
      <c r="CL142" s="539"/>
      <c r="CM142" s="539"/>
      <c r="CN142" s="539"/>
      <c r="CO142" s="539"/>
      <c r="CP142" s="539"/>
      <c r="CQ142" s="539"/>
      <c r="CR142" s="539"/>
      <c r="CS142" s="539"/>
      <c r="CT142" s="539"/>
      <c r="CU142" s="539"/>
      <c r="CV142" s="539"/>
      <c r="CW142" s="539"/>
      <c r="CX142" s="539"/>
      <c r="CY142" s="539"/>
      <c r="CZ142" s="539"/>
      <c r="DA142" s="539"/>
      <c r="DB142" s="539"/>
      <c r="DC142" s="539"/>
      <c r="DD142" s="539"/>
      <c r="DE142" s="539"/>
      <c r="DF142" s="539"/>
      <c r="DG142" s="539"/>
      <c r="DH142" s="539"/>
      <c r="DI142" s="539"/>
      <c r="DJ142" s="539"/>
      <c r="DK142" s="532">
        <f t="shared" ref="DK142:EX142" si="222">+DK$62</f>
        <v>0</v>
      </c>
      <c r="DL142" s="532">
        <f t="shared" si="222"/>
        <v>21</v>
      </c>
      <c r="DM142" s="532">
        <f t="shared" si="222"/>
        <v>117.5</v>
      </c>
      <c r="DN142" s="532">
        <f t="shared" si="222"/>
        <v>287</v>
      </c>
      <c r="DO142" s="530">
        <f t="shared" si="222"/>
        <v>106.375</v>
      </c>
      <c r="DP142" s="532">
        <f t="shared" si="222"/>
        <v>479</v>
      </c>
      <c r="DQ142" s="532">
        <f t="shared" si="222"/>
        <v>679</v>
      </c>
      <c r="DR142" s="532">
        <f t="shared" si="222"/>
        <v>895</v>
      </c>
      <c r="DS142" s="532">
        <f t="shared" si="222"/>
        <v>1122.5</v>
      </c>
      <c r="DT142" s="530">
        <f t="shared" si="222"/>
        <v>793.875</v>
      </c>
      <c r="DU142" s="532">
        <f t="shared" si="222"/>
        <v>1320.5</v>
      </c>
      <c r="DV142" s="532">
        <f t="shared" si="222"/>
        <v>1495.5</v>
      </c>
      <c r="DW142" s="532">
        <f t="shared" si="222"/>
        <v>1688.5</v>
      </c>
      <c r="DX142" s="532">
        <f t="shared" si="222"/>
        <v>1921.5</v>
      </c>
      <c r="DY142" s="530">
        <f t="shared" si="222"/>
        <v>1606.5</v>
      </c>
      <c r="DZ142" s="532">
        <f t="shared" si="222"/>
        <v>2159.5</v>
      </c>
      <c r="EA142" s="532">
        <f t="shared" si="222"/>
        <v>2330</v>
      </c>
      <c r="EB142" s="532">
        <f t="shared" si="222"/>
        <v>2486.5</v>
      </c>
      <c r="EC142" s="532">
        <f t="shared" si="222"/>
        <v>2703</v>
      </c>
      <c r="ED142" s="530">
        <f t="shared" si="222"/>
        <v>2419.75</v>
      </c>
      <c r="EE142" s="532">
        <f t="shared" si="222"/>
        <v>2964.5</v>
      </c>
      <c r="EF142" s="532">
        <f t="shared" si="222"/>
        <v>3243</v>
      </c>
      <c r="EG142" s="532">
        <f t="shared" si="222"/>
        <v>3525.5</v>
      </c>
      <c r="EH142" s="532">
        <f t="shared" si="222"/>
        <v>3824</v>
      </c>
      <c r="EI142" s="530">
        <f t="shared" si="222"/>
        <v>3389.25</v>
      </c>
      <c r="EJ142" s="532">
        <f t="shared" si="222"/>
        <v>4139</v>
      </c>
      <c r="EK142" s="532">
        <f t="shared" si="222"/>
        <v>4456.5</v>
      </c>
      <c r="EL142" s="532">
        <f t="shared" si="222"/>
        <v>4781.5</v>
      </c>
      <c r="EM142" s="532">
        <f t="shared" si="222"/>
        <v>5130.5</v>
      </c>
      <c r="EN142" s="530">
        <f t="shared" si="222"/>
        <v>4626.875</v>
      </c>
      <c r="EO142" s="532">
        <f t="shared" si="222"/>
        <v>5490.5</v>
      </c>
      <c r="EP142" s="532">
        <f t="shared" si="222"/>
        <v>5826</v>
      </c>
      <c r="EQ142" s="532">
        <f t="shared" si="222"/>
        <v>6131</v>
      </c>
      <c r="ER142" s="532">
        <f t="shared" si="222"/>
        <v>6433</v>
      </c>
      <c r="ES142" s="530">
        <f t="shared" si="222"/>
        <v>5970.125</v>
      </c>
      <c r="ET142" s="457">
        <f t="shared" si="222"/>
        <v>7178.3362467278439</v>
      </c>
      <c r="EU142" s="457">
        <f t="shared" si="222"/>
        <v>8331.9430348564238</v>
      </c>
      <c r="EV142" s="457">
        <f t="shared" si="222"/>
        <v>9436.7373355146901</v>
      </c>
      <c r="EW142" s="457">
        <f t="shared" si="222"/>
        <v>10502.584471124286</v>
      </c>
      <c r="EX142" s="457">
        <f t="shared" si="222"/>
        <v>11534.863734228647</v>
      </c>
      <c r="EY142" s="286"/>
      <c r="EZ142" s="286">
        <f>+(EW142/EN142)^(1/5)-1</f>
        <v>0.1781529724353399</v>
      </c>
    </row>
    <row r="143" spans="1:156" ht="12" customHeight="1" x14ac:dyDescent="0.2">
      <c r="A143" s="538" t="s">
        <v>4507</v>
      </c>
      <c r="B143" s="539"/>
      <c r="C143" s="539"/>
      <c r="D143" s="539"/>
      <c r="E143" s="539"/>
      <c r="F143" s="539"/>
      <c r="G143" s="539"/>
      <c r="H143" s="539"/>
      <c r="I143" s="539"/>
      <c r="J143" s="539"/>
      <c r="K143" s="539"/>
      <c r="L143" s="539"/>
      <c r="M143" s="539"/>
      <c r="N143" s="539"/>
      <c r="O143" s="539"/>
      <c r="P143" s="539"/>
      <c r="Q143" s="539"/>
      <c r="R143" s="539"/>
      <c r="S143" s="539"/>
      <c r="T143" s="539"/>
      <c r="U143" s="539"/>
      <c r="V143" s="539"/>
      <c r="W143" s="539"/>
      <c r="X143" s="539"/>
      <c r="Y143" s="539"/>
      <c r="Z143" s="539"/>
      <c r="AA143" s="539"/>
      <c r="AB143" s="539"/>
      <c r="AC143" s="539"/>
      <c r="AD143" s="539"/>
      <c r="AE143" s="539"/>
      <c r="AF143" s="539"/>
      <c r="AG143" s="539"/>
      <c r="AH143" s="539"/>
      <c r="AI143" s="539"/>
      <c r="AJ143" s="539"/>
      <c r="AK143" s="539"/>
      <c r="AL143" s="539"/>
      <c r="AM143" s="539"/>
      <c r="AN143" s="539"/>
      <c r="AO143" s="539"/>
      <c r="AP143" s="539"/>
      <c r="AQ143" s="539"/>
      <c r="AR143" s="539"/>
      <c r="AS143" s="539"/>
      <c r="AT143" s="539"/>
      <c r="AU143" s="539"/>
      <c r="AV143" s="539"/>
      <c r="AW143" s="539"/>
      <c r="AX143" s="539"/>
      <c r="AY143" s="539"/>
      <c r="AZ143" s="539"/>
      <c r="BA143" s="539"/>
      <c r="BB143" s="539"/>
      <c r="BC143" s="539"/>
      <c r="BD143" s="539"/>
      <c r="BE143" s="539"/>
      <c r="BF143" s="539"/>
      <c r="BG143" s="539"/>
      <c r="BH143" s="539"/>
      <c r="BI143" s="539"/>
      <c r="BJ143" s="539"/>
      <c r="BK143" s="539"/>
      <c r="BL143" s="539"/>
      <c r="BM143" s="539"/>
      <c r="BN143" s="539"/>
      <c r="BO143" s="539"/>
      <c r="BP143" s="539"/>
      <c r="BQ143" s="539"/>
      <c r="BR143" s="539"/>
      <c r="BS143" s="539"/>
      <c r="BT143" s="539"/>
      <c r="BU143" s="539"/>
      <c r="BV143" s="539"/>
      <c r="BW143" s="539"/>
      <c r="BX143" s="539"/>
      <c r="BY143" s="539"/>
      <c r="BZ143" s="539"/>
      <c r="CA143" s="539"/>
      <c r="CB143" s="539"/>
      <c r="CC143" s="539"/>
      <c r="CD143" s="539"/>
      <c r="CE143" s="539"/>
      <c r="CF143" s="539"/>
      <c r="CG143" s="539"/>
      <c r="CH143" s="539"/>
      <c r="CI143" s="539"/>
      <c r="CJ143" s="539"/>
      <c r="CK143" s="539"/>
      <c r="CL143" s="539"/>
      <c r="CM143" s="539"/>
      <c r="CN143" s="539"/>
      <c r="CO143" s="539"/>
      <c r="CP143" s="539"/>
      <c r="CQ143" s="539"/>
      <c r="CR143" s="539"/>
      <c r="CS143" s="539"/>
      <c r="CT143" s="539"/>
      <c r="CU143" s="539"/>
      <c r="CV143" s="539"/>
      <c r="CW143" s="539"/>
      <c r="CX143" s="539"/>
      <c r="CY143" s="539"/>
      <c r="CZ143" s="539"/>
      <c r="DA143" s="539"/>
      <c r="DB143" s="539"/>
      <c r="DC143" s="539"/>
      <c r="DD143" s="539"/>
      <c r="DE143" s="539"/>
      <c r="DF143" s="539"/>
      <c r="DG143" s="539"/>
      <c r="DH143" s="539"/>
      <c r="DI143" s="539"/>
      <c r="DJ143" s="539"/>
      <c r="DK143" s="3069">
        <f>+DK141*DK142*0.003</f>
        <v>0</v>
      </c>
      <c r="DL143" s="3069">
        <f>+DL141*DL142*0.003</f>
        <v>1.6426305000000001</v>
      </c>
      <c r="DM143" s="3069">
        <f>+DM141*DM142*0.003</f>
        <v>9.4891237499999992</v>
      </c>
      <c r="DN143" s="3069">
        <f>+DN141*DN142*0.003</f>
        <v>23.921593499999997</v>
      </c>
      <c r="DO143" s="3069">
        <f>+SUM(DK143:DN143)</f>
        <v>35.05334775</v>
      </c>
      <c r="DP143" s="3069">
        <f>+DP141*DP142*0.003</f>
        <v>34.725999417852371</v>
      </c>
      <c r="DQ143" s="3069">
        <f>+DQ141*DQ142*0.003</f>
        <v>50.912014600212409</v>
      </c>
      <c r="DR143" s="3069">
        <f>+DR141*DR142*0.003</f>
        <v>69.266176272790744</v>
      </c>
      <c r="DS143" s="3069">
        <f>+DS141*DS142*0.003</f>
        <v>89.494941217614141</v>
      </c>
      <c r="DT143" s="3069">
        <f>+SUM(DP143:DS143)</f>
        <v>244.39913150846968</v>
      </c>
      <c r="DU143" s="3069">
        <f>+DU141*DU142*0.003</f>
        <v>92.882979219283271</v>
      </c>
      <c r="DV143" s="3069">
        <f>+DV141*DV142*0.003</f>
        <v>106.07934438846404</v>
      </c>
      <c r="DW143" s="3069">
        <f>+DW141*DW142*0.003</f>
        <v>121.37402600100917</v>
      </c>
      <c r="DX143" s="3069">
        <f>+DX141*DX142*0.003</f>
        <v>140.05846198248196</v>
      </c>
      <c r="DY143" s="3069">
        <f>+SUM(DU143:DX143)</f>
        <v>460.39481159123841</v>
      </c>
      <c r="DZ143" s="3069">
        <f>+DZ141*DZ142*0.003</f>
        <v>145.43308915298843</v>
      </c>
      <c r="EA143" s="3069">
        <f>+EA141*EA142*0.003</f>
        <v>165.5368981576097</v>
      </c>
      <c r="EB143" s="3069">
        <f>+EB141*EB142*0.003</f>
        <v>180.73008877371026</v>
      </c>
      <c r="EC143" s="3069">
        <f>+EC141*EC142*0.003</f>
        <v>209.14385001002603</v>
      </c>
      <c r="ED143" s="3069">
        <f>+SUM(DZ143:EC143)</f>
        <v>700.84392609433439</v>
      </c>
      <c r="EE143" s="3069">
        <f>+EE141*EE142*0.003</f>
        <v>199.70816208009325</v>
      </c>
      <c r="EF143" s="3069">
        <f>+EF141*EF142*0.003</f>
        <v>171.99244461900679</v>
      </c>
      <c r="EG143" s="3069">
        <f>+EG141*EG142*0.003</f>
        <v>215.2877097092682</v>
      </c>
      <c r="EH143" s="3069">
        <f>+EH141*EH142*0.003</f>
        <v>250.60458944217984</v>
      </c>
      <c r="EI143" s="3069">
        <f>+SUM(EE143:EH143)</f>
        <v>837.59290585054816</v>
      </c>
      <c r="EJ143" s="3069">
        <f>+EJ141*EJ142*0.003</f>
        <v>273.26039277991242</v>
      </c>
      <c r="EK143" s="3069">
        <f>+EK141*EK142*0.003</f>
        <v>257.44196817714123</v>
      </c>
      <c r="EL143" s="3069">
        <f>+EL141*EL142*0.003</f>
        <v>307.06972402804377</v>
      </c>
      <c r="EM143" s="3069">
        <f>+EM141*EM142*0.003</f>
        <v>337.87860736305782</v>
      </c>
      <c r="EN143" s="3069">
        <f>+SUM(EJ143:EM143)</f>
        <v>1175.6506923481552</v>
      </c>
      <c r="EO143" s="3069">
        <f t="shared" ref="EO143:ER143" si="223">+EO141*EO142*0.003</f>
        <v>322.23162641016137</v>
      </c>
      <c r="EP143" s="3069">
        <f t="shared" si="223"/>
        <v>299.57027985847117</v>
      </c>
      <c r="EQ143" s="3069">
        <f t="shared" si="223"/>
        <v>344.01197169131069</v>
      </c>
      <c r="ER143" s="3069">
        <f t="shared" si="223"/>
        <v>366.18722060576653</v>
      </c>
      <c r="ES143" s="3069">
        <f>+SUM(EO143:ER143)</f>
        <v>1332.0010985657098</v>
      </c>
      <c r="ET143" s="3069">
        <f t="shared" ref="ET143:EX143" si="224">+ET141*ET142*0.012</f>
        <v>1627.1652549040139</v>
      </c>
      <c r="EU143" s="3069">
        <f t="shared" si="224"/>
        <v>1820.8496541162324</v>
      </c>
      <c r="EV143" s="3069">
        <f t="shared" si="224"/>
        <v>1979.4287680094781</v>
      </c>
      <c r="EW143" s="3069">
        <f t="shared" si="224"/>
        <v>2107.4006591122265</v>
      </c>
      <c r="EX143" s="3069">
        <f t="shared" si="224"/>
        <v>2604.7768655214227</v>
      </c>
      <c r="EY143" s="407"/>
      <c r="EZ143" s="407"/>
    </row>
    <row r="144" spans="1:156" ht="12" customHeight="1" x14ac:dyDescent="0.2">
      <c r="A144" s="545" t="s">
        <v>4509</v>
      </c>
      <c r="B144" s="539"/>
      <c r="C144" s="539"/>
      <c r="D144" s="539"/>
      <c r="E144" s="539"/>
      <c r="F144" s="539"/>
      <c r="G144" s="539"/>
      <c r="H144" s="539"/>
      <c r="I144" s="539"/>
      <c r="J144" s="539"/>
      <c r="K144" s="539"/>
      <c r="L144" s="539"/>
      <c r="M144" s="539"/>
      <c r="N144" s="539"/>
      <c r="O144" s="539"/>
      <c r="P144" s="539"/>
      <c r="Q144" s="539"/>
      <c r="R144" s="539"/>
      <c r="S144" s="539"/>
      <c r="T144" s="539"/>
      <c r="U144" s="539"/>
      <c r="V144" s="539"/>
      <c r="W144" s="539"/>
      <c r="X144" s="539"/>
      <c r="Y144" s="539"/>
      <c r="Z144" s="539"/>
      <c r="AA144" s="539"/>
      <c r="AB144" s="539"/>
      <c r="AC144" s="539"/>
      <c r="AD144" s="539"/>
      <c r="AE144" s="539"/>
      <c r="AF144" s="539"/>
      <c r="AG144" s="539"/>
      <c r="AH144" s="539"/>
      <c r="AI144" s="539"/>
      <c r="AJ144" s="539"/>
      <c r="AK144" s="539"/>
      <c r="AL144" s="539"/>
      <c r="AM144" s="539"/>
      <c r="AN144" s="539"/>
      <c r="AO144" s="539"/>
      <c r="AP144" s="539"/>
      <c r="AQ144" s="539"/>
      <c r="AR144" s="539"/>
      <c r="AS144" s="539"/>
      <c r="AT144" s="539"/>
      <c r="AU144" s="539"/>
      <c r="AV144" s="539"/>
      <c r="AW144" s="539"/>
      <c r="AX144" s="539"/>
      <c r="AY144" s="539"/>
      <c r="AZ144" s="539"/>
      <c r="BA144" s="539"/>
      <c r="BB144" s="539"/>
      <c r="BC144" s="539"/>
      <c r="BD144" s="539"/>
      <c r="BE144" s="539"/>
      <c r="BF144" s="539"/>
      <c r="BG144" s="539"/>
      <c r="BH144" s="539"/>
      <c r="BI144" s="539"/>
      <c r="BJ144" s="539"/>
      <c r="BK144" s="539"/>
      <c r="BL144" s="539"/>
      <c r="BM144" s="539"/>
      <c r="BN144" s="539"/>
      <c r="BO144" s="539"/>
      <c r="BP144" s="539"/>
      <c r="BQ144" s="539"/>
      <c r="BR144" s="539"/>
      <c r="BS144" s="539"/>
      <c r="BT144" s="539"/>
      <c r="BU144" s="539"/>
      <c r="BV144" s="539"/>
      <c r="BW144" s="539"/>
      <c r="BX144" s="539"/>
      <c r="BY144" s="539"/>
      <c r="BZ144" s="539"/>
      <c r="CA144" s="539"/>
      <c r="CB144" s="539"/>
      <c r="CC144" s="539"/>
      <c r="CD144" s="539"/>
      <c r="CE144" s="539"/>
      <c r="CF144" s="539"/>
      <c r="CG144" s="539"/>
      <c r="CH144" s="539"/>
      <c r="CI144" s="539"/>
      <c r="CJ144" s="539"/>
      <c r="CK144" s="539"/>
      <c r="CL144" s="539"/>
      <c r="CM144" s="539"/>
      <c r="CN144" s="539"/>
      <c r="CO144" s="539"/>
      <c r="CP144" s="539"/>
      <c r="CQ144" s="539"/>
      <c r="CR144" s="539"/>
      <c r="CS144" s="539"/>
      <c r="CT144" s="539"/>
      <c r="CU144" s="539"/>
      <c r="CV144" s="539"/>
      <c r="CW144" s="539"/>
      <c r="CX144" s="539"/>
      <c r="CY144" s="539"/>
      <c r="CZ144" s="539"/>
      <c r="DA144" s="539"/>
      <c r="DB144" s="539"/>
      <c r="DC144" s="539"/>
      <c r="DD144" s="539"/>
      <c r="DE144" s="539"/>
      <c r="DF144" s="539"/>
      <c r="DG144" s="539"/>
      <c r="DH144" s="539"/>
      <c r="DI144" s="539"/>
      <c r="DJ144" s="539"/>
      <c r="DK144" s="532">
        <f>+DK8-DK19-DK143-DK163</f>
        <v>93.7</v>
      </c>
      <c r="DL144" s="532">
        <f>+DL8-DL19-DL143-DL163</f>
        <v>72.2423720529913</v>
      </c>
      <c r="DM144" s="532">
        <f>+DM8-DM19-DM143-DM163</f>
        <v>43.349153125830568</v>
      </c>
      <c r="DN144" s="532">
        <f>+DN8-DN19-DN143-DN163</f>
        <v>119.53429400000002</v>
      </c>
      <c r="DO144" s="530">
        <f>+SUM(DK144:DN144)</f>
        <v>328.82581917882192</v>
      </c>
      <c r="DP144" s="532">
        <f>+DP8-DP19-DP143-DP163</f>
        <v>147.94969745714764</v>
      </c>
      <c r="DQ144" s="532">
        <f>+DQ8-DQ19-DQ143-DQ163</f>
        <v>133.19493227478762</v>
      </c>
      <c r="DR144" s="532">
        <f>+DR8-DR19-DR143-DR163</f>
        <v>111.94387060220924</v>
      </c>
      <c r="DS144" s="532">
        <f>+DS8-DS19-DS143-DS163</f>
        <v>109.83124159488582</v>
      </c>
      <c r="DT144" s="530">
        <f>+SUM(DP144:DS144)</f>
        <v>502.91974192903035</v>
      </c>
      <c r="DU144" s="532">
        <f>+DU8-DU19-DU143-DU163</f>
        <v>84.453087782466724</v>
      </c>
      <c r="DV144" s="532">
        <f>+DV8-DV19-DV143-DV163</f>
        <v>63.429621457239094</v>
      </c>
      <c r="DW144" s="532">
        <f>+DW8-DW19-DW143-DW163</f>
        <v>60.662195532865837</v>
      </c>
      <c r="DX144" s="532">
        <f>+DX8-DX19-DX143-DX163</f>
        <v>77.743302879502437</v>
      </c>
      <c r="DY144" s="530">
        <f>+SUM(DU144:DX144)</f>
        <v>286.28820765207411</v>
      </c>
      <c r="DZ144" s="532">
        <f>+DZ8-DZ19-DZ143-DZ163</f>
        <v>53.829608485688027</v>
      </c>
      <c r="EA144" s="532">
        <f>+EA8-EA19-EA143-EA163</f>
        <v>46.981265142608265</v>
      </c>
      <c r="EB144" s="532">
        <f>+EB8-EB19-EB143-EB163</f>
        <v>55.959193760268533</v>
      </c>
      <c r="EC144" s="532">
        <f>+EC8-EC19-EC143-EC163</f>
        <v>56.161135102586769</v>
      </c>
      <c r="ED144" s="530">
        <f>+SUM(DZ144:EC144)</f>
        <v>212.93120249115159</v>
      </c>
      <c r="EE144" s="532">
        <f>+EE8-EE19-EE143-EE163</f>
        <v>30.726617525119309</v>
      </c>
      <c r="EF144" s="532">
        <f>+EF8-EF19-EF143-EF163</f>
        <v>12.019761757749961</v>
      </c>
      <c r="EG144" s="532">
        <f>+EG8-EG19-EG143-EG163</f>
        <v>17.73301512817909</v>
      </c>
      <c r="EH144" s="532">
        <f>+EH8-EH19-EH143-EH163</f>
        <v>32.935654966576578</v>
      </c>
      <c r="EI144" s="530">
        <f>+SUM(EE144:EH144)</f>
        <v>93.415049377624939</v>
      </c>
      <c r="EJ144" s="566">
        <f>EE144*1.2</f>
        <v>36.871941030143169</v>
      </c>
      <c r="EK144" s="566">
        <f>EJ144</f>
        <v>36.871941030143169</v>
      </c>
      <c r="EL144" s="566">
        <f>EG144*1.2</f>
        <v>21.279618153814909</v>
      </c>
      <c r="EM144" s="566">
        <f>EH144*1.2</f>
        <v>39.522785959891891</v>
      </c>
      <c r="EN144" s="530">
        <f>+SUM(EJ144:EM144)</f>
        <v>134.54628617399314</v>
      </c>
      <c r="EO144" s="566">
        <f>EJ144</f>
        <v>36.871941030143169</v>
      </c>
      <c r="EP144" s="566">
        <f t="shared" ref="EP144:ER144" si="225">EK144</f>
        <v>36.871941030143169</v>
      </c>
      <c r="EQ144" s="566">
        <f t="shared" si="225"/>
        <v>21.279618153814909</v>
      </c>
      <c r="ER144" s="566">
        <f t="shared" si="225"/>
        <v>39.522785959891891</v>
      </c>
      <c r="ES144" s="530">
        <f>+SUM(EO144:ER144)</f>
        <v>134.54628617399314</v>
      </c>
      <c r="ET144" s="566">
        <f t="shared" ref="ET144:EX144" si="226">+ES144</f>
        <v>134.54628617399314</v>
      </c>
      <c r="EU144" s="566">
        <f t="shared" si="226"/>
        <v>134.54628617399314</v>
      </c>
      <c r="EV144" s="566">
        <f t="shared" si="226"/>
        <v>134.54628617399314</v>
      </c>
      <c r="EW144" s="566">
        <f t="shared" si="226"/>
        <v>134.54628617399314</v>
      </c>
      <c r="EX144" s="566">
        <f t="shared" si="226"/>
        <v>134.54628617399314</v>
      </c>
      <c r="EY144" s="407"/>
      <c r="EZ144" s="407"/>
    </row>
    <row r="145" spans="1:156" ht="12" customHeight="1" x14ac:dyDescent="0.2">
      <c r="A145" s="538" t="s">
        <v>4510</v>
      </c>
      <c r="B145" s="539"/>
      <c r="C145" s="539"/>
      <c r="D145" s="539"/>
      <c r="E145" s="539"/>
      <c r="F145" s="539"/>
      <c r="G145" s="539"/>
      <c r="H145" s="539"/>
      <c r="I145" s="539"/>
      <c r="J145" s="539"/>
      <c r="K145" s="539"/>
      <c r="L145" s="539"/>
      <c r="M145" s="539"/>
      <c r="N145" s="539"/>
      <c r="O145" s="539"/>
      <c r="P145" s="539"/>
      <c r="Q145" s="539"/>
      <c r="R145" s="539"/>
      <c r="S145" s="539"/>
      <c r="T145" s="539"/>
      <c r="U145" s="539"/>
      <c r="V145" s="539"/>
      <c r="W145" s="539"/>
      <c r="X145" s="539"/>
      <c r="Y145" s="539"/>
      <c r="Z145" s="539"/>
      <c r="AA145" s="539"/>
      <c r="AB145" s="539"/>
      <c r="AC145" s="539"/>
      <c r="AD145" s="539"/>
      <c r="AE145" s="539"/>
      <c r="AF145" s="539"/>
      <c r="AG145" s="539"/>
      <c r="AH145" s="539"/>
      <c r="AI145" s="539"/>
      <c r="AJ145" s="539"/>
      <c r="AK145" s="539"/>
      <c r="AL145" s="539"/>
      <c r="AM145" s="539"/>
      <c r="AN145" s="539"/>
      <c r="AO145" s="539"/>
      <c r="AP145" s="539"/>
      <c r="AQ145" s="539"/>
      <c r="AR145" s="539"/>
      <c r="AS145" s="539"/>
      <c r="AT145" s="539"/>
      <c r="AU145" s="539"/>
      <c r="AV145" s="539"/>
      <c r="AW145" s="539"/>
      <c r="AX145" s="539"/>
      <c r="AY145" s="539"/>
      <c r="AZ145" s="539"/>
      <c r="BA145" s="539"/>
      <c r="BB145" s="539"/>
      <c r="BC145" s="539"/>
      <c r="BD145" s="539"/>
      <c r="BE145" s="539"/>
      <c r="BF145" s="539"/>
      <c r="BG145" s="539"/>
      <c r="BH145" s="539"/>
      <c r="BI145" s="539"/>
      <c r="BJ145" s="539"/>
      <c r="BK145" s="539"/>
      <c r="BL145" s="539"/>
      <c r="BM145" s="539"/>
      <c r="BN145" s="539"/>
      <c r="BO145" s="539"/>
      <c r="BP145" s="539"/>
      <c r="BQ145" s="539"/>
      <c r="BR145" s="539"/>
      <c r="BS145" s="539"/>
      <c r="BT145" s="539"/>
      <c r="BU145" s="539"/>
      <c r="BV145" s="539"/>
      <c r="BW145" s="539"/>
      <c r="BX145" s="539"/>
      <c r="BY145" s="539"/>
      <c r="BZ145" s="539"/>
      <c r="CA145" s="539"/>
      <c r="CB145" s="539"/>
      <c r="CC145" s="539"/>
      <c r="CD145" s="539"/>
      <c r="CE145" s="539"/>
      <c r="CF145" s="539"/>
      <c r="CG145" s="539"/>
      <c r="CH145" s="539"/>
      <c r="CI145" s="539"/>
      <c r="CJ145" s="539"/>
      <c r="CK145" s="539"/>
      <c r="CL145" s="539"/>
      <c r="CM145" s="539"/>
      <c r="CN145" s="539"/>
      <c r="CO145" s="539"/>
      <c r="CP145" s="539"/>
      <c r="CQ145" s="539"/>
      <c r="CR145" s="539"/>
      <c r="CS145" s="539"/>
      <c r="CT145" s="539"/>
      <c r="CU145" s="539"/>
      <c r="CV145" s="539"/>
      <c r="CW145" s="539"/>
      <c r="CX145" s="539"/>
      <c r="CY145" s="539"/>
      <c r="CZ145" s="539"/>
      <c r="DA145" s="539"/>
      <c r="DB145" s="539"/>
      <c r="DC145" s="539"/>
      <c r="DD145" s="539"/>
      <c r="DE145" s="539"/>
      <c r="DF145" s="539"/>
      <c r="DG145" s="539"/>
      <c r="DH145" s="539"/>
      <c r="DI145" s="539"/>
      <c r="DJ145" s="539"/>
      <c r="DK145" s="3069">
        <f>+DK143+DK144</f>
        <v>93.7</v>
      </c>
      <c r="DL145" s="3069">
        <f>+DL143+DL144</f>
        <v>73.885002552991295</v>
      </c>
      <c r="DM145" s="3069">
        <f>+DM143+DM144</f>
        <v>52.838276875830566</v>
      </c>
      <c r="DN145" s="3069">
        <f>+DN143+DN144</f>
        <v>143.45588750000002</v>
      </c>
      <c r="DO145" s="3069">
        <f>+SUM(DK145:DN145)</f>
        <v>363.87916692882186</v>
      </c>
      <c r="DP145" s="3069">
        <f>+DP143+DP144</f>
        <v>182.675696875</v>
      </c>
      <c r="DQ145" s="3069">
        <f>+DQ143+DQ144</f>
        <v>184.10694687500003</v>
      </c>
      <c r="DR145" s="3069">
        <f>+DR143+DR144</f>
        <v>181.21004687499999</v>
      </c>
      <c r="DS145" s="3069">
        <f>+DS143+DS144</f>
        <v>199.32618281249995</v>
      </c>
      <c r="DT145" s="3069">
        <f>+SUM(DP145:DS145)</f>
        <v>747.31887343749997</v>
      </c>
      <c r="DU145" s="3069">
        <f>+DU143+DU144</f>
        <v>177.33606700175</v>
      </c>
      <c r="DV145" s="3069">
        <f>+DV143+DV144</f>
        <v>169.50896584570313</v>
      </c>
      <c r="DW145" s="3069">
        <f>+DW143+DW144</f>
        <v>182.03622153387499</v>
      </c>
      <c r="DX145" s="3069">
        <f>+DX143+DX144</f>
        <v>217.8017648619844</v>
      </c>
      <c r="DY145" s="3069">
        <f>+SUM(DU145:DX145)</f>
        <v>746.6830192433124</v>
      </c>
      <c r="DZ145" s="3069">
        <f>+DZ143+DZ144</f>
        <v>199.26269763867646</v>
      </c>
      <c r="EA145" s="3069">
        <f>+EA143+EA144</f>
        <v>212.51816330021796</v>
      </c>
      <c r="EB145" s="3069">
        <f>+EB143+EB144</f>
        <v>236.6892825339788</v>
      </c>
      <c r="EC145" s="3069">
        <f>+EC143+EC144</f>
        <v>265.30498511261283</v>
      </c>
      <c r="ED145" s="3069">
        <f>+SUM(DZ145:EC145)</f>
        <v>913.77512858548607</v>
      </c>
      <c r="EE145" s="3069">
        <f>+EE143+EE144</f>
        <v>230.43477960521255</v>
      </c>
      <c r="EF145" s="3069">
        <f>+EF143+EF144</f>
        <v>184.01220637675675</v>
      </c>
      <c r="EG145" s="3069">
        <f>+EG143+EG144</f>
        <v>233.02072483744729</v>
      </c>
      <c r="EH145" s="3069">
        <f>+EH143+EH144</f>
        <v>283.54024440875639</v>
      </c>
      <c r="EI145" s="3069">
        <f>+SUM(EE145:EH145)</f>
        <v>931.00795522817305</v>
      </c>
      <c r="EJ145" s="3069">
        <f>+EJ143+EJ144</f>
        <v>310.13233381005557</v>
      </c>
      <c r="EK145" s="3069">
        <f>+EK143+EK144</f>
        <v>294.31390920728438</v>
      </c>
      <c r="EL145" s="3069">
        <f>+EL143+EL144</f>
        <v>328.34934218185867</v>
      </c>
      <c r="EM145" s="3069">
        <f>+EM143+EM144</f>
        <v>377.40139332294973</v>
      </c>
      <c r="EN145" s="3069">
        <f>+SUM(EJ145:EM145)</f>
        <v>1310.1969785221484</v>
      </c>
      <c r="EO145" s="3069">
        <f t="shared" ref="EO145:ER145" si="227">+EO143+EO144</f>
        <v>359.10356744030452</v>
      </c>
      <c r="EP145" s="3069">
        <f t="shared" si="227"/>
        <v>336.44222088861432</v>
      </c>
      <c r="EQ145" s="3069">
        <f t="shared" si="227"/>
        <v>365.2915898451256</v>
      </c>
      <c r="ER145" s="3069">
        <f t="shared" si="227"/>
        <v>405.71000656565843</v>
      </c>
      <c r="ES145" s="3069">
        <f>+SUM(EO145:ER145)</f>
        <v>1466.5473847397029</v>
      </c>
      <c r="ET145" s="3069">
        <f t="shared" ref="ET145:EX145" si="228">+ET143+ET144</f>
        <v>1761.711541078007</v>
      </c>
      <c r="EU145" s="3069">
        <f t="shared" si="228"/>
        <v>1955.3959402902256</v>
      </c>
      <c r="EV145" s="3069">
        <f t="shared" si="228"/>
        <v>2113.975054183471</v>
      </c>
      <c r="EW145" s="3069">
        <f t="shared" si="228"/>
        <v>2241.9469452862195</v>
      </c>
      <c r="EX145" s="3069">
        <f t="shared" si="228"/>
        <v>2739.3231516954156</v>
      </c>
      <c r="EY145" s="286"/>
      <c r="EZ145" s="286">
        <f>+(EW145/EN145)^(1/5)-1</f>
        <v>0.11341674239487376</v>
      </c>
    </row>
    <row r="146" spans="1:156" ht="12" customHeight="1" x14ac:dyDescent="0.2">
      <c r="A146" s="4127" t="s">
        <v>4521</v>
      </c>
      <c r="B146" s="539"/>
      <c r="C146" s="539"/>
      <c r="D146" s="539"/>
      <c r="E146" s="539"/>
      <c r="F146" s="539"/>
      <c r="G146" s="539"/>
      <c r="H146" s="539"/>
      <c r="I146" s="539"/>
      <c r="J146" s="539"/>
      <c r="K146" s="539"/>
      <c r="L146" s="539"/>
      <c r="M146" s="539"/>
      <c r="N146" s="539"/>
      <c r="O146" s="539"/>
      <c r="P146" s="539"/>
      <c r="Q146" s="539"/>
      <c r="R146" s="539"/>
      <c r="S146" s="539"/>
      <c r="T146" s="539"/>
      <c r="U146" s="539"/>
      <c r="V146" s="539"/>
      <c r="W146" s="539"/>
      <c r="X146" s="539"/>
      <c r="Y146" s="539"/>
      <c r="Z146" s="539"/>
      <c r="AA146" s="539"/>
      <c r="AB146" s="539"/>
      <c r="AC146" s="539"/>
      <c r="AD146" s="539"/>
      <c r="AE146" s="539"/>
      <c r="AF146" s="539"/>
      <c r="AG146" s="539"/>
      <c r="AH146" s="539"/>
      <c r="AI146" s="539"/>
      <c r="AJ146" s="539"/>
      <c r="AK146" s="539"/>
      <c r="AL146" s="539"/>
      <c r="AM146" s="539"/>
      <c r="AN146" s="539"/>
      <c r="AO146" s="539"/>
      <c r="AP146" s="539"/>
      <c r="AQ146" s="539"/>
      <c r="AR146" s="539"/>
      <c r="AS146" s="539"/>
      <c r="AT146" s="539"/>
      <c r="AU146" s="539"/>
      <c r="AV146" s="539"/>
      <c r="AW146" s="539"/>
      <c r="AX146" s="539"/>
      <c r="AY146" s="539"/>
      <c r="AZ146" s="539"/>
      <c r="BA146" s="539"/>
      <c r="BB146" s="539"/>
      <c r="BC146" s="539"/>
      <c r="BD146" s="539"/>
      <c r="BE146" s="539"/>
      <c r="BF146" s="539"/>
      <c r="BG146" s="539"/>
      <c r="BH146" s="539"/>
      <c r="BI146" s="539"/>
      <c r="BJ146" s="539"/>
      <c r="BK146" s="539"/>
      <c r="BL146" s="539"/>
      <c r="BM146" s="539"/>
      <c r="BN146" s="539"/>
      <c r="BO146" s="539"/>
      <c r="BP146" s="539"/>
      <c r="BQ146" s="539"/>
      <c r="BR146" s="539"/>
      <c r="BS146" s="539"/>
      <c r="BT146" s="539"/>
      <c r="BU146" s="539"/>
      <c r="BV146" s="539"/>
      <c r="BW146" s="539"/>
      <c r="BX146" s="539"/>
      <c r="BY146" s="539"/>
      <c r="BZ146" s="539"/>
      <c r="CA146" s="539"/>
      <c r="CB146" s="539"/>
      <c r="CC146" s="539"/>
      <c r="CD146" s="539"/>
      <c r="CE146" s="539"/>
      <c r="CF146" s="539"/>
      <c r="CG146" s="539"/>
      <c r="CH146" s="539"/>
      <c r="CI146" s="539"/>
      <c r="CJ146" s="539"/>
      <c r="CK146" s="539"/>
      <c r="CL146" s="539"/>
      <c r="CM146" s="539"/>
      <c r="CN146" s="539"/>
      <c r="CO146" s="539"/>
      <c r="CP146" s="539"/>
      <c r="CQ146" s="539"/>
      <c r="CR146" s="539"/>
      <c r="CS146" s="539"/>
      <c r="CT146" s="539"/>
      <c r="CU146" s="539"/>
      <c r="CV146" s="539"/>
      <c r="CW146" s="539"/>
      <c r="CX146" s="539"/>
      <c r="CY146" s="539"/>
      <c r="CZ146" s="539"/>
      <c r="DA146" s="539"/>
      <c r="DB146" s="539"/>
      <c r="DC146" s="539"/>
      <c r="DD146" s="539"/>
      <c r="DE146" s="539"/>
      <c r="DF146" s="539"/>
      <c r="DG146" s="539"/>
      <c r="DH146" s="539"/>
      <c r="DI146" s="539"/>
      <c r="DJ146" s="539"/>
      <c r="DK146" s="546"/>
      <c r="DL146" s="543">
        <f t="shared" ref="DL146:EW146" si="229">+(DL8-DL143)/DL8</f>
        <v>0.24833153153153156</v>
      </c>
      <c r="DM146" s="543">
        <f t="shared" si="229"/>
        <v>0.22394234234234248</v>
      </c>
      <c r="DN146" s="543">
        <f t="shared" si="229"/>
        <v>0.19903423423423439</v>
      </c>
      <c r="DO146" s="544">
        <f t="shared" si="229"/>
        <v>0.20834550555255604</v>
      </c>
      <c r="DP146" s="543">
        <f t="shared" si="229"/>
        <v>0.31023109673806426</v>
      </c>
      <c r="DQ146" s="543">
        <f t="shared" si="229"/>
        <v>0.28659708548274848</v>
      </c>
      <c r="DR146" s="543">
        <f t="shared" si="229"/>
        <v>0.26365295300412289</v>
      </c>
      <c r="DS146" s="543">
        <f t="shared" si="229"/>
        <v>0.24142852355180316</v>
      </c>
      <c r="DT146" s="544">
        <f t="shared" si="229"/>
        <v>0.26772887010105745</v>
      </c>
      <c r="DU146" s="543">
        <f t="shared" si="229"/>
        <v>0.34388203282835333</v>
      </c>
      <c r="DV146" s="543">
        <f t="shared" si="229"/>
        <v>0.33834955509350073</v>
      </c>
      <c r="DW146" s="543">
        <f t="shared" si="229"/>
        <v>0.32948439127321177</v>
      </c>
      <c r="DX146" s="543">
        <f t="shared" si="229"/>
        <v>0.32008728429834266</v>
      </c>
      <c r="DY146" s="544">
        <f t="shared" si="229"/>
        <v>0.33169624890075544</v>
      </c>
      <c r="DZ146" s="543">
        <f t="shared" si="229"/>
        <v>0.38412291122287806</v>
      </c>
      <c r="EA146" s="543">
        <f t="shared" si="229"/>
        <v>0.35028496092240796</v>
      </c>
      <c r="EB146" s="543">
        <f t="shared" si="229"/>
        <v>0.34175287199769849</v>
      </c>
      <c r="EC146" s="543">
        <f>+(EC8-EC143)/EC8</f>
        <v>0.30601527305498</v>
      </c>
      <c r="ED146" s="544">
        <f t="shared" si="229"/>
        <v>0.34307355114115679</v>
      </c>
      <c r="EE146" s="543">
        <f>+(EE8-EE143)/EE8</f>
        <v>0.41326892731644954</v>
      </c>
      <c r="EF146" s="543">
        <f t="shared" si="229"/>
        <v>0.51979677275160263</v>
      </c>
      <c r="EG146" s="543">
        <f t="shared" si="229"/>
        <v>0.45244957624247978</v>
      </c>
      <c r="EH146" s="543">
        <f t="shared" si="229"/>
        <v>0.41802996650114721</v>
      </c>
      <c r="EI146" s="544">
        <f t="shared" si="229"/>
        <v>0.44979826803727663</v>
      </c>
      <c r="EJ146" s="543">
        <f>+(EJ8-EJ143)/EJ8</f>
        <v>0.43068239132978259</v>
      </c>
      <c r="EK146" s="543">
        <f>+(EK8-EK143)/EK8</f>
        <v>0.48212288961782163</v>
      </c>
      <c r="EL146" s="543">
        <f>+(EL8-EL143)/EL8</f>
        <v>0.42986583643871662</v>
      </c>
      <c r="EM146" s="543">
        <f>+(EM8-EM143)/EM8</f>
        <v>0.42095926645852527</v>
      </c>
      <c r="EN146" s="544">
        <f>+(EN8-EN143)/EN8</f>
        <v>0.43995176203737024</v>
      </c>
      <c r="EO146" s="543">
        <f t="shared" ref="EO146:ER146" si="230">+(EO8-EO143)/EO8</f>
        <v>0.47825549011975843</v>
      </c>
      <c r="EP146" s="543">
        <f t="shared" si="230"/>
        <v>0.51982638570344553</v>
      </c>
      <c r="EQ146" s="543">
        <f t="shared" si="230"/>
        <v>0.47564808075341741</v>
      </c>
      <c r="ER146" s="543">
        <f t="shared" si="230"/>
        <v>0.47316558186677443</v>
      </c>
      <c r="ES146" s="544">
        <f>+(ES8-ES143)/ES8</f>
        <v>0.48623455443928493</v>
      </c>
      <c r="ET146" s="543">
        <f t="shared" si="229"/>
        <v>0.46700828112249126</v>
      </c>
      <c r="EU146" s="543">
        <f t="shared" si="229"/>
        <v>0.47728412885990074</v>
      </c>
      <c r="EV146" s="543">
        <f t="shared" si="229"/>
        <v>0.49010876019799815</v>
      </c>
      <c r="EW146" s="543">
        <f t="shared" si="229"/>
        <v>0.50509160405711229</v>
      </c>
      <c r="EX146" s="543">
        <f t="shared" ref="EX146" si="231">+(EX8-EX143)/EX8</f>
        <v>0.47158051447639937</v>
      </c>
      <c r="EY146" s="539"/>
      <c r="EZ146" s="539"/>
    </row>
    <row r="147" spans="1:156" ht="12" customHeight="1" x14ac:dyDescent="0.2">
      <c r="A147" s="4127" t="s">
        <v>4522</v>
      </c>
      <c r="B147" s="539"/>
      <c r="C147" s="539"/>
      <c r="D147" s="539"/>
      <c r="E147" s="539"/>
      <c r="F147" s="539"/>
      <c r="G147" s="539"/>
      <c r="H147" s="539"/>
      <c r="I147" s="539"/>
      <c r="J147" s="539"/>
      <c r="K147" s="539"/>
      <c r="L147" s="539"/>
      <c r="M147" s="539"/>
      <c r="N147" s="539"/>
      <c r="O147" s="539"/>
      <c r="P147" s="539"/>
      <c r="Q147" s="539"/>
      <c r="R147" s="539"/>
      <c r="S147" s="539"/>
      <c r="T147" s="539"/>
      <c r="U147" s="539"/>
      <c r="V147" s="539"/>
      <c r="W147" s="539"/>
      <c r="X147" s="539"/>
      <c r="Y147" s="539"/>
      <c r="Z147" s="539"/>
      <c r="AA147" s="539"/>
      <c r="AB147" s="539"/>
      <c r="AC147" s="539"/>
      <c r="AD147" s="539"/>
      <c r="AE147" s="539"/>
      <c r="AF147" s="539"/>
      <c r="AG147" s="539"/>
      <c r="AH147" s="539"/>
      <c r="AI147" s="539"/>
      <c r="AJ147" s="539"/>
      <c r="AK147" s="539"/>
      <c r="AL147" s="539"/>
      <c r="AM147" s="539"/>
      <c r="AN147" s="539"/>
      <c r="AO147" s="539"/>
      <c r="AP147" s="539"/>
      <c r="AQ147" s="539"/>
      <c r="AR147" s="539"/>
      <c r="AS147" s="539"/>
      <c r="AT147" s="539"/>
      <c r="AU147" s="539"/>
      <c r="AV147" s="539"/>
      <c r="AW147" s="539"/>
      <c r="AX147" s="539"/>
      <c r="AY147" s="539"/>
      <c r="AZ147" s="539"/>
      <c r="BA147" s="539"/>
      <c r="BB147" s="539"/>
      <c r="BC147" s="539"/>
      <c r="BD147" s="539"/>
      <c r="BE147" s="539"/>
      <c r="BF147" s="539"/>
      <c r="BG147" s="539"/>
      <c r="BH147" s="539"/>
      <c r="BI147" s="539"/>
      <c r="BJ147" s="539"/>
      <c r="BK147" s="539"/>
      <c r="BL147" s="539"/>
      <c r="BM147" s="539"/>
      <c r="BN147" s="539"/>
      <c r="BO147" s="539"/>
      <c r="BP147" s="539"/>
      <c r="BQ147" s="539"/>
      <c r="BR147" s="539"/>
      <c r="BS147" s="539"/>
      <c r="BT147" s="539"/>
      <c r="BU147" s="539"/>
      <c r="BV147" s="539"/>
      <c r="BW147" s="539"/>
      <c r="BX147" s="539"/>
      <c r="BY147" s="539"/>
      <c r="BZ147" s="539"/>
      <c r="CA147" s="539"/>
      <c r="CB147" s="539"/>
      <c r="CC147" s="539"/>
      <c r="CD147" s="539"/>
      <c r="CE147" s="539"/>
      <c r="CF147" s="539"/>
      <c r="CG147" s="539"/>
      <c r="CH147" s="539"/>
      <c r="CI147" s="539"/>
      <c r="CJ147" s="539"/>
      <c r="CK147" s="539"/>
      <c r="CL147" s="539"/>
      <c r="CM147" s="539"/>
      <c r="CN147" s="539"/>
      <c r="CO147" s="539"/>
      <c r="CP147" s="539"/>
      <c r="CQ147" s="539"/>
      <c r="CR147" s="539"/>
      <c r="CS147" s="539"/>
      <c r="CT147" s="539"/>
      <c r="CU147" s="539"/>
      <c r="CV147" s="539"/>
      <c r="CW147" s="539"/>
      <c r="CX147" s="539"/>
      <c r="CY147" s="539"/>
      <c r="CZ147" s="539"/>
      <c r="DA147" s="539"/>
      <c r="DB147" s="539"/>
      <c r="DC147" s="539"/>
      <c r="DD147" s="539"/>
      <c r="DE147" s="539"/>
      <c r="DF147" s="539"/>
      <c r="DG147" s="539"/>
      <c r="DH147" s="539"/>
      <c r="DI147" s="539"/>
      <c r="DJ147" s="539"/>
      <c r="DK147" s="546"/>
      <c r="DL147" s="4125">
        <f>+DL85-DL141</f>
        <v>8.6140000000000008</v>
      </c>
      <c r="DM147" s="4125">
        <f t="shared" ref="DM147:EW147" si="232">+DM85-DM141</f>
        <v>7.7680000000000007</v>
      </c>
      <c r="DN147" s="4125">
        <f t="shared" si="232"/>
        <v>6.9040000000000035</v>
      </c>
      <c r="DO147" s="4126">
        <f t="shared" si="232"/>
        <v>7.2269847238542937</v>
      </c>
      <c r="DP147" s="4125">
        <f t="shared" si="232"/>
        <v>10.868752579782623</v>
      </c>
      <c r="DQ147" s="4125">
        <f t="shared" si="232"/>
        <v>10.040749766709663</v>
      </c>
      <c r="DR147" s="4125">
        <f t="shared" si="232"/>
        <v>9.2369164254038196</v>
      </c>
      <c r="DS147" s="4125">
        <f t="shared" si="232"/>
        <v>8.4582974298102016</v>
      </c>
      <c r="DT147" s="4126">
        <f t="shared" si="232"/>
        <v>9.3797136334467339</v>
      </c>
      <c r="DU147" s="4125">
        <f t="shared" si="232"/>
        <v>12.288645935748256</v>
      </c>
      <c r="DV147" s="4125">
        <f t="shared" si="232"/>
        <v>12.090942498113442</v>
      </c>
      <c r="DW147" s="4125">
        <f t="shared" si="232"/>
        <v>11.774145314922677</v>
      </c>
      <c r="DX147" s="4125">
        <f t="shared" si="232"/>
        <v>11.438339109856539</v>
      </c>
      <c r="DY147" s="4126">
        <f t="shared" si="232"/>
        <v>11.853186185484052</v>
      </c>
      <c r="DZ147" s="4125">
        <f t="shared" si="232"/>
        <v>14.001189365036126</v>
      </c>
      <c r="EA147" s="4125">
        <f t="shared" si="232"/>
        <v>12.767804070799755</v>
      </c>
      <c r="EB147" s="4125">
        <f t="shared" si="232"/>
        <v>12.578937047604025</v>
      </c>
      <c r="EC147" s="4125">
        <f>+EC85-EC141</f>
        <v>11.372893904917248</v>
      </c>
      <c r="ED147" s="4126">
        <f t="shared" si="232"/>
        <v>12.60491901153194</v>
      </c>
      <c r="EE147" s="4125">
        <f>+EE85-EE141</f>
        <v>15.816732504195532</v>
      </c>
      <c r="EF147" s="4125">
        <f t="shared" si="232"/>
        <v>19.135934260456438</v>
      </c>
      <c r="EG147" s="4125">
        <f t="shared" si="232"/>
        <v>16.819896934694007</v>
      </c>
      <c r="EH147" s="4125">
        <f t="shared" si="232"/>
        <v>15.69121865957289</v>
      </c>
      <c r="EI147" s="4126">
        <f t="shared" si="232"/>
        <v>16.836195700584078</v>
      </c>
      <c r="EJ147" s="4125">
        <f>+EJ85-EJ141</f>
        <v>16.648016835878586</v>
      </c>
      <c r="EK147" s="4125">
        <f>+EK85-EK141</f>
        <v>17.926488060080167</v>
      </c>
      <c r="EL147" s="4125">
        <f>+EL85-EL141</f>
        <v>16.140145639959751</v>
      </c>
      <c r="EM147" s="4125">
        <f>+EM85-EM141</f>
        <v>15.959184915810475</v>
      </c>
      <c r="EN147" s="4126">
        <f>+EN85-EN141</f>
        <v>16.633702029527598</v>
      </c>
      <c r="EO147" s="4125">
        <f t="shared" ref="EO147:ER147" si="233">+EO85-EO141</f>
        <v>18.705444630943806</v>
      </c>
      <c r="EP147" s="4125">
        <f t="shared" si="233"/>
        <v>19.670731016489345</v>
      </c>
      <c r="EQ147" s="4125">
        <f t="shared" si="233"/>
        <v>18.46804976003552</v>
      </c>
      <c r="ER147" s="4125">
        <f t="shared" si="233"/>
        <v>18.557941789293224</v>
      </c>
      <c r="ES147" s="4126">
        <f>+ES85-ES141</f>
        <v>18.840257752457656</v>
      </c>
      <c r="ET147" s="4125">
        <f t="shared" si="232"/>
        <v>18.171638990309056</v>
      </c>
      <c r="EU147" s="4125">
        <f t="shared" si="232"/>
        <v>18.482115771385274</v>
      </c>
      <c r="EV147" s="4125">
        <f t="shared" si="232"/>
        <v>18.849731454634508</v>
      </c>
      <c r="EW147" s="4125">
        <f t="shared" si="232"/>
        <v>19.247763571025772</v>
      </c>
      <c r="EX147" s="4125">
        <f t="shared" ref="EX147" si="234">+EX85-EX141</f>
        <v>16.793988041013389</v>
      </c>
      <c r="EY147" s="539"/>
      <c r="EZ147" s="539"/>
    </row>
    <row r="148" spans="1:156" ht="12" customHeight="1" outlineLevel="1" x14ac:dyDescent="0.2">
      <c r="A148" s="632" t="s">
        <v>654</v>
      </c>
      <c r="B148" s="539"/>
      <c r="C148" s="539"/>
      <c r="D148" s="539"/>
      <c r="E148" s="539"/>
      <c r="F148" s="539"/>
      <c r="G148" s="539"/>
      <c r="H148" s="539"/>
      <c r="I148" s="539"/>
      <c r="J148" s="539"/>
      <c r="K148" s="539"/>
      <c r="L148" s="539"/>
      <c r="M148" s="539"/>
      <c r="N148" s="539"/>
      <c r="O148" s="539"/>
      <c r="P148" s="539"/>
      <c r="Q148" s="539"/>
      <c r="R148" s="539"/>
      <c r="S148" s="539"/>
      <c r="T148" s="539"/>
      <c r="U148" s="539"/>
      <c r="V148" s="539"/>
      <c r="W148" s="539"/>
      <c r="X148" s="539"/>
      <c r="Y148" s="539"/>
      <c r="Z148" s="539"/>
      <c r="AA148" s="539"/>
      <c r="AB148" s="539"/>
      <c r="AC148" s="539"/>
      <c r="AD148" s="539"/>
      <c r="AE148" s="539"/>
      <c r="AF148" s="539"/>
      <c r="AG148" s="539"/>
      <c r="AH148" s="539"/>
      <c r="AI148" s="539"/>
      <c r="AJ148" s="539"/>
      <c r="AK148" s="539"/>
      <c r="AL148" s="539"/>
      <c r="AM148" s="539"/>
      <c r="AN148" s="539"/>
      <c r="AO148" s="539"/>
      <c r="AP148" s="539"/>
      <c r="AQ148" s="539"/>
      <c r="AR148" s="539"/>
      <c r="AS148" s="539"/>
      <c r="AT148" s="539"/>
      <c r="AU148" s="539"/>
      <c r="AV148" s="539"/>
      <c r="AW148" s="539"/>
      <c r="AX148" s="539"/>
      <c r="AY148" s="539"/>
      <c r="AZ148" s="539"/>
      <c r="BA148" s="539"/>
      <c r="BB148" s="539"/>
      <c r="BC148" s="539"/>
      <c r="BD148" s="539"/>
      <c r="BE148" s="539"/>
      <c r="BF148" s="539"/>
      <c r="BG148" s="539"/>
      <c r="BH148" s="539"/>
      <c r="BI148" s="539"/>
      <c r="BJ148" s="539"/>
      <c r="BK148" s="539"/>
      <c r="BL148" s="539"/>
      <c r="BM148" s="539"/>
      <c r="BN148" s="539"/>
      <c r="BO148" s="539"/>
      <c r="BP148" s="539"/>
      <c r="BQ148" s="539"/>
      <c r="BR148" s="539"/>
      <c r="BS148" s="539"/>
      <c r="BT148" s="539"/>
      <c r="BU148" s="539"/>
      <c r="BV148" s="539"/>
      <c r="BW148" s="539"/>
      <c r="BX148" s="539"/>
      <c r="BY148" s="539"/>
      <c r="BZ148" s="539"/>
      <c r="CA148" s="539"/>
      <c r="CB148" s="539"/>
      <c r="CC148" s="539"/>
      <c r="CD148" s="539"/>
      <c r="CE148" s="539"/>
      <c r="CF148" s="539"/>
      <c r="CG148" s="539"/>
      <c r="CH148" s="539"/>
      <c r="CI148" s="539"/>
      <c r="CJ148" s="539"/>
      <c r="CK148" s="539"/>
      <c r="CL148" s="539"/>
      <c r="CM148" s="539"/>
      <c r="CN148" s="539"/>
      <c r="CO148" s="539"/>
      <c r="CP148" s="539"/>
      <c r="CQ148" s="539"/>
      <c r="CR148" s="539"/>
      <c r="CS148" s="539"/>
      <c r="CT148" s="539"/>
      <c r="CU148" s="539"/>
      <c r="CV148" s="539"/>
      <c r="CW148" s="539"/>
      <c r="CX148" s="539"/>
      <c r="CY148" s="539"/>
      <c r="CZ148" s="539"/>
      <c r="DA148" s="539"/>
      <c r="DB148" s="539"/>
      <c r="DC148" s="539"/>
      <c r="DD148" s="539"/>
      <c r="DE148" s="539"/>
      <c r="DF148" s="539"/>
      <c r="DG148" s="539"/>
      <c r="DH148" s="539"/>
      <c r="DI148" s="539"/>
      <c r="DJ148" s="539"/>
      <c r="DK148" s="532"/>
      <c r="DL148" s="532"/>
      <c r="DM148" s="532"/>
      <c r="DN148" s="594"/>
      <c r="DO148" s="635">
        <v>52.002779168552365</v>
      </c>
      <c r="DP148" s="636">
        <v>49.854292805625178</v>
      </c>
      <c r="DQ148" s="636">
        <v>50.836696493512434</v>
      </c>
      <c r="DR148" s="636">
        <v>51.452629213276914</v>
      </c>
      <c r="DS148" s="636">
        <v>50.64965158034407</v>
      </c>
      <c r="DT148" s="637">
        <v>50.698895855143569</v>
      </c>
      <c r="DU148" s="637">
        <v>51.081473312476234</v>
      </c>
      <c r="DV148" s="637">
        <v>51.388815674575724</v>
      </c>
      <c r="DW148" s="637">
        <v>51.889976561589762</v>
      </c>
      <c r="DX148" s="637">
        <v>51.080173618776989</v>
      </c>
      <c r="DY148" s="635">
        <v>51.360031637956581</v>
      </c>
      <c r="DZ148" s="637">
        <v>51.336880679038607</v>
      </c>
      <c r="EA148" s="637">
        <v>51.645759752948599</v>
      </c>
      <c r="EB148" s="637">
        <v>52.149426444397704</v>
      </c>
      <c r="EC148" s="637">
        <v>52.149426444397704</v>
      </c>
      <c r="ED148" s="635">
        <v>51.616636762805115</v>
      </c>
      <c r="EE148" s="637">
        <v>51.336880679038607</v>
      </c>
      <c r="EF148" s="636">
        <v>51.645759752948599</v>
      </c>
      <c r="EG148" s="636">
        <v>51.645759752948599</v>
      </c>
      <c r="EH148" s="636">
        <v>51.645759752948599</v>
      </c>
      <c r="EI148" s="636">
        <v>51.645759752948599</v>
      </c>
      <c r="EJ148" s="636">
        <v>51.645759752948599</v>
      </c>
      <c r="EK148" s="636">
        <v>51.645759752948599</v>
      </c>
      <c r="EL148" s="636">
        <v>51.645759752948599</v>
      </c>
      <c r="EM148" s="636">
        <v>51.645759752948599</v>
      </c>
      <c r="EN148" s="636">
        <v>51.645759752948599</v>
      </c>
      <c r="EO148" s="636">
        <v>51.645759752948599</v>
      </c>
      <c r="EP148" s="636">
        <v>51.645759752948599</v>
      </c>
      <c r="EQ148" s="636">
        <v>51.645759752948599</v>
      </c>
      <c r="ER148" s="636">
        <v>51.645759752948599</v>
      </c>
      <c r="ES148" s="636">
        <v>51.335574486870868</v>
      </c>
      <c r="ET148" s="636">
        <v>51.616636762805115</v>
      </c>
      <c r="EU148" s="636">
        <v>51.874719946619138</v>
      </c>
      <c r="EV148" s="636">
        <v>52.134093546352233</v>
      </c>
      <c r="EW148" s="636">
        <v>52.394764014083997</v>
      </c>
      <c r="EX148" s="636">
        <v>52.394764014083997</v>
      </c>
      <c r="EY148" s="539"/>
      <c r="EZ148" s="539"/>
    </row>
    <row r="149" spans="1:156" ht="12" customHeight="1" outlineLevel="1" x14ac:dyDescent="0.2">
      <c r="A149" s="632" t="s">
        <v>653</v>
      </c>
      <c r="B149" s="366"/>
      <c r="C149" s="366"/>
      <c r="D149" s="366"/>
      <c r="E149" s="366"/>
      <c r="F149" s="366"/>
      <c r="G149" s="366"/>
      <c r="H149" s="366"/>
      <c r="I149" s="366"/>
      <c r="J149" s="366"/>
      <c r="K149" s="366"/>
      <c r="L149" s="366"/>
      <c r="M149" s="366"/>
      <c r="N149" s="366"/>
      <c r="O149" s="366"/>
      <c r="P149" s="366"/>
      <c r="Q149" s="366"/>
      <c r="R149" s="366"/>
      <c r="S149" s="366"/>
      <c r="T149" s="366"/>
      <c r="U149" s="366"/>
      <c r="V149" s="366"/>
      <c r="W149" s="366"/>
      <c r="X149" s="366"/>
      <c r="Y149" s="366"/>
      <c r="Z149" s="366"/>
      <c r="AA149" s="366"/>
      <c r="AB149" s="366"/>
      <c r="AC149" s="366"/>
      <c r="AD149" s="366"/>
      <c r="AE149" s="366"/>
      <c r="AF149" s="366"/>
      <c r="AG149" s="366"/>
      <c r="AH149" s="366"/>
      <c r="AI149" s="366"/>
      <c r="AJ149" s="366"/>
      <c r="AK149" s="366"/>
      <c r="AL149" s="366"/>
      <c r="AM149" s="366"/>
      <c r="AN149" s="366"/>
      <c r="AO149" s="366"/>
      <c r="AP149" s="366"/>
      <c r="AQ149" s="366"/>
      <c r="AR149" s="366"/>
      <c r="AS149" s="366"/>
      <c r="AT149" s="366"/>
      <c r="AU149" s="366"/>
      <c r="AV149" s="366"/>
      <c r="AW149" s="366"/>
      <c r="AX149" s="366"/>
      <c r="AY149" s="366"/>
      <c r="AZ149" s="366"/>
      <c r="BA149" s="366"/>
      <c r="BB149" s="366"/>
      <c r="BC149" s="366"/>
      <c r="BD149" s="366"/>
      <c r="BE149" s="366"/>
      <c r="BF149" s="366"/>
      <c r="BG149" s="366"/>
      <c r="BH149" s="366"/>
      <c r="BI149" s="366"/>
      <c r="BJ149" s="366"/>
      <c r="BK149" s="366"/>
      <c r="BL149" s="366"/>
      <c r="BM149" s="366"/>
      <c r="BN149" s="366"/>
      <c r="BO149" s="366"/>
      <c r="BP149" s="366"/>
      <c r="BQ149" s="366"/>
      <c r="BR149" s="366"/>
      <c r="BS149" s="366"/>
      <c r="BT149" s="366"/>
      <c r="BU149" s="366"/>
      <c r="BV149" s="366"/>
      <c r="BW149" s="366"/>
      <c r="BX149" s="366"/>
      <c r="BY149" s="366"/>
      <c r="BZ149" s="366"/>
      <c r="CA149" s="366"/>
      <c r="CB149" s="366"/>
      <c r="CC149" s="366"/>
      <c r="CD149" s="366"/>
      <c r="CE149" s="366"/>
      <c r="CF149" s="366"/>
      <c r="CG149" s="366"/>
      <c r="CH149" s="366"/>
      <c r="CI149" s="366"/>
      <c r="CJ149" s="366"/>
      <c r="CK149" s="366"/>
      <c r="CL149" s="366"/>
      <c r="CM149" s="366"/>
      <c r="CN149" s="366"/>
      <c r="CO149" s="366"/>
      <c r="CP149" s="366"/>
      <c r="CQ149" s="366"/>
      <c r="CR149" s="366"/>
      <c r="CS149" s="366"/>
      <c r="CT149" s="366"/>
      <c r="CU149" s="366"/>
      <c r="CV149" s="366"/>
      <c r="CW149" s="366"/>
      <c r="CX149" s="366"/>
      <c r="CY149" s="366"/>
      <c r="CZ149" s="366"/>
      <c r="DA149" s="366"/>
      <c r="DB149" s="366"/>
      <c r="DC149" s="366"/>
      <c r="DD149" s="366"/>
      <c r="DE149" s="366"/>
      <c r="DF149" s="366"/>
      <c r="DG149" s="366"/>
      <c r="DH149" s="366"/>
      <c r="DI149" s="366"/>
      <c r="DJ149" s="366"/>
      <c r="DK149" s="634">
        <f>[17]Output!DK$608</f>
        <v>52.58983229601516</v>
      </c>
      <c r="DL149" s="634">
        <f>[17]Output!DL$608</f>
        <v>51.664657018518945</v>
      </c>
      <c r="DM149" s="634">
        <f>[17]Output!DM$608</f>
        <v>52.090044890323128</v>
      </c>
      <c r="DN149" s="634">
        <f>[17]Output!DN$608</f>
        <v>51.668939931513535</v>
      </c>
      <c r="DO149" s="633">
        <f>[17]Output!DO$608</f>
        <v>52.002779168552365</v>
      </c>
      <c r="DP149" s="634">
        <f>[17]Output!DP$608</f>
        <v>49.854292805625178</v>
      </c>
      <c r="DQ149" s="634">
        <f>[17]Output!DQ$608</f>
        <v>50.836696493512434</v>
      </c>
      <c r="DR149" s="634">
        <f>[17]Output!DR$608</f>
        <v>51.452629213276914</v>
      </c>
      <c r="DS149" s="634">
        <f>[17]Output!DS$608</f>
        <v>50.64965158034407</v>
      </c>
      <c r="DT149" s="633">
        <f>[17]Output!DT$608</f>
        <v>50.698895855143569</v>
      </c>
      <c r="DU149" s="634">
        <f>[17]Output!DU$608</f>
        <v>51.081473312476234</v>
      </c>
      <c r="DV149" s="634">
        <f>[17]Output!DV$608</f>
        <v>55.646230842023733</v>
      </c>
      <c r="DW149" s="634">
        <f>[17]Output!DW$608</f>
        <v>51.667444448226057</v>
      </c>
      <c r="DX149" s="634">
        <f>[17]Output!DX$608</f>
        <v>51.156148096147511</v>
      </c>
      <c r="DY149" s="633">
        <f>[17]Output!DY$608</f>
        <v>51.323433633014801</v>
      </c>
      <c r="DZ149" s="634">
        <f>[17]Output!DZ$608</f>
        <v>51.336880679038607</v>
      </c>
      <c r="EA149" s="634">
        <f>[17]Output!EA$608</f>
        <v>51.645759752948599</v>
      </c>
      <c r="EB149" s="634">
        <f>[17]Output!EB$608</f>
        <v>51.925781670467181</v>
      </c>
      <c r="EC149" s="634">
        <f>[17]Output!EC$608</f>
        <v>51.411928836628242</v>
      </c>
      <c r="ED149" s="633">
        <f>[17]Output!ED$608</f>
        <v>51.579802293956014</v>
      </c>
      <c r="EE149" s="634">
        <f>[17]Output!EE$608</f>
        <v>51.837701305425789</v>
      </c>
      <c r="EF149" s="634">
        <f>[17]Output!EF$608</f>
        <v>52.096889811952913</v>
      </c>
      <c r="EG149" s="634">
        <f>[17]Output!EG$608</f>
        <v>52.357374261012673</v>
      </c>
      <c r="EH149" s="634">
        <f>[17]Output!EH$608</f>
        <v>52.619161132317728</v>
      </c>
      <c r="EI149" s="634">
        <f>[17]Output!EI$608</f>
        <v>52.882256937979314</v>
      </c>
      <c r="EJ149" s="4498">
        <f>EE149/EI149*EN149</f>
        <v>57.768509795298314</v>
      </c>
      <c r="EK149" s="4498">
        <f>EF149/EJ149*ES149</f>
        <v>53.962435857137208</v>
      </c>
      <c r="EL149" s="4498">
        <f>EG149/EK149*ET149</f>
        <v>58.851947130833821</v>
      </c>
      <c r="EM149" s="4498">
        <f>EH149/EL149*EU149</f>
        <v>54.666171209582735</v>
      </c>
      <c r="EN149" s="634">
        <f>[17]Output!EN$608</f>
        <v>58.932574188033769</v>
      </c>
      <c r="EO149" s="4498"/>
      <c r="EP149" s="4498"/>
      <c r="EQ149" s="4498"/>
      <c r="ER149" s="4498"/>
      <c r="ES149" s="634">
        <f>[17]Output!EO$608</f>
        <v>59.837151807783343</v>
      </c>
      <c r="ET149" s="634">
        <f>[17]Output!EP$608</f>
        <v>60.656105600010385</v>
      </c>
      <c r="EU149" s="634">
        <f>[17]Output!EQ$608</f>
        <v>61.141427355357841</v>
      </c>
      <c r="EV149" s="636">
        <f>+EU149*EU149/ET149</f>
        <v>61.630632268120102</v>
      </c>
      <c r="EW149" s="636">
        <f>+EV149*EV149/EU149</f>
        <v>62.123751408224159</v>
      </c>
      <c r="EX149" s="636">
        <f>+EW149*EW149/EV149</f>
        <v>62.620816094193771</v>
      </c>
      <c r="EY149" s="539"/>
      <c r="EZ149" s="539"/>
    </row>
    <row r="150" spans="1:156" ht="12" customHeight="1" outlineLevel="1" x14ac:dyDescent="0.2">
      <c r="A150" s="630" t="s">
        <v>655</v>
      </c>
      <c r="B150" s="539"/>
      <c r="C150" s="539"/>
      <c r="D150" s="539"/>
      <c r="E150" s="539"/>
      <c r="F150" s="539"/>
      <c r="G150" s="539"/>
      <c r="H150" s="539"/>
      <c r="I150" s="539"/>
      <c r="J150" s="539"/>
      <c r="K150" s="539"/>
      <c r="L150" s="539"/>
      <c r="M150" s="539"/>
      <c r="N150" s="539"/>
      <c r="O150" s="539"/>
      <c r="P150" s="539"/>
      <c r="Q150" s="539"/>
      <c r="R150" s="539"/>
      <c r="S150" s="539"/>
      <c r="T150" s="539"/>
      <c r="U150" s="539"/>
      <c r="V150" s="539"/>
      <c r="W150" s="539"/>
      <c r="X150" s="539"/>
      <c r="Y150" s="539"/>
      <c r="Z150" s="539"/>
      <c r="AA150" s="539"/>
      <c r="AB150" s="539"/>
      <c r="AC150" s="539"/>
      <c r="AD150" s="539"/>
      <c r="AE150" s="539"/>
      <c r="AF150" s="539"/>
      <c r="AG150" s="539"/>
      <c r="AH150" s="539"/>
      <c r="AI150" s="539"/>
      <c r="AJ150" s="539"/>
      <c r="AK150" s="539"/>
      <c r="AL150" s="539"/>
      <c r="AM150" s="539"/>
      <c r="AN150" s="539"/>
      <c r="AO150" s="539"/>
      <c r="AP150" s="539"/>
      <c r="AQ150" s="539"/>
      <c r="AR150" s="539"/>
      <c r="AS150" s="539"/>
      <c r="AT150" s="539"/>
      <c r="AU150" s="539"/>
      <c r="AV150" s="539"/>
      <c r="AW150" s="539"/>
      <c r="AX150" s="539"/>
      <c r="AY150" s="539"/>
      <c r="AZ150" s="539"/>
      <c r="BA150" s="539"/>
      <c r="BB150" s="539"/>
      <c r="BC150" s="539"/>
      <c r="BD150" s="539"/>
      <c r="BE150" s="539"/>
      <c r="BF150" s="539"/>
      <c r="BG150" s="539"/>
      <c r="BH150" s="539"/>
      <c r="BI150" s="539"/>
      <c r="BJ150" s="539"/>
      <c r="BK150" s="539"/>
      <c r="BL150" s="539"/>
      <c r="BM150" s="539"/>
      <c r="BN150" s="539"/>
      <c r="BO150" s="539"/>
      <c r="BP150" s="539"/>
      <c r="BQ150" s="539"/>
      <c r="BR150" s="539"/>
      <c r="BS150" s="539"/>
      <c r="BT150" s="539"/>
      <c r="BU150" s="539"/>
      <c r="BV150" s="539"/>
      <c r="BW150" s="539"/>
      <c r="BX150" s="539"/>
      <c r="BY150" s="539"/>
      <c r="BZ150" s="539"/>
      <c r="CA150" s="539"/>
      <c r="CB150" s="539"/>
      <c r="CC150" s="539"/>
      <c r="CD150" s="539"/>
      <c r="CE150" s="539"/>
      <c r="CF150" s="539"/>
      <c r="CG150" s="539"/>
      <c r="CH150" s="539"/>
      <c r="CI150" s="539"/>
      <c r="CJ150" s="539"/>
      <c r="CK150" s="539"/>
      <c r="CL150" s="539"/>
      <c r="CM150" s="539"/>
      <c r="CN150" s="539"/>
      <c r="CO150" s="539"/>
      <c r="CP150" s="539"/>
      <c r="CQ150" s="539"/>
      <c r="CR150" s="539"/>
      <c r="CS150" s="539"/>
      <c r="CT150" s="539"/>
      <c r="CU150" s="539"/>
      <c r="CV150" s="539"/>
      <c r="CW150" s="539"/>
      <c r="CX150" s="539"/>
      <c r="CY150" s="539"/>
      <c r="CZ150" s="539"/>
      <c r="DA150" s="539"/>
      <c r="DB150" s="539"/>
      <c r="DC150" s="539"/>
      <c r="DD150" s="539"/>
      <c r="DE150" s="539"/>
      <c r="DF150" s="539"/>
      <c r="DG150" s="539"/>
      <c r="DH150" s="539"/>
      <c r="DI150" s="539"/>
      <c r="DJ150" s="539"/>
      <c r="DK150" s="532"/>
      <c r="DL150" s="532"/>
      <c r="DM150" s="532"/>
      <c r="DN150" s="594"/>
      <c r="DO150" s="3198">
        <f>+[13]Output!DO$1646</f>
        <v>4.2825578901984676</v>
      </c>
      <c r="DP150" s="3198">
        <f>+[13]Output!DP$1646</f>
        <v>4.8649011262914694</v>
      </c>
      <c r="DQ150" s="3198">
        <f>+[13]Output!DQ$1646</f>
        <v>5.4472443623844713</v>
      </c>
      <c r="DR150" s="3198">
        <f>+[13]Output!DR$1646</f>
        <v>6.0295875984774732</v>
      </c>
      <c r="DS150" s="3198">
        <f>+[13]Output!DS$1646</f>
        <v>6.611930834570475</v>
      </c>
      <c r="DT150" s="638">
        <f>+[13]Output!DT$1646</f>
        <v>5.7384159804309727</v>
      </c>
      <c r="DU150" s="3198">
        <f>+[13]Output!DU$1646</f>
        <v>6.458593513735158</v>
      </c>
      <c r="DV150" s="3198">
        <f>+[13]Output!DV$1646</f>
        <v>7.1787710470393433</v>
      </c>
      <c r="DW150" s="3198">
        <f>+[13]Output!DW$1646</f>
        <v>7.8989485803435286</v>
      </c>
      <c r="DX150" s="3198">
        <f>+[13]Output!DX$1646</f>
        <v>8.6191261136477131</v>
      </c>
      <c r="DY150" s="638">
        <f>+[13]Output!DY$1646</f>
        <v>7.5388598136914355</v>
      </c>
      <c r="DZ150" s="3198">
        <f>+[13]Output!DZ$1646</f>
        <v>8.5006515614638989</v>
      </c>
      <c r="EA150" s="3198">
        <f>+[13]Output!EA$1646</f>
        <v>9.4624433092363631</v>
      </c>
      <c r="EB150" s="3198">
        <f>+[13]Output!EB$1646</f>
        <v>10.424235057008827</v>
      </c>
      <c r="EC150" s="3198">
        <f>+[13]Output!EC$1646</f>
        <v>11.386026804781292</v>
      </c>
      <c r="ED150" s="638">
        <f>+[13]Output!ED$1646</f>
        <v>9.9433391831225926</v>
      </c>
      <c r="EE150" s="3198">
        <f>+[13]Output!EE$1646</f>
        <v>11.002380901944562</v>
      </c>
      <c r="EF150" s="3198">
        <f>+[13]Output!EF$1646</f>
        <v>12.061422620766532</v>
      </c>
      <c r="EG150" s="3198">
        <f>+[13]Output!EG$1646</f>
        <v>13.120464339588501</v>
      </c>
      <c r="EH150" s="3198">
        <f>+[13]Output!EH$1646</f>
        <v>14.179506058410471</v>
      </c>
      <c r="EI150" s="638">
        <f>+[13]Output!EI$1646</f>
        <v>13.120464339588503</v>
      </c>
      <c r="EJ150" s="3198">
        <f>+[13]Output!EJ$1646</f>
        <v>14.55734571158257</v>
      </c>
      <c r="EK150" s="3198">
        <f>+[13]Output!EK$1646</f>
        <v>15.994227083576638</v>
      </c>
      <c r="EL150" s="3198">
        <f>+[13]Output!EL$1646</f>
        <v>17.431108455570705</v>
      </c>
      <c r="EM150" s="3198">
        <f>+[13]Output!EM$1646</f>
        <v>18.86798982756477</v>
      </c>
      <c r="EN150" s="638">
        <f>+[13]Output!EN$1646</f>
        <v>17.431108455570705</v>
      </c>
      <c r="EO150" s="3198">
        <f>+[13]Output!EO$1646</f>
        <v>19.208407060749558</v>
      </c>
      <c r="EP150" s="3198">
        <f>+[13]Output!EP$1646</f>
        <v>20.98570566592841</v>
      </c>
      <c r="EQ150" s="3198">
        <f>+[13]Output!EQ$1646</f>
        <v>22.763004271107263</v>
      </c>
      <c r="ER150" s="3198">
        <f>+[13]Output!ER$1646</f>
        <v>24.540302876286116</v>
      </c>
      <c r="ES150" s="3198">
        <f>+[13]Output!ES$1646</f>
        <v>22.763004271107267</v>
      </c>
      <c r="ET150" s="3198">
        <f>+[13]Output!ET$1646</f>
        <v>29.303472525251149</v>
      </c>
      <c r="EU150" s="3198">
        <f>+[13]Output!EU$1646</f>
        <v>37.212461367531567</v>
      </c>
      <c r="EV150" s="3198">
        <f>+[13]Output!EV$1646</f>
        <v>46.646830918014764</v>
      </c>
      <c r="EW150" s="3198">
        <f>+[13]Output!EW$1646</f>
        <v>57.755684523291862</v>
      </c>
      <c r="EX150" s="3198">
        <f>+[13]Output!EX$1646</f>
        <v>29.303472525251149</v>
      </c>
      <c r="EY150" s="539"/>
      <c r="EZ150" s="539"/>
    </row>
    <row r="151" spans="1:156" ht="12" customHeight="1" outlineLevel="1" x14ac:dyDescent="0.2">
      <c r="A151" s="630" t="s">
        <v>656</v>
      </c>
      <c r="B151" s="539"/>
      <c r="C151" s="539"/>
      <c r="D151" s="539"/>
      <c r="E151" s="539"/>
      <c r="F151" s="539"/>
      <c r="G151" s="539"/>
      <c r="H151" s="539"/>
      <c r="I151" s="539"/>
      <c r="J151" s="539"/>
      <c r="K151" s="539"/>
      <c r="L151" s="539"/>
      <c r="M151" s="539"/>
      <c r="N151" s="539"/>
      <c r="O151" s="539"/>
      <c r="P151" s="539"/>
      <c r="Q151" s="539"/>
      <c r="R151" s="539"/>
      <c r="S151" s="539"/>
      <c r="T151" s="539"/>
      <c r="U151" s="539"/>
      <c r="V151" s="539"/>
      <c r="W151" s="539"/>
      <c r="X151" s="539"/>
      <c r="Y151" s="539"/>
      <c r="Z151" s="539"/>
      <c r="AA151" s="539"/>
      <c r="AB151" s="539"/>
      <c r="AC151" s="539"/>
      <c r="AD151" s="539"/>
      <c r="AE151" s="539"/>
      <c r="AF151" s="539"/>
      <c r="AG151" s="539"/>
      <c r="AH151" s="539"/>
      <c r="AI151" s="539"/>
      <c r="AJ151" s="539"/>
      <c r="AK151" s="539"/>
      <c r="AL151" s="539"/>
      <c r="AM151" s="539"/>
      <c r="AN151" s="539"/>
      <c r="AO151" s="539"/>
      <c r="AP151" s="539"/>
      <c r="AQ151" s="539"/>
      <c r="AR151" s="539"/>
      <c r="AS151" s="539"/>
      <c r="AT151" s="539"/>
      <c r="AU151" s="539"/>
      <c r="AV151" s="539"/>
      <c r="AW151" s="539"/>
      <c r="AX151" s="539"/>
      <c r="AY151" s="539"/>
      <c r="AZ151" s="539"/>
      <c r="BA151" s="539"/>
      <c r="BB151" s="539"/>
      <c r="BC151" s="539"/>
      <c r="BD151" s="539"/>
      <c r="BE151" s="539"/>
      <c r="BF151" s="539"/>
      <c r="BG151" s="539"/>
      <c r="BH151" s="539"/>
      <c r="BI151" s="539"/>
      <c r="BJ151" s="539"/>
      <c r="BK151" s="539"/>
      <c r="BL151" s="539"/>
      <c r="BM151" s="539"/>
      <c r="BN151" s="539"/>
      <c r="BO151" s="539"/>
      <c r="BP151" s="539"/>
      <c r="BQ151" s="539"/>
      <c r="BR151" s="539"/>
      <c r="BS151" s="539"/>
      <c r="BT151" s="539"/>
      <c r="BU151" s="539"/>
      <c r="BV151" s="539"/>
      <c r="BW151" s="539"/>
      <c r="BX151" s="539"/>
      <c r="BY151" s="539"/>
      <c r="BZ151" s="539"/>
      <c r="CA151" s="539"/>
      <c r="CB151" s="539"/>
      <c r="CC151" s="539"/>
      <c r="CD151" s="539"/>
      <c r="CE151" s="539"/>
      <c r="CF151" s="539"/>
      <c r="CG151" s="539"/>
      <c r="CH151" s="539"/>
      <c r="CI151" s="539"/>
      <c r="CJ151" s="539"/>
      <c r="CK151" s="539"/>
      <c r="CL151" s="539"/>
      <c r="CM151" s="539"/>
      <c r="CN151" s="539"/>
      <c r="CO151" s="539"/>
      <c r="CP151" s="539"/>
      <c r="CQ151" s="539"/>
      <c r="CR151" s="539"/>
      <c r="CS151" s="539"/>
      <c r="CT151" s="539"/>
      <c r="CU151" s="539"/>
      <c r="CV151" s="539"/>
      <c r="CW151" s="539"/>
      <c r="CX151" s="539"/>
      <c r="CY151" s="539"/>
      <c r="CZ151" s="539"/>
      <c r="DA151" s="539"/>
      <c r="DB151" s="539"/>
      <c r="DC151" s="539"/>
      <c r="DD151" s="539"/>
      <c r="DE151" s="539"/>
      <c r="DF151" s="539"/>
      <c r="DG151" s="539"/>
      <c r="DH151" s="539"/>
      <c r="DI151" s="539"/>
      <c r="DJ151" s="539"/>
      <c r="DK151" s="532"/>
      <c r="DL151" s="532"/>
      <c r="DM151" s="532"/>
      <c r="DN151" s="594"/>
      <c r="DO151" s="639">
        <f t="shared" ref="DO151:EW151" si="235">+DO148/DO150</f>
        <v>12.142924976582719</v>
      </c>
      <c r="DP151" s="640">
        <f t="shared" si="235"/>
        <v>10.247750470445691</v>
      </c>
      <c r="DQ151" s="640">
        <f t="shared" si="235"/>
        <v>9.3325529591735137</v>
      </c>
      <c r="DR151" s="640">
        <f t="shared" si="235"/>
        <v>8.533357940809946</v>
      </c>
      <c r="DS151" s="640">
        <f t="shared" si="235"/>
        <v>7.6603420162114233</v>
      </c>
      <c r="DT151" s="639">
        <f t="shared" si="235"/>
        <v>8.8349983737735105</v>
      </c>
      <c r="DU151" s="640">
        <f t="shared" si="235"/>
        <v>7.909070791317629</v>
      </c>
      <c r="DV151" s="640">
        <f t="shared" si="235"/>
        <v>7.158441930777192</v>
      </c>
      <c r="DW151" s="640">
        <f t="shared" si="235"/>
        <v>6.5692257689482316</v>
      </c>
      <c r="DX151" s="640">
        <f t="shared" si="235"/>
        <v>5.9263750112549722</v>
      </c>
      <c r="DY151" s="639">
        <f t="shared" si="235"/>
        <v>6.8127054895862189</v>
      </c>
      <c r="DZ151" s="640">
        <f t="shared" si="235"/>
        <v>6.0391700927684973</v>
      </c>
      <c r="EA151" s="640">
        <f t="shared" si="235"/>
        <v>5.4579729637626233</v>
      </c>
      <c r="EB151" s="640">
        <f t="shared" si="235"/>
        <v>5.0027101422021918</v>
      </c>
      <c r="EC151" s="640">
        <f>+EC148/EC150</f>
        <v>4.5801250373395215</v>
      </c>
      <c r="ED151" s="639">
        <f t="shared" si="235"/>
        <v>5.19107674114316</v>
      </c>
      <c r="EE151" s="640">
        <f>+EE148/EE150</f>
        <v>4.6659792218214626</v>
      </c>
      <c r="EF151" s="640">
        <f t="shared" si="235"/>
        <v>4.281896205512977</v>
      </c>
      <c r="EG151" s="640">
        <f t="shared" si="235"/>
        <v>3.9362753036961777</v>
      </c>
      <c r="EH151" s="640">
        <f t="shared" si="235"/>
        <v>3.6422820047610398</v>
      </c>
      <c r="EI151" s="639">
        <f t="shared" si="235"/>
        <v>3.9362753036961773</v>
      </c>
      <c r="EJ151" s="640">
        <f>+EJ148/EJ150</f>
        <v>3.5477456382626529</v>
      </c>
      <c r="EK151" s="640">
        <f>+EK148/EK150</f>
        <v>3.2290250402896961</v>
      </c>
      <c r="EL151" s="640">
        <f>+EL148/EL150</f>
        <v>2.9628500037496717</v>
      </c>
      <c r="EM151" s="640">
        <f>+EM148/EM150</f>
        <v>2.7372157937830703</v>
      </c>
      <c r="EN151" s="639">
        <f>+EN148/EN150</f>
        <v>2.9628500037496717</v>
      </c>
      <c r="EO151" s="640">
        <f t="shared" ref="EO151:ER151" si="236">+EO148/EO150</f>
        <v>2.6887060228165147</v>
      </c>
      <c r="EP151" s="640">
        <f t="shared" si="236"/>
        <v>2.4609970508067631</v>
      </c>
      <c r="EQ151" s="640">
        <f t="shared" si="236"/>
        <v>2.2688463762448872</v>
      </c>
      <c r="ER151" s="640">
        <f t="shared" si="236"/>
        <v>2.1045282127652603</v>
      </c>
      <c r="ES151" s="639">
        <f>+ES148/ES150</f>
        <v>2.2552196483146263</v>
      </c>
      <c r="ET151" s="640">
        <f t="shared" si="235"/>
        <v>1.7614511972369982</v>
      </c>
      <c r="EU151" s="640">
        <f t="shared" si="235"/>
        <v>1.3940147477554552</v>
      </c>
      <c r="EV151" s="640">
        <f t="shared" si="235"/>
        <v>1.1176341998019488</v>
      </c>
      <c r="EW151" s="640">
        <f t="shared" si="235"/>
        <v>0.90717934427656377</v>
      </c>
      <c r="EX151" s="640">
        <f t="shared" ref="EX151" si="237">+EX148/EX150</f>
        <v>1.7880052942167455</v>
      </c>
      <c r="EY151" s="539"/>
      <c r="EZ151" s="539"/>
    </row>
    <row r="152" spans="1:156" ht="12" customHeight="1" outlineLevel="1" x14ac:dyDescent="0.2">
      <c r="A152" s="630" t="s">
        <v>657</v>
      </c>
      <c r="B152" s="539"/>
      <c r="C152" s="539"/>
      <c r="D152" s="539"/>
      <c r="E152" s="539"/>
      <c r="F152" s="539"/>
      <c r="G152" s="539"/>
      <c r="H152" s="539"/>
      <c r="I152" s="539"/>
      <c r="J152" s="539"/>
      <c r="K152" s="539"/>
      <c r="L152" s="539"/>
      <c r="M152" s="539"/>
      <c r="N152" s="539"/>
      <c r="O152" s="539"/>
      <c r="P152" s="539"/>
      <c r="Q152" s="539"/>
      <c r="R152" s="539"/>
      <c r="S152" s="539"/>
      <c r="T152" s="539"/>
      <c r="U152" s="539"/>
      <c r="V152" s="539"/>
      <c r="W152" s="539"/>
      <c r="X152" s="539"/>
      <c r="Y152" s="539"/>
      <c r="Z152" s="539"/>
      <c r="AA152" s="539"/>
      <c r="AB152" s="539"/>
      <c r="AC152" s="539"/>
      <c r="AD152" s="539"/>
      <c r="AE152" s="539"/>
      <c r="AF152" s="539"/>
      <c r="AG152" s="539"/>
      <c r="AH152" s="539"/>
      <c r="AI152" s="539"/>
      <c r="AJ152" s="539"/>
      <c r="AK152" s="539"/>
      <c r="AL152" s="539"/>
      <c r="AM152" s="539"/>
      <c r="AN152" s="539"/>
      <c r="AO152" s="539"/>
      <c r="AP152" s="539"/>
      <c r="AQ152" s="539"/>
      <c r="AR152" s="539"/>
      <c r="AS152" s="539"/>
      <c r="AT152" s="539"/>
      <c r="AU152" s="539"/>
      <c r="AV152" s="539"/>
      <c r="AW152" s="539"/>
      <c r="AX152" s="539"/>
      <c r="AY152" s="539"/>
      <c r="AZ152" s="539"/>
      <c r="BA152" s="539"/>
      <c r="BB152" s="539"/>
      <c r="BC152" s="539"/>
      <c r="BD152" s="539"/>
      <c r="BE152" s="539"/>
      <c r="BF152" s="539"/>
      <c r="BG152" s="539"/>
      <c r="BH152" s="539"/>
      <c r="BI152" s="539"/>
      <c r="BJ152" s="539"/>
      <c r="BK152" s="539"/>
      <c r="BL152" s="539"/>
      <c r="BM152" s="539"/>
      <c r="BN152" s="539"/>
      <c r="BO152" s="539"/>
      <c r="BP152" s="539"/>
      <c r="BQ152" s="539"/>
      <c r="BR152" s="539"/>
      <c r="BS152" s="539"/>
      <c r="BT152" s="539"/>
      <c r="BU152" s="539"/>
      <c r="BV152" s="539"/>
      <c r="BW152" s="539"/>
      <c r="BX152" s="539"/>
      <c r="BY152" s="539"/>
      <c r="BZ152" s="539"/>
      <c r="CA152" s="539"/>
      <c r="CB152" s="539"/>
      <c r="CC152" s="539"/>
      <c r="CD152" s="539"/>
      <c r="CE152" s="539"/>
      <c r="CF152" s="539"/>
      <c r="CG152" s="539"/>
      <c r="CH152" s="539"/>
      <c r="CI152" s="539"/>
      <c r="CJ152" s="539"/>
      <c r="CK152" s="539"/>
      <c r="CL152" s="539"/>
      <c r="CM152" s="539"/>
      <c r="CN152" s="539"/>
      <c r="CO152" s="539"/>
      <c r="CP152" s="539"/>
      <c r="CQ152" s="539"/>
      <c r="CR152" s="539"/>
      <c r="CS152" s="539"/>
      <c r="CT152" s="539"/>
      <c r="CU152" s="539"/>
      <c r="CV152" s="539"/>
      <c r="CW152" s="539"/>
      <c r="CX152" s="539"/>
      <c r="CY152" s="539"/>
      <c r="CZ152" s="539"/>
      <c r="DA152" s="539"/>
      <c r="DB152" s="539"/>
      <c r="DC152" s="539"/>
      <c r="DD152" s="539"/>
      <c r="DE152" s="539"/>
      <c r="DF152" s="539"/>
      <c r="DG152" s="539"/>
      <c r="DH152" s="539"/>
      <c r="DI152" s="539"/>
      <c r="DJ152" s="539"/>
      <c r="DK152" s="532"/>
      <c r="DL152" s="532"/>
      <c r="DM152" s="532"/>
      <c r="DN152" s="594"/>
      <c r="DO152" s="641">
        <f t="shared" ref="DO152:EW152" si="238">(DO151-DO134)/DO151</f>
        <v>0.58823759434877876</v>
      </c>
      <c r="DP152" s="642">
        <f t="shared" si="238"/>
        <v>0.64500304776142836</v>
      </c>
      <c r="DQ152" s="642">
        <f t="shared" si="238"/>
        <v>0.61019024481037809</v>
      </c>
      <c r="DR152" s="642">
        <f t="shared" si="238"/>
        <v>0.57368245776828219</v>
      </c>
      <c r="DS152" s="642">
        <f t="shared" si="238"/>
        <v>0.52509689820496874</v>
      </c>
      <c r="DT152" s="641">
        <f t="shared" si="238"/>
        <v>0.58823759434877865</v>
      </c>
      <c r="DU152" s="642">
        <f t="shared" si="238"/>
        <v>0.64500304776142836</v>
      </c>
      <c r="DV152" s="642">
        <f t="shared" si="238"/>
        <v>0.61019024481037809</v>
      </c>
      <c r="DW152" s="642">
        <f t="shared" si="238"/>
        <v>0.57368245776828231</v>
      </c>
      <c r="DX152" s="642">
        <f t="shared" si="238"/>
        <v>0.52509689820496874</v>
      </c>
      <c r="DY152" s="641">
        <f t="shared" si="238"/>
        <v>0.58823759434877865</v>
      </c>
      <c r="DZ152" s="642">
        <f t="shared" si="238"/>
        <v>0.64500304776142847</v>
      </c>
      <c r="EA152" s="642">
        <f t="shared" si="238"/>
        <v>0.61019024481037809</v>
      </c>
      <c r="EB152" s="642">
        <f t="shared" si="238"/>
        <v>0.57368245776828219</v>
      </c>
      <c r="EC152" s="642">
        <f>(EC151-EC134)/EC151</f>
        <v>0.52509689820496874</v>
      </c>
      <c r="ED152" s="641">
        <f t="shared" si="238"/>
        <v>0.58823759434877876</v>
      </c>
      <c r="EE152" s="642">
        <f>(EE151-EE134)/EE151</f>
        <v>0.65539597235718561</v>
      </c>
      <c r="EF152" s="642">
        <f t="shared" si="238"/>
        <v>0.70187444962865497</v>
      </c>
      <c r="EG152" s="642">
        <f t="shared" si="238"/>
        <v>0.62072770590434312</v>
      </c>
      <c r="EH152" s="642">
        <f t="shared" si="238"/>
        <v>0.58197061380780479</v>
      </c>
      <c r="EI152" s="641">
        <f t="shared" si="238"/>
        <v>0.62528288065161042</v>
      </c>
      <c r="EJ152" s="642">
        <f>(EJ151-EJ134)/EJ151</f>
        <v>0.61476157335336767</v>
      </c>
      <c r="EK152" s="642">
        <f>(EK151-EK134)/EK151</f>
        <v>0.66396629015643904</v>
      </c>
      <c r="EL152" s="642">
        <f>(EL151-EL134)/EL151</f>
        <v>0.59689618772856023</v>
      </c>
      <c r="EM152" s="642">
        <f>(EM151-EM134)/EM151</f>
        <v>0.5828112326088849</v>
      </c>
      <c r="EN152" s="641">
        <f>(EN151-EN134)/EN151</f>
        <v>0.5959919486284101</v>
      </c>
      <c r="EO152" s="642">
        <f t="shared" ref="EO152:ER152" si="239">(EO151-EO134)/EO151</f>
        <v>0.69180925868269405</v>
      </c>
      <c r="EP152" s="642">
        <f t="shared" si="239"/>
        <v>0.73117303212515117</v>
      </c>
      <c r="EQ152" s="642">
        <f t="shared" si="239"/>
        <v>0.67751695018284808</v>
      </c>
      <c r="ER152" s="642">
        <f t="shared" si="239"/>
        <v>0.66624898608710792</v>
      </c>
      <c r="ES152" s="641">
        <f>(ES151-ES134)/ES151</f>
        <v>0.67583317178710733</v>
      </c>
      <c r="ET152" s="642">
        <f t="shared" si="238"/>
        <v>0.61099980614452865</v>
      </c>
      <c r="EU152" s="642">
        <f t="shared" si="238"/>
        <v>0.61099980614452876</v>
      </c>
      <c r="EV152" s="642">
        <f t="shared" si="238"/>
        <v>0.61099980614452876</v>
      </c>
      <c r="EW152" s="642">
        <f t="shared" si="238"/>
        <v>0.61099980614452865</v>
      </c>
      <c r="EX152" s="642">
        <f t="shared" ref="EX152" si="240">(EX151-EX134)/EX151</f>
        <v>0.61099980614452876</v>
      </c>
      <c r="EY152" s="539"/>
      <c r="EZ152" s="539"/>
    </row>
    <row r="153" spans="1:156" ht="12" customHeight="1" outlineLevel="1" x14ac:dyDescent="0.2">
      <c r="A153" s="630" t="s">
        <v>658</v>
      </c>
      <c r="B153" s="539"/>
      <c r="C153" s="539"/>
      <c r="D153" s="539"/>
      <c r="E153" s="539"/>
      <c r="F153" s="539"/>
      <c r="G153" s="539"/>
      <c r="H153" s="539"/>
      <c r="I153" s="539"/>
      <c r="J153" s="539"/>
      <c r="K153" s="539"/>
      <c r="L153" s="539"/>
      <c r="M153" s="539"/>
      <c r="N153" s="539"/>
      <c r="O153" s="539"/>
      <c r="P153" s="539"/>
      <c r="Q153" s="539"/>
      <c r="R153" s="539"/>
      <c r="S153" s="539"/>
      <c r="T153" s="539"/>
      <c r="U153" s="539"/>
      <c r="V153" s="539"/>
      <c r="W153" s="539"/>
      <c r="X153" s="539"/>
      <c r="Y153" s="539"/>
      <c r="Z153" s="539"/>
      <c r="AA153" s="539"/>
      <c r="AB153" s="539"/>
      <c r="AC153" s="539"/>
      <c r="AD153" s="539"/>
      <c r="AE153" s="539"/>
      <c r="AF153" s="539"/>
      <c r="AG153" s="539"/>
      <c r="AH153" s="539"/>
      <c r="AI153" s="539"/>
      <c r="AJ153" s="539"/>
      <c r="AK153" s="539"/>
      <c r="AL153" s="539"/>
      <c r="AM153" s="539"/>
      <c r="AN153" s="539"/>
      <c r="AO153" s="539"/>
      <c r="AP153" s="539"/>
      <c r="AQ153" s="539"/>
      <c r="AR153" s="539"/>
      <c r="AS153" s="539"/>
      <c r="AT153" s="539"/>
      <c r="AU153" s="539"/>
      <c r="AV153" s="539"/>
      <c r="AW153" s="539"/>
      <c r="AX153" s="539"/>
      <c r="AY153" s="539"/>
      <c r="AZ153" s="539"/>
      <c r="BA153" s="539"/>
      <c r="BB153" s="539"/>
      <c r="BC153" s="539"/>
      <c r="BD153" s="539"/>
      <c r="BE153" s="539"/>
      <c r="BF153" s="539"/>
      <c r="BG153" s="539"/>
      <c r="BH153" s="539"/>
      <c r="BI153" s="539"/>
      <c r="BJ153" s="539"/>
      <c r="BK153" s="539"/>
      <c r="BL153" s="539"/>
      <c r="BM153" s="539"/>
      <c r="BN153" s="539"/>
      <c r="BO153" s="539"/>
      <c r="BP153" s="539"/>
      <c r="BQ153" s="539"/>
      <c r="BR153" s="539"/>
      <c r="BS153" s="539"/>
      <c r="BT153" s="539"/>
      <c r="BU153" s="539"/>
      <c r="BV153" s="539"/>
      <c r="BW153" s="539"/>
      <c r="BX153" s="539"/>
      <c r="BY153" s="539"/>
      <c r="BZ153" s="539"/>
      <c r="CA153" s="539"/>
      <c r="CB153" s="539"/>
      <c r="CC153" s="539"/>
      <c r="CD153" s="539"/>
      <c r="CE153" s="539"/>
      <c r="CF153" s="539"/>
      <c r="CG153" s="539"/>
      <c r="CH153" s="539"/>
      <c r="CI153" s="539"/>
      <c r="CJ153" s="539"/>
      <c r="CK153" s="539"/>
      <c r="CL153" s="539"/>
      <c r="CM153" s="539"/>
      <c r="CN153" s="539"/>
      <c r="CO153" s="539"/>
      <c r="CP153" s="539"/>
      <c r="CQ153" s="539"/>
      <c r="CR153" s="539"/>
      <c r="CS153" s="539"/>
      <c r="CT153" s="539"/>
      <c r="CU153" s="539"/>
      <c r="CV153" s="539"/>
      <c r="CW153" s="539"/>
      <c r="CX153" s="539"/>
      <c r="CY153" s="539"/>
      <c r="CZ153" s="539"/>
      <c r="DA153" s="539"/>
      <c r="DB153" s="539"/>
      <c r="DC153" s="539"/>
      <c r="DD153" s="539"/>
      <c r="DE153" s="539"/>
      <c r="DF153" s="539"/>
      <c r="DG153" s="539"/>
      <c r="DH153" s="539"/>
      <c r="DI153" s="539"/>
      <c r="DJ153" s="539"/>
      <c r="DK153" s="532"/>
      <c r="DL153" s="532"/>
      <c r="DM153" s="532"/>
      <c r="DN153" s="594"/>
      <c r="DO153" s="539"/>
      <c r="DP153" s="424"/>
      <c r="DQ153" s="424"/>
      <c r="DR153" s="424"/>
      <c r="DS153" s="424"/>
      <c r="DT153" s="534">
        <f>+DT151/$DO151-1</f>
        <v>-0.27241596313807837</v>
      </c>
      <c r="DU153" s="424">
        <f t="shared" ref="DU153:EI153" si="241">+DU151/DP151-1</f>
        <v>-0.22821395640660536</v>
      </c>
      <c r="DV153" s="424">
        <f t="shared" si="241"/>
        <v>-0.23295994546264642</v>
      </c>
      <c r="DW153" s="424">
        <f t="shared" si="241"/>
        <v>-0.23017107514832413</v>
      </c>
      <c r="DX153" s="424">
        <f t="shared" si="241"/>
        <v>-0.22635634300490659</v>
      </c>
      <c r="DY153" s="644">
        <f t="shared" si="241"/>
        <v>-0.22889567135523436</v>
      </c>
      <c r="DZ153" s="424">
        <f t="shared" si="241"/>
        <v>-0.23642482762979689</v>
      </c>
      <c r="EA153" s="424">
        <f t="shared" si="241"/>
        <v>-0.23754735785500025</v>
      </c>
      <c r="EB153" s="424">
        <f t="shared" si="241"/>
        <v>-0.23846274764230657</v>
      </c>
      <c r="EC153" s="424">
        <f t="shared" si="241"/>
        <v>-0.22716246801100903</v>
      </c>
      <c r="ED153" s="644">
        <f t="shared" si="241"/>
        <v>-0.23803006763199319</v>
      </c>
      <c r="EE153" s="424">
        <f t="shared" si="241"/>
        <v>-0.22738072447923585</v>
      </c>
      <c r="EF153" s="424">
        <f t="shared" si="241"/>
        <v>-0.21547867057202885</v>
      </c>
      <c r="EG153" s="424">
        <f t="shared" si="241"/>
        <v>-0.21317142272739587</v>
      </c>
      <c r="EH153" s="424">
        <f t="shared" si="241"/>
        <v>-0.20476363089057736</v>
      </c>
      <c r="EI153" s="644">
        <f t="shared" si="241"/>
        <v>-0.24172276774522405</v>
      </c>
      <c r="EJ153" s="424">
        <f>+EJ151/EE151-1</f>
        <v>-0.23965678593876893</v>
      </c>
      <c r="EK153" s="424">
        <f>+EK151/EF151-1</f>
        <v>-0.2458889974651185</v>
      </c>
      <c r="EL153" s="424">
        <f>+EL151/EG151-1</f>
        <v>-0.24729604126836757</v>
      </c>
      <c r="EM153" s="424">
        <f>+EM151/EH151-1</f>
        <v>-0.24848877978006767</v>
      </c>
      <c r="EN153" s="644">
        <f>+EN151/EI151-1</f>
        <v>-0.24729604126836746</v>
      </c>
      <c r="EO153" s="424">
        <f t="shared" ref="EO153:ER153" si="242">+EO151/EJ151-1</f>
        <v>-0.24213675472709872</v>
      </c>
      <c r="EP153" s="424">
        <f t="shared" si="242"/>
        <v>-0.23785135757696951</v>
      </c>
      <c r="EQ153" s="424">
        <f t="shared" si="242"/>
        <v>-0.23423515420169083</v>
      </c>
      <c r="ER153" s="424">
        <f t="shared" si="242"/>
        <v>-0.23114274820962533</v>
      </c>
      <c r="ES153" s="644">
        <f>+ES151/EN151-1</f>
        <v>-0.23883435021668153</v>
      </c>
      <c r="ET153" s="424">
        <f t="shared" ref="ET153:EX153" si="243">+ET151/ES151-1</f>
        <v>-0.21894472737794379</v>
      </c>
      <c r="EU153" s="424">
        <f t="shared" si="243"/>
        <v>-0.20859871114107598</v>
      </c>
      <c r="EV153" s="424">
        <f t="shared" si="243"/>
        <v>-0.19826228409600044</v>
      </c>
      <c r="EW153" s="424">
        <f t="shared" si="243"/>
        <v>-0.18830387935755621</v>
      </c>
      <c r="EX153" s="424">
        <f t="shared" si="243"/>
        <v>0.97095018256021048</v>
      </c>
      <c r="EY153" s="539"/>
      <c r="EZ153" s="539"/>
    </row>
    <row r="154" spans="1:156" ht="12" customHeight="1" outlineLevel="1" x14ac:dyDescent="0.2">
      <c r="A154" s="630" t="s">
        <v>3364</v>
      </c>
      <c r="B154" s="539"/>
      <c r="C154" s="539"/>
      <c r="D154" s="539"/>
      <c r="E154" s="539"/>
      <c r="F154" s="539"/>
      <c r="G154" s="539"/>
      <c r="H154" s="539"/>
      <c r="I154" s="539"/>
      <c r="J154" s="539"/>
      <c r="K154" s="539"/>
      <c r="L154" s="539"/>
      <c r="M154" s="539"/>
      <c r="N154" s="539"/>
      <c r="O154" s="539"/>
      <c r="P154" s="539"/>
      <c r="Q154" s="539"/>
      <c r="R154" s="539"/>
      <c r="S154" s="539"/>
      <c r="T154" s="539"/>
      <c r="U154" s="539"/>
      <c r="V154" s="539"/>
      <c r="W154" s="539"/>
      <c r="X154" s="539"/>
      <c r="Y154" s="539"/>
      <c r="Z154" s="539"/>
      <c r="AA154" s="539"/>
      <c r="AB154" s="539"/>
      <c r="AC154" s="539"/>
      <c r="AD154" s="539"/>
      <c r="AE154" s="539"/>
      <c r="AF154" s="539"/>
      <c r="AG154" s="539"/>
      <c r="AH154" s="539"/>
      <c r="AI154" s="539"/>
      <c r="AJ154" s="539"/>
      <c r="AK154" s="539"/>
      <c r="AL154" s="539"/>
      <c r="AM154" s="539"/>
      <c r="AN154" s="539"/>
      <c r="AO154" s="539"/>
      <c r="AP154" s="539"/>
      <c r="AQ154" s="539"/>
      <c r="AR154" s="539"/>
      <c r="AS154" s="539"/>
      <c r="AT154" s="539"/>
      <c r="AU154" s="539"/>
      <c r="AV154" s="539"/>
      <c r="AW154" s="539"/>
      <c r="AX154" s="539"/>
      <c r="AY154" s="539"/>
      <c r="AZ154" s="539"/>
      <c r="BA154" s="539"/>
      <c r="BB154" s="539"/>
      <c r="BC154" s="539"/>
      <c r="BD154" s="539"/>
      <c r="BE154" s="539"/>
      <c r="BF154" s="539"/>
      <c r="BG154" s="539"/>
      <c r="BH154" s="539"/>
      <c r="BI154" s="539"/>
      <c r="BJ154" s="539"/>
      <c r="BK154" s="539"/>
      <c r="BL154" s="539"/>
      <c r="BM154" s="539"/>
      <c r="BN154" s="539"/>
      <c r="BO154" s="539"/>
      <c r="BP154" s="539"/>
      <c r="BQ154" s="539"/>
      <c r="BR154" s="539"/>
      <c r="BS154" s="539"/>
      <c r="BT154" s="539"/>
      <c r="BU154" s="539"/>
      <c r="BV154" s="539"/>
      <c r="BW154" s="539"/>
      <c r="BX154" s="539"/>
      <c r="BY154" s="539"/>
      <c r="BZ154" s="539"/>
      <c r="CA154" s="539"/>
      <c r="CB154" s="539"/>
      <c r="CC154" s="539"/>
      <c r="CD154" s="539"/>
      <c r="CE154" s="539"/>
      <c r="CF154" s="539"/>
      <c r="CG154" s="539"/>
      <c r="CH154" s="539"/>
      <c r="CI154" s="539"/>
      <c r="CJ154" s="539"/>
      <c r="CK154" s="539"/>
      <c r="CL154" s="539"/>
      <c r="CM154" s="539"/>
      <c r="CN154" s="539"/>
      <c r="CO154" s="539"/>
      <c r="CP154" s="539"/>
      <c r="CQ154" s="539"/>
      <c r="CR154" s="539"/>
      <c r="CS154" s="539"/>
      <c r="CT154" s="539"/>
      <c r="CU154" s="539"/>
      <c r="CV154" s="539"/>
      <c r="CW154" s="539"/>
      <c r="CX154" s="539"/>
      <c r="CY154" s="539"/>
      <c r="CZ154" s="539"/>
      <c r="DA154" s="539"/>
      <c r="DB154" s="539"/>
      <c r="DC154" s="539"/>
      <c r="DD154" s="539"/>
      <c r="DE154" s="539"/>
      <c r="DF154" s="539"/>
      <c r="DG154" s="539"/>
      <c r="DH154" s="539"/>
      <c r="DI154" s="539"/>
      <c r="DJ154" s="539"/>
      <c r="DK154" s="532"/>
      <c r="DL154" s="532"/>
      <c r="DM154" s="532"/>
      <c r="DN154" s="594"/>
      <c r="DO154" s="539"/>
      <c r="DP154" s="424"/>
      <c r="DQ154" s="424"/>
      <c r="DR154" s="424"/>
      <c r="DS154" s="643"/>
      <c r="DT154" s="534"/>
      <c r="DU154" s="534"/>
      <c r="DV154" s="534"/>
      <c r="DW154" s="534"/>
      <c r="DX154" s="534"/>
      <c r="DY154" s="584">
        <f>+DY150/DT150-1</f>
        <v>0.3137527567538323</v>
      </c>
      <c r="DZ154" s="534"/>
      <c r="EA154" s="534"/>
      <c r="EB154" s="534"/>
      <c r="EC154" s="534"/>
      <c r="ED154" s="584">
        <f>+ED150/DY150-1</f>
        <v>0.31894469838321515</v>
      </c>
      <c r="EE154" s="534"/>
      <c r="EF154" s="584"/>
      <c r="EG154" s="584"/>
      <c r="EH154" s="584"/>
      <c r="EI154" s="584">
        <f>+EI150/ED150-1</f>
        <v>0.31952295883244441</v>
      </c>
      <c r="EJ154" s="584"/>
      <c r="EK154" s="584"/>
      <c r="EL154" s="584"/>
      <c r="EM154" s="584"/>
      <c r="EN154" s="584">
        <f>+EN150/EI150-1</f>
        <v>0.32854356403954799</v>
      </c>
      <c r="EO154" s="584"/>
      <c r="EP154" s="584"/>
      <c r="EQ154" s="584"/>
      <c r="ER154" s="584"/>
      <c r="ES154" s="584">
        <f>+ES150/EN150-1</f>
        <v>0.30588392178998647</v>
      </c>
      <c r="ET154" s="583">
        <f t="shared" ref="ET154:EX154" si="244">+ET150/ES150-1</f>
        <v>0.28732886820416748</v>
      </c>
      <c r="EU154" s="583">
        <f t="shared" si="244"/>
        <v>0.26989937235135364</v>
      </c>
      <c r="EV154" s="583">
        <f t="shared" si="244"/>
        <v>0.25352715740310661</v>
      </c>
      <c r="EW154" s="583">
        <f t="shared" si="244"/>
        <v>0.23814808823351208</v>
      </c>
      <c r="EX154" s="583">
        <f t="shared" si="244"/>
        <v>-0.49263050438899103</v>
      </c>
      <c r="EY154" s="539"/>
      <c r="EZ154" s="539"/>
    </row>
    <row r="155" spans="1:156" ht="12" customHeight="1" x14ac:dyDescent="0.2">
      <c r="A155" s="539"/>
      <c r="B155" s="539"/>
      <c r="C155" s="539"/>
      <c r="D155" s="539"/>
      <c r="E155" s="539"/>
      <c r="F155" s="539"/>
      <c r="G155" s="539"/>
      <c r="H155" s="539"/>
      <c r="I155" s="539"/>
      <c r="J155" s="539"/>
      <c r="K155" s="539"/>
      <c r="L155" s="539"/>
      <c r="M155" s="539"/>
      <c r="N155" s="539"/>
      <c r="O155" s="539"/>
      <c r="P155" s="539"/>
      <c r="Q155" s="539"/>
      <c r="R155" s="539"/>
      <c r="S155" s="539"/>
      <c r="T155" s="539"/>
      <c r="U155" s="539"/>
      <c r="V155" s="539"/>
      <c r="W155" s="539"/>
      <c r="X155" s="539"/>
      <c r="Y155" s="539"/>
      <c r="Z155" s="539"/>
      <c r="AA155" s="539"/>
      <c r="AB155" s="539"/>
      <c r="AC155" s="539"/>
      <c r="AD155" s="539"/>
      <c r="AE155" s="539"/>
      <c r="AF155" s="539"/>
      <c r="AG155" s="539"/>
      <c r="AH155" s="539"/>
      <c r="AI155" s="539"/>
      <c r="AJ155" s="539"/>
      <c r="AK155" s="539"/>
      <c r="AL155" s="539"/>
      <c r="AM155" s="539"/>
      <c r="AN155" s="539"/>
      <c r="AO155" s="539"/>
      <c r="AP155" s="539"/>
      <c r="AQ155" s="539"/>
      <c r="AR155" s="539"/>
      <c r="AS155" s="539"/>
      <c r="AT155" s="539"/>
      <c r="AU155" s="539"/>
      <c r="AV155" s="539"/>
      <c r="AW155" s="539"/>
      <c r="AX155" s="539"/>
      <c r="AY155" s="539"/>
      <c r="AZ155" s="539"/>
      <c r="BA155" s="539"/>
      <c r="BB155" s="539"/>
      <c r="BC155" s="539"/>
      <c r="BD155" s="539"/>
      <c r="BE155" s="539"/>
      <c r="BF155" s="539"/>
      <c r="BG155" s="539"/>
      <c r="BH155" s="539"/>
      <c r="BI155" s="539"/>
      <c r="BJ155" s="539"/>
      <c r="BK155" s="539"/>
      <c r="BL155" s="539"/>
      <c r="BM155" s="539"/>
      <c r="BN155" s="539"/>
      <c r="BO155" s="539"/>
      <c r="BP155" s="539"/>
      <c r="BQ155" s="539"/>
      <c r="BR155" s="539"/>
      <c r="BS155" s="539"/>
      <c r="BT155" s="539"/>
      <c r="BU155" s="539"/>
      <c r="BV155" s="539"/>
      <c r="BW155" s="539"/>
      <c r="BX155" s="539"/>
      <c r="BY155" s="539"/>
      <c r="BZ155" s="539"/>
      <c r="CA155" s="539"/>
      <c r="CB155" s="539"/>
      <c r="CC155" s="539"/>
      <c r="CD155" s="539"/>
      <c r="CE155" s="539"/>
      <c r="CF155" s="539"/>
      <c r="CG155" s="539"/>
      <c r="CH155" s="539"/>
      <c r="CI155" s="539"/>
      <c r="CJ155" s="539"/>
      <c r="CK155" s="539"/>
      <c r="CL155" s="539"/>
      <c r="CM155" s="539"/>
      <c r="CN155" s="539"/>
      <c r="CO155" s="539"/>
      <c r="CP155" s="539"/>
      <c r="CQ155" s="539"/>
      <c r="CR155" s="539"/>
      <c r="CS155" s="539"/>
      <c r="CT155" s="539"/>
      <c r="CU155" s="539"/>
      <c r="CV155" s="539"/>
      <c r="CW155" s="539"/>
      <c r="CX155" s="539"/>
      <c r="CY155" s="539"/>
      <c r="CZ155" s="539"/>
      <c r="DA155" s="539"/>
      <c r="DB155" s="539"/>
      <c r="DC155" s="539"/>
      <c r="DD155" s="539"/>
      <c r="DE155" s="539"/>
      <c r="DF155" s="539"/>
      <c r="DG155" s="539"/>
      <c r="DH155" s="539"/>
      <c r="DI155" s="539"/>
      <c r="DJ155" s="539"/>
      <c r="DK155" s="539"/>
      <c r="DL155" s="539"/>
      <c r="DM155" s="539"/>
      <c r="DN155" s="539"/>
      <c r="DO155" s="574"/>
      <c r="DP155" s="574"/>
      <c r="DQ155" s="574"/>
      <c r="DR155" s="574"/>
      <c r="DS155" s="574"/>
      <c r="DT155" s="551"/>
      <c r="DU155" s="575"/>
      <c r="DV155" s="575"/>
      <c r="DW155" s="575"/>
      <c r="DX155" s="575"/>
      <c r="DY155" s="574"/>
      <c r="DZ155" s="575"/>
      <c r="EA155" s="575"/>
      <c r="EB155" s="575"/>
      <c r="EC155" s="575"/>
      <c r="ED155" s="574"/>
      <c r="EE155" s="575"/>
      <c r="EF155" s="574"/>
      <c r="EG155" s="574"/>
      <c r="EH155" s="574"/>
      <c r="EI155" s="574"/>
      <c r="EJ155" s="574"/>
      <c r="EK155" s="574"/>
      <c r="EL155" s="574"/>
      <c r="EM155" s="574"/>
      <c r="EN155" s="574"/>
      <c r="EO155" s="574"/>
      <c r="EP155" s="574"/>
      <c r="EQ155" s="574"/>
      <c r="ER155" s="574"/>
      <c r="ES155" s="574"/>
      <c r="ET155" s="574"/>
      <c r="EU155" s="574"/>
      <c r="EV155" s="574"/>
      <c r="EW155" s="574"/>
      <c r="EX155" s="574"/>
      <c r="EY155" s="539"/>
      <c r="EZ155" s="539"/>
    </row>
    <row r="156" spans="1:156" ht="12" customHeight="1" x14ac:dyDescent="0.2">
      <c r="A156" s="2003" t="s">
        <v>4511</v>
      </c>
      <c r="B156" s="539"/>
      <c r="C156" s="539"/>
      <c r="D156" s="539"/>
      <c r="E156" s="539"/>
      <c r="F156" s="539"/>
      <c r="G156" s="539"/>
      <c r="H156" s="539"/>
      <c r="I156" s="539"/>
      <c r="J156" s="539"/>
      <c r="K156" s="539"/>
      <c r="L156" s="539"/>
      <c r="M156" s="539"/>
      <c r="N156" s="539"/>
      <c r="O156" s="539"/>
      <c r="P156" s="539"/>
      <c r="Q156" s="539"/>
      <c r="R156" s="539"/>
      <c r="S156" s="539"/>
      <c r="T156" s="539"/>
      <c r="U156" s="539"/>
      <c r="V156" s="539"/>
      <c r="W156" s="539"/>
      <c r="X156" s="539"/>
      <c r="Y156" s="539"/>
      <c r="Z156" s="539"/>
      <c r="AA156" s="539"/>
      <c r="AB156" s="539"/>
      <c r="AC156" s="539"/>
      <c r="AD156" s="539"/>
      <c r="AE156" s="539"/>
      <c r="AF156" s="539"/>
      <c r="AG156" s="539"/>
      <c r="AH156" s="539"/>
      <c r="AI156" s="539"/>
      <c r="AJ156" s="539"/>
      <c r="AK156" s="539"/>
      <c r="AL156" s="539"/>
      <c r="AM156" s="539"/>
      <c r="AN156" s="539"/>
      <c r="AO156" s="539"/>
      <c r="AP156" s="539"/>
      <c r="AQ156" s="539"/>
      <c r="AR156" s="539"/>
      <c r="AS156" s="539"/>
      <c r="AT156" s="539"/>
      <c r="AU156" s="539"/>
      <c r="AV156" s="539"/>
      <c r="AW156" s="539"/>
      <c r="AX156" s="539"/>
      <c r="AY156" s="539"/>
      <c r="AZ156" s="539"/>
      <c r="BA156" s="539"/>
      <c r="BB156" s="539"/>
      <c r="BC156" s="539"/>
      <c r="BD156" s="539"/>
      <c r="BE156" s="539"/>
      <c r="BF156" s="539"/>
      <c r="BG156" s="539"/>
      <c r="BH156" s="539"/>
      <c r="BI156" s="539"/>
      <c r="BJ156" s="539"/>
      <c r="BK156" s="539"/>
      <c r="BL156" s="539"/>
      <c r="BM156" s="539"/>
      <c r="BN156" s="539"/>
      <c r="BO156" s="539"/>
      <c r="BP156" s="539"/>
      <c r="BQ156" s="539"/>
      <c r="BR156" s="539"/>
      <c r="BS156" s="539"/>
      <c r="BT156" s="539"/>
      <c r="BU156" s="539"/>
      <c r="BV156" s="539"/>
      <c r="BW156" s="539"/>
      <c r="BX156" s="539"/>
      <c r="BY156" s="539"/>
      <c r="BZ156" s="539"/>
      <c r="CA156" s="539"/>
      <c r="CB156" s="539"/>
      <c r="CC156" s="539"/>
      <c r="CD156" s="539"/>
      <c r="CE156" s="539"/>
      <c r="CF156" s="539"/>
      <c r="CG156" s="539"/>
      <c r="CH156" s="539"/>
      <c r="CI156" s="539"/>
      <c r="CJ156" s="539"/>
      <c r="CK156" s="539"/>
      <c r="CL156" s="539"/>
      <c r="CM156" s="539"/>
      <c r="CN156" s="539"/>
      <c r="CO156" s="539"/>
      <c r="CP156" s="539"/>
      <c r="CQ156" s="539"/>
      <c r="CR156" s="539"/>
      <c r="CS156" s="539"/>
      <c r="CT156" s="539"/>
      <c r="CU156" s="539"/>
      <c r="CV156" s="539"/>
      <c r="CW156" s="539"/>
      <c r="CX156" s="539"/>
      <c r="CY156" s="539"/>
      <c r="CZ156" s="539"/>
      <c r="DA156" s="539"/>
      <c r="DB156" s="539"/>
      <c r="DC156" s="539"/>
      <c r="DD156" s="539"/>
      <c r="DE156" s="539"/>
      <c r="DF156" s="539"/>
      <c r="DG156" s="539"/>
      <c r="DH156" s="539"/>
      <c r="DI156" s="539"/>
      <c r="DJ156" s="539"/>
      <c r="DK156" s="539"/>
      <c r="DL156" s="539"/>
      <c r="DM156" s="539"/>
      <c r="DN156" s="539"/>
      <c r="DO156" s="574"/>
      <c r="DP156" s="574"/>
      <c r="DQ156" s="574"/>
      <c r="DR156" s="574"/>
      <c r="DS156" s="574"/>
      <c r="DT156" s="551"/>
      <c r="DU156" s="575"/>
      <c r="DV156" s="575"/>
      <c r="DW156" s="575"/>
      <c r="DX156" s="575"/>
      <c r="DY156" s="574"/>
      <c r="DZ156" s="575"/>
      <c r="EA156" s="575"/>
      <c r="EB156" s="575"/>
      <c r="EC156" s="575"/>
      <c r="ED156" s="574"/>
      <c r="EE156" s="575"/>
      <c r="EF156" s="574"/>
      <c r="EG156" s="574"/>
      <c r="EH156" s="574"/>
      <c r="EI156" s="574"/>
      <c r="EJ156" s="574"/>
      <c r="EK156" s="574"/>
      <c r="EL156" s="574"/>
      <c r="EM156" s="574"/>
      <c r="EN156" s="574"/>
      <c r="EO156" s="574"/>
      <c r="EP156" s="574"/>
      <c r="EQ156" s="574"/>
      <c r="ER156" s="574"/>
      <c r="ES156" s="574"/>
      <c r="ET156" s="574"/>
      <c r="EU156" s="574"/>
      <c r="EV156" s="574"/>
      <c r="EW156" s="574"/>
      <c r="EX156" s="574"/>
      <c r="EY156" s="539"/>
      <c r="EZ156" s="539"/>
    </row>
    <row r="157" spans="1:156" ht="12" customHeight="1" x14ac:dyDescent="0.2">
      <c r="A157" s="645" t="s">
        <v>4512</v>
      </c>
      <c r="B157" s="539"/>
      <c r="C157" s="539"/>
      <c r="D157" s="539"/>
      <c r="E157" s="539"/>
      <c r="F157" s="539"/>
      <c r="G157" s="539"/>
      <c r="H157" s="539"/>
      <c r="I157" s="539"/>
      <c r="J157" s="539"/>
      <c r="K157" s="539"/>
      <c r="L157" s="539"/>
      <c r="M157" s="539"/>
      <c r="N157" s="539"/>
      <c r="O157" s="539"/>
      <c r="P157" s="539"/>
      <c r="Q157" s="539"/>
      <c r="R157" s="539"/>
      <c r="S157" s="539"/>
      <c r="T157" s="539"/>
      <c r="U157" s="539"/>
      <c r="V157" s="539"/>
      <c r="W157" s="539"/>
      <c r="X157" s="539"/>
      <c r="Y157" s="539"/>
      <c r="Z157" s="539"/>
      <c r="AA157" s="539"/>
      <c r="AB157" s="539"/>
      <c r="AC157" s="539"/>
      <c r="AD157" s="539"/>
      <c r="AE157" s="539"/>
      <c r="AF157" s="539"/>
      <c r="AG157" s="539"/>
      <c r="AH157" s="539"/>
      <c r="AI157" s="539"/>
      <c r="AJ157" s="539"/>
      <c r="AK157" s="539"/>
      <c r="AL157" s="539"/>
      <c r="AM157" s="539"/>
      <c r="AN157" s="539"/>
      <c r="AO157" s="539"/>
      <c r="AP157" s="539"/>
      <c r="AQ157" s="539"/>
      <c r="AR157" s="539"/>
      <c r="AS157" s="539"/>
      <c r="AT157" s="539"/>
      <c r="AU157" s="539"/>
      <c r="AV157" s="539"/>
      <c r="AW157" s="539"/>
      <c r="AX157" s="539"/>
      <c r="AY157" s="539"/>
      <c r="AZ157" s="539"/>
      <c r="BA157" s="539"/>
      <c r="BB157" s="539"/>
      <c r="BC157" s="539"/>
      <c r="BD157" s="539"/>
      <c r="BE157" s="539"/>
      <c r="BF157" s="539"/>
      <c r="BG157" s="539"/>
      <c r="BH157" s="539"/>
      <c r="BI157" s="539"/>
      <c r="BJ157" s="539"/>
      <c r="BK157" s="539"/>
      <c r="BL157" s="539"/>
      <c r="BM157" s="539"/>
      <c r="BN157" s="539"/>
      <c r="BO157" s="539"/>
      <c r="BP157" s="539"/>
      <c r="BQ157" s="539"/>
      <c r="BR157" s="539"/>
      <c r="BS157" s="539"/>
      <c r="BT157" s="539"/>
      <c r="BU157" s="539"/>
      <c r="BV157" s="539"/>
      <c r="BW157" s="539"/>
      <c r="BX157" s="539"/>
      <c r="BY157" s="539"/>
      <c r="BZ157" s="539"/>
      <c r="CA157" s="539"/>
      <c r="CB157" s="539"/>
      <c r="CC157" s="539"/>
      <c r="CD157" s="539"/>
      <c r="CE157" s="539"/>
      <c r="CF157" s="539"/>
      <c r="CG157" s="539"/>
      <c r="CH157" s="539"/>
      <c r="CI157" s="539"/>
      <c r="CJ157" s="539"/>
      <c r="CK157" s="539"/>
      <c r="CL157" s="539"/>
      <c r="CM157" s="539"/>
      <c r="CN157" s="539"/>
      <c r="CO157" s="539"/>
      <c r="CP157" s="539"/>
      <c r="CQ157" s="539"/>
      <c r="CR157" s="539"/>
      <c r="CS157" s="539"/>
      <c r="CT157" s="539"/>
      <c r="CU157" s="539"/>
      <c r="CV157" s="539"/>
      <c r="CW157" s="539"/>
      <c r="CX157" s="539"/>
      <c r="CY157" s="539"/>
      <c r="CZ157" s="539"/>
      <c r="DA157" s="539"/>
      <c r="DB157" s="539"/>
      <c r="DC157" s="539"/>
      <c r="DD157" s="539"/>
      <c r="DE157" s="539"/>
      <c r="DF157" s="539"/>
      <c r="DG157" s="539"/>
      <c r="DH157" s="539"/>
      <c r="DI157" s="539"/>
      <c r="DJ157" s="539"/>
      <c r="DK157" s="625">
        <f>+SUM(DK164:DK165)</f>
        <v>109.6875</v>
      </c>
      <c r="DL157" s="625">
        <f>+SUM(DL164:DL165)</f>
        <v>109.6875</v>
      </c>
      <c r="DM157" s="625">
        <f>+SUM(DM164:DM165)</f>
        <v>109.6875</v>
      </c>
      <c r="DN157" s="625">
        <f>+SUM(DN164:DN165)</f>
        <v>109.6875</v>
      </c>
      <c r="DO157" s="609">
        <f>+AVERAGE(DK157:DN157)</f>
        <v>109.6875</v>
      </c>
      <c r="DP157" s="625">
        <f>+SUM(DP164:DP165)</f>
        <v>109.6875</v>
      </c>
      <c r="DQ157" s="625">
        <f>+SUM(DQ164:DQ165)</f>
        <v>110.034375</v>
      </c>
      <c r="DR157" s="625">
        <f>+SUM(DR164:DR165)</f>
        <v>110.034375</v>
      </c>
      <c r="DS157" s="625">
        <f>+SUM(DS164:DS165)</f>
        <v>110.034375</v>
      </c>
      <c r="DT157" s="609">
        <f>+AVERAGE(DP157:DS157)</f>
        <v>109.94765625000001</v>
      </c>
      <c r="DU157" s="625">
        <f>+SUM(DU164:DU165)</f>
        <v>110.7350625</v>
      </c>
      <c r="DV157" s="625">
        <f>+SUM(DV164:DV165)</f>
        <v>110.7350625</v>
      </c>
      <c r="DW157" s="625">
        <f>+SUM(DW164:DW165)</f>
        <v>110.7350625</v>
      </c>
      <c r="DX157" s="625">
        <f>+SUM(DX164:DX165)</f>
        <v>110.7350625</v>
      </c>
      <c r="DY157" s="609">
        <f>+AVERAGE(DU157:DX157)</f>
        <v>110.7350625</v>
      </c>
      <c r="DZ157" s="625">
        <f>+SUM(DZ164:DZ165)</f>
        <v>111.44976374999999</v>
      </c>
      <c r="EA157" s="625">
        <f>+SUM(EA164:EA165)</f>
        <v>111.44976374999999</v>
      </c>
      <c r="EB157" s="625">
        <f>+SUM(EB164:EB165)</f>
        <v>111.807114375</v>
      </c>
      <c r="EC157" s="625">
        <f>+SUM(EC164:EC165)</f>
        <v>112.16446500000001</v>
      </c>
      <c r="ED157" s="609">
        <f>+AVERAGE(DZ157:EC157)</f>
        <v>111.71777671874999</v>
      </c>
      <c r="EE157" s="625">
        <f>+SUM(EE164:EE165)</f>
        <v>113.27225193749999</v>
      </c>
      <c r="EF157" s="625">
        <f>+SUM(EF164:EF165)</f>
        <v>111.8142613875</v>
      </c>
      <c r="EG157" s="625">
        <f>+SUM(EG164:EG165)</f>
        <v>112.17518551875</v>
      </c>
      <c r="EH157" s="625">
        <f>+SUM(EH164:EH165)</f>
        <v>112.53610965</v>
      </c>
      <c r="EI157" s="609">
        <f>+AVERAGE(EE157:EH157)</f>
        <v>112.4494521234375</v>
      </c>
      <c r="EJ157" s="625">
        <f>+SUM(EJ164:EJ165)</f>
        <v>113.654974456875</v>
      </c>
      <c r="EK157" s="625">
        <f>+SUM(EK164:EK165)</f>
        <v>112.18240400137501</v>
      </c>
      <c r="EL157" s="625">
        <f>+SUM(EL164:EL165)</f>
        <v>112.5469373739375</v>
      </c>
      <c r="EM157" s="625">
        <f>+SUM(EM164:EM165)</f>
        <v>112.9114707465</v>
      </c>
      <c r="EN157" s="609">
        <f>+AVERAGE(EJ157:EM157)</f>
        <v>112.82394664467188</v>
      </c>
      <c r="EO157" s="625">
        <f t="shared" ref="EO157:ER157" si="245">+SUM(EO164:EO165)</f>
        <v>113.26842471230624</v>
      </c>
      <c r="EP157" s="625">
        <f t="shared" si="245"/>
        <v>111.81057996136124</v>
      </c>
      <c r="EQ157" s="625">
        <f t="shared" si="245"/>
        <v>112.17146800019812</v>
      </c>
      <c r="ER157" s="625">
        <f t="shared" si="245"/>
        <v>112.53235603903499</v>
      </c>
      <c r="ES157" s="609">
        <f>+AVERAGE(EO157:ER157)</f>
        <v>112.44570717822515</v>
      </c>
      <c r="ET157" s="625">
        <f t="shared" ref="ET157:EX157" si="246">+SUM(ET164:ET165)</f>
        <v>112.06140674633258</v>
      </c>
      <c r="EU157" s="625">
        <f t="shared" si="246"/>
        <v>111.69365064885187</v>
      </c>
      <c r="EV157" s="625">
        <f t="shared" si="246"/>
        <v>111.32954375303694</v>
      </c>
      <c r="EW157" s="625">
        <f t="shared" si="246"/>
        <v>110.96904984827731</v>
      </c>
      <c r="EX157" s="625">
        <f t="shared" si="246"/>
        <v>110.61213308327621</v>
      </c>
      <c r="EY157" s="286"/>
      <c r="EZ157" s="286">
        <f t="shared" ref="EZ157:EZ163" si="247">+(EW157/EN157)^(1/5)-1</f>
        <v>-3.3099653957906483E-3</v>
      </c>
    </row>
    <row r="158" spans="1:156" ht="12" customHeight="1" x14ac:dyDescent="0.2">
      <c r="A158" s="645" t="s">
        <v>4513</v>
      </c>
      <c r="B158" s="539"/>
      <c r="C158" s="539"/>
      <c r="D158" s="539"/>
      <c r="E158" s="539"/>
      <c r="F158" s="539"/>
      <c r="G158" s="539"/>
      <c r="H158" s="539"/>
      <c r="I158" s="539"/>
      <c r="J158" s="539"/>
      <c r="K158" s="539"/>
      <c r="L158" s="539"/>
      <c r="M158" s="539"/>
      <c r="N158" s="539"/>
      <c r="O158" s="539"/>
      <c r="P158" s="539"/>
      <c r="Q158" s="539"/>
      <c r="R158" s="539"/>
      <c r="S158" s="539"/>
      <c r="T158" s="539"/>
      <c r="U158" s="539"/>
      <c r="V158" s="539"/>
      <c r="W158" s="539"/>
      <c r="X158" s="539"/>
      <c r="Y158" s="539"/>
      <c r="Z158" s="539"/>
      <c r="AA158" s="539"/>
      <c r="AB158" s="539"/>
      <c r="AC158" s="539"/>
      <c r="AD158" s="539"/>
      <c r="AE158" s="539"/>
      <c r="AF158" s="539"/>
      <c r="AG158" s="539"/>
      <c r="AH158" s="539"/>
      <c r="AI158" s="539"/>
      <c r="AJ158" s="539"/>
      <c r="AK158" s="539"/>
      <c r="AL158" s="539"/>
      <c r="AM158" s="539"/>
      <c r="AN158" s="539"/>
      <c r="AO158" s="539"/>
      <c r="AP158" s="539"/>
      <c r="AQ158" s="539"/>
      <c r="AR158" s="539"/>
      <c r="AS158" s="539"/>
      <c r="AT158" s="539"/>
      <c r="AU158" s="539"/>
      <c r="AV158" s="539"/>
      <c r="AW158" s="539"/>
      <c r="AX158" s="539"/>
      <c r="AY158" s="539"/>
      <c r="AZ158" s="539"/>
      <c r="BA158" s="539"/>
      <c r="BB158" s="539"/>
      <c r="BC158" s="539"/>
      <c r="BD158" s="539"/>
      <c r="BE158" s="539"/>
      <c r="BF158" s="539"/>
      <c r="BG158" s="539"/>
      <c r="BH158" s="539"/>
      <c r="BI158" s="539"/>
      <c r="BJ158" s="539"/>
      <c r="BK158" s="539"/>
      <c r="BL158" s="539"/>
      <c r="BM158" s="539"/>
      <c r="BN158" s="539"/>
      <c r="BO158" s="539"/>
      <c r="BP158" s="539"/>
      <c r="BQ158" s="539"/>
      <c r="BR158" s="539"/>
      <c r="BS158" s="539"/>
      <c r="BT158" s="539"/>
      <c r="BU158" s="539"/>
      <c r="BV158" s="539"/>
      <c r="BW158" s="539"/>
      <c r="BX158" s="539"/>
      <c r="BY158" s="539"/>
      <c r="BZ158" s="539"/>
      <c r="CA158" s="539"/>
      <c r="CB158" s="539"/>
      <c r="CC158" s="539"/>
      <c r="CD158" s="539"/>
      <c r="CE158" s="539"/>
      <c r="CF158" s="539"/>
      <c r="CG158" s="539"/>
      <c r="CH158" s="539"/>
      <c r="CI158" s="539"/>
      <c r="CJ158" s="539"/>
      <c r="CK158" s="539"/>
      <c r="CL158" s="539"/>
      <c r="CM158" s="539"/>
      <c r="CN158" s="539"/>
      <c r="CO158" s="539"/>
      <c r="CP158" s="539"/>
      <c r="CQ158" s="539"/>
      <c r="CR158" s="539"/>
      <c r="CS158" s="539"/>
      <c r="CT158" s="539"/>
      <c r="CU158" s="539"/>
      <c r="CV158" s="539"/>
      <c r="CW158" s="539"/>
      <c r="CX158" s="539"/>
      <c r="CY158" s="539"/>
      <c r="CZ158" s="539"/>
      <c r="DA158" s="539"/>
      <c r="DB158" s="539"/>
      <c r="DC158" s="539"/>
      <c r="DD158" s="539"/>
      <c r="DE158" s="539"/>
      <c r="DF158" s="539"/>
      <c r="DG158" s="539"/>
      <c r="DH158" s="539"/>
      <c r="DI158" s="539"/>
      <c r="DJ158" s="539"/>
      <c r="DK158" s="4120">
        <f>+DL158</f>
        <v>100</v>
      </c>
      <c r="DL158" s="4120">
        <f t="shared" ref="DL158:EW158" si="248">+DL127-DL118</f>
        <v>100</v>
      </c>
      <c r="DM158" s="4120">
        <f t="shared" si="248"/>
        <v>100</v>
      </c>
      <c r="DN158" s="4120">
        <f t="shared" si="248"/>
        <v>100</v>
      </c>
      <c r="DO158" s="609">
        <f>+AVERAGE(DK158:DN158)</f>
        <v>100</v>
      </c>
      <c r="DP158" s="4120">
        <f t="shared" si="248"/>
        <v>100</v>
      </c>
      <c r="DQ158" s="4120">
        <f t="shared" si="248"/>
        <v>100</v>
      </c>
      <c r="DR158" s="4120">
        <f t="shared" si="248"/>
        <v>100</v>
      </c>
      <c r="DS158" s="4120">
        <f t="shared" si="248"/>
        <v>100</v>
      </c>
      <c r="DT158" s="609">
        <f>+AVERAGE(DP158:DS158)</f>
        <v>100</v>
      </c>
      <c r="DU158" s="4120">
        <f t="shared" si="248"/>
        <v>100</v>
      </c>
      <c r="DV158" s="4120">
        <f t="shared" si="248"/>
        <v>100</v>
      </c>
      <c r="DW158" s="4120">
        <f t="shared" si="248"/>
        <v>100</v>
      </c>
      <c r="DX158" s="4120">
        <f t="shared" si="248"/>
        <v>100</v>
      </c>
      <c r="DY158" s="609">
        <f>+AVERAGE(DU158:DX158)</f>
        <v>100</v>
      </c>
      <c r="DZ158" s="4120">
        <f t="shared" si="248"/>
        <v>100.00000000000006</v>
      </c>
      <c r="EA158" s="4120">
        <f t="shared" si="248"/>
        <v>100</v>
      </c>
      <c r="EB158" s="4120">
        <f>+EB127-EB118</f>
        <v>100</v>
      </c>
      <c r="EC158" s="4120">
        <f>+EC127-EC118</f>
        <v>100</v>
      </c>
      <c r="ED158" s="609">
        <f>+AVERAGE(DZ158:EC158)</f>
        <v>100.00000000000001</v>
      </c>
      <c r="EE158" s="4120">
        <f>+EE127-EE118</f>
        <v>100</v>
      </c>
      <c r="EF158" s="4120">
        <f>+EF127-EF118</f>
        <v>100</v>
      </c>
      <c r="EG158" s="4120">
        <f t="shared" si="248"/>
        <v>100</v>
      </c>
      <c r="EH158" s="4120">
        <f t="shared" si="248"/>
        <v>100</v>
      </c>
      <c r="EI158" s="609">
        <f>+AVERAGE(EE158:EH158)</f>
        <v>100</v>
      </c>
      <c r="EJ158" s="4120">
        <f>+EJ127-EJ118</f>
        <v>50</v>
      </c>
      <c r="EK158" s="4120">
        <f>+EK127-EK118</f>
        <v>50</v>
      </c>
      <c r="EL158" s="4120">
        <f>+EL127-EL118</f>
        <v>50</v>
      </c>
      <c r="EM158" s="4120">
        <f>+EM127-EM118</f>
        <v>50</v>
      </c>
      <c r="EN158" s="609">
        <f>+AVERAGE(EJ158:EM158)</f>
        <v>50</v>
      </c>
      <c r="EO158" s="4120">
        <f t="shared" ref="EO158:ER158" si="249">+EO127-EO118</f>
        <v>50</v>
      </c>
      <c r="EP158" s="4120">
        <f t="shared" si="249"/>
        <v>50</v>
      </c>
      <c r="EQ158" s="4120">
        <f t="shared" si="249"/>
        <v>50</v>
      </c>
      <c r="ER158" s="4120">
        <f t="shared" si="249"/>
        <v>50</v>
      </c>
      <c r="ES158" s="609">
        <f>+AVERAGE(EO158:ER158)</f>
        <v>50</v>
      </c>
      <c r="ET158" s="4120">
        <f t="shared" si="248"/>
        <v>49.999999999999943</v>
      </c>
      <c r="EU158" s="4120">
        <f t="shared" si="248"/>
        <v>49.999999999999943</v>
      </c>
      <c r="EV158" s="4120">
        <f t="shared" si="248"/>
        <v>49.999999999999943</v>
      </c>
      <c r="EW158" s="4120">
        <f t="shared" si="248"/>
        <v>49.999999999999943</v>
      </c>
      <c r="EX158" s="4120">
        <f t="shared" ref="EX158" si="250">+EX127-EX118</f>
        <v>49.999999999999943</v>
      </c>
      <c r="EY158" s="286"/>
      <c r="EZ158" s="286">
        <f t="shared" si="247"/>
        <v>0</v>
      </c>
    </row>
    <row r="159" spans="1:156" ht="12" customHeight="1" x14ac:dyDescent="0.2">
      <c r="A159" s="646" t="s">
        <v>4514</v>
      </c>
      <c r="B159" s="539"/>
      <c r="C159" s="539"/>
      <c r="D159" s="539"/>
      <c r="E159" s="539"/>
      <c r="F159" s="539"/>
      <c r="G159" s="539"/>
      <c r="H159" s="539"/>
      <c r="I159" s="539"/>
      <c r="J159" s="539"/>
      <c r="K159" s="539"/>
      <c r="L159" s="539"/>
      <c r="M159" s="539"/>
      <c r="N159" s="539"/>
      <c r="O159" s="539"/>
      <c r="P159" s="539"/>
      <c r="Q159" s="539"/>
      <c r="R159" s="539"/>
      <c r="S159" s="539"/>
      <c r="T159" s="539"/>
      <c r="U159" s="539"/>
      <c r="V159" s="539"/>
      <c r="W159" s="539"/>
      <c r="X159" s="539"/>
      <c r="Y159" s="539"/>
      <c r="Z159" s="539"/>
      <c r="AA159" s="539"/>
      <c r="AB159" s="539"/>
      <c r="AC159" s="539"/>
      <c r="AD159" s="539"/>
      <c r="AE159" s="539"/>
      <c r="AF159" s="539"/>
      <c r="AG159" s="539"/>
      <c r="AH159" s="539"/>
      <c r="AI159" s="539"/>
      <c r="AJ159" s="539"/>
      <c r="AK159" s="539"/>
      <c r="AL159" s="539"/>
      <c r="AM159" s="539"/>
      <c r="AN159" s="539"/>
      <c r="AO159" s="539"/>
      <c r="AP159" s="539"/>
      <c r="AQ159" s="539"/>
      <c r="AR159" s="539"/>
      <c r="AS159" s="539"/>
      <c r="AT159" s="539"/>
      <c r="AU159" s="539"/>
      <c r="AV159" s="539"/>
      <c r="AW159" s="539"/>
      <c r="AX159" s="539"/>
      <c r="AY159" s="539"/>
      <c r="AZ159" s="539"/>
      <c r="BA159" s="539"/>
      <c r="BB159" s="539"/>
      <c r="BC159" s="539"/>
      <c r="BD159" s="539"/>
      <c r="BE159" s="539"/>
      <c r="BF159" s="539"/>
      <c r="BG159" s="539"/>
      <c r="BH159" s="539"/>
      <c r="BI159" s="539"/>
      <c r="BJ159" s="539"/>
      <c r="BK159" s="539"/>
      <c r="BL159" s="539"/>
      <c r="BM159" s="539"/>
      <c r="BN159" s="539"/>
      <c r="BO159" s="539"/>
      <c r="BP159" s="539"/>
      <c r="BQ159" s="539"/>
      <c r="BR159" s="539"/>
      <c r="BS159" s="539"/>
      <c r="BT159" s="539"/>
      <c r="BU159" s="539"/>
      <c r="BV159" s="539"/>
      <c r="BW159" s="539"/>
      <c r="BX159" s="539"/>
      <c r="BY159" s="539"/>
      <c r="BZ159" s="539"/>
      <c r="CA159" s="539"/>
      <c r="CB159" s="539"/>
      <c r="CC159" s="539"/>
      <c r="CD159" s="539"/>
      <c r="CE159" s="539"/>
      <c r="CF159" s="539"/>
      <c r="CG159" s="539"/>
      <c r="CH159" s="539"/>
      <c r="CI159" s="539"/>
      <c r="CJ159" s="539"/>
      <c r="CK159" s="539"/>
      <c r="CL159" s="539"/>
      <c r="CM159" s="539"/>
      <c r="CN159" s="539"/>
      <c r="CO159" s="539"/>
      <c r="CP159" s="539"/>
      <c r="CQ159" s="539"/>
      <c r="CR159" s="539"/>
      <c r="CS159" s="539"/>
      <c r="CT159" s="539"/>
      <c r="CU159" s="539"/>
      <c r="CV159" s="539"/>
      <c r="CW159" s="539"/>
      <c r="CX159" s="539"/>
      <c r="CY159" s="539"/>
      <c r="CZ159" s="539"/>
      <c r="DA159" s="539"/>
      <c r="DB159" s="539"/>
      <c r="DC159" s="539"/>
      <c r="DD159" s="539"/>
      <c r="DE159" s="539"/>
      <c r="DF159" s="539"/>
      <c r="DG159" s="539"/>
      <c r="DH159" s="539"/>
      <c r="DI159" s="539"/>
      <c r="DJ159" s="539"/>
      <c r="DK159" s="4121">
        <f t="shared" ref="DK159:EG159" si="251">+DK157+DK158</f>
        <v>209.6875</v>
      </c>
      <c r="DL159" s="4121">
        <f t="shared" si="251"/>
        <v>209.6875</v>
      </c>
      <c r="DM159" s="4121">
        <f t="shared" si="251"/>
        <v>209.6875</v>
      </c>
      <c r="DN159" s="4121">
        <f t="shared" si="251"/>
        <v>209.6875</v>
      </c>
      <c r="DO159" s="4121">
        <f t="shared" si="251"/>
        <v>209.6875</v>
      </c>
      <c r="DP159" s="4121">
        <f t="shared" si="251"/>
        <v>209.6875</v>
      </c>
      <c r="DQ159" s="4121">
        <f t="shared" si="251"/>
        <v>210.03437500000001</v>
      </c>
      <c r="DR159" s="4121">
        <f t="shared" si="251"/>
        <v>210.03437500000001</v>
      </c>
      <c r="DS159" s="4121">
        <f t="shared" si="251"/>
        <v>210.03437500000001</v>
      </c>
      <c r="DT159" s="4121">
        <f t="shared" si="251"/>
        <v>209.94765625000002</v>
      </c>
      <c r="DU159" s="4121">
        <f t="shared" si="251"/>
        <v>210.7350625</v>
      </c>
      <c r="DV159" s="4121">
        <f t="shared" si="251"/>
        <v>210.7350625</v>
      </c>
      <c r="DW159" s="4121">
        <f t="shared" si="251"/>
        <v>210.7350625</v>
      </c>
      <c r="DX159" s="4121">
        <f t="shared" si="251"/>
        <v>210.7350625</v>
      </c>
      <c r="DY159" s="4121">
        <f t="shared" si="251"/>
        <v>210.7350625</v>
      </c>
      <c r="DZ159" s="4121">
        <f t="shared" si="251"/>
        <v>211.44976375000005</v>
      </c>
      <c r="EA159" s="4121">
        <f t="shared" si="251"/>
        <v>211.44976374999999</v>
      </c>
      <c r="EB159" s="4121">
        <f t="shared" si="251"/>
        <v>211.807114375</v>
      </c>
      <c r="EC159" s="4121">
        <f t="shared" si="251"/>
        <v>212.16446500000001</v>
      </c>
      <c r="ED159" s="4121">
        <f t="shared" si="251"/>
        <v>211.71777671875</v>
      </c>
      <c r="EE159" s="4121">
        <f t="shared" si="251"/>
        <v>213.27225193749999</v>
      </c>
      <c r="EF159" s="4121">
        <f t="shared" si="251"/>
        <v>211.81426138749998</v>
      </c>
      <c r="EG159" s="4121">
        <f t="shared" si="251"/>
        <v>212.17518551875</v>
      </c>
      <c r="EH159" s="4121">
        <f t="shared" ref="EH159:EN159" si="252">+EH157+EH158</f>
        <v>212.53610965000001</v>
      </c>
      <c r="EI159" s="4121">
        <f>+EI157+EI158</f>
        <v>212.44945212343748</v>
      </c>
      <c r="EJ159" s="4121">
        <f t="shared" si="252"/>
        <v>163.65497445687498</v>
      </c>
      <c r="EK159" s="4121">
        <f t="shared" si="252"/>
        <v>162.18240400137501</v>
      </c>
      <c r="EL159" s="4121">
        <f t="shared" si="252"/>
        <v>162.54693737393751</v>
      </c>
      <c r="EM159" s="4121">
        <f t="shared" si="252"/>
        <v>162.91147074650002</v>
      </c>
      <c r="EN159" s="4121">
        <f t="shared" si="252"/>
        <v>162.82394664467188</v>
      </c>
      <c r="EO159" s="4121">
        <f t="shared" ref="EO159:ES159" si="253">+EO157+EO158</f>
        <v>163.26842471230623</v>
      </c>
      <c r="EP159" s="4121">
        <f t="shared" si="253"/>
        <v>161.81057996136124</v>
      </c>
      <c r="EQ159" s="4121">
        <f t="shared" si="253"/>
        <v>162.1714680001981</v>
      </c>
      <c r="ER159" s="4121">
        <f t="shared" si="253"/>
        <v>162.53235603903499</v>
      </c>
      <c r="ES159" s="4121">
        <f t="shared" si="253"/>
        <v>162.44570717822515</v>
      </c>
      <c r="ET159" s="4121">
        <f t="shared" ref="ET159:EX159" si="254">+ET157+ET158</f>
        <v>162.06140674633252</v>
      </c>
      <c r="EU159" s="4121">
        <f t="shared" si="254"/>
        <v>161.69365064885181</v>
      </c>
      <c r="EV159" s="4121">
        <f t="shared" si="254"/>
        <v>161.32954375303689</v>
      </c>
      <c r="EW159" s="4121">
        <f t="shared" si="254"/>
        <v>160.96904984827725</v>
      </c>
      <c r="EX159" s="4121">
        <f t="shared" si="254"/>
        <v>160.61213308327615</v>
      </c>
      <c r="EY159" s="286"/>
      <c r="EZ159" s="286">
        <f t="shared" si="247"/>
        <v>-2.2888616774178194E-3</v>
      </c>
    </row>
    <row r="160" spans="1:156" ht="12" customHeight="1" x14ac:dyDescent="0.2">
      <c r="A160" s="645" t="s">
        <v>4515</v>
      </c>
      <c r="B160" s="539"/>
      <c r="C160" s="539"/>
      <c r="D160" s="539"/>
      <c r="E160" s="539"/>
      <c r="F160" s="539"/>
      <c r="G160" s="539"/>
      <c r="H160" s="539"/>
      <c r="I160" s="539"/>
      <c r="J160" s="539"/>
      <c r="K160" s="539"/>
      <c r="L160" s="539"/>
      <c r="M160" s="539"/>
      <c r="N160" s="539"/>
      <c r="O160" s="539"/>
      <c r="P160" s="539"/>
      <c r="Q160" s="539"/>
      <c r="R160" s="539"/>
      <c r="S160" s="539"/>
      <c r="T160" s="539"/>
      <c r="U160" s="539"/>
      <c r="V160" s="539"/>
      <c r="W160" s="539"/>
      <c r="X160" s="539"/>
      <c r="Y160" s="539"/>
      <c r="Z160" s="539"/>
      <c r="AA160" s="539"/>
      <c r="AB160" s="539"/>
      <c r="AC160" s="539"/>
      <c r="AD160" s="539"/>
      <c r="AE160" s="539"/>
      <c r="AF160" s="539"/>
      <c r="AG160" s="539"/>
      <c r="AH160" s="539"/>
      <c r="AI160" s="539"/>
      <c r="AJ160" s="539"/>
      <c r="AK160" s="539"/>
      <c r="AL160" s="539"/>
      <c r="AM160" s="539"/>
      <c r="AN160" s="539"/>
      <c r="AO160" s="539"/>
      <c r="AP160" s="539"/>
      <c r="AQ160" s="539"/>
      <c r="AR160" s="539"/>
      <c r="AS160" s="539"/>
      <c r="AT160" s="539"/>
      <c r="AU160" s="539"/>
      <c r="AV160" s="539"/>
      <c r="AW160" s="539"/>
      <c r="AX160" s="539"/>
      <c r="AY160" s="539"/>
      <c r="AZ160" s="539"/>
      <c r="BA160" s="539"/>
      <c r="BB160" s="539"/>
      <c r="BC160" s="539"/>
      <c r="BD160" s="539"/>
      <c r="BE160" s="539"/>
      <c r="BF160" s="539"/>
      <c r="BG160" s="539"/>
      <c r="BH160" s="539"/>
      <c r="BI160" s="539"/>
      <c r="BJ160" s="539"/>
      <c r="BK160" s="539"/>
      <c r="BL160" s="539"/>
      <c r="BM160" s="539"/>
      <c r="BN160" s="539"/>
      <c r="BO160" s="539"/>
      <c r="BP160" s="539"/>
      <c r="BQ160" s="539"/>
      <c r="BR160" s="539"/>
      <c r="BS160" s="539"/>
      <c r="BT160" s="539"/>
      <c r="BU160" s="539"/>
      <c r="BV160" s="539"/>
      <c r="BW160" s="539"/>
      <c r="BX160" s="539"/>
      <c r="BY160" s="539"/>
      <c r="BZ160" s="539"/>
      <c r="CA160" s="539"/>
      <c r="CB160" s="539"/>
      <c r="CC160" s="539"/>
      <c r="CD160" s="539"/>
      <c r="CE160" s="539"/>
      <c r="CF160" s="539"/>
      <c r="CG160" s="539"/>
      <c r="CH160" s="539"/>
      <c r="CI160" s="539"/>
      <c r="CJ160" s="539"/>
      <c r="CK160" s="539"/>
      <c r="CL160" s="539"/>
      <c r="CM160" s="539"/>
      <c r="CN160" s="539"/>
      <c r="CO160" s="539"/>
      <c r="CP160" s="539"/>
      <c r="CQ160" s="539"/>
      <c r="CR160" s="539"/>
      <c r="CS160" s="539"/>
      <c r="CT160" s="539"/>
      <c r="CU160" s="539"/>
      <c r="CV160" s="539"/>
      <c r="CW160" s="539"/>
      <c r="CX160" s="539"/>
      <c r="CY160" s="539"/>
      <c r="CZ160" s="539"/>
      <c r="DA160" s="539"/>
      <c r="DB160" s="539"/>
      <c r="DC160" s="539"/>
      <c r="DD160" s="539"/>
      <c r="DE160" s="539"/>
      <c r="DF160" s="539"/>
      <c r="DG160" s="539"/>
      <c r="DH160" s="539"/>
      <c r="DI160" s="539"/>
      <c r="DJ160" s="539"/>
      <c r="DK160" s="532">
        <f>+DK107</f>
        <v>0</v>
      </c>
      <c r="DL160" s="532">
        <f t="shared" ref="DL160:DS160" si="255">+DL107</f>
        <v>42</v>
      </c>
      <c r="DM160" s="532">
        <f t="shared" si="255"/>
        <v>152.26</v>
      </c>
      <c r="DN160" s="532">
        <f t="shared" si="255"/>
        <v>184.10050000000001</v>
      </c>
      <c r="DO160" s="530">
        <f>+SUM(DK160:DN160)</f>
        <v>378.3605</v>
      </c>
      <c r="DP160" s="532">
        <f>+DP107</f>
        <v>186.68700000000001</v>
      </c>
      <c r="DQ160" s="532">
        <f t="shared" si="255"/>
        <v>182.58075000000002</v>
      </c>
      <c r="DR160" s="532">
        <f t="shared" si="255"/>
        <v>188.57250000000002</v>
      </c>
      <c r="DS160" s="532">
        <f t="shared" si="255"/>
        <v>186.52074999999999</v>
      </c>
      <c r="DT160" s="530">
        <f>+SUM(DP160:DS160)</f>
        <v>744.3610000000001</v>
      </c>
      <c r="DU160" s="532">
        <f>+DU107</f>
        <v>133.952</v>
      </c>
      <c r="DV160" s="532">
        <f>+DV107</f>
        <v>160.46875</v>
      </c>
      <c r="DW160" s="532">
        <f>+DW107</f>
        <v>227.678</v>
      </c>
      <c r="DX160" s="532">
        <f>+DX107</f>
        <v>280.88824999999997</v>
      </c>
      <c r="DY160" s="530">
        <f>+SUM(DU160:DX160)</f>
        <v>802.98699999999997</v>
      </c>
      <c r="DZ160" s="532">
        <f>+DZ107</f>
        <v>240.61080000000001</v>
      </c>
      <c r="EA160" s="532">
        <f>+EA107</f>
        <v>162.0511875</v>
      </c>
      <c r="EB160" s="532">
        <f>+EB107</f>
        <v>202.41712499999997</v>
      </c>
      <c r="EC160" s="532">
        <f>+EC107</f>
        <v>240.6701875</v>
      </c>
      <c r="ED160" s="530">
        <f>+SUM(DZ160:EC160)</f>
        <v>845.74929999999995</v>
      </c>
      <c r="EE160" s="532">
        <f>+EE107</f>
        <v>276.358</v>
      </c>
      <c r="EF160" s="532">
        <f>+EF107</f>
        <v>288.71400000000006</v>
      </c>
      <c r="EG160" s="532">
        <f t="shared" ref="EG160:EW160" si="256">+EG107</f>
        <v>302.40400000000005</v>
      </c>
      <c r="EH160" s="532">
        <f t="shared" si="256"/>
        <v>329.70400000000001</v>
      </c>
      <c r="EI160" s="530">
        <f>+SUM(EE160:EH160)</f>
        <v>1197.18</v>
      </c>
      <c r="EJ160" s="532">
        <f>+EJ107</f>
        <v>355.56750000000022</v>
      </c>
      <c r="EK160" s="532">
        <f>+EK107</f>
        <v>378.97649999999999</v>
      </c>
      <c r="EL160" s="532">
        <f>+EL107</f>
        <v>414.36124999999998</v>
      </c>
      <c r="EM160" s="532">
        <f>+EM107</f>
        <v>461.97899999999998</v>
      </c>
      <c r="EN160" s="530">
        <f>+SUM(EJ160:EM160)</f>
        <v>1610.8842500000003</v>
      </c>
      <c r="EO160" s="532">
        <f t="shared" ref="EO160:ER160" si="257">+EO107</f>
        <v>500.80149999999992</v>
      </c>
      <c r="EP160" s="532">
        <f t="shared" si="257"/>
        <v>510.09899999999993</v>
      </c>
      <c r="EQ160" s="532">
        <f t="shared" si="257"/>
        <v>529.35199999999986</v>
      </c>
      <c r="ER160" s="532">
        <f t="shared" si="257"/>
        <v>572.40650000000005</v>
      </c>
      <c r="ES160" s="530">
        <f>+SUM(EO160:ER160)</f>
        <v>2112.6589999999997</v>
      </c>
      <c r="ET160" s="532">
        <f t="shared" si="256"/>
        <v>2618.4067454189817</v>
      </c>
      <c r="EU160" s="532">
        <f t="shared" si="256"/>
        <v>2901.6576761809765</v>
      </c>
      <c r="EV160" s="532">
        <f t="shared" si="256"/>
        <v>3177.6313557024896</v>
      </c>
      <c r="EW160" s="532">
        <f t="shared" si="256"/>
        <v>3448.1397446709352</v>
      </c>
      <c r="EX160" s="532">
        <f t="shared" ref="EX160" si="258">+EX107</f>
        <v>3710.4571759667797</v>
      </c>
      <c r="EY160" s="286"/>
      <c r="EZ160" s="286">
        <f t="shared" si="247"/>
        <v>0.16440511519706313</v>
      </c>
    </row>
    <row r="161" spans="1:156" ht="12" customHeight="1" x14ac:dyDescent="0.2">
      <c r="A161" s="646" t="s">
        <v>4516</v>
      </c>
      <c r="B161" s="539"/>
      <c r="C161" s="539"/>
      <c r="D161" s="539"/>
      <c r="E161" s="539"/>
      <c r="F161" s="539"/>
      <c r="G161" s="539"/>
      <c r="H161" s="539"/>
      <c r="I161" s="539"/>
      <c r="J161" s="539"/>
      <c r="K161" s="539"/>
      <c r="L161" s="539"/>
      <c r="M161" s="539"/>
      <c r="N161" s="539"/>
      <c r="O161" s="539"/>
      <c r="P161" s="539"/>
      <c r="Q161" s="539"/>
      <c r="R161" s="539"/>
      <c r="S161" s="539"/>
      <c r="T161" s="539"/>
      <c r="U161" s="539"/>
      <c r="V161" s="539"/>
      <c r="W161" s="539"/>
      <c r="X161" s="539"/>
      <c r="Y161" s="539"/>
      <c r="Z161" s="539"/>
      <c r="AA161" s="539"/>
      <c r="AB161" s="539"/>
      <c r="AC161" s="539"/>
      <c r="AD161" s="539"/>
      <c r="AE161" s="539"/>
      <c r="AF161" s="539"/>
      <c r="AG161" s="539"/>
      <c r="AH161" s="539"/>
      <c r="AI161" s="539"/>
      <c r="AJ161" s="539"/>
      <c r="AK161" s="539"/>
      <c r="AL161" s="539"/>
      <c r="AM161" s="539"/>
      <c r="AN161" s="539"/>
      <c r="AO161" s="539"/>
      <c r="AP161" s="539"/>
      <c r="AQ161" s="539"/>
      <c r="AR161" s="539"/>
      <c r="AS161" s="539"/>
      <c r="AT161" s="539"/>
      <c r="AU161" s="539"/>
      <c r="AV161" s="539"/>
      <c r="AW161" s="539"/>
      <c r="AX161" s="539"/>
      <c r="AY161" s="539"/>
      <c r="AZ161" s="539"/>
      <c r="BA161" s="539"/>
      <c r="BB161" s="539"/>
      <c r="BC161" s="539"/>
      <c r="BD161" s="539"/>
      <c r="BE161" s="539"/>
      <c r="BF161" s="539"/>
      <c r="BG161" s="539"/>
      <c r="BH161" s="539"/>
      <c r="BI161" s="539"/>
      <c r="BJ161" s="539"/>
      <c r="BK161" s="539"/>
      <c r="BL161" s="539"/>
      <c r="BM161" s="539"/>
      <c r="BN161" s="539"/>
      <c r="BO161" s="539"/>
      <c r="BP161" s="539"/>
      <c r="BQ161" s="539"/>
      <c r="BR161" s="539"/>
      <c r="BS161" s="539"/>
      <c r="BT161" s="539"/>
      <c r="BU161" s="539"/>
      <c r="BV161" s="539"/>
      <c r="BW161" s="539"/>
      <c r="BX161" s="539"/>
      <c r="BY161" s="539"/>
      <c r="BZ161" s="539"/>
      <c r="CA161" s="539"/>
      <c r="CB161" s="539"/>
      <c r="CC161" s="539"/>
      <c r="CD161" s="539"/>
      <c r="CE161" s="539"/>
      <c r="CF161" s="539"/>
      <c r="CG161" s="539"/>
      <c r="CH161" s="539"/>
      <c r="CI161" s="539"/>
      <c r="CJ161" s="539"/>
      <c r="CK161" s="539"/>
      <c r="CL161" s="539"/>
      <c r="CM161" s="539"/>
      <c r="CN161" s="539"/>
      <c r="CO161" s="539"/>
      <c r="CP161" s="539"/>
      <c r="CQ161" s="539"/>
      <c r="CR161" s="539"/>
      <c r="CS161" s="539"/>
      <c r="CT161" s="539"/>
      <c r="CU161" s="539"/>
      <c r="CV161" s="539"/>
      <c r="CW161" s="539"/>
      <c r="CX161" s="539"/>
      <c r="CY161" s="539"/>
      <c r="CZ161" s="539"/>
      <c r="DA161" s="539"/>
      <c r="DB161" s="539"/>
      <c r="DC161" s="539"/>
      <c r="DD161" s="539"/>
      <c r="DE161" s="539"/>
      <c r="DF161" s="539"/>
      <c r="DG161" s="539"/>
      <c r="DH161" s="539"/>
      <c r="DI161" s="539"/>
      <c r="DJ161" s="539"/>
      <c r="DK161" s="3069">
        <f>+DK159*DK160/1000</f>
        <v>0</v>
      </c>
      <c r="DL161" s="3069">
        <f>+DL159*DL160/1000</f>
        <v>8.8068749999999998</v>
      </c>
      <c r="DM161" s="3069">
        <f>+DM159*DM160/1000</f>
        <v>31.927018749999998</v>
      </c>
      <c r="DN161" s="3069">
        <f>+DN159*DN160/1000</f>
        <v>38.603573593749999</v>
      </c>
      <c r="DO161" s="3069">
        <f>+SUM(DK161:DN161)</f>
        <v>79.337467343750006</v>
      </c>
      <c r="DP161" s="3069">
        <f>+DP159*DP160/1000</f>
        <v>39.145930312499999</v>
      </c>
      <c r="DQ161" s="3069">
        <f>+DQ159*DQ160/1000</f>
        <v>38.348233713281253</v>
      </c>
      <c r="DR161" s="3069">
        <f>+DR159*DR160/1000</f>
        <v>39.606707179687511</v>
      </c>
      <c r="DS161" s="3069">
        <f>+DS159*DS160/1000</f>
        <v>39.17576915078125</v>
      </c>
      <c r="DT161" s="3069">
        <f>+SUM(DP161:DS161)</f>
        <v>156.27664035625003</v>
      </c>
      <c r="DU161" s="3069">
        <f>+DU159*DU160/1000</f>
        <v>28.228383092000001</v>
      </c>
      <c r="DV161" s="3069">
        <f>+DV159*DV160/1000</f>
        <v>33.816392060546875</v>
      </c>
      <c r="DW161" s="3069">
        <f>+DW159*DW160/1000</f>
        <v>47.979737559874998</v>
      </c>
      <c r="DX161" s="3069">
        <f>+DX159*DX160/1000</f>
        <v>59.193002919265616</v>
      </c>
      <c r="DY161" s="3069">
        <f>+SUM(DU161:DX161)</f>
        <v>169.21751563168749</v>
      </c>
      <c r="DZ161" s="3069">
        <f>+DZ159*DZ160/1000</f>
        <v>50.877096815698508</v>
      </c>
      <c r="EA161" s="3069">
        <f>+EA159*EA160/1000</f>
        <v>34.265685312281953</v>
      </c>
      <c r="EB161" s="3069">
        <f>+EB159*EB160/1000</f>
        <v>42.873387146333663</v>
      </c>
      <c r="EC161" s="3069">
        <f>+EC159*EC160/1000</f>
        <v>51.061661572387187</v>
      </c>
      <c r="ED161" s="3069">
        <f>+SUM(DZ161:EC161)</f>
        <v>179.07783084670132</v>
      </c>
      <c r="EE161" s="3069">
        <f>+EE159*EE160/1000</f>
        <v>58.939493000943621</v>
      </c>
      <c r="EF161" s="3069">
        <f>+EF159*EF160/1000</f>
        <v>61.153742662230684</v>
      </c>
      <c r="EG161" s="3069">
        <f>+EG159*EG160/1000</f>
        <v>64.162624801612083</v>
      </c>
      <c r="EH161" s="3069">
        <f>+EH159*EH160/1000</f>
        <v>70.074005496043611</v>
      </c>
      <c r="EI161" s="3069">
        <f>+SUM(EE161:EH161)</f>
        <v>254.32986596083001</v>
      </c>
      <c r="EJ161" s="3069">
        <f>+EJ159*EJ160/1000</f>
        <v>58.190390130194928</v>
      </c>
      <c r="EK161" s="3069">
        <f>+EK159*EK160/1000</f>
        <v>61.463319830027096</v>
      </c>
      <c r="EL161" s="3069">
        <f>+EL159*EL160/1000</f>
        <v>67.353152153936463</v>
      </c>
      <c r="EM161" s="3069">
        <f>+EM159*EM160/1000</f>
        <v>75.261678343997318</v>
      </c>
      <c r="EN161" s="3069">
        <f>+SUM(EJ161:EM161)</f>
        <v>262.26854045815583</v>
      </c>
      <c r="EO161" s="3069">
        <f t="shared" ref="EO161:ER161" si="259">+EO159*EO160/1000</f>
        <v>81.765071998560018</v>
      </c>
      <c r="EP161" s="3069">
        <f t="shared" si="259"/>
        <v>82.53941502771039</v>
      </c>
      <c r="EQ161" s="3069">
        <f t="shared" si="259"/>
        <v>85.845790928840842</v>
      </c>
      <c r="ER161" s="3069">
        <f t="shared" si="259"/>
        <v>93.034577057057888</v>
      </c>
      <c r="ES161" s="3069">
        <f>+SUM(EO161:ER161)</f>
        <v>343.18485501216912</v>
      </c>
      <c r="ET161" s="3069">
        <f t="shared" ref="ET161:EX161" si="260">+ET159*ET160/1000</f>
        <v>424.34268059668631</v>
      </c>
      <c r="EU161" s="3069">
        <f t="shared" si="260"/>
        <v>469.17962259496602</v>
      </c>
      <c r="EV161" s="3069">
        <f t="shared" si="260"/>
        <v>512.64581683082667</v>
      </c>
      <c r="EW161" s="3069">
        <f t="shared" si="260"/>
        <v>555.04377844376177</v>
      </c>
      <c r="EX161" s="3069">
        <f t="shared" si="260"/>
        <v>595.94444174617342</v>
      </c>
      <c r="EY161" s="286"/>
      <c r="EZ161" s="286">
        <f t="shared" si="247"/>
        <v>0.16175943423233363</v>
      </c>
    </row>
    <row r="162" spans="1:156" ht="12" customHeight="1" x14ac:dyDescent="0.2">
      <c r="A162" s="645" t="s">
        <v>4517</v>
      </c>
      <c r="B162" s="539"/>
      <c r="C162" s="539"/>
      <c r="D162" s="539"/>
      <c r="E162" s="539"/>
      <c r="F162" s="539"/>
      <c r="G162" s="539"/>
      <c r="H162" s="539"/>
      <c r="I162" s="539"/>
      <c r="J162" s="539"/>
      <c r="K162" s="539"/>
      <c r="L162" s="539"/>
      <c r="M162" s="539"/>
      <c r="N162" s="539"/>
      <c r="O162" s="539"/>
      <c r="P162" s="539"/>
      <c r="Q162" s="539"/>
      <c r="R162" s="539"/>
      <c r="S162" s="539"/>
      <c r="T162" s="539"/>
      <c r="U162" s="539"/>
      <c r="V162" s="539"/>
      <c r="W162" s="539"/>
      <c r="X162" s="539"/>
      <c r="Y162" s="539"/>
      <c r="Z162" s="539"/>
      <c r="AA162" s="539"/>
      <c r="AB162" s="539"/>
      <c r="AC162" s="539"/>
      <c r="AD162" s="539"/>
      <c r="AE162" s="539"/>
      <c r="AF162" s="539"/>
      <c r="AG162" s="539"/>
      <c r="AH162" s="539"/>
      <c r="AI162" s="539"/>
      <c r="AJ162" s="539"/>
      <c r="AK162" s="539"/>
      <c r="AL162" s="539"/>
      <c r="AM162" s="539"/>
      <c r="AN162" s="539"/>
      <c r="AO162" s="539"/>
      <c r="AP162" s="539"/>
      <c r="AQ162" s="539"/>
      <c r="AR162" s="539"/>
      <c r="AS162" s="539"/>
      <c r="AT162" s="539"/>
      <c r="AU162" s="539"/>
      <c r="AV162" s="539"/>
      <c r="AW162" s="539"/>
      <c r="AX162" s="539"/>
      <c r="AY162" s="539"/>
      <c r="AZ162" s="539"/>
      <c r="BA162" s="539"/>
      <c r="BB162" s="539"/>
      <c r="BC162" s="539"/>
      <c r="BD162" s="539"/>
      <c r="BE162" s="539"/>
      <c r="BF162" s="539"/>
      <c r="BG162" s="539"/>
      <c r="BH162" s="539"/>
      <c r="BI162" s="539"/>
      <c r="BJ162" s="539"/>
      <c r="BK162" s="539"/>
      <c r="BL162" s="539"/>
      <c r="BM162" s="539"/>
      <c r="BN162" s="539"/>
      <c r="BO162" s="539"/>
      <c r="BP162" s="539"/>
      <c r="BQ162" s="539"/>
      <c r="BR162" s="539"/>
      <c r="BS162" s="539"/>
      <c r="BT162" s="539"/>
      <c r="BU162" s="539"/>
      <c r="BV162" s="539"/>
      <c r="BW162" s="539"/>
      <c r="BX162" s="539"/>
      <c r="BY162" s="539"/>
      <c r="BZ162" s="539"/>
      <c r="CA162" s="539"/>
      <c r="CB162" s="539"/>
      <c r="CC162" s="539"/>
      <c r="CD162" s="539"/>
      <c r="CE162" s="539"/>
      <c r="CF162" s="539"/>
      <c r="CG162" s="539"/>
      <c r="CH162" s="539"/>
      <c r="CI162" s="539"/>
      <c r="CJ162" s="539"/>
      <c r="CK162" s="539"/>
      <c r="CL162" s="539"/>
      <c r="CM162" s="539"/>
      <c r="CN162" s="539"/>
      <c r="CO162" s="539"/>
      <c r="CP162" s="539"/>
      <c r="CQ162" s="539"/>
      <c r="CR162" s="539"/>
      <c r="CS162" s="539"/>
      <c r="CT162" s="539"/>
      <c r="CU162" s="539"/>
      <c r="CV162" s="539"/>
      <c r="CW162" s="539"/>
      <c r="CX162" s="539"/>
      <c r="CY162" s="539"/>
      <c r="CZ162" s="539"/>
      <c r="DA162" s="539"/>
      <c r="DB162" s="539"/>
      <c r="DC162" s="539"/>
      <c r="DD162" s="539"/>
      <c r="DE162" s="539"/>
      <c r="DF162" s="539"/>
      <c r="DG162" s="539"/>
      <c r="DH162" s="539"/>
      <c r="DI162" s="539"/>
      <c r="DJ162" s="539"/>
      <c r="DK162" s="532">
        <f>+DK163-DK161</f>
        <v>9</v>
      </c>
      <c r="DL162" s="532">
        <f>+DL163-DL161</f>
        <v>29.393125000000012</v>
      </c>
      <c r="DM162" s="532">
        <f>+DM163-DM161</f>
        <v>51.298981250000011</v>
      </c>
      <c r="DN162" s="532">
        <f>+DN163-DN161</f>
        <v>23.806476406249985</v>
      </c>
      <c r="DO162" s="4122">
        <f>+SUM(DK162:DN162)</f>
        <v>113.49858265625001</v>
      </c>
      <c r="DP162" s="532">
        <f>+DP163-DP161</f>
        <v>17.522769687500002</v>
      </c>
      <c r="DQ162" s="532">
        <f>+DQ163-DQ161</f>
        <v>33.909841286718738</v>
      </c>
      <c r="DR162" s="532">
        <f>+DR163-DR161</f>
        <v>51.250542820312511</v>
      </c>
      <c r="DS162" s="532">
        <f>+DS163-DS161</f>
        <v>70.476305849218804</v>
      </c>
      <c r="DT162" s="4122">
        <f>+SUM(DP162:DS162)</f>
        <v>173.15945964375004</v>
      </c>
      <c r="DU162" s="586">
        <v>45</v>
      </c>
      <c r="DV162" s="586">
        <f>+DU162</f>
        <v>45</v>
      </c>
      <c r="DW162" s="586">
        <f>+DV162</f>
        <v>45</v>
      </c>
      <c r="DX162" s="586">
        <f>+DW162</f>
        <v>45</v>
      </c>
      <c r="DY162" s="3185">
        <f>+SUM(DU162:DX162)</f>
        <v>180</v>
      </c>
      <c r="DZ162" s="586">
        <f>+DX162</f>
        <v>45</v>
      </c>
      <c r="EA162" s="586">
        <f>+DZ162</f>
        <v>45</v>
      </c>
      <c r="EB162" s="586">
        <f>+EA162</f>
        <v>45</v>
      </c>
      <c r="EC162" s="586">
        <f>+EB162</f>
        <v>45</v>
      </c>
      <c r="ED162" s="3185">
        <f>+SUM(DZ162:EC162)</f>
        <v>180</v>
      </c>
      <c r="EE162" s="586">
        <f>+EC162</f>
        <v>45</v>
      </c>
      <c r="EF162" s="586">
        <f>EE162</f>
        <v>45</v>
      </c>
      <c r="EG162" s="586">
        <f>+EF162</f>
        <v>45</v>
      </c>
      <c r="EH162" s="586">
        <f>+EG162</f>
        <v>45</v>
      </c>
      <c r="EI162" s="3185">
        <f>+SUM(EE162:EH162)</f>
        <v>180</v>
      </c>
      <c r="EJ162" s="586">
        <f>EE162</f>
        <v>45</v>
      </c>
      <c r="EK162" s="586">
        <f>EF162</f>
        <v>45</v>
      </c>
      <c r="EL162" s="586">
        <f>EG162</f>
        <v>45</v>
      </c>
      <c r="EM162" s="586">
        <f>EH162</f>
        <v>45</v>
      </c>
      <c r="EN162" s="3185">
        <f>+SUM(EJ162:EM162)</f>
        <v>180</v>
      </c>
      <c r="EO162" s="586">
        <f t="shared" ref="EO162:ER162" si="261">EJ162</f>
        <v>45</v>
      </c>
      <c r="EP162" s="586">
        <f t="shared" si="261"/>
        <v>45</v>
      </c>
      <c r="EQ162" s="586">
        <f t="shared" si="261"/>
        <v>45</v>
      </c>
      <c r="ER162" s="586">
        <f t="shared" si="261"/>
        <v>45</v>
      </c>
      <c r="ES162" s="3185">
        <f>+SUM(EO162:ER162)</f>
        <v>180</v>
      </c>
      <c r="ET162" s="586">
        <f t="shared" ref="ET162:EX162" si="262">+ES162</f>
        <v>180</v>
      </c>
      <c r="EU162" s="586">
        <f t="shared" si="262"/>
        <v>180</v>
      </c>
      <c r="EV162" s="586">
        <f t="shared" si="262"/>
        <v>180</v>
      </c>
      <c r="EW162" s="586">
        <f t="shared" si="262"/>
        <v>180</v>
      </c>
      <c r="EX162" s="586">
        <f t="shared" si="262"/>
        <v>180</v>
      </c>
      <c r="EY162" s="286"/>
      <c r="EZ162" s="286">
        <f t="shared" si="247"/>
        <v>0</v>
      </c>
    </row>
    <row r="163" spans="1:156" ht="12" customHeight="1" x14ac:dyDescent="0.2">
      <c r="A163" s="646" t="s">
        <v>4518</v>
      </c>
      <c r="B163" s="539"/>
      <c r="C163" s="539"/>
      <c r="D163" s="539"/>
      <c r="E163" s="539"/>
      <c r="F163" s="539"/>
      <c r="G163" s="539"/>
      <c r="H163" s="539"/>
      <c r="I163" s="539"/>
      <c r="J163" s="539"/>
      <c r="K163" s="539"/>
      <c r="L163" s="539"/>
      <c r="M163" s="539"/>
      <c r="N163" s="539"/>
      <c r="O163" s="539"/>
      <c r="P163" s="539"/>
      <c r="Q163" s="539"/>
      <c r="R163" s="539"/>
      <c r="S163" s="539"/>
      <c r="T163" s="539"/>
      <c r="U163" s="539"/>
      <c r="V163" s="539"/>
      <c r="W163" s="539"/>
      <c r="X163" s="539"/>
      <c r="Y163" s="539"/>
      <c r="Z163" s="539"/>
      <c r="AA163" s="539"/>
      <c r="AB163" s="539"/>
      <c r="AC163" s="539"/>
      <c r="AD163" s="539"/>
      <c r="AE163" s="539"/>
      <c r="AF163" s="539"/>
      <c r="AG163" s="539"/>
      <c r="AH163" s="539"/>
      <c r="AI163" s="539"/>
      <c r="AJ163" s="539"/>
      <c r="AK163" s="539"/>
      <c r="AL163" s="539"/>
      <c r="AM163" s="539"/>
      <c r="AN163" s="539"/>
      <c r="AO163" s="539"/>
      <c r="AP163" s="539"/>
      <c r="AQ163" s="539"/>
      <c r="AR163" s="539"/>
      <c r="AS163" s="539"/>
      <c r="AT163" s="539"/>
      <c r="AU163" s="539"/>
      <c r="AV163" s="539"/>
      <c r="AW163" s="539"/>
      <c r="AX163" s="539"/>
      <c r="AY163" s="539"/>
      <c r="AZ163" s="539"/>
      <c r="BA163" s="539"/>
      <c r="BB163" s="539"/>
      <c r="BC163" s="539"/>
      <c r="BD163" s="539"/>
      <c r="BE163" s="539"/>
      <c r="BF163" s="539"/>
      <c r="BG163" s="539"/>
      <c r="BH163" s="539"/>
      <c r="BI163" s="539"/>
      <c r="BJ163" s="539"/>
      <c r="BK163" s="539"/>
      <c r="BL163" s="539"/>
      <c r="BM163" s="539"/>
      <c r="BN163" s="539"/>
      <c r="BO163" s="539"/>
      <c r="BP163" s="539"/>
      <c r="BQ163" s="539"/>
      <c r="BR163" s="539"/>
      <c r="BS163" s="539"/>
      <c r="BT163" s="539"/>
      <c r="BU163" s="539"/>
      <c r="BV163" s="539"/>
      <c r="BW163" s="539"/>
      <c r="BX163" s="539"/>
      <c r="BY163" s="539"/>
      <c r="BZ163" s="539"/>
      <c r="CA163" s="539"/>
      <c r="CB163" s="539"/>
      <c r="CC163" s="539"/>
      <c r="CD163" s="539"/>
      <c r="CE163" s="539"/>
      <c r="CF163" s="539"/>
      <c r="CG163" s="539"/>
      <c r="CH163" s="539"/>
      <c r="CI163" s="539"/>
      <c r="CJ163" s="539"/>
      <c r="CK163" s="539"/>
      <c r="CL163" s="539"/>
      <c r="CM163" s="539"/>
      <c r="CN163" s="539"/>
      <c r="CO163" s="539"/>
      <c r="CP163" s="539"/>
      <c r="CQ163" s="539"/>
      <c r="CR163" s="539"/>
      <c r="CS163" s="539"/>
      <c r="CT163" s="539"/>
      <c r="CU163" s="539"/>
      <c r="CV163" s="539"/>
      <c r="CW163" s="539"/>
      <c r="CX163" s="539"/>
      <c r="CY163" s="539"/>
      <c r="CZ163" s="539"/>
      <c r="DA163" s="539"/>
      <c r="DB163" s="539"/>
      <c r="DC163" s="539"/>
      <c r="DD163" s="539"/>
      <c r="DE163" s="539"/>
      <c r="DF163" s="539"/>
      <c r="DG163" s="539"/>
      <c r="DH163" s="539"/>
      <c r="DI163" s="539"/>
      <c r="DJ163" s="539"/>
      <c r="DK163" s="3069">
        <f>+DK168+DK15-DK9</f>
        <v>9</v>
      </c>
      <c r="DL163" s="3069">
        <f>+DL168+DL15-DL9</f>
        <v>38.20000000000001</v>
      </c>
      <c r="DM163" s="3069">
        <f>+DM168+DM15-DM9</f>
        <v>83.226000000000013</v>
      </c>
      <c r="DN163" s="3069">
        <f>+DN168+DN15-DN9</f>
        <v>62.410049999999984</v>
      </c>
      <c r="DO163" s="530">
        <f>+SUM(DK163:DN163)</f>
        <v>192.83605</v>
      </c>
      <c r="DP163" s="3069">
        <f>+DP168+DP15-DP9</f>
        <v>56.668700000000001</v>
      </c>
      <c r="DQ163" s="3069">
        <f>+DQ168+DQ15-DQ9</f>
        <v>72.258074999999991</v>
      </c>
      <c r="DR163" s="3069">
        <f>+DR168+DR15-DR9</f>
        <v>90.857250000000022</v>
      </c>
      <c r="DS163" s="3069">
        <f>+DS168+DS15-DS9</f>
        <v>109.65207500000005</v>
      </c>
      <c r="DT163" s="530">
        <f>+SUM(DP163:DS163)</f>
        <v>329.43610000000007</v>
      </c>
      <c r="DU163" s="3069">
        <f>+DU161+DU162</f>
        <v>73.228383092000001</v>
      </c>
      <c r="DV163" s="3069">
        <f>+DV161+DV162</f>
        <v>78.816392060546875</v>
      </c>
      <c r="DW163" s="3069">
        <f>+DW161+DW162</f>
        <v>92.979737559874991</v>
      </c>
      <c r="DX163" s="3069">
        <f>+DX161+DX162</f>
        <v>104.19300291926561</v>
      </c>
      <c r="DY163" s="3069">
        <f>+SUM(DU163:DX163)</f>
        <v>349.21751563168749</v>
      </c>
      <c r="DZ163" s="3069">
        <f>+DZ161+DZ162</f>
        <v>95.877096815698508</v>
      </c>
      <c r="EA163" s="3069">
        <f>+EA161+EA162</f>
        <v>79.26568531228196</v>
      </c>
      <c r="EB163" s="3069">
        <f>+EB161+EB162</f>
        <v>87.87338714633367</v>
      </c>
      <c r="EC163" s="3069">
        <f>+EC161+EC162</f>
        <v>96.06166157238718</v>
      </c>
      <c r="ED163" s="3069">
        <f>+SUM(DZ163:EC163)</f>
        <v>359.07783084670132</v>
      </c>
      <c r="EE163" s="3069">
        <f>+EE161+EE162</f>
        <v>103.93949300094363</v>
      </c>
      <c r="EF163" s="3069">
        <f>+EF161+EF162</f>
        <v>106.15374266223068</v>
      </c>
      <c r="EG163" s="3069">
        <f>+EG161+EG162</f>
        <v>109.16262480161208</v>
      </c>
      <c r="EH163" s="3069">
        <f>+EH161+EH162</f>
        <v>115.07400549604361</v>
      </c>
      <c r="EI163" s="3069">
        <f>+SUM(EE163:EH163)</f>
        <v>434.32986596083003</v>
      </c>
      <c r="EJ163" s="3069">
        <f>+EJ161+EJ162</f>
        <v>103.19039013019493</v>
      </c>
      <c r="EK163" s="3069">
        <f>+EK161+EK162</f>
        <v>106.4633198300271</v>
      </c>
      <c r="EL163" s="3069">
        <f>+EL161+EL162</f>
        <v>112.35315215393646</v>
      </c>
      <c r="EM163" s="3069">
        <f>+EM161+EM162</f>
        <v>120.26167834399732</v>
      </c>
      <c r="EN163" s="3069">
        <f>+SUM(EJ163:EM163)</f>
        <v>442.26854045815583</v>
      </c>
      <c r="EO163" s="3069">
        <f t="shared" ref="EO163:ER163" si="263">+EO161+EO162</f>
        <v>126.76507199856002</v>
      </c>
      <c r="EP163" s="3069">
        <f t="shared" si="263"/>
        <v>127.53941502771039</v>
      </c>
      <c r="EQ163" s="3069">
        <f t="shared" si="263"/>
        <v>130.84579092884084</v>
      </c>
      <c r="ER163" s="3069">
        <f t="shared" si="263"/>
        <v>138.0345770570579</v>
      </c>
      <c r="ES163" s="3069">
        <f>+SUM(EO163:ER163)</f>
        <v>523.18485501216924</v>
      </c>
      <c r="ET163" s="3069">
        <f t="shared" ref="ET163:EX163" si="264">+ET161+ET162</f>
        <v>604.34268059668625</v>
      </c>
      <c r="EU163" s="3069">
        <f t="shared" si="264"/>
        <v>649.17962259496608</v>
      </c>
      <c r="EV163" s="3069">
        <f t="shared" si="264"/>
        <v>692.64581683082667</v>
      </c>
      <c r="EW163" s="3069">
        <f t="shared" si="264"/>
        <v>735.04377844376177</v>
      </c>
      <c r="EX163" s="3069">
        <f t="shared" si="264"/>
        <v>775.94444174617342</v>
      </c>
      <c r="EY163" s="286"/>
      <c r="EZ163" s="286">
        <f t="shared" si="247"/>
        <v>0.1069434417436419</v>
      </c>
    </row>
    <row r="164" spans="1:156" ht="12" customHeight="1" x14ac:dyDescent="0.2">
      <c r="A164" s="2007" t="s">
        <v>4519</v>
      </c>
      <c r="B164" s="539"/>
      <c r="C164" s="539"/>
      <c r="D164" s="539"/>
      <c r="E164" s="539"/>
      <c r="F164" s="539"/>
      <c r="G164" s="539"/>
      <c r="H164" s="539"/>
      <c r="I164" s="539"/>
      <c r="J164" s="539"/>
      <c r="K164" s="539"/>
      <c r="L164" s="539"/>
      <c r="M164" s="539"/>
      <c r="N164" s="539"/>
      <c r="O164" s="539"/>
      <c r="P164" s="539"/>
      <c r="Q164" s="539"/>
      <c r="R164" s="539"/>
      <c r="S164" s="539"/>
      <c r="T164" s="539"/>
      <c r="U164" s="539"/>
      <c r="V164" s="539"/>
      <c r="W164" s="539"/>
      <c r="X164" s="539"/>
      <c r="Y164" s="539"/>
      <c r="Z164" s="539"/>
      <c r="AA164" s="539"/>
      <c r="AB164" s="539"/>
      <c r="AC164" s="539"/>
      <c r="AD164" s="539"/>
      <c r="AE164" s="539"/>
      <c r="AF164" s="539"/>
      <c r="AG164" s="539"/>
      <c r="AH164" s="539"/>
      <c r="AI164" s="539"/>
      <c r="AJ164" s="539"/>
      <c r="AK164" s="539"/>
      <c r="AL164" s="539"/>
      <c r="AM164" s="539"/>
      <c r="AN164" s="539"/>
      <c r="AO164" s="539"/>
      <c r="AP164" s="539"/>
      <c r="AQ164" s="539"/>
      <c r="AR164" s="539"/>
      <c r="AS164" s="539"/>
      <c r="AT164" s="539"/>
      <c r="AU164" s="539"/>
      <c r="AV164" s="539"/>
      <c r="AW164" s="539"/>
      <c r="AX164" s="539"/>
      <c r="AY164" s="539"/>
      <c r="AZ164" s="539"/>
      <c r="BA164" s="539"/>
      <c r="BB164" s="539"/>
      <c r="BC164" s="539"/>
      <c r="BD164" s="539"/>
      <c r="BE164" s="539"/>
      <c r="BF164" s="539"/>
      <c r="BG164" s="539"/>
      <c r="BH164" s="539"/>
      <c r="BI164" s="539"/>
      <c r="BJ164" s="539"/>
      <c r="BK164" s="539"/>
      <c r="BL164" s="539"/>
      <c r="BM164" s="539"/>
      <c r="BN164" s="539"/>
      <c r="BO164" s="539"/>
      <c r="BP164" s="539"/>
      <c r="BQ164" s="539"/>
      <c r="BR164" s="539"/>
      <c r="BS164" s="539"/>
      <c r="BT164" s="539"/>
      <c r="BU164" s="539"/>
      <c r="BV164" s="539"/>
      <c r="BW164" s="539"/>
      <c r="BX164" s="539"/>
      <c r="BY164" s="539"/>
      <c r="BZ164" s="539"/>
      <c r="CA164" s="539"/>
      <c r="CB164" s="539"/>
      <c r="CC164" s="539"/>
      <c r="CD164" s="539"/>
      <c r="CE164" s="539"/>
      <c r="CF164" s="539"/>
      <c r="CG164" s="539"/>
      <c r="CH164" s="539"/>
      <c r="CI164" s="539"/>
      <c r="CJ164" s="539"/>
      <c r="CK164" s="539"/>
      <c r="CL164" s="539"/>
      <c r="CM164" s="539"/>
      <c r="CN164" s="539"/>
      <c r="CO164" s="539"/>
      <c r="CP164" s="539"/>
      <c r="CQ164" s="539"/>
      <c r="CR164" s="539"/>
      <c r="CS164" s="539"/>
      <c r="CT164" s="539"/>
      <c r="CU164" s="539"/>
      <c r="CV164" s="539"/>
      <c r="CW164" s="539"/>
      <c r="CX164" s="539"/>
      <c r="CY164" s="539"/>
      <c r="CZ164" s="539"/>
      <c r="DA164" s="539"/>
      <c r="DB164" s="539"/>
      <c r="DC164" s="539"/>
      <c r="DD164" s="539"/>
      <c r="DE164" s="539"/>
      <c r="DF164" s="539"/>
      <c r="DG164" s="539"/>
      <c r="DH164" s="539"/>
      <c r="DI164" s="539"/>
      <c r="DJ164" s="539"/>
      <c r="DK164" s="3276">
        <v>75</v>
      </c>
      <c r="DL164" s="3276">
        <f>+DK164</f>
        <v>75</v>
      </c>
      <c r="DM164" s="3276">
        <f>+DL164</f>
        <v>75</v>
      </c>
      <c r="DN164" s="3276">
        <f>+DM164</f>
        <v>75</v>
      </c>
      <c r="DO164" s="3278">
        <f>+AVERAGE(DK164:DN164)</f>
        <v>75</v>
      </c>
      <c r="DP164" s="3276">
        <v>75</v>
      </c>
      <c r="DQ164" s="3276">
        <f>+DP164</f>
        <v>75</v>
      </c>
      <c r="DR164" s="3276">
        <f>+DQ164</f>
        <v>75</v>
      </c>
      <c r="DS164" s="3276">
        <f>+DR164</f>
        <v>75</v>
      </c>
      <c r="DT164" s="3278">
        <f>+AVERAGE(DP164:DS164)</f>
        <v>75</v>
      </c>
      <c r="DU164" s="3276">
        <v>75</v>
      </c>
      <c r="DV164" s="3276">
        <f>+DU164</f>
        <v>75</v>
      </c>
      <c r="DW164" s="3276">
        <f>+DV164</f>
        <v>75</v>
      </c>
      <c r="DX164" s="3276">
        <f>+DW164</f>
        <v>75</v>
      </c>
      <c r="DY164" s="3278">
        <f>+AVERAGE(DU164:DX164)</f>
        <v>75</v>
      </c>
      <c r="DZ164" s="3276">
        <v>75</v>
      </c>
      <c r="EA164" s="3276">
        <f>+DZ164</f>
        <v>75</v>
      </c>
      <c r="EB164" s="3276">
        <f>+EA164</f>
        <v>75</v>
      </c>
      <c r="EC164" s="3276">
        <f>+EB164</f>
        <v>75</v>
      </c>
      <c r="ED164" s="3278">
        <f>+AVERAGE(DZ164:EC164)</f>
        <v>75</v>
      </c>
      <c r="EE164" s="3276">
        <v>75</v>
      </c>
      <c r="EF164" s="3276">
        <v>75</v>
      </c>
      <c r="EG164" s="4128">
        <f>+EF164</f>
        <v>75</v>
      </c>
      <c r="EH164" s="4128">
        <f>+EG164</f>
        <v>75</v>
      </c>
      <c r="EI164" s="4129">
        <f>+AVERAGE(EE164:EH164)</f>
        <v>75</v>
      </c>
      <c r="EJ164" s="4128">
        <f>+EI164</f>
        <v>75</v>
      </c>
      <c r="EK164" s="4128">
        <f>+EJ164</f>
        <v>75</v>
      </c>
      <c r="EL164" s="4128">
        <f>+EK164</f>
        <v>75</v>
      </c>
      <c r="EM164" s="4128">
        <f>+EL164</f>
        <v>75</v>
      </c>
      <c r="EN164" s="4129">
        <f>+AVERAGE(EJ164:EM164)</f>
        <v>75</v>
      </c>
      <c r="EO164" s="4128">
        <f t="shared" ref="EO164:ER164" si="265">+EN164</f>
        <v>75</v>
      </c>
      <c r="EP164" s="4128">
        <f t="shared" si="265"/>
        <v>75</v>
      </c>
      <c r="EQ164" s="4128">
        <f t="shared" si="265"/>
        <v>75</v>
      </c>
      <c r="ER164" s="4128">
        <f t="shared" si="265"/>
        <v>75</v>
      </c>
      <c r="ES164" s="4129">
        <f>+AVERAGE(EO164:ER164)</f>
        <v>75</v>
      </c>
      <c r="ET164" s="4128">
        <f t="shared" ref="ET164:EX164" si="266">+ES164</f>
        <v>75</v>
      </c>
      <c r="EU164" s="4128">
        <f t="shared" si="266"/>
        <v>75</v>
      </c>
      <c r="EV164" s="4128">
        <f t="shared" si="266"/>
        <v>75</v>
      </c>
      <c r="EW164" s="4128">
        <f t="shared" si="266"/>
        <v>75</v>
      </c>
      <c r="EX164" s="4128">
        <f t="shared" si="266"/>
        <v>75</v>
      </c>
      <c r="EY164" s="539"/>
      <c r="EZ164" s="539"/>
    </row>
    <row r="165" spans="1:156" ht="12" customHeight="1" x14ac:dyDescent="0.2">
      <c r="A165" s="2007" t="s">
        <v>4520</v>
      </c>
      <c r="B165" s="539"/>
      <c r="C165" s="539"/>
      <c r="D165" s="539"/>
      <c r="E165" s="539"/>
      <c r="F165" s="539"/>
      <c r="G165" s="539"/>
      <c r="H165" s="539"/>
      <c r="I165" s="539"/>
      <c r="J165" s="539"/>
      <c r="K165" s="539"/>
      <c r="L165" s="539"/>
      <c r="M165" s="539"/>
      <c r="N165" s="539"/>
      <c r="O165" s="539"/>
      <c r="P165" s="539"/>
      <c r="Q165" s="539"/>
      <c r="R165" s="539"/>
      <c r="S165" s="539"/>
      <c r="T165" s="539"/>
      <c r="U165" s="539"/>
      <c r="V165" s="539"/>
      <c r="W165" s="539"/>
      <c r="X165" s="539"/>
      <c r="Y165" s="539"/>
      <c r="Z165" s="539"/>
      <c r="AA165" s="539"/>
      <c r="AB165" s="539"/>
      <c r="AC165" s="539"/>
      <c r="AD165" s="539"/>
      <c r="AE165" s="539"/>
      <c r="AF165" s="539"/>
      <c r="AG165" s="539"/>
      <c r="AH165" s="539"/>
      <c r="AI165" s="539"/>
      <c r="AJ165" s="539"/>
      <c r="AK165" s="539"/>
      <c r="AL165" s="539"/>
      <c r="AM165" s="539"/>
      <c r="AN165" s="539"/>
      <c r="AO165" s="539"/>
      <c r="AP165" s="539"/>
      <c r="AQ165" s="539"/>
      <c r="AR165" s="539"/>
      <c r="AS165" s="539"/>
      <c r="AT165" s="539"/>
      <c r="AU165" s="539"/>
      <c r="AV165" s="539"/>
      <c r="AW165" s="539"/>
      <c r="AX165" s="539"/>
      <c r="AY165" s="539"/>
      <c r="AZ165" s="539"/>
      <c r="BA165" s="539"/>
      <c r="BB165" s="539"/>
      <c r="BC165" s="539"/>
      <c r="BD165" s="539"/>
      <c r="BE165" s="539"/>
      <c r="BF165" s="539"/>
      <c r="BG165" s="539"/>
      <c r="BH165" s="539"/>
      <c r="BI165" s="539"/>
      <c r="BJ165" s="539"/>
      <c r="BK165" s="539"/>
      <c r="BL165" s="539"/>
      <c r="BM165" s="539"/>
      <c r="BN165" s="539"/>
      <c r="BO165" s="539"/>
      <c r="BP165" s="539"/>
      <c r="BQ165" s="539"/>
      <c r="BR165" s="539"/>
      <c r="BS165" s="539"/>
      <c r="BT165" s="539"/>
      <c r="BU165" s="539"/>
      <c r="BV165" s="539"/>
      <c r="BW165" s="539"/>
      <c r="BX165" s="539"/>
      <c r="BY165" s="539"/>
      <c r="BZ165" s="539"/>
      <c r="CA165" s="539"/>
      <c r="CB165" s="539"/>
      <c r="CC165" s="539"/>
      <c r="CD165" s="539"/>
      <c r="CE165" s="539"/>
      <c r="CF165" s="539"/>
      <c r="CG165" s="539"/>
      <c r="CH165" s="539"/>
      <c r="CI165" s="539"/>
      <c r="CJ165" s="539"/>
      <c r="CK165" s="539"/>
      <c r="CL165" s="539"/>
      <c r="CM165" s="539"/>
      <c r="CN165" s="539"/>
      <c r="CO165" s="539"/>
      <c r="CP165" s="539"/>
      <c r="CQ165" s="539"/>
      <c r="CR165" s="539"/>
      <c r="CS165" s="539"/>
      <c r="CT165" s="539"/>
      <c r="CU165" s="539"/>
      <c r="CV165" s="539"/>
      <c r="CW165" s="539"/>
      <c r="CX165" s="539"/>
      <c r="CY165" s="539"/>
      <c r="CZ165" s="539"/>
      <c r="DA165" s="539"/>
      <c r="DB165" s="539"/>
      <c r="DC165" s="539"/>
      <c r="DD165" s="539"/>
      <c r="DE165" s="539"/>
      <c r="DF165" s="539"/>
      <c r="DG165" s="539"/>
      <c r="DH165" s="539"/>
      <c r="DI165" s="539"/>
      <c r="DJ165" s="539"/>
      <c r="DK165" s="3277">
        <f>+DK93</f>
        <v>34.6875</v>
      </c>
      <c r="DL165" s="3277">
        <f t="shared" ref="DL165:EW165" si="267">+DL93</f>
        <v>34.6875</v>
      </c>
      <c r="DM165" s="3277">
        <f t="shared" si="267"/>
        <v>34.6875</v>
      </c>
      <c r="DN165" s="3277">
        <f t="shared" si="267"/>
        <v>34.6875</v>
      </c>
      <c r="DO165" s="3278">
        <f t="shared" si="267"/>
        <v>34.6875</v>
      </c>
      <c r="DP165" s="3277">
        <f>+DP93</f>
        <v>34.6875</v>
      </c>
      <c r="DQ165" s="3277">
        <f t="shared" si="267"/>
        <v>35.034374999999997</v>
      </c>
      <c r="DR165" s="3277">
        <f t="shared" si="267"/>
        <v>35.034374999999997</v>
      </c>
      <c r="DS165" s="3277">
        <f t="shared" si="267"/>
        <v>35.034374999999997</v>
      </c>
      <c r="DT165" s="3278">
        <f t="shared" si="267"/>
        <v>35.034374999999997</v>
      </c>
      <c r="DU165" s="3277">
        <f>+DU93</f>
        <v>35.735062499999998</v>
      </c>
      <c r="DV165" s="3277">
        <f t="shared" si="267"/>
        <v>35.735062499999998</v>
      </c>
      <c r="DW165" s="3277">
        <f t="shared" si="267"/>
        <v>35.735062499999998</v>
      </c>
      <c r="DX165" s="3277">
        <f t="shared" si="267"/>
        <v>35.735062499999998</v>
      </c>
      <c r="DY165" s="3278">
        <f t="shared" si="267"/>
        <v>35.735062499999998</v>
      </c>
      <c r="DZ165" s="3277">
        <f>+DZ93</f>
        <v>36.449763749999995</v>
      </c>
      <c r="EA165" s="3277">
        <f t="shared" si="267"/>
        <v>36.449763749999995</v>
      </c>
      <c r="EB165" s="3277">
        <f>+EB93</f>
        <v>36.807114374999998</v>
      </c>
      <c r="EC165" s="3277">
        <f>+EC93</f>
        <v>37.164465</v>
      </c>
      <c r="ED165" s="3278">
        <f t="shared" si="267"/>
        <v>36.741156436001909</v>
      </c>
      <c r="EE165" s="3277">
        <f>+EE93</f>
        <v>38.272251937499995</v>
      </c>
      <c r="EF165" s="3277">
        <f>+EF93</f>
        <v>36.814261387499997</v>
      </c>
      <c r="EG165" s="3277">
        <f t="shared" si="267"/>
        <v>37.175185518749998</v>
      </c>
      <c r="EH165" s="3277">
        <f t="shared" si="267"/>
        <v>37.53610965</v>
      </c>
      <c r="EI165" s="3278">
        <f t="shared" si="267"/>
        <v>37.430548085589315</v>
      </c>
      <c r="EJ165" s="3277">
        <f>+EJ93</f>
        <v>38.654974456874996</v>
      </c>
      <c r="EK165" s="3277">
        <f>+EK93</f>
        <v>37.182404001374998</v>
      </c>
      <c r="EL165" s="3277">
        <f>+EL93</f>
        <v>37.546937373937496</v>
      </c>
      <c r="EM165" s="3277">
        <f>+EM93</f>
        <v>37.911470746500001</v>
      </c>
      <c r="EN165" s="3278">
        <f>+EN93</f>
        <v>37.808013206944956</v>
      </c>
      <c r="EO165" s="3277">
        <f t="shared" ref="EO165:ER165" si="268">+EO93</f>
        <v>38.268424712306242</v>
      </c>
      <c r="EP165" s="3277">
        <f t="shared" si="268"/>
        <v>36.810579961361249</v>
      </c>
      <c r="EQ165" s="3277">
        <f t="shared" si="268"/>
        <v>37.171468000198118</v>
      </c>
      <c r="ER165" s="3277">
        <f t="shared" si="268"/>
        <v>37.532356039035001</v>
      </c>
      <c r="ES165" s="3278">
        <f>+ES93</f>
        <v>37.432848619004417</v>
      </c>
      <c r="ET165" s="3277">
        <f t="shared" si="267"/>
        <v>37.061406746332572</v>
      </c>
      <c r="EU165" s="3277">
        <f t="shared" si="267"/>
        <v>36.693650648851879</v>
      </c>
      <c r="EV165" s="3277">
        <f t="shared" si="267"/>
        <v>36.329543753036951</v>
      </c>
      <c r="EW165" s="3277">
        <f t="shared" si="267"/>
        <v>35.969049848277301</v>
      </c>
      <c r="EX165" s="3277">
        <f t="shared" ref="EX165" si="269">+EX93</f>
        <v>35.612133083276198</v>
      </c>
      <c r="EY165" s="539"/>
      <c r="EZ165" s="539"/>
    </row>
    <row r="166" spans="1:156" ht="12" customHeight="1" x14ac:dyDescent="0.2">
      <c r="A166" s="4107" t="s">
        <v>3512</v>
      </c>
      <c r="B166" s="539"/>
      <c r="C166" s="539"/>
      <c r="D166" s="539"/>
      <c r="E166" s="539"/>
      <c r="F166" s="539"/>
      <c r="G166" s="539"/>
      <c r="H166" s="539"/>
      <c r="I166" s="539"/>
      <c r="J166" s="539"/>
      <c r="K166" s="539"/>
      <c r="L166" s="539"/>
      <c r="M166" s="539"/>
      <c r="N166" s="539"/>
      <c r="O166" s="539"/>
      <c r="P166" s="539"/>
      <c r="Q166" s="539"/>
      <c r="R166" s="539"/>
      <c r="S166" s="539"/>
      <c r="T166" s="539"/>
      <c r="U166" s="539"/>
      <c r="V166" s="539"/>
      <c r="W166" s="539"/>
      <c r="X166" s="539"/>
      <c r="Y166" s="539"/>
      <c r="Z166" s="539"/>
      <c r="AA166" s="539"/>
      <c r="AB166" s="539"/>
      <c r="AC166" s="539"/>
      <c r="AD166" s="539"/>
      <c r="AE166" s="539"/>
      <c r="AF166" s="539"/>
      <c r="AG166" s="539"/>
      <c r="AH166" s="539"/>
      <c r="AI166" s="539"/>
      <c r="AJ166" s="539"/>
      <c r="AK166" s="539"/>
      <c r="AL166" s="539"/>
      <c r="AM166" s="539"/>
      <c r="AN166" s="539"/>
      <c r="AO166" s="539"/>
      <c r="AP166" s="539"/>
      <c r="AQ166" s="539"/>
      <c r="AR166" s="539"/>
      <c r="AS166" s="539"/>
      <c r="AT166" s="539"/>
      <c r="AU166" s="539"/>
      <c r="AV166" s="539"/>
      <c r="AW166" s="539"/>
      <c r="AX166" s="539"/>
      <c r="AY166" s="539"/>
      <c r="AZ166" s="539"/>
      <c r="BA166" s="539"/>
      <c r="BB166" s="539"/>
      <c r="BC166" s="539"/>
      <c r="BD166" s="539"/>
      <c r="BE166" s="539"/>
      <c r="BF166" s="539"/>
      <c r="BG166" s="539"/>
      <c r="BH166" s="539"/>
      <c r="BI166" s="539"/>
      <c r="BJ166" s="539"/>
      <c r="BK166" s="539"/>
      <c r="BL166" s="539"/>
      <c r="BM166" s="539"/>
      <c r="BN166" s="539"/>
      <c r="BO166" s="539"/>
      <c r="BP166" s="539"/>
      <c r="BQ166" s="539"/>
      <c r="BR166" s="539"/>
      <c r="BS166" s="539"/>
      <c r="BT166" s="539"/>
      <c r="BU166" s="539"/>
      <c r="BV166" s="539"/>
      <c r="BW166" s="539"/>
      <c r="BX166" s="539"/>
      <c r="BY166" s="539"/>
      <c r="BZ166" s="539"/>
      <c r="CA166" s="539"/>
      <c r="CB166" s="539"/>
      <c r="CC166" s="539"/>
      <c r="CD166" s="539"/>
      <c r="CE166" s="539"/>
      <c r="CF166" s="539"/>
      <c r="CG166" s="539"/>
      <c r="CH166" s="539"/>
      <c r="CI166" s="539"/>
      <c r="CJ166" s="539"/>
      <c r="CK166" s="539"/>
      <c r="CL166" s="539"/>
      <c r="CM166" s="539"/>
      <c r="CN166" s="539"/>
      <c r="CO166" s="539"/>
      <c r="CP166" s="539"/>
      <c r="CQ166" s="539"/>
      <c r="CR166" s="539"/>
      <c r="CS166" s="539"/>
      <c r="CT166" s="539"/>
      <c r="CU166" s="539"/>
      <c r="CV166" s="539"/>
      <c r="CW166" s="539"/>
      <c r="CX166" s="539"/>
      <c r="CY166" s="539"/>
      <c r="CZ166" s="539"/>
      <c r="DA166" s="539"/>
      <c r="DB166" s="539"/>
      <c r="DC166" s="539"/>
      <c r="DD166" s="539"/>
      <c r="DE166" s="539"/>
      <c r="DF166" s="539"/>
      <c r="DG166" s="539"/>
      <c r="DH166" s="539"/>
      <c r="DI166" s="539"/>
      <c r="DJ166" s="539"/>
      <c r="DK166" s="4123"/>
      <c r="DL166" s="4123">
        <f>+DL163/DL$142/3*1000</f>
        <v>606.3492063492065</v>
      </c>
      <c r="DM166" s="4123">
        <f>+DM163/DM$142/3*1000</f>
        <v>236.10212765957451</v>
      </c>
      <c r="DN166" s="4123">
        <f>+DN163/DN$142/3*1000</f>
        <v>72.485540069686394</v>
      </c>
      <c r="DO166" s="4124">
        <f>+DO163/DO$142/12*1000</f>
        <v>151.06623580101842</v>
      </c>
      <c r="DP166" s="4123">
        <f>+DP163/DP$142/3*1000</f>
        <v>39.43542101600557</v>
      </c>
      <c r="DQ166" s="4123">
        <f>+DQ163/DQ$142/3*1000</f>
        <v>35.472790868924889</v>
      </c>
      <c r="DR166" s="4123">
        <f>+DR163/DR$142/3*1000</f>
        <v>33.838826815642463</v>
      </c>
      <c r="DS166" s="4123">
        <f>+DS163/DS$142/3*1000</f>
        <v>32.561863400148496</v>
      </c>
      <c r="DT166" s="4124">
        <f>+DT163/DT$142/12*1000</f>
        <v>34.581021361465396</v>
      </c>
      <c r="DU166" s="4123">
        <f>+DU163/DU$142/3*1000</f>
        <v>18.485014033068282</v>
      </c>
      <c r="DV166" s="4123">
        <f>+DV163/DV$142/3*1000</f>
        <v>17.567456159711774</v>
      </c>
      <c r="DW166" s="4123">
        <f>+DW163/DW$142/3*1000</f>
        <v>18.355490585307471</v>
      </c>
      <c r="DX166" s="4123">
        <f>+DX163/DX$142/3*1000</f>
        <v>18.074941958411937</v>
      </c>
      <c r="DY166" s="4124">
        <f>+DY163/DY$142/12*1000</f>
        <v>18.114820812931193</v>
      </c>
      <c r="DZ166" s="4123">
        <f>+DZ163/DZ$142/3*1000</f>
        <v>14.799274031905304</v>
      </c>
      <c r="EA166" s="4123">
        <f>+EA163/EA$142/3*1000</f>
        <v>11.339869143387977</v>
      </c>
      <c r="EB166" s="4123">
        <f>+EB163/EB$142/3*1000</f>
        <v>11.780063964921734</v>
      </c>
      <c r="EC166" s="4123">
        <f>+EC163/EC$142/3*1000</f>
        <v>11.846301834059339</v>
      </c>
      <c r="ED166" s="4124">
        <f>+ED163/ED$142/12*1000</f>
        <v>12.366216580456015</v>
      </c>
      <c r="EE166" s="4123">
        <f>+EE163/EE$142/3*1000</f>
        <v>11.687130263781821</v>
      </c>
      <c r="EF166" s="4123">
        <f>+EF163/EF$142/3*1000</f>
        <v>10.911064103425909</v>
      </c>
      <c r="EG166" s="4123">
        <f>+EG163/EG$142/3*1000</f>
        <v>10.321242830956564</v>
      </c>
      <c r="EH166" s="4123">
        <f>+EH163/EH$142/3*1000</f>
        <v>10.030858219669073</v>
      </c>
      <c r="EI166" s="4124">
        <f>+EI163/EI$142/12*1000</f>
        <v>10.679104668211501</v>
      </c>
      <c r="EJ166" s="4123">
        <f>+EJ163/EJ$142/3*1000</f>
        <v>8.3104123484090309</v>
      </c>
      <c r="EK166" s="4123">
        <f>+EK163/EK$142/3*1000</f>
        <v>7.9631489457367213</v>
      </c>
      <c r="EL166" s="4123">
        <f>+EL163/EL$142/3*1000</f>
        <v>7.8324899546123232</v>
      </c>
      <c r="EM166" s="4123">
        <f>+EM163/EM$142/3*1000</f>
        <v>7.8135125454957164</v>
      </c>
      <c r="EN166" s="4124">
        <f>+EN163/EN$142/12*1000</f>
        <v>7.9655732443271798</v>
      </c>
      <c r="EO166" s="4123">
        <f t="shared" ref="EO166:ER166" si="270">+EO163/EO$142/3*1000</f>
        <v>7.6960247699699487</v>
      </c>
      <c r="EP166" s="4123">
        <f t="shared" si="270"/>
        <v>7.2971401205921955</v>
      </c>
      <c r="EQ166" s="4123">
        <f t="shared" si="270"/>
        <v>7.1138906610580568</v>
      </c>
      <c r="ER166" s="4123">
        <f t="shared" si="270"/>
        <v>7.1524212164909002</v>
      </c>
      <c r="ES166" s="4124">
        <f>+ES163/ES$142/12*1000</f>
        <v>7.3028182689107473</v>
      </c>
      <c r="ET166" s="4123">
        <f t="shared" ref="ET166:EX166" si="271">+ET163/ET$142/3*1000</f>
        <v>28.063266093270961</v>
      </c>
      <c r="EU166" s="4123">
        <f t="shared" si="271"/>
        <v>25.971517883209369</v>
      </c>
      <c r="EV166" s="4123">
        <f t="shared" si="271"/>
        <v>24.466288584158875</v>
      </c>
      <c r="EW166" s="4123">
        <f t="shared" si="271"/>
        <v>23.328980927335383</v>
      </c>
      <c r="EX166" s="4123">
        <f t="shared" si="271"/>
        <v>22.423164521762825</v>
      </c>
      <c r="EY166" s="539"/>
      <c r="EZ166" s="539"/>
    </row>
    <row r="167" spans="1:156" ht="12" customHeight="1" x14ac:dyDescent="0.2">
      <c r="A167" s="4107" t="s">
        <v>3462</v>
      </c>
      <c r="B167" s="539"/>
      <c r="C167" s="539"/>
      <c r="D167" s="539"/>
      <c r="E167" s="539"/>
      <c r="F167" s="539"/>
      <c r="G167" s="539"/>
      <c r="H167" s="539"/>
      <c r="I167" s="539"/>
      <c r="J167" s="539"/>
      <c r="K167" s="539"/>
      <c r="L167" s="539"/>
      <c r="M167" s="539"/>
      <c r="N167" s="539"/>
      <c r="O167" s="539"/>
      <c r="P167" s="539"/>
      <c r="Q167" s="539"/>
      <c r="R167" s="539"/>
      <c r="S167" s="539"/>
      <c r="T167" s="539"/>
      <c r="U167" s="539"/>
      <c r="V167" s="539"/>
      <c r="W167" s="539"/>
      <c r="X167" s="539"/>
      <c r="Y167" s="539"/>
      <c r="Z167" s="539"/>
      <c r="AA167" s="539"/>
      <c r="AB167" s="539"/>
      <c r="AC167" s="539"/>
      <c r="AD167" s="539"/>
      <c r="AE167" s="539"/>
      <c r="AF167" s="539"/>
      <c r="AG167" s="539"/>
      <c r="AH167" s="539"/>
      <c r="AI167" s="539"/>
      <c r="AJ167" s="539"/>
      <c r="AK167" s="539"/>
      <c r="AL167" s="539"/>
      <c r="AM167" s="539"/>
      <c r="AN167" s="539"/>
      <c r="AO167" s="539"/>
      <c r="AP167" s="539"/>
      <c r="AQ167" s="539"/>
      <c r="AR167" s="539"/>
      <c r="AS167" s="539"/>
      <c r="AT167" s="539"/>
      <c r="AU167" s="539"/>
      <c r="AV167" s="539"/>
      <c r="AW167" s="539"/>
      <c r="AX167" s="539"/>
      <c r="AY167" s="539"/>
      <c r="AZ167" s="539"/>
      <c r="BA167" s="539"/>
      <c r="BB167" s="539"/>
      <c r="BC167" s="539"/>
      <c r="BD167" s="539"/>
      <c r="BE167" s="539"/>
      <c r="BF167" s="539"/>
      <c r="BG167" s="539"/>
      <c r="BH167" s="539"/>
      <c r="BI167" s="539"/>
      <c r="BJ167" s="539"/>
      <c r="BK167" s="539"/>
      <c r="BL167" s="539"/>
      <c r="BM167" s="539"/>
      <c r="BN167" s="539"/>
      <c r="BO167" s="539"/>
      <c r="BP167" s="539"/>
      <c r="BQ167" s="539"/>
      <c r="BR167" s="539"/>
      <c r="BS167" s="539"/>
      <c r="BT167" s="539"/>
      <c r="BU167" s="539"/>
      <c r="BV167" s="539"/>
      <c r="BW167" s="539"/>
      <c r="BX167" s="539"/>
      <c r="BY167" s="539"/>
      <c r="BZ167" s="539"/>
      <c r="CA167" s="539"/>
      <c r="CB167" s="539"/>
      <c r="CC167" s="539"/>
      <c r="CD167" s="539"/>
      <c r="CE167" s="539"/>
      <c r="CF167" s="539"/>
      <c r="CG167" s="539"/>
      <c r="CH167" s="539"/>
      <c r="CI167" s="539"/>
      <c r="CJ167" s="539"/>
      <c r="CK167" s="539"/>
      <c r="CL167" s="539"/>
      <c r="CM167" s="539"/>
      <c r="CN167" s="539"/>
      <c r="CO167" s="539"/>
      <c r="CP167" s="539"/>
      <c r="CQ167" s="539"/>
      <c r="CR167" s="539"/>
      <c r="CS167" s="539"/>
      <c r="CT167" s="539"/>
      <c r="CU167" s="539"/>
      <c r="CV167" s="539"/>
      <c r="CW167" s="539"/>
      <c r="CX167" s="539"/>
      <c r="CY167" s="539"/>
      <c r="CZ167" s="539"/>
      <c r="DA167" s="539"/>
      <c r="DB167" s="539"/>
      <c r="DC167" s="539"/>
      <c r="DD167" s="539"/>
      <c r="DE167" s="539"/>
      <c r="DF167" s="539"/>
      <c r="DG167" s="539"/>
      <c r="DH167" s="539"/>
      <c r="DI167" s="539"/>
      <c r="DJ167" s="539"/>
      <c r="DK167" s="539"/>
      <c r="DL167" s="533">
        <f t="shared" ref="DL167:EW167" si="272">+DL163/DL8</f>
        <v>17.480337480337482</v>
      </c>
      <c r="DM167" s="533">
        <f t="shared" si="272"/>
        <v>6.8065478244201651</v>
      </c>
      <c r="DN167" s="533">
        <f t="shared" si="272"/>
        <v>2.089673227234202</v>
      </c>
      <c r="DO167" s="534">
        <f t="shared" si="272"/>
        <v>4.3550626537230537</v>
      </c>
      <c r="DP167" s="533">
        <f t="shared" si="272"/>
        <v>1.1256207943200234</v>
      </c>
      <c r="DQ167" s="533">
        <f t="shared" si="272"/>
        <v>1.0125138772683939</v>
      </c>
      <c r="DR167" s="533">
        <f t="shared" si="272"/>
        <v>0.96587499607578176</v>
      </c>
      <c r="DS167" s="533">
        <f t="shared" si="272"/>
        <v>0.92942612505998734</v>
      </c>
      <c r="DT167" s="534">
        <f t="shared" si="272"/>
        <v>0.98705974807500907</v>
      </c>
      <c r="DU167" s="533">
        <f t="shared" si="272"/>
        <v>0.51727946559680094</v>
      </c>
      <c r="DV167" s="533">
        <f t="shared" si="272"/>
        <v>0.49160278255317941</v>
      </c>
      <c r="DW167" s="533">
        <f t="shared" si="272"/>
        <v>0.51365491764027194</v>
      </c>
      <c r="DX167" s="533">
        <f t="shared" si="272"/>
        <v>0.50580412328681212</v>
      </c>
      <c r="DY167" s="534">
        <f t="shared" si="272"/>
        <v>0.50692008200436733</v>
      </c>
      <c r="DZ167" s="533">
        <f t="shared" si="272"/>
        <v>0.40601838007537988</v>
      </c>
      <c r="EA167" s="533">
        <f t="shared" si="272"/>
        <v>0.31110953753130921</v>
      </c>
      <c r="EB167" s="533">
        <f>+EB163/EB8</f>
        <v>0.32004856031101825</v>
      </c>
      <c r="EC167" s="533">
        <f>+EC163/EC8</f>
        <v>0.31875346070660077</v>
      </c>
      <c r="ED167" s="534">
        <f t="shared" si="272"/>
        <v>0.33657668348018061</v>
      </c>
      <c r="EE167" s="533">
        <f>+EE163/EE8</f>
        <v>0.30536824127483636</v>
      </c>
      <c r="EF167" s="533">
        <f>+EF163/EF8</f>
        <v>0.29638144817243789</v>
      </c>
      <c r="EG167" s="533">
        <f t="shared" si="272"/>
        <v>0.27763796432840532</v>
      </c>
      <c r="EH167" s="533">
        <f t="shared" si="272"/>
        <v>0.26723222819840287</v>
      </c>
      <c r="EI167" s="534">
        <f t="shared" si="272"/>
        <v>0.28530452302735415</v>
      </c>
      <c r="EJ167" s="533">
        <f>+EJ163/EJ8</f>
        <v>0.21498946681960562</v>
      </c>
      <c r="EK167" s="533">
        <f>+EK163/EK8</f>
        <v>0.21416444578038166</v>
      </c>
      <c r="EL167" s="533">
        <f>+EL163/EL8</f>
        <v>0.20860529519643586</v>
      </c>
      <c r="EM167" s="533">
        <f>+EM163/EM8</f>
        <v>0.20609890335676467</v>
      </c>
      <c r="EN167" s="534">
        <f>+EN163/EN8</f>
        <v>0.21068478792384635</v>
      </c>
      <c r="EO167" s="533">
        <f t="shared" ref="EO167:ER167" si="273">+EO163/EO8</f>
        <v>0.20525291417433811</v>
      </c>
      <c r="EP167" s="533">
        <f t="shared" si="273"/>
        <v>0.20442969812645195</v>
      </c>
      <c r="EQ167" s="533">
        <f t="shared" si="273"/>
        <v>0.19943852901851719</v>
      </c>
      <c r="ER167" s="533">
        <f t="shared" si="273"/>
        <v>0.19859067164010094</v>
      </c>
      <c r="ES167" s="534">
        <f>+ES163/ES8</f>
        <v>0.20179735619991698</v>
      </c>
      <c r="ET167" s="533">
        <f t="shared" si="272"/>
        <v>0.19795754804343471</v>
      </c>
      <c r="EU167" s="533">
        <f t="shared" si="272"/>
        <v>0.18636162034796272</v>
      </c>
      <c r="EV167" s="533">
        <f t="shared" si="272"/>
        <v>0.17842219937153578</v>
      </c>
      <c r="EW167" s="533">
        <f t="shared" si="272"/>
        <v>0.17261992197091219</v>
      </c>
      <c r="EX167" s="533">
        <f t="shared" ref="EX167" si="274">+EX163/EX8</f>
        <v>0.15741239417846722</v>
      </c>
      <c r="EY167" s="539"/>
      <c r="EZ167" s="539"/>
    </row>
    <row r="168" spans="1:156" ht="12" customHeight="1" x14ac:dyDescent="0.2">
      <c r="A168" s="4107" t="s">
        <v>4523</v>
      </c>
      <c r="B168" s="539"/>
      <c r="C168" s="539"/>
      <c r="D168" s="539"/>
      <c r="E168" s="539"/>
      <c r="F168" s="539"/>
      <c r="G168" s="539"/>
      <c r="H168" s="539"/>
      <c r="I168" s="539"/>
      <c r="J168" s="539"/>
      <c r="K168" s="539"/>
      <c r="L168" s="539"/>
      <c r="M168" s="539"/>
      <c r="N168" s="539"/>
      <c r="O168" s="539"/>
      <c r="P168" s="539"/>
      <c r="Q168" s="539"/>
      <c r="R168" s="539"/>
      <c r="S168" s="539"/>
      <c r="T168" s="539"/>
      <c r="U168" s="539"/>
      <c r="V168" s="539"/>
      <c r="W168" s="539"/>
      <c r="X168" s="539"/>
      <c r="Y168" s="539"/>
      <c r="Z168" s="539"/>
      <c r="AA168" s="539"/>
      <c r="AB168" s="539"/>
      <c r="AC168" s="539"/>
      <c r="AD168" s="539"/>
      <c r="AE168" s="539"/>
      <c r="AF168" s="539"/>
      <c r="AG168" s="539"/>
      <c r="AH168" s="539"/>
      <c r="AI168" s="539"/>
      <c r="AJ168" s="539"/>
      <c r="AK168" s="539"/>
      <c r="AL168" s="539"/>
      <c r="AM168" s="539"/>
      <c r="AN168" s="539"/>
      <c r="AO168" s="539"/>
      <c r="AP168" s="539"/>
      <c r="AQ168" s="539"/>
      <c r="AR168" s="539"/>
      <c r="AS168" s="539"/>
      <c r="AT168" s="539"/>
      <c r="AU168" s="539"/>
      <c r="AV168" s="539"/>
      <c r="AW168" s="539"/>
      <c r="AX168" s="539"/>
      <c r="AY168" s="539"/>
      <c r="AZ168" s="539"/>
      <c r="BA168" s="539"/>
      <c r="BB168" s="539"/>
      <c r="BC168" s="539"/>
      <c r="BD168" s="539"/>
      <c r="BE168" s="539"/>
      <c r="BF168" s="539"/>
      <c r="BG168" s="539"/>
      <c r="BH168" s="539"/>
      <c r="BI168" s="539"/>
      <c r="BJ168" s="539"/>
      <c r="BK168" s="539"/>
      <c r="BL168" s="539"/>
      <c r="BM168" s="539"/>
      <c r="BN168" s="539"/>
      <c r="BO168" s="539"/>
      <c r="BP168" s="539"/>
      <c r="BQ168" s="539"/>
      <c r="BR168" s="539"/>
      <c r="BS168" s="539"/>
      <c r="BT168" s="539"/>
      <c r="BU168" s="539"/>
      <c r="BV168" s="539"/>
      <c r="BW168" s="539"/>
      <c r="BX168" s="539"/>
      <c r="BY168" s="539"/>
      <c r="BZ168" s="539"/>
      <c r="CA168" s="539"/>
      <c r="CB168" s="539"/>
      <c r="CC168" s="539"/>
      <c r="CD168" s="539"/>
      <c r="CE168" s="539"/>
      <c r="CF168" s="539"/>
      <c r="CG168" s="539"/>
      <c r="CH168" s="539"/>
      <c r="CI168" s="539"/>
      <c r="CJ168" s="539"/>
      <c r="CK168" s="539"/>
      <c r="CL168" s="539"/>
      <c r="CM168" s="539"/>
      <c r="CN168" s="539"/>
      <c r="CO168" s="539"/>
      <c r="CP168" s="539"/>
      <c r="CQ168" s="539"/>
      <c r="CR168" s="539"/>
      <c r="CS168" s="539"/>
      <c r="CT168" s="539"/>
      <c r="CU168" s="539"/>
      <c r="CV168" s="539"/>
      <c r="CW168" s="539"/>
      <c r="CX168" s="539"/>
      <c r="CY168" s="539"/>
      <c r="CZ168" s="539"/>
      <c r="DA168" s="539"/>
      <c r="DB168" s="539"/>
      <c r="DC168" s="539"/>
      <c r="DD168" s="539"/>
      <c r="DE168" s="539"/>
      <c r="DF168" s="539"/>
      <c r="DG168" s="539"/>
      <c r="DH168" s="539"/>
      <c r="DI168" s="539"/>
      <c r="DJ168" s="539"/>
      <c r="DK168" s="2490">
        <f>+Inputs!DK$654-Inputs!DK$710</f>
        <v>9</v>
      </c>
      <c r="DL168" s="2490">
        <f>+Inputs!DL$654-Inputs!DL$710</f>
        <v>34</v>
      </c>
      <c r="DM168" s="2490">
        <f>+Inputs!DM$654-Inputs!DM$710</f>
        <v>68</v>
      </c>
      <c r="DN168" s="2490">
        <f>+Inputs!DN$654-Inputs!DN$710</f>
        <v>44</v>
      </c>
      <c r="DO168" s="3002">
        <f>+SUM(DK168:DN168)</f>
        <v>155</v>
      </c>
      <c r="DP168" s="2490">
        <f>+Inputs!DP$654-Inputs!DP$710</f>
        <v>38</v>
      </c>
      <c r="DQ168" s="2490">
        <f>+Inputs!DQ$654-Inputs!DQ$710</f>
        <v>54</v>
      </c>
      <c r="DR168" s="2490">
        <f>+Inputs!DR$654-Inputs!DR$710</f>
        <v>72</v>
      </c>
      <c r="DS168" s="2490">
        <f>+Inputs!DS$654-Inputs!DS$710</f>
        <v>91</v>
      </c>
      <c r="DT168" s="3002">
        <f>+SUM(DP168:DS168)</f>
        <v>255</v>
      </c>
      <c r="DU168" s="575"/>
      <c r="DV168" s="575"/>
      <c r="DW168" s="575"/>
      <c r="DX168" s="575"/>
      <c r="DY168" s="574"/>
      <c r="DZ168" s="575"/>
      <c r="EA168" s="575"/>
      <c r="EB168" s="575"/>
      <c r="EC168" s="575"/>
      <c r="ED168" s="574"/>
      <c r="EE168" s="575"/>
      <c r="EF168" s="574"/>
      <c r="EG168" s="574"/>
      <c r="EH168" s="574"/>
      <c r="EI168" s="574"/>
      <c r="EJ168" s="574"/>
      <c r="EK168" s="574"/>
      <c r="EL168" s="574"/>
      <c r="EM168" s="574"/>
      <c r="EN168" s="574"/>
      <c r="EO168" s="574"/>
      <c r="EP168" s="574"/>
      <c r="EQ168" s="574"/>
      <c r="ER168" s="574"/>
      <c r="ES168" s="574"/>
      <c r="ET168" s="574"/>
      <c r="EU168" s="574"/>
      <c r="EV168" s="574"/>
      <c r="EW168" s="574"/>
      <c r="EX168" s="574"/>
      <c r="EY168" s="539"/>
      <c r="EZ168" s="539"/>
    </row>
    <row r="169" spans="1:156" ht="12" customHeight="1" x14ac:dyDescent="0.2">
      <c r="A169" s="539"/>
      <c r="B169" s="539"/>
      <c r="C169" s="539"/>
      <c r="D169" s="539"/>
      <c r="E169" s="539"/>
      <c r="F169" s="539"/>
      <c r="G169" s="539"/>
      <c r="H169" s="539"/>
      <c r="I169" s="539"/>
      <c r="J169" s="539"/>
      <c r="K169" s="539"/>
      <c r="L169" s="539"/>
      <c r="M169" s="539"/>
      <c r="N169" s="539"/>
      <c r="O169" s="539"/>
      <c r="P169" s="539"/>
      <c r="Q169" s="539"/>
      <c r="R169" s="539"/>
      <c r="S169" s="539"/>
      <c r="T169" s="539"/>
      <c r="U169" s="539"/>
      <c r="V169" s="539"/>
      <c r="W169" s="539"/>
      <c r="X169" s="539"/>
      <c r="Y169" s="539"/>
      <c r="Z169" s="539"/>
      <c r="AA169" s="539"/>
      <c r="AB169" s="539"/>
      <c r="AC169" s="539"/>
      <c r="AD169" s="539"/>
      <c r="AE169" s="539"/>
      <c r="AF169" s="539"/>
      <c r="AG169" s="539"/>
      <c r="AH169" s="539"/>
      <c r="AI169" s="539"/>
      <c r="AJ169" s="539"/>
      <c r="AK169" s="539"/>
      <c r="AL169" s="539"/>
      <c r="AM169" s="539"/>
      <c r="AN169" s="539"/>
      <c r="AO169" s="539"/>
      <c r="AP169" s="539"/>
      <c r="AQ169" s="539"/>
      <c r="AR169" s="539"/>
      <c r="AS169" s="539"/>
      <c r="AT169" s="539"/>
      <c r="AU169" s="539"/>
      <c r="AV169" s="539"/>
      <c r="AW169" s="539"/>
      <c r="AX169" s="539"/>
      <c r="AY169" s="539"/>
      <c r="AZ169" s="539"/>
      <c r="BA169" s="539"/>
      <c r="BB169" s="539"/>
      <c r="BC169" s="539"/>
      <c r="BD169" s="539"/>
      <c r="BE169" s="539"/>
      <c r="BF169" s="539"/>
      <c r="BG169" s="539"/>
      <c r="BH169" s="539"/>
      <c r="BI169" s="539"/>
      <c r="BJ169" s="539"/>
      <c r="BK169" s="539"/>
      <c r="BL169" s="539"/>
      <c r="BM169" s="539"/>
      <c r="BN169" s="539"/>
      <c r="BO169" s="539"/>
      <c r="BP169" s="539"/>
      <c r="BQ169" s="539"/>
      <c r="BR169" s="539"/>
      <c r="BS169" s="539"/>
      <c r="BT169" s="539"/>
      <c r="BU169" s="539"/>
      <c r="BV169" s="539"/>
      <c r="BW169" s="539"/>
      <c r="BX169" s="539"/>
      <c r="BY169" s="539"/>
      <c r="BZ169" s="539"/>
      <c r="CA169" s="539"/>
      <c r="CB169" s="539"/>
      <c r="CC169" s="539"/>
      <c r="CD169" s="539"/>
      <c r="CE169" s="539"/>
      <c r="CF169" s="539"/>
      <c r="CG169" s="539"/>
      <c r="CH169" s="539"/>
      <c r="CI169" s="539"/>
      <c r="CJ169" s="539"/>
      <c r="CK169" s="539"/>
      <c r="CL169" s="539"/>
      <c r="CM169" s="539"/>
      <c r="CN169" s="539"/>
      <c r="CO169" s="539"/>
      <c r="CP169" s="539"/>
      <c r="CQ169" s="539"/>
      <c r="CR169" s="539"/>
      <c r="CS169" s="539"/>
      <c r="CT169" s="539"/>
      <c r="CU169" s="539"/>
      <c r="CV169" s="539"/>
      <c r="CW169" s="539"/>
      <c r="CX169" s="539"/>
      <c r="CY169" s="539"/>
      <c r="CZ169" s="539"/>
      <c r="DA169" s="539"/>
      <c r="DB169" s="539"/>
      <c r="DC169" s="539"/>
      <c r="DD169" s="539"/>
      <c r="DE169" s="539"/>
      <c r="DF169" s="539"/>
      <c r="DG169" s="539"/>
      <c r="DH169" s="539"/>
      <c r="DI169" s="539"/>
      <c r="DJ169" s="539"/>
      <c r="DK169" s="539"/>
      <c r="DL169" s="539"/>
      <c r="DM169" s="539"/>
      <c r="DN169" s="539"/>
      <c r="DO169" s="574"/>
      <c r="DP169" s="574"/>
      <c r="DQ169" s="574"/>
      <c r="DR169" s="574"/>
      <c r="DS169" s="574"/>
      <c r="DT169" s="551"/>
      <c r="DU169" s="575"/>
      <c r="DV169" s="575"/>
      <c r="DW169" s="575"/>
      <c r="DX169" s="575"/>
      <c r="DY169" s="574"/>
      <c r="DZ169" s="575"/>
      <c r="EA169" s="575"/>
      <c r="EB169" s="575"/>
      <c r="EC169" s="575"/>
      <c r="ED169" s="574"/>
      <c r="EE169" s="575"/>
      <c r="EF169" s="574"/>
      <c r="EG169" s="574"/>
      <c r="EH169" s="574"/>
      <c r="EI169" s="574"/>
      <c r="EJ169" s="574"/>
      <c r="EK169" s="574"/>
      <c r="EL169" s="574"/>
      <c r="EM169" s="574"/>
      <c r="EN169" s="574"/>
      <c r="EO169" s="574"/>
      <c r="EP169" s="574"/>
      <c r="EQ169" s="574"/>
      <c r="ER169" s="574"/>
      <c r="ES169" s="574"/>
      <c r="ET169" s="574"/>
      <c r="EU169" s="574"/>
      <c r="EV169" s="574"/>
      <c r="EW169" s="574"/>
      <c r="EX169" s="574"/>
      <c r="EY169" s="539"/>
      <c r="EZ169" s="539"/>
    </row>
    <row r="170" spans="1:156" ht="12" customHeight="1" x14ac:dyDescent="0.2">
      <c r="A170" s="547" t="s">
        <v>412</v>
      </c>
      <c r="B170" s="539"/>
      <c r="C170" s="539"/>
      <c r="D170" s="539"/>
      <c r="E170" s="539"/>
      <c r="F170" s="539"/>
      <c r="G170" s="539"/>
      <c r="H170" s="539"/>
      <c r="I170" s="539"/>
      <c r="J170" s="539"/>
      <c r="K170" s="539"/>
      <c r="L170" s="539"/>
      <c r="M170" s="539"/>
      <c r="N170" s="539"/>
      <c r="O170" s="539"/>
      <c r="P170" s="539"/>
      <c r="Q170" s="539"/>
      <c r="R170" s="539"/>
      <c r="S170" s="539"/>
      <c r="T170" s="539"/>
      <c r="U170" s="539"/>
      <c r="V170" s="539"/>
      <c r="W170" s="539"/>
      <c r="X170" s="539"/>
      <c r="Y170" s="539"/>
      <c r="Z170" s="539"/>
      <c r="AA170" s="539"/>
      <c r="AB170" s="539"/>
      <c r="AC170" s="539"/>
      <c r="AD170" s="539"/>
      <c r="AE170" s="539"/>
      <c r="AF170" s="539"/>
      <c r="AG170" s="539"/>
      <c r="AH170" s="539"/>
      <c r="AI170" s="539"/>
      <c r="AJ170" s="539"/>
      <c r="AK170" s="539"/>
      <c r="AL170" s="539"/>
      <c r="AM170" s="539"/>
      <c r="AN170" s="539"/>
      <c r="AO170" s="539"/>
      <c r="AP170" s="539"/>
      <c r="AQ170" s="539"/>
      <c r="AR170" s="539"/>
      <c r="AS170" s="539"/>
      <c r="AT170" s="539"/>
      <c r="AU170" s="539"/>
      <c r="AV170" s="539"/>
      <c r="AW170" s="539"/>
      <c r="AX170" s="539"/>
      <c r="AY170" s="539"/>
      <c r="AZ170" s="539"/>
      <c r="BA170" s="539"/>
      <c r="BB170" s="539"/>
      <c r="BC170" s="539"/>
      <c r="BD170" s="539"/>
      <c r="BE170" s="539"/>
      <c r="BF170" s="539"/>
      <c r="BG170" s="539"/>
      <c r="BH170" s="539"/>
      <c r="BI170" s="539"/>
      <c r="BJ170" s="539"/>
      <c r="BK170" s="539"/>
      <c r="BL170" s="539"/>
      <c r="BM170" s="539"/>
      <c r="BN170" s="539"/>
      <c r="BO170" s="539"/>
      <c r="BP170" s="539"/>
      <c r="BQ170" s="539"/>
      <c r="BR170" s="539"/>
      <c r="BS170" s="539"/>
      <c r="BT170" s="539"/>
      <c r="BU170" s="539"/>
      <c r="BV170" s="539"/>
      <c r="BW170" s="539"/>
      <c r="BX170" s="539"/>
      <c r="BY170" s="539"/>
      <c r="BZ170" s="539"/>
      <c r="CA170" s="539"/>
      <c r="CB170" s="539"/>
      <c r="CC170" s="539"/>
      <c r="CD170" s="539"/>
      <c r="CE170" s="539"/>
      <c r="CF170" s="539"/>
      <c r="CG170" s="539"/>
      <c r="CH170" s="539"/>
      <c r="CI170" s="539"/>
      <c r="CJ170" s="539"/>
      <c r="CK170" s="539"/>
      <c r="CL170" s="539"/>
      <c r="CM170" s="539"/>
      <c r="CN170" s="539"/>
      <c r="CO170" s="539"/>
      <c r="CP170" s="539"/>
      <c r="CQ170" s="539"/>
      <c r="CR170" s="539"/>
      <c r="CS170" s="539"/>
      <c r="CT170" s="539"/>
      <c r="CU170" s="539"/>
      <c r="CV170" s="539"/>
      <c r="CW170" s="539"/>
      <c r="CX170" s="539"/>
      <c r="CY170" s="539"/>
      <c r="CZ170" s="539"/>
      <c r="DA170" s="539"/>
      <c r="DB170" s="539"/>
      <c r="DC170" s="539"/>
      <c r="DD170" s="539"/>
      <c r="DE170" s="539"/>
      <c r="DF170" s="539"/>
      <c r="DG170" s="539"/>
      <c r="DH170" s="539"/>
      <c r="DI170" s="539"/>
      <c r="DJ170" s="539"/>
      <c r="DK170" s="530">
        <f>+DK8-DK145-DK163</f>
        <v>-102.7</v>
      </c>
      <c r="DL170" s="530">
        <f>+DL8-DL145-DL163</f>
        <v>-109.8996900529913</v>
      </c>
      <c r="DM170" s="530">
        <f>+DM8-DM145-DM163</f>
        <v>-123.83693312583057</v>
      </c>
      <c r="DN170" s="530">
        <f>+DN8-DN145-DN163</f>
        <v>-176</v>
      </c>
      <c r="DO170" s="530">
        <f>+SUM(DK170:DN170)</f>
        <v>-512.43662317882195</v>
      </c>
      <c r="DP170" s="530">
        <f>+DP8-DP145-DP163</f>
        <v>-189</v>
      </c>
      <c r="DQ170" s="530">
        <f>+DQ8-DQ145-DQ163</f>
        <v>-185.00000000000003</v>
      </c>
      <c r="DR170" s="530">
        <f>+DR8-DR145-DR163</f>
        <v>-178</v>
      </c>
      <c r="DS170" s="530">
        <f>+DS8-DS145-DS163</f>
        <v>-191</v>
      </c>
      <c r="DT170" s="530">
        <f>+SUM(DP170:DS170)</f>
        <v>-743</v>
      </c>
      <c r="DU170" s="530">
        <f>+DU8-DU145-DU163</f>
        <v>-109</v>
      </c>
      <c r="DV170" s="530">
        <f>+DV8-DV145-DV163</f>
        <v>-88.000000000000014</v>
      </c>
      <c r="DW170" s="530">
        <f>+DW8-DW145-DW163</f>
        <v>-94</v>
      </c>
      <c r="DX170" s="530">
        <f>+DX8-DX145-DX163</f>
        <v>-116</v>
      </c>
      <c r="DY170" s="530">
        <f>+SUM(DU170:DX170)</f>
        <v>-407</v>
      </c>
      <c r="DZ170" s="530">
        <f>+DZ8-DZ145-DZ163</f>
        <v>-58.999999999999972</v>
      </c>
      <c r="EA170" s="530">
        <f>+EA8-EA145-EA163</f>
        <v>-36.999999999999972</v>
      </c>
      <c r="EB170" s="530">
        <f>+EB8-EB145-EB163</f>
        <v>-50</v>
      </c>
      <c r="EC170" s="530">
        <f>+EC8-EC145-EC163</f>
        <v>-60.000000000000028</v>
      </c>
      <c r="ED170" s="530">
        <f>+SUM(DZ170:EC170)</f>
        <v>-205.99999999999997</v>
      </c>
      <c r="EE170" s="530">
        <f>+EE8-EE145-EE163</f>
        <v>6</v>
      </c>
      <c r="EF170" s="530">
        <f>+EF8-EF145-EF163</f>
        <v>68</v>
      </c>
      <c r="EG170" s="530">
        <f>+EG8-EG145-EG163</f>
        <v>51</v>
      </c>
      <c r="EH170" s="530">
        <f>+EH8-EH145-EH163</f>
        <v>32.000000000000028</v>
      </c>
      <c r="EI170" s="530">
        <f>+SUM(EE170:EH170)</f>
        <v>157.00000000000003</v>
      </c>
      <c r="EJ170" s="530">
        <f>+EJ8-EJ145-EJ163</f>
        <v>66.656093890766343</v>
      </c>
      <c r="EK170" s="530">
        <f>+EK8-EK145-EK163</f>
        <v>96.332921259071554</v>
      </c>
      <c r="EL170" s="530">
        <f>+EL8-EL145-EL163</f>
        <v>97.889548824651314</v>
      </c>
      <c r="EM170" s="530">
        <f>+EM8-EM145-EM163</f>
        <v>85.851330327807801</v>
      </c>
      <c r="EN170" s="530">
        <f>+SUM(EJ170:EM170)</f>
        <v>346.729894302297</v>
      </c>
      <c r="EO170" s="530">
        <f t="shared" ref="EO170:ER170" si="275">+EO8-EO145-EO163</f>
        <v>131.73560997455945</v>
      </c>
      <c r="EP170" s="530">
        <f t="shared" si="275"/>
        <v>159.89745893426624</v>
      </c>
      <c r="EQ170" s="530">
        <f t="shared" si="275"/>
        <v>159.93339738892431</v>
      </c>
      <c r="ER170" s="530">
        <f t="shared" si="275"/>
        <v>151.32621661715206</v>
      </c>
      <c r="ES170" s="530">
        <f>+SUM(EO170:ER170)</f>
        <v>602.89268291490203</v>
      </c>
      <c r="ET170" s="530">
        <f t="shared" ref="ET170:EX170" si="276">+ET8-ET145-ET163</f>
        <v>686.83609026271665</v>
      </c>
      <c r="EU170" s="530">
        <f t="shared" si="276"/>
        <v>878.86497268677113</v>
      </c>
      <c r="EV170" s="530">
        <f t="shared" si="276"/>
        <v>1075.4398774271126</v>
      </c>
      <c r="EW170" s="530">
        <f t="shared" si="276"/>
        <v>1281.1723553126703</v>
      </c>
      <c r="EX170" s="530">
        <f t="shared" si="276"/>
        <v>1414.1056353680935</v>
      </c>
      <c r="EY170" s="539"/>
      <c r="EZ170" s="539"/>
    </row>
    <row r="171" spans="1:156" ht="12" customHeight="1" x14ac:dyDescent="0.2">
      <c r="A171" s="4130" t="s">
        <v>3457</v>
      </c>
      <c r="B171" s="539"/>
      <c r="C171" s="539"/>
      <c r="D171" s="539"/>
      <c r="E171" s="539"/>
      <c r="F171" s="539"/>
      <c r="G171" s="539"/>
      <c r="H171" s="539"/>
      <c r="I171" s="539"/>
      <c r="J171" s="539"/>
      <c r="K171" s="539"/>
      <c r="L171" s="539"/>
      <c r="M171" s="539"/>
      <c r="N171" s="539"/>
      <c r="O171" s="539"/>
      <c r="P171" s="539"/>
      <c r="Q171" s="539"/>
      <c r="R171" s="539"/>
      <c r="S171" s="539"/>
      <c r="T171" s="539"/>
      <c r="U171" s="539"/>
      <c r="V171" s="539"/>
      <c r="W171" s="539"/>
      <c r="X171" s="539"/>
      <c r="Y171" s="539"/>
      <c r="Z171" s="539"/>
      <c r="AA171" s="539"/>
      <c r="AB171" s="539"/>
      <c r="AC171" s="539"/>
      <c r="AD171" s="539"/>
      <c r="AE171" s="539"/>
      <c r="AF171" s="539"/>
      <c r="AG171" s="539"/>
      <c r="AH171" s="539"/>
      <c r="AI171" s="539"/>
      <c r="AJ171" s="539"/>
      <c r="AK171" s="539"/>
      <c r="AL171" s="539"/>
      <c r="AM171" s="539"/>
      <c r="AN171" s="539"/>
      <c r="AO171" s="539"/>
      <c r="AP171" s="539"/>
      <c r="AQ171" s="539"/>
      <c r="AR171" s="539"/>
      <c r="AS171" s="539"/>
      <c r="AT171" s="539"/>
      <c r="AU171" s="539"/>
      <c r="AV171" s="539"/>
      <c r="AW171" s="539"/>
      <c r="AX171" s="539"/>
      <c r="AY171" s="539"/>
      <c r="AZ171" s="539"/>
      <c r="BA171" s="539"/>
      <c r="BB171" s="539"/>
      <c r="BC171" s="539"/>
      <c r="BD171" s="539"/>
      <c r="BE171" s="539"/>
      <c r="BF171" s="539"/>
      <c r="BG171" s="539"/>
      <c r="BH171" s="539"/>
      <c r="BI171" s="539"/>
      <c r="BJ171" s="539"/>
      <c r="BK171" s="539"/>
      <c r="BL171" s="539"/>
      <c r="BM171" s="539"/>
      <c r="BN171" s="539"/>
      <c r="BO171" s="539"/>
      <c r="BP171" s="539"/>
      <c r="BQ171" s="539"/>
      <c r="BR171" s="539"/>
      <c r="BS171" s="539"/>
      <c r="BT171" s="539"/>
      <c r="BU171" s="539"/>
      <c r="BV171" s="539"/>
      <c r="BW171" s="539"/>
      <c r="BX171" s="539"/>
      <c r="BY171" s="539"/>
      <c r="BZ171" s="539"/>
      <c r="CA171" s="539"/>
      <c r="CB171" s="539"/>
      <c r="CC171" s="539"/>
      <c r="CD171" s="539"/>
      <c r="CE171" s="539"/>
      <c r="CF171" s="539"/>
      <c r="CG171" s="539"/>
      <c r="CH171" s="539"/>
      <c r="CI171" s="539"/>
      <c r="CJ171" s="539"/>
      <c r="CK171" s="539"/>
      <c r="CL171" s="539"/>
      <c r="CM171" s="539"/>
      <c r="CN171" s="539"/>
      <c r="CO171" s="539"/>
      <c r="CP171" s="539"/>
      <c r="CQ171" s="539"/>
      <c r="CR171" s="539"/>
      <c r="CS171" s="539"/>
      <c r="CT171" s="539"/>
      <c r="CU171" s="539"/>
      <c r="CV171" s="539"/>
      <c r="CW171" s="539"/>
      <c r="CX171" s="539"/>
      <c r="CY171" s="539"/>
      <c r="CZ171" s="539"/>
      <c r="DA171" s="539"/>
      <c r="DB171" s="539"/>
      <c r="DC171" s="539"/>
      <c r="DD171" s="539"/>
      <c r="DE171" s="539"/>
      <c r="DF171" s="539"/>
      <c r="DG171" s="539"/>
      <c r="DH171" s="539"/>
      <c r="DI171" s="539"/>
      <c r="DJ171" s="539"/>
      <c r="DK171" s="539"/>
      <c r="DL171" s="539"/>
      <c r="DM171" s="539"/>
      <c r="DN171" s="539"/>
      <c r="DO171" s="539"/>
      <c r="DP171" s="533">
        <f t="shared" ref="DP171:EI171" si="277">+IFERROR(DP170/DK170-1,"")</f>
        <v>0.84031158714703014</v>
      </c>
      <c r="DQ171" s="533">
        <f t="shared" si="277"/>
        <v>0.68335324613560733</v>
      </c>
      <c r="DR171" s="533">
        <f t="shared" si="277"/>
        <v>0.4373740975895648</v>
      </c>
      <c r="DS171" s="533">
        <f t="shared" si="277"/>
        <v>8.5227272727272707E-2</v>
      </c>
      <c r="DT171" s="534">
        <f t="shared" si="277"/>
        <v>0.44993539960300555</v>
      </c>
      <c r="DU171" s="533">
        <f t="shared" si="277"/>
        <v>-0.42328042328042326</v>
      </c>
      <c r="DV171" s="533">
        <f t="shared" si="277"/>
        <v>-0.5243243243243243</v>
      </c>
      <c r="DW171" s="533">
        <f t="shared" si="277"/>
        <v>-0.4719101123595506</v>
      </c>
      <c r="DX171" s="533">
        <f t="shared" si="277"/>
        <v>-0.39267015706806285</v>
      </c>
      <c r="DY171" s="534">
        <f t="shared" si="277"/>
        <v>-0.45222072678331093</v>
      </c>
      <c r="DZ171" s="533">
        <f t="shared" si="277"/>
        <v>-0.45871559633027548</v>
      </c>
      <c r="EA171" s="533">
        <f t="shared" si="277"/>
        <v>-0.57954545454545492</v>
      </c>
      <c r="EB171" s="533">
        <f t="shared" si="277"/>
        <v>-0.46808510638297873</v>
      </c>
      <c r="EC171" s="533">
        <f t="shared" si="277"/>
        <v>-0.48275862068965492</v>
      </c>
      <c r="ED171" s="534">
        <f t="shared" si="277"/>
        <v>-0.49385749385749389</v>
      </c>
      <c r="EE171" s="533">
        <f t="shared" si="277"/>
        <v>-1.1016949152542372</v>
      </c>
      <c r="EF171" s="533">
        <f t="shared" si="277"/>
        <v>-2.8378378378378395</v>
      </c>
      <c r="EG171" s="533">
        <f t="shared" si="277"/>
        <v>-2.02</v>
      </c>
      <c r="EH171" s="533">
        <f t="shared" si="277"/>
        <v>-1.5333333333333337</v>
      </c>
      <c r="EI171" s="534">
        <f t="shared" si="277"/>
        <v>-1.7621359223300974</v>
      </c>
      <c r="EJ171" s="533">
        <f>+IFERROR(EJ170/EE170-1,"")</f>
        <v>10.10934898179439</v>
      </c>
      <c r="EK171" s="533">
        <f>+IFERROR(EK170/EF170-1,"")</f>
        <v>0.41666060675105232</v>
      </c>
      <c r="EL171" s="533">
        <f>+IFERROR(EL170/EG170-1,"")</f>
        <v>0.91940291813041797</v>
      </c>
      <c r="EM171" s="533">
        <f>+IFERROR(EM170/EH170-1,"")</f>
        <v>1.6828540727439916</v>
      </c>
      <c r="EN171" s="534">
        <f>+IFERROR(EN170/EI170-1,"")</f>
        <v>1.2084706643458403</v>
      </c>
      <c r="EO171" s="533">
        <f t="shared" ref="EO171:ER171" si="278">+IFERROR(EO170/EJ170-1,"")</f>
        <v>0.97634758181964765</v>
      </c>
      <c r="EP171" s="533">
        <f t="shared" si="278"/>
        <v>0.65984231397123638</v>
      </c>
      <c r="EQ171" s="533">
        <f t="shared" si="278"/>
        <v>0.63381483834818364</v>
      </c>
      <c r="ER171" s="533">
        <f t="shared" si="278"/>
        <v>0.76265430063040629</v>
      </c>
      <c r="ES171" s="534">
        <f>+IFERROR(ES170/EN170-1,"")</f>
        <v>0.73879637384040819</v>
      </c>
      <c r="ET171" s="533">
        <f t="shared" ref="ET171:EX171" si="279">+IFERROR(ET170/ES170-1,"")</f>
        <v>0.1392344105786123</v>
      </c>
      <c r="EU171" s="533">
        <f t="shared" si="279"/>
        <v>0.27958472937932388</v>
      </c>
      <c r="EV171" s="533">
        <f t="shared" si="279"/>
        <v>0.22366906276784926</v>
      </c>
      <c r="EW171" s="533">
        <f t="shared" si="279"/>
        <v>0.19130077115770816</v>
      </c>
      <c r="EX171" s="533">
        <f t="shared" si="279"/>
        <v>0.10375909182256815</v>
      </c>
      <c r="EY171" s="539"/>
      <c r="EZ171" s="539"/>
    </row>
    <row r="172" spans="1:156" ht="12" customHeight="1" x14ac:dyDescent="0.2">
      <c r="A172" s="4107" t="s">
        <v>4525</v>
      </c>
      <c r="B172" s="539"/>
      <c r="C172" s="539"/>
      <c r="D172" s="539"/>
      <c r="E172" s="539"/>
      <c r="F172" s="539"/>
      <c r="G172" s="539"/>
      <c r="H172" s="539"/>
      <c r="I172" s="539"/>
      <c r="J172" s="539"/>
      <c r="K172" s="539"/>
      <c r="L172" s="539"/>
      <c r="M172" s="539"/>
      <c r="N172" s="539"/>
      <c r="O172" s="539"/>
      <c r="P172" s="539"/>
      <c r="Q172" s="539"/>
      <c r="R172" s="539"/>
      <c r="S172" s="539"/>
      <c r="T172" s="539"/>
      <c r="U172" s="539"/>
      <c r="V172" s="539"/>
      <c r="W172" s="539"/>
      <c r="X172" s="539"/>
      <c r="Y172" s="539"/>
      <c r="Z172" s="539"/>
      <c r="AA172" s="539"/>
      <c r="AB172" s="539"/>
      <c r="AC172" s="539"/>
      <c r="AD172" s="539"/>
      <c r="AE172" s="539"/>
      <c r="AF172" s="539"/>
      <c r="AG172" s="539"/>
      <c r="AH172" s="539"/>
      <c r="AI172" s="539"/>
      <c r="AJ172" s="539"/>
      <c r="AK172" s="539"/>
      <c r="AL172" s="539"/>
      <c r="AM172" s="539"/>
      <c r="AN172" s="539"/>
      <c r="AO172" s="539"/>
      <c r="AP172" s="539"/>
      <c r="AQ172" s="539"/>
      <c r="AR172" s="539"/>
      <c r="AS172" s="539"/>
      <c r="AT172" s="539"/>
      <c r="AU172" s="539"/>
      <c r="AV172" s="539"/>
      <c r="AW172" s="539"/>
      <c r="AX172" s="539"/>
      <c r="AY172" s="539"/>
      <c r="AZ172" s="539"/>
      <c r="BA172" s="539"/>
      <c r="BB172" s="539"/>
      <c r="BC172" s="539"/>
      <c r="BD172" s="539"/>
      <c r="BE172" s="539"/>
      <c r="BF172" s="539"/>
      <c r="BG172" s="539"/>
      <c r="BH172" s="539"/>
      <c r="BI172" s="539"/>
      <c r="BJ172" s="539"/>
      <c r="BK172" s="539"/>
      <c r="BL172" s="539"/>
      <c r="BM172" s="539"/>
      <c r="BN172" s="539"/>
      <c r="BO172" s="539"/>
      <c r="BP172" s="539"/>
      <c r="BQ172" s="539"/>
      <c r="BR172" s="539"/>
      <c r="BS172" s="539"/>
      <c r="BT172" s="539"/>
      <c r="BU172" s="539"/>
      <c r="BV172" s="539"/>
      <c r="BW172" s="539"/>
      <c r="BX172" s="539"/>
      <c r="BY172" s="539"/>
      <c r="BZ172" s="539"/>
      <c r="CA172" s="539"/>
      <c r="CB172" s="539"/>
      <c r="CC172" s="539"/>
      <c r="CD172" s="539"/>
      <c r="CE172" s="539"/>
      <c r="CF172" s="539"/>
      <c r="CG172" s="539"/>
      <c r="CH172" s="539"/>
      <c r="CI172" s="539"/>
      <c r="CJ172" s="539"/>
      <c r="CK172" s="539"/>
      <c r="CL172" s="539"/>
      <c r="CM172" s="539"/>
      <c r="CN172" s="539"/>
      <c r="CO172" s="539"/>
      <c r="CP172" s="539"/>
      <c r="CQ172" s="539"/>
      <c r="CR172" s="539"/>
      <c r="CS172" s="539"/>
      <c r="CT172" s="539"/>
      <c r="CU172" s="539"/>
      <c r="CV172" s="539"/>
      <c r="CW172" s="539"/>
      <c r="CX172" s="539"/>
      <c r="CY172" s="539"/>
      <c r="CZ172" s="539"/>
      <c r="DA172" s="539"/>
      <c r="DB172" s="539"/>
      <c r="DC172" s="539"/>
      <c r="DD172" s="539"/>
      <c r="DE172" s="539"/>
      <c r="DF172" s="539"/>
      <c r="DG172" s="539"/>
      <c r="DH172" s="539"/>
      <c r="DI172" s="539"/>
      <c r="DJ172" s="539"/>
      <c r="DK172" s="533" t="str">
        <f t="shared" ref="DK172:EW172" si="280">+IFERROR(DK170/DK8,"")</f>
        <v/>
      </c>
      <c r="DL172" s="533">
        <f t="shared" si="280"/>
        <v>-50.290148458397276</v>
      </c>
      <c r="DM172" s="533">
        <f t="shared" si="280"/>
        <v>-10.127868788004799</v>
      </c>
      <c r="DN172" s="533">
        <f t="shared" si="280"/>
        <v>-5.8930010149522341</v>
      </c>
      <c r="DO172" s="533">
        <f t="shared" si="280"/>
        <v>-11.573010337050778</v>
      </c>
      <c r="DP172" s="533">
        <f t="shared" si="280"/>
        <v>-3.7541417065590781</v>
      </c>
      <c r="DQ172" s="533">
        <f t="shared" si="280"/>
        <v>-2.5923063587654793</v>
      </c>
      <c r="DR172" s="533">
        <f t="shared" si="280"/>
        <v>-1.892262304895747</v>
      </c>
      <c r="DS172" s="533">
        <f t="shared" si="280"/>
        <v>-1.6189423673601935</v>
      </c>
      <c r="DT172" s="533">
        <f t="shared" si="280"/>
        <v>-2.2261840545700107</v>
      </c>
      <c r="DU172" s="533">
        <f t="shared" si="280"/>
        <v>-0.76996731826256926</v>
      </c>
      <c r="DV172" s="533">
        <f t="shared" si="280"/>
        <v>-0.54888385186988253</v>
      </c>
      <c r="DW172" s="533">
        <f t="shared" si="280"/>
        <v>-0.51929122973801689</v>
      </c>
      <c r="DX172" s="533">
        <f t="shared" si="280"/>
        <v>-0.56312109889695228</v>
      </c>
      <c r="DY172" s="533">
        <f t="shared" si="280"/>
        <v>-0.59079646392472263</v>
      </c>
      <c r="DZ172" s="533">
        <f t="shared" si="280"/>
        <v>-0.24985200032178173</v>
      </c>
      <c r="EA172" s="533">
        <f t="shared" si="280"/>
        <v>-0.14522113627490246</v>
      </c>
      <c r="EB172" s="533">
        <f>+IFERROR(EB170/EB8,"")</f>
        <v>-0.18210778638704814</v>
      </c>
      <c r="EC172" s="533">
        <f>+IFERROR(EC170/EC8,"")</f>
        <v>-0.19909303388411903</v>
      </c>
      <c r="ED172" s="533">
        <f t="shared" si="280"/>
        <v>-0.19309127671130952</v>
      </c>
      <c r="EE172" s="533">
        <f>+IFERROR(EE170/EE8,"")</f>
        <v>1.7627654270281887E-2</v>
      </c>
      <c r="EF172" s="533">
        <f t="shared" si="280"/>
        <v>0.18985612725736248</v>
      </c>
      <c r="EG172" s="533">
        <f t="shared" si="280"/>
        <v>0.12971047743201175</v>
      </c>
      <c r="EH172" s="533">
        <f t="shared" si="280"/>
        <v>7.4312450196607691E-2</v>
      </c>
      <c r="EI172" s="533">
        <f t="shared" si="280"/>
        <v>0.10313085427870217</v>
      </c>
      <c r="EJ172" s="533">
        <f>+IFERROR(EJ170/EJ8,"")</f>
        <v>0.13887299067067069</v>
      </c>
      <c r="EK172" s="533">
        <f>+IFERROR(EK170/EK8,"")</f>
        <v>0.1937858665763246</v>
      </c>
      <c r="EL172" s="533">
        <f>+IFERROR(EL170/EL8,"")</f>
        <v>0.18175082619163396</v>
      </c>
      <c r="EM172" s="533">
        <f>+IFERROR(EM170/EM8,"")</f>
        <v>0.14712804008662586</v>
      </c>
      <c r="EN172" s="533">
        <f>+IFERROR(EN170/EN8,"")</f>
        <v>0.16517275719467236</v>
      </c>
      <c r="EO172" s="533">
        <f t="shared" ref="EO172:ER172" si="281">+IFERROR(EO170/EO8,"")</f>
        <v>0.21330100966707516</v>
      </c>
      <c r="EP172" s="533">
        <f t="shared" si="281"/>
        <v>0.25629558716430323</v>
      </c>
      <c r="EQ172" s="533">
        <f t="shared" si="281"/>
        <v>0.24377460894808467</v>
      </c>
      <c r="ER172" s="533">
        <f t="shared" si="281"/>
        <v>0.21771338483062372</v>
      </c>
      <c r="ES172" s="533">
        <f>+IFERROR(ES170/ES8,"")</f>
        <v>0.2325414207215005</v>
      </c>
      <c r="ET172" s="533">
        <f t="shared" si="280"/>
        <v>0.2249789609463041</v>
      </c>
      <c r="EU172" s="533">
        <f t="shared" si="280"/>
        <v>0.25229796912335295</v>
      </c>
      <c r="EV172" s="533">
        <f t="shared" si="280"/>
        <v>0.27702809077856028</v>
      </c>
      <c r="EW172" s="533">
        <f t="shared" si="280"/>
        <v>0.30087442202911402</v>
      </c>
      <c r="EX172" s="533">
        <f t="shared" ref="EX172" si="282">+IFERROR(EX170/EX8,"")</f>
        <v>0.286873314258974</v>
      </c>
      <c r="EY172" s="539"/>
      <c r="EZ172" s="539"/>
    </row>
    <row r="173" spans="1:156" ht="12" customHeight="1" x14ac:dyDescent="0.2">
      <c r="A173" s="4107" t="s">
        <v>4526</v>
      </c>
      <c r="B173" s="539"/>
      <c r="C173" s="539"/>
      <c r="D173" s="539"/>
      <c r="E173" s="539"/>
      <c r="F173" s="539"/>
      <c r="G173" s="539"/>
      <c r="H173" s="539"/>
      <c r="I173" s="539"/>
      <c r="J173" s="539"/>
      <c r="K173" s="539"/>
      <c r="L173" s="539"/>
      <c r="M173" s="539"/>
      <c r="N173" s="539"/>
      <c r="O173" s="539"/>
      <c r="P173" s="539"/>
      <c r="Q173" s="539"/>
      <c r="R173" s="539"/>
      <c r="S173" s="539"/>
      <c r="T173" s="539"/>
      <c r="U173" s="539"/>
      <c r="V173" s="539"/>
      <c r="W173" s="539"/>
      <c r="X173" s="539"/>
      <c r="Y173" s="539"/>
      <c r="Z173" s="539"/>
      <c r="AA173" s="539"/>
      <c r="AB173" s="539"/>
      <c r="AC173" s="539"/>
      <c r="AD173" s="539"/>
      <c r="AE173" s="539"/>
      <c r="AF173" s="539"/>
      <c r="AG173" s="539"/>
      <c r="AH173" s="539"/>
      <c r="AI173" s="539"/>
      <c r="AJ173" s="539"/>
      <c r="AK173" s="539"/>
      <c r="AL173" s="539"/>
      <c r="AM173" s="539"/>
      <c r="AN173" s="539"/>
      <c r="AO173" s="539"/>
      <c r="AP173" s="539"/>
      <c r="AQ173" s="539"/>
      <c r="AR173" s="539"/>
      <c r="AS173" s="539"/>
      <c r="AT173" s="539"/>
      <c r="AU173" s="539"/>
      <c r="AV173" s="539"/>
      <c r="AW173" s="539"/>
      <c r="AX173" s="539"/>
      <c r="AY173" s="539"/>
      <c r="AZ173" s="539"/>
      <c r="BA173" s="539"/>
      <c r="BB173" s="539"/>
      <c r="BC173" s="539"/>
      <c r="BD173" s="539"/>
      <c r="BE173" s="539"/>
      <c r="BF173" s="539"/>
      <c r="BG173" s="539"/>
      <c r="BH173" s="539"/>
      <c r="BI173" s="539"/>
      <c r="BJ173" s="539"/>
      <c r="BK173" s="539"/>
      <c r="BL173" s="539"/>
      <c r="BM173" s="539"/>
      <c r="BN173" s="539"/>
      <c r="BO173" s="539"/>
      <c r="BP173" s="539"/>
      <c r="BQ173" s="539"/>
      <c r="BR173" s="539"/>
      <c r="BS173" s="539"/>
      <c r="BT173" s="539"/>
      <c r="BU173" s="539"/>
      <c r="BV173" s="539"/>
      <c r="BW173" s="539"/>
      <c r="BX173" s="539"/>
      <c r="BY173" s="539"/>
      <c r="BZ173" s="539"/>
      <c r="CA173" s="539"/>
      <c r="CB173" s="539"/>
      <c r="CC173" s="539"/>
      <c r="CD173" s="539"/>
      <c r="CE173" s="539"/>
      <c r="CF173" s="539"/>
      <c r="CG173" s="539"/>
      <c r="CH173" s="539"/>
      <c r="CI173" s="539"/>
      <c r="CJ173" s="539"/>
      <c r="CK173" s="539"/>
      <c r="CL173" s="539"/>
      <c r="CM173" s="539"/>
      <c r="CN173" s="539"/>
      <c r="CO173" s="539"/>
      <c r="CP173" s="539"/>
      <c r="CQ173" s="539"/>
      <c r="CR173" s="539"/>
      <c r="CS173" s="539"/>
      <c r="CT173" s="539"/>
      <c r="CU173" s="539"/>
      <c r="CV173" s="539"/>
      <c r="CW173" s="539"/>
      <c r="CX173" s="539"/>
      <c r="CY173" s="539"/>
      <c r="CZ173" s="539"/>
      <c r="DA173" s="539"/>
      <c r="DB173" s="539"/>
      <c r="DC173" s="539"/>
      <c r="DD173" s="539"/>
      <c r="DE173" s="539"/>
      <c r="DF173" s="539"/>
      <c r="DG173" s="539"/>
      <c r="DH173" s="539"/>
      <c r="DI173" s="539"/>
      <c r="DJ173" s="539"/>
      <c r="DK173" s="533" t="str">
        <f t="shared" ref="DK173:EW173" si="283">+IFERROR(DK170/DK10,"")</f>
        <v/>
      </c>
      <c r="DL173" s="533">
        <f t="shared" si="283"/>
        <v>-2.8179407705895207</v>
      </c>
      <c r="DM173" s="533">
        <f t="shared" si="283"/>
        <v>-1.1793993631031483</v>
      </c>
      <c r="DN173" s="533">
        <f t="shared" si="283"/>
        <v>-0.9513513513513514</v>
      </c>
      <c r="DO173" s="533">
        <f t="shared" si="283"/>
        <v>-1.5575581251635926</v>
      </c>
      <c r="DP173" s="533">
        <f t="shared" si="283"/>
        <v>-1.0216216216216216</v>
      </c>
      <c r="DQ173" s="533">
        <f t="shared" si="283"/>
        <v>-0.91584158415841599</v>
      </c>
      <c r="DR173" s="533">
        <f t="shared" si="283"/>
        <v>-0.75423728813559321</v>
      </c>
      <c r="DS173" s="533">
        <f t="shared" si="283"/>
        <v>-0.71535580524344566</v>
      </c>
      <c r="DT173" s="533">
        <f t="shared" si="283"/>
        <v>-0.83483146067415726</v>
      </c>
      <c r="DU173" s="533">
        <f t="shared" si="283"/>
        <v>-0.48444444444444446</v>
      </c>
      <c r="DV173" s="533">
        <f t="shared" si="283"/>
        <v>-0.3606557377049181</v>
      </c>
      <c r="DW173" s="533">
        <f t="shared" si="283"/>
        <v>-0.28834355828220859</v>
      </c>
      <c r="DX173" s="533">
        <f t="shared" si="283"/>
        <v>-0.31182795698924731</v>
      </c>
      <c r="DY173" s="533">
        <f t="shared" si="283"/>
        <v>-0.34875749785775495</v>
      </c>
      <c r="DZ173" s="533">
        <f t="shared" si="283"/>
        <v>-0.1720116618075801</v>
      </c>
      <c r="EA173" s="533">
        <f t="shared" si="283"/>
        <v>-0.11349693251533734</v>
      </c>
      <c r="EB173" s="533">
        <f>+IFERROR(EB170/EB10,"")</f>
        <v>-0.125</v>
      </c>
      <c r="EC173" s="533">
        <f>+IFERROR(EC170/EC10,"")</f>
        <v>-0.11881188118811886</v>
      </c>
      <c r="ED173" s="533">
        <f t="shared" si="283"/>
        <v>-0.13087674714104192</v>
      </c>
      <c r="EE173" s="533">
        <f>+IFERROR(EE170/EE10,"")</f>
        <v>1.1695906432748537E-2</v>
      </c>
      <c r="EF173" s="533">
        <f t="shared" si="283"/>
        <v>0.1223021582733813</v>
      </c>
      <c r="EG173" s="533">
        <f t="shared" si="283"/>
        <v>8.45771144278607E-2</v>
      </c>
      <c r="EH173" s="533">
        <f t="shared" si="283"/>
        <v>4.5133991537376628E-2</v>
      </c>
      <c r="EI173" s="533">
        <f t="shared" si="283"/>
        <v>6.5938681226375487E-2</v>
      </c>
      <c r="EJ173" s="533">
        <f>+IFERROR(EJ170/EJ10,"")</f>
        <v>9.8458041197586915E-2</v>
      </c>
      <c r="EK173" s="533">
        <f>+IFERROR(EK170/EK10,"")</f>
        <v>0.13342509869677502</v>
      </c>
      <c r="EL173" s="533">
        <f>+IFERROR(EL170/EL10,"")</f>
        <v>0.12406786923276465</v>
      </c>
      <c r="EM173" s="533">
        <f>+IFERROR(EM170/EM10,"")</f>
        <v>9.7226874663428997E-2</v>
      </c>
      <c r="EN173" s="533">
        <f>+IFERROR(EN170/EN10,"")</f>
        <v>0.11290455692031813</v>
      </c>
      <c r="EO173" s="533">
        <f t="shared" ref="EO173:ER173" si="284">+IFERROR(EO170/EO10,"")</f>
        <v>0.15346646082777196</v>
      </c>
      <c r="EP173" s="533">
        <f t="shared" si="284"/>
        <v>0.18400167886566887</v>
      </c>
      <c r="EQ173" s="533">
        <f t="shared" si="284"/>
        <v>0.17433333048716407</v>
      </c>
      <c r="ER173" s="533">
        <f t="shared" si="284"/>
        <v>0.14835903589916868</v>
      </c>
      <c r="ES173" s="533">
        <f>+IFERROR(ES170/ES10,"")</f>
        <v>0.16450902720882504</v>
      </c>
      <c r="ET173" s="533">
        <f t="shared" si="283"/>
        <v>0.1664239105062558</v>
      </c>
      <c r="EU173" s="533">
        <f t="shared" si="283"/>
        <v>0.187910809683008</v>
      </c>
      <c r="EV173" s="533">
        <f t="shared" si="283"/>
        <v>0.20628594351862717</v>
      </c>
      <c r="EW173" s="533">
        <f t="shared" si="283"/>
        <v>0.22352919064449731</v>
      </c>
      <c r="EX173" s="533">
        <f t="shared" ref="EX173" si="285">+IFERROR(EX170/EX10,"")</f>
        <v>0.20757723058365626</v>
      </c>
      <c r="EY173" s="539"/>
      <c r="EZ173" s="539"/>
    </row>
    <row r="174" spans="1:156" ht="12" customHeight="1" x14ac:dyDescent="0.2">
      <c r="A174" s="4107" t="s">
        <v>3291</v>
      </c>
      <c r="B174" s="539"/>
      <c r="C174" s="539"/>
      <c r="D174" s="539"/>
      <c r="E174" s="539"/>
      <c r="F174" s="539"/>
      <c r="G174" s="539"/>
      <c r="H174" s="539"/>
      <c r="I174" s="539"/>
      <c r="J174" s="539"/>
      <c r="K174" s="539"/>
      <c r="L174" s="539"/>
      <c r="M174" s="539"/>
      <c r="N174" s="539"/>
      <c r="O174" s="539"/>
      <c r="P174" s="539"/>
      <c r="Q174" s="539"/>
      <c r="R174" s="539"/>
      <c r="S174" s="539"/>
      <c r="T174" s="539"/>
      <c r="U174" s="539"/>
      <c r="V174" s="539"/>
      <c r="W174" s="539"/>
      <c r="X174" s="539"/>
      <c r="Y174" s="539"/>
      <c r="Z174" s="539"/>
      <c r="AA174" s="539"/>
      <c r="AB174" s="539"/>
      <c r="AC174" s="539"/>
      <c r="AD174" s="539"/>
      <c r="AE174" s="539"/>
      <c r="AF174" s="539"/>
      <c r="AG174" s="539"/>
      <c r="AH174" s="539"/>
      <c r="AI174" s="539"/>
      <c r="AJ174" s="539"/>
      <c r="AK174" s="539"/>
      <c r="AL174" s="539"/>
      <c r="AM174" s="539"/>
      <c r="AN174" s="539"/>
      <c r="AO174" s="539"/>
      <c r="AP174" s="539"/>
      <c r="AQ174" s="539"/>
      <c r="AR174" s="539"/>
      <c r="AS174" s="539"/>
      <c r="AT174" s="539"/>
      <c r="AU174" s="539"/>
      <c r="AV174" s="539"/>
      <c r="AW174" s="539"/>
      <c r="AX174" s="539"/>
      <c r="AY174" s="539"/>
      <c r="AZ174" s="539"/>
      <c r="BA174" s="539"/>
      <c r="BB174" s="539"/>
      <c r="BC174" s="539"/>
      <c r="BD174" s="539"/>
      <c r="BE174" s="539"/>
      <c r="BF174" s="539"/>
      <c r="BG174" s="539"/>
      <c r="BH174" s="539"/>
      <c r="BI174" s="539"/>
      <c r="BJ174" s="539"/>
      <c r="BK174" s="539"/>
      <c r="BL174" s="539"/>
      <c r="BM174" s="539"/>
      <c r="BN174" s="539"/>
      <c r="BO174" s="539"/>
      <c r="BP174" s="539"/>
      <c r="BQ174" s="539"/>
      <c r="BR174" s="539"/>
      <c r="BS174" s="539"/>
      <c r="BT174" s="539"/>
      <c r="BU174" s="539"/>
      <c r="BV174" s="539"/>
      <c r="BW174" s="539"/>
      <c r="BX174" s="539"/>
      <c r="BY174" s="539"/>
      <c r="BZ174" s="539"/>
      <c r="CA174" s="539"/>
      <c r="CB174" s="539"/>
      <c r="CC174" s="539"/>
      <c r="CD174" s="539"/>
      <c r="CE174" s="539"/>
      <c r="CF174" s="539"/>
      <c r="CG174" s="539"/>
      <c r="CH174" s="539"/>
      <c r="CI174" s="539"/>
      <c r="CJ174" s="539"/>
      <c r="CK174" s="539"/>
      <c r="CL174" s="539"/>
      <c r="CM174" s="539"/>
      <c r="CN174" s="539"/>
      <c r="CO174" s="539"/>
      <c r="CP174" s="539"/>
      <c r="CQ174" s="539"/>
      <c r="CR174" s="539"/>
      <c r="CS174" s="539"/>
      <c r="CT174" s="539"/>
      <c r="CU174" s="539"/>
      <c r="CV174" s="539"/>
      <c r="CW174" s="539"/>
      <c r="CX174" s="539"/>
      <c r="CY174" s="539"/>
      <c r="CZ174" s="539"/>
      <c r="DA174" s="539"/>
      <c r="DB174" s="539"/>
      <c r="DC174" s="539"/>
      <c r="DD174" s="539"/>
      <c r="DE174" s="539"/>
      <c r="DF174" s="539"/>
      <c r="DG174" s="539"/>
      <c r="DH174" s="539"/>
      <c r="DI174" s="539"/>
      <c r="DJ174" s="539"/>
      <c r="DK174" s="4131" t="str">
        <f t="shared" ref="DK174:EA174" si="286">IF(DK170=DK19,"ok",DK170-DK19)</f>
        <v>ok</v>
      </c>
      <c r="DL174" s="4131" t="str">
        <f t="shared" si="286"/>
        <v>ok</v>
      </c>
      <c r="DM174" s="4131" t="str">
        <f t="shared" si="286"/>
        <v>ok</v>
      </c>
      <c r="DN174" s="4131" t="str">
        <f t="shared" si="286"/>
        <v>ok</v>
      </c>
      <c r="DO174" s="4131" t="str">
        <f t="shared" si="286"/>
        <v>ok</v>
      </c>
      <c r="DP174" s="4131" t="str">
        <f t="shared" si="286"/>
        <v>ok</v>
      </c>
      <c r="DQ174" s="4131" t="str">
        <f t="shared" si="286"/>
        <v>ok</v>
      </c>
      <c r="DR174" s="4131" t="str">
        <f t="shared" si="286"/>
        <v>ok</v>
      </c>
      <c r="DS174" s="4131" t="str">
        <f t="shared" si="286"/>
        <v>ok</v>
      </c>
      <c r="DT174" s="4131" t="str">
        <f t="shared" si="286"/>
        <v>ok</v>
      </c>
      <c r="DU174" s="4131" t="str">
        <f t="shared" si="286"/>
        <v>ok</v>
      </c>
      <c r="DV174" s="4131" t="str">
        <f t="shared" si="286"/>
        <v>ok</v>
      </c>
      <c r="DW174" s="4131" t="str">
        <f t="shared" si="286"/>
        <v>ok</v>
      </c>
      <c r="DX174" s="4131" t="str">
        <f t="shared" si="286"/>
        <v>ok</v>
      </c>
      <c r="DY174" s="4131" t="str">
        <f t="shared" si="286"/>
        <v>ok</v>
      </c>
      <c r="DZ174" s="4131" t="str">
        <f t="shared" si="286"/>
        <v>ok</v>
      </c>
      <c r="EA174" s="4131" t="str">
        <f t="shared" si="286"/>
        <v>ok</v>
      </c>
      <c r="EB174" s="4131" t="str">
        <f>IF(EB170=EB19,"ok",EB170-EB19)</f>
        <v>ok</v>
      </c>
      <c r="EC174" s="4131" t="str">
        <f>IF(EC170=EC19,"ok",EC170-EC19)</f>
        <v>ok</v>
      </c>
      <c r="ED174" s="4131" t="str">
        <f t="shared" ref="ED174:EI174" si="287">IF(ED170=ED19,"ok",ED170-ED19)</f>
        <v>ok</v>
      </c>
      <c r="EE174" s="4131" t="str">
        <f t="shared" si="287"/>
        <v>ok</v>
      </c>
      <c r="EF174" s="4131" t="str">
        <f t="shared" si="287"/>
        <v>ok</v>
      </c>
      <c r="EG174" s="4131" t="str">
        <f t="shared" si="287"/>
        <v>ok</v>
      </c>
      <c r="EH174" s="4131" t="str">
        <f t="shared" si="287"/>
        <v>ok</v>
      </c>
      <c r="EI174" s="4131" t="str">
        <f t="shared" si="287"/>
        <v>ok</v>
      </c>
      <c r="EJ174" s="4131" t="str">
        <f t="shared" ref="EJ174:EW174" si="288">IF(EJ170=EJ19,"ok",EJ170-EJ19)</f>
        <v>ok</v>
      </c>
      <c r="EK174" s="4131" t="str">
        <f t="shared" si="288"/>
        <v>ok</v>
      </c>
      <c r="EL174" s="4131" t="str">
        <f t="shared" si="288"/>
        <v>ok</v>
      </c>
      <c r="EM174" s="4131" t="str">
        <f t="shared" ref="EM174" si="289">IF(EM170=EM19,"ok",EM170-EM19)</f>
        <v>ok</v>
      </c>
      <c r="EN174" s="4131" t="str">
        <f t="shared" si="288"/>
        <v>ok</v>
      </c>
      <c r="EO174" s="4131" t="str">
        <f t="shared" ref="EO174:ES174" si="290">IF(EO170=EO19,"ok",EO170-EO19)</f>
        <v>ok</v>
      </c>
      <c r="EP174" s="4131" t="str">
        <f t="shared" si="290"/>
        <v>ok</v>
      </c>
      <c r="EQ174" s="4131" t="str">
        <f t="shared" si="290"/>
        <v>ok</v>
      </c>
      <c r="ER174" s="4131" t="str">
        <f t="shared" si="290"/>
        <v>ok</v>
      </c>
      <c r="ES174" s="4131" t="str">
        <f t="shared" si="290"/>
        <v>ok</v>
      </c>
      <c r="ET174" s="4131" t="str">
        <f t="shared" si="288"/>
        <v>ok</v>
      </c>
      <c r="EU174" s="4131">
        <f t="shared" si="288"/>
        <v>-4.5474735088646412E-13</v>
      </c>
      <c r="EV174" s="4131" t="str">
        <f t="shared" si="288"/>
        <v>ok</v>
      </c>
      <c r="EW174" s="4131" t="str">
        <f t="shared" si="288"/>
        <v>ok</v>
      </c>
      <c r="EX174" s="4131" t="str">
        <f t="shared" ref="EX174" si="291">IF(EX170=EX19,"ok",EX170-EX19)</f>
        <v>ok</v>
      </c>
      <c r="EY174" s="539"/>
      <c r="EZ174" s="539"/>
    </row>
    <row r="175" spans="1:156" ht="12" customHeight="1" x14ac:dyDescent="0.2">
      <c r="A175" s="539"/>
      <c r="B175" s="539"/>
      <c r="C175" s="539"/>
      <c r="D175" s="539"/>
      <c r="E175" s="539"/>
      <c r="F175" s="539"/>
      <c r="G175" s="539"/>
      <c r="H175" s="539"/>
      <c r="I175" s="539"/>
      <c r="J175" s="539"/>
      <c r="K175" s="539"/>
      <c r="L175" s="539"/>
      <c r="M175" s="539"/>
      <c r="N175" s="539"/>
      <c r="O175" s="539"/>
      <c r="P175" s="539"/>
      <c r="Q175" s="539"/>
      <c r="R175" s="539"/>
      <c r="S175" s="539"/>
      <c r="T175" s="539"/>
      <c r="U175" s="539"/>
      <c r="V175" s="539"/>
      <c r="W175" s="539"/>
      <c r="X175" s="539"/>
      <c r="Y175" s="539"/>
      <c r="Z175" s="539"/>
      <c r="AA175" s="539"/>
      <c r="AB175" s="539"/>
      <c r="AC175" s="539"/>
      <c r="AD175" s="539"/>
      <c r="AE175" s="539"/>
      <c r="AF175" s="539"/>
      <c r="AG175" s="539"/>
      <c r="AH175" s="539"/>
      <c r="AI175" s="539"/>
      <c r="AJ175" s="539"/>
      <c r="AK175" s="539"/>
      <c r="AL175" s="539"/>
      <c r="AM175" s="539"/>
      <c r="AN175" s="539"/>
      <c r="AO175" s="539"/>
      <c r="AP175" s="539"/>
      <c r="AQ175" s="539"/>
      <c r="AR175" s="539"/>
      <c r="AS175" s="539"/>
      <c r="AT175" s="539"/>
      <c r="AU175" s="539"/>
      <c r="AV175" s="539"/>
      <c r="AW175" s="539"/>
      <c r="AX175" s="539"/>
      <c r="AY175" s="539"/>
      <c r="AZ175" s="539"/>
      <c r="BA175" s="539"/>
      <c r="BB175" s="539"/>
      <c r="BC175" s="539"/>
      <c r="BD175" s="539"/>
      <c r="BE175" s="539"/>
      <c r="BF175" s="539"/>
      <c r="BG175" s="539"/>
      <c r="BH175" s="539"/>
      <c r="BI175" s="539"/>
      <c r="BJ175" s="539"/>
      <c r="BK175" s="539"/>
      <c r="BL175" s="539"/>
      <c r="BM175" s="539"/>
      <c r="BN175" s="539"/>
      <c r="BO175" s="539"/>
      <c r="BP175" s="539"/>
      <c r="BQ175" s="539"/>
      <c r="BR175" s="539"/>
      <c r="BS175" s="539"/>
      <c r="BT175" s="539"/>
      <c r="BU175" s="539"/>
      <c r="BV175" s="539"/>
      <c r="BW175" s="539"/>
      <c r="BX175" s="539"/>
      <c r="BY175" s="539"/>
      <c r="BZ175" s="539"/>
      <c r="CA175" s="539"/>
      <c r="CB175" s="539"/>
      <c r="CC175" s="539"/>
      <c r="CD175" s="539"/>
      <c r="CE175" s="539"/>
      <c r="CF175" s="539"/>
      <c r="CG175" s="539"/>
      <c r="CH175" s="539"/>
      <c r="CI175" s="539"/>
      <c r="CJ175" s="539"/>
      <c r="CK175" s="539"/>
      <c r="CL175" s="539"/>
      <c r="CM175" s="539"/>
      <c r="CN175" s="539"/>
      <c r="CO175" s="539"/>
      <c r="CP175" s="539"/>
      <c r="CQ175" s="539"/>
      <c r="CR175" s="539"/>
      <c r="CS175" s="539"/>
      <c r="CT175" s="539"/>
      <c r="CU175" s="539"/>
      <c r="CV175" s="539"/>
      <c r="CW175" s="539"/>
      <c r="CX175" s="539"/>
      <c r="CY175" s="539"/>
      <c r="CZ175" s="539"/>
      <c r="DA175" s="539"/>
      <c r="DB175" s="539"/>
      <c r="DC175" s="539"/>
      <c r="DD175" s="539"/>
      <c r="DE175" s="539"/>
      <c r="DF175" s="539"/>
      <c r="DG175" s="539"/>
      <c r="DH175" s="539"/>
      <c r="DI175" s="539"/>
      <c r="DJ175" s="539"/>
      <c r="DK175" s="539"/>
      <c r="DL175" s="539"/>
      <c r="DM175" s="539"/>
      <c r="DN175" s="539"/>
      <c r="DO175" s="574"/>
      <c r="DP175" s="574"/>
      <c r="DQ175" s="574"/>
      <c r="DR175" s="574"/>
      <c r="DS175" s="574"/>
      <c r="DT175" s="551"/>
      <c r="DU175" s="575"/>
      <c r="DV175" s="575"/>
      <c r="DW175" s="575"/>
      <c r="DX175" s="575"/>
      <c r="DY175" s="574"/>
      <c r="DZ175" s="575"/>
      <c r="EA175" s="575"/>
      <c r="EB175" s="575"/>
      <c r="EC175" s="575"/>
      <c r="ED175" s="574"/>
      <c r="EE175" s="574"/>
      <c r="EF175" s="574"/>
      <c r="EG175" s="574"/>
      <c r="EH175" s="574"/>
      <c r="EI175" s="574"/>
      <c r="EJ175" s="574"/>
      <c r="EK175" s="574"/>
      <c r="EL175" s="574"/>
      <c r="EM175" s="574"/>
      <c r="EN175" s="574"/>
      <c r="EO175" s="574"/>
      <c r="EP175" s="574"/>
      <c r="EQ175" s="574"/>
      <c r="ER175" s="574"/>
      <c r="ES175" s="574"/>
      <c r="ET175" s="574"/>
      <c r="EU175" s="574"/>
      <c r="EV175" s="574"/>
      <c r="EW175" s="574"/>
      <c r="EX175" s="574"/>
      <c r="EY175" s="539"/>
      <c r="EZ175" s="539"/>
    </row>
    <row r="176" spans="1:156" ht="4.5" customHeight="1" x14ac:dyDescent="0.2">
      <c r="A176" s="3178"/>
      <c r="B176" s="3179"/>
      <c r="C176" s="3179"/>
      <c r="D176" s="3179"/>
      <c r="E176" s="3179"/>
      <c r="F176" s="3179"/>
      <c r="G176" s="3179"/>
      <c r="H176" s="3179"/>
      <c r="I176" s="3179"/>
      <c r="J176" s="3179"/>
      <c r="K176" s="3179"/>
      <c r="L176" s="3179"/>
      <c r="M176" s="3179"/>
      <c r="N176" s="3179"/>
      <c r="O176" s="3179"/>
      <c r="P176" s="3179"/>
      <c r="Q176" s="3179"/>
      <c r="R176" s="3179"/>
      <c r="S176" s="3179"/>
      <c r="T176" s="3179"/>
      <c r="U176" s="3179"/>
      <c r="V176" s="3179"/>
      <c r="W176" s="3179"/>
      <c r="X176" s="3179"/>
      <c r="Y176" s="3179"/>
      <c r="Z176" s="3179"/>
      <c r="AA176" s="3179"/>
      <c r="AB176" s="3179"/>
      <c r="AC176" s="3179"/>
      <c r="AD176" s="3179"/>
      <c r="AE176" s="3179"/>
      <c r="AF176" s="3179"/>
      <c r="AG176" s="3179"/>
      <c r="AH176" s="3179"/>
      <c r="AI176" s="3179"/>
      <c r="AJ176" s="3179"/>
      <c r="AK176" s="3179"/>
      <c r="AL176" s="3179"/>
      <c r="AM176" s="3179"/>
      <c r="AN176" s="3179"/>
      <c r="AO176" s="3179"/>
      <c r="AP176" s="3179"/>
      <c r="AQ176" s="3179"/>
      <c r="AR176" s="3179"/>
      <c r="AS176" s="3179"/>
      <c r="AT176" s="3179"/>
      <c r="AU176" s="3179"/>
      <c r="AV176" s="3179"/>
      <c r="AW176" s="3179"/>
      <c r="AX176" s="3179"/>
      <c r="AY176" s="3179"/>
      <c r="AZ176" s="3179"/>
      <c r="BA176" s="3179"/>
      <c r="BB176" s="3179"/>
      <c r="BC176" s="3179"/>
      <c r="BD176" s="3179"/>
      <c r="BE176" s="3179"/>
      <c r="BF176" s="3179"/>
      <c r="BG176" s="3179"/>
      <c r="BH176" s="3179"/>
      <c r="BI176" s="3179"/>
      <c r="BJ176" s="3179"/>
      <c r="BK176" s="3179"/>
      <c r="BL176" s="3179"/>
      <c r="BM176" s="3179"/>
      <c r="BN176" s="3179"/>
      <c r="BO176" s="3179"/>
      <c r="BP176" s="3179"/>
      <c r="BQ176" s="3179"/>
      <c r="BR176" s="3179"/>
      <c r="BS176" s="3179"/>
      <c r="BT176" s="3179"/>
      <c r="BU176" s="3179"/>
      <c r="BV176" s="3179"/>
      <c r="BW176" s="3179"/>
      <c r="BX176" s="3179"/>
      <c r="BY176" s="3179"/>
      <c r="BZ176" s="3179"/>
      <c r="CA176" s="3179"/>
      <c r="CB176" s="3179"/>
      <c r="CC176" s="3179"/>
      <c r="CD176" s="3179"/>
      <c r="CE176" s="3179"/>
      <c r="CF176" s="3179"/>
      <c r="CG176" s="3179"/>
      <c r="CH176" s="3179"/>
      <c r="CI176" s="3179"/>
      <c r="CJ176" s="3179"/>
      <c r="CK176" s="3179"/>
      <c r="CL176" s="3179"/>
      <c r="CM176" s="3179"/>
      <c r="CN176" s="3179"/>
      <c r="CO176" s="3179"/>
      <c r="CP176" s="3179"/>
      <c r="CQ176" s="3179"/>
      <c r="CR176" s="3179"/>
      <c r="CS176" s="3179"/>
      <c r="CT176" s="3179"/>
      <c r="CU176" s="3179"/>
      <c r="CV176" s="3179"/>
      <c r="CW176" s="3179"/>
      <c r="CX176" s="3179"/>
      <c r="CY176" s="3179"/>
      <c r="CZ176" s="3179"/>
      <c r="DA176" s="3179"/>
      <c r="DB176" s="3179"/>
      <c r="DC176" s="3179"/>
      <c r="DD176" s="3179"/>
      <c r="DE176" s="3179"/>
      <c r="DF176" s="3179"/>
      <c r="DG176" s="3179"/>
      <c r="DH176" s="3179"/>
      <c r="DI176" s="3179"/>
      <c r="DJ176" s="3179"/>
      <c r="DK176" s="3179"/>
      <c r="DL176" s="3179"/>
      <c r="DM176" s="3179"/>
      <c r="DN176" s="3179"/>
      <c r="DO176" s="3186"/>
      <c r="DP176" s="3187"/>
      <c r="DQ176" s="3187"/>
      <c r="DR176" s="3187"/>
      <c r="DS176" s="3187"/>
      <c r="DT176" s="3187"/>
      <c r="DU176" s="3186"/>
      <c r="DV176" s="3186"/>
      <c r="DW176" s="3186"/>
      <c r="DX176" s="3186"/>
      <c r="DY176" s="3186"/>
      <c r="DZ176" s="3186"/>
      <c r="EA176" s="3186"/>
      <c r="EB176" s="3186"/>
      <c r="EC176" s="3186"/>
      <c r="ED176" s="3186"/>
      <c r="EE176" s="3186"/>
      <c r="EF176" s="3186"/>
      <c r="EG176" s="3186"/>
      <c r="EH176" s="3186"/>
      <c r="EI176" s="3183"/>
      <c r="EJ176" s="3186"/>
      <c r="EK176" s="3186"/>
      <c r="EL176" s="3186"/>
      <c r="EM176" s="3186"/>
      <c r="EN176" s="3183"/>
      <c r="EO176" s="3183"/>
      <c r="EP176" s="3183"/>
      <c r="EQ176" s="3183"/>
      <c r="ER176" s="3183"/>
      <c r="ES176" s="3183"/>
      <c r="ET176" s="3183"/>
      <c r="EU176" s="3183"/>
      <c r="EV176" s="3183"/>
      <c r="EW176" s="3183"/>
      <c r="EX176" s="3183"/>
      <c r="EY176" s="3183"/>
      <c r="EZ176" s="3183"/>
    </row>
    <row r="177" spans="1:156" ht="12" customHeight="1" x14ac:dyDescent="0.2">
      <c r="A177" s="520" t="s">
        <v>793</v>
      </c>
      <c r="B177" s="521"/>
      <c r="C177" s="521"/>
      <c r="D177" s="521"/>
      <c r="E177" s="522"/>
      <c r="F177" s="522"/>
      <c r="G177" s="522"/>
      <c r="H177" s="522"/>
      <c r="I177" s="522"/>
      <c r="J177" s="522"/>
      <c r="K177" s="522"/>
      <c r="L177" s="522"/>
      <c r="M177" s="522"/>
      <c r="N177" s="522"/>
      <c r="O177" s="522"/>
      <c r="P177" s="522"/>
      <c r="Q177" s="522"/>
      <c r="R177" s="522"/>
      <c r="S177" s="522"/>
      <c r="T177" s="522"/>
      <c r="U177" s="522"/>
      <c r="V177" s="522"/>
      <c r="W177" s="522"/>
      <c r="X177" s="522"/>
      <c r="Y177" s="522"/>
      <c r="Z177" s="522"/>
      <c r="AA177" s="522"/>
      <c r="AB177" s="522"/>
      <c r="AC177" s="522"/>
      <c r="AD177" s="522"/>
      <c r="AE177" s="522"/>
      <c r="AF177" s="522"/>
      <c r="AG177" s="522"/>
      <c r="AH177" s="522"/>
      <c r="AI177" s="522"/>
      <c r="AJ177" s="522"/>
      <c r="AK177" s="522"/>
      <c r="AL177" s="522"/>
      <c r="AM177" s="522"/>
      <c r="AN177" s="522"/>
      <c r="AO177" s="522"/>
      <c r="AP177" s="522"/>
      <c r="AQ177" s="522"/>
      <c r="AR177" s="522"/>
      <c r="AS177" s="522"/>
      <c r="AT177" s="522"/>
      <c r="AU177" s="522"/>
      <c r="AV177" s="522"/>
      <c r="AW177" s="522"/>
      <c r="AX177" s="522"/>
      <c r="AY177" s="522"/>
      <c r="AZ177" s="522"/>
      <c r="BA177" s="522"/>
      <c r="BB177" s="522"/>
      <c r="BC177" s="522"/>
      <c r="BD177" s="522"/>
      <c r="BE177" s="522"/>
      <c r="BF177" s="522"/>
      <c r="BG177" s="522"/>
      <c r="BH177" s="522"/>
      <c r="BI177" s="522"/>
      <c r="BJ177" s="522"/>
      <c r="BK177" s="522"/>
      <c r="BL177" s="522"/>
      <c r="BM177" s="522"/>
      <c r="BN177" s="522"/>
      <c r="BO177" s="522"/>
      <c r="BP177" s="522"/>
      <c r="BQ177" s="522"/>
      <c r="BR177" s="522"/>
      <c r="BS177" s="522"/>
      <c r="BT177" s="522"/>
      <c r="BU177" s="522"/>
      <c r="BV177" s="522"/>
      <c r="BW177" s="522"/>
      <c r="BX177" s="522"/>
      <c r="BY177" s="522"/>
      <c r="BZ177" s="522"/>
      <c r="CA177" s="522"/>
      <c r="CB177" s="522"/>
      <c r="CC177" s="522"/>
      <c r="CD177" s="522"/>
      <c r="CE177" s="522"/>
      <c r="CF177" s="523"/>
      <c r="CG177" s="522"/>
      <c r="CH177" s="522"/>
      <c r="CI177" s="522"/>
      <c r="CJ177" s="522"/>
      <c r="CK177" s="523"/>
      <c r="CL177" s="522"/>
      <c r="CM177" s="522"/>
      <c r="CN177" s="522"/>
      <c r="CO177" s="522"/>
      <c r="CP177" s="523"/>
      <c r="CQ177" s="522"/>
      <c r="CR177" s="522"/>
      <c r="CS177" s="522"/>
      <c r="CT177" s="522"/>
      <c r="CU177" s="522"/>
      <c r="CV177" s="522"/>
      <c r="CW177" s="522"/>
      <c r="CX177" s="522"/>
      <c r="CY177" s="522"/>
      <c r="CZ177" s="522"/>
      <c r="DA177" s="522"/>
      <c r="DB177" s="522"/>
      <c r="DC177" s="522"/>
      <c r="DD177" s="522"/>
      <c r="DE177" s="521"/>
      <c r="DF177" s="522"/>
      <c r="DG177" s="522"/>
      <c r="DH177" s="522"/>
      <c r="DI177" s="522"/>
      <c r="DJ177" s="521"/>
      <c r="DK177" s="521"/>
      <c r="DL177" s="521"/>
      <c r="DM177" s="521"/>
      <c r="DN177" s="521"/>
      <c r="DO177" s="521"/>
      <c r="DP177" s="521"/>
      <c r="DQ177" s="521"/>
      <c r="DR177" s="521"/>
      <c r="DS177" s="521"/>
      <c r="DT177" s="521"/>
      <c r="DU177" s="521"/>
      <c r="DV177" s="521"/>
      <c r="DW177" s="521"/>
      <c r="DX177" s="521"/>
      <c r="DY177" s="521"/>
      <c r="DZ177" s="521"/>
      <c r="EA177" s="521"/>
      <c r="EB177" s="521"/>
      <c r="EC177" s="521"/>
      <c r="ED177" s="521"/>
      <c r="EE177" s="3238"/>
      <c r="EF177" s="3238"/>
      <c r="EG177" s="3238"/>
      <c r="EH177" s="3238"/>
      <c r="EI177" s="521"/>
      <c r="EJ177" s="3238"/>
      <c r="EK177" s="3238"/>
      <c r="EL177" s="3238"/>
      <c r="EM177" s="3238"/>
      <c r="EN177" s="521"/>
      <c r="EO177" s="3238"/>
      <c r="EP177" s="3238"/>
      <c r="EQ177" s="3238"/>
      <c r="ER177" s="3238"/>
      <c r="ES177" s="521"/>
      <c r="ET177" s="521"/>
      <c r="EU177" s="521"/>
      <c r="EV177" s="521"/>
      <c r="EW177" s="521"/>
      <c r="EX177" s="521"/>
      <c r="EY177" s="521"/>
      <c r="EZ177" s="521"/>
    </row>
    <row r="178" spans="1:156" ht="12" customHeight="1" x14ac:dyDescent="0.2">
      <c r="A178" s="530" t="s">
        <v>568</v>
      </c>
      <c r="B178" s="539"/>
      <c r="C178" s="539"/>
      <c r="D178" s="539"/>
      <c r="E178" s="539"/>
      <c r="F178" s="539"/>
      <c r="G178" s="539"/>
      <c r="H178" s="539"/>
      <c r="I178" s="539"/>
      <c r="J178" s="539"/>
      <c r="K178" s="539"/>
      <c r="L178" s="539"/>
      <c r="M178" s="539"/>
      <c r="N178" s="539"/>
      <c r="O178" s="539"/>
      <c r="P178" s="539"/>
      <c r="Q178" s="539"/>
      <c r="R178" s="539"/>
      <c r="S178" s="539"/>
      <c r="T178" s="539"/>
      <c r="U178" s="539"/>
      <c r="V178" s="539"/>
      <c r="W178" s="539"/>
      <c r="X178" s="539"/>
      <c r="Y178" s="539"/>
      <c r="Z178" s="539"/>
      <c r="AA178" s="539"/>
      <c r="AB178" s="539"/>
      <c r="AC178" s="539"/>
      <c r="AD178" s="539"/>
      <c r="AE178" s="539"/>
      <c r="AF178" s="539"/>
      <c r="AG178" s="539"/>
      <c r="AH178" s="539"/>
      <c r="AI178" s="539"/>
      <c r="AJ178" s="539"/>
      <c r="AK178" s="539"/>
      <c r="AL178" s="539"/>
      <c r="AM178" s="539"/>
      <c r="AN178" s="539"/>
      <c r="AO178" s="539"/>
      <c r="AP178" s="539"/>
      <c r="AQ178" s="539"/>
      <c r="AR178" s="539"/>
      <c r="AS178" s="539"/>
      <c r="AT178" s="539"/>
      <c r="AU178" s="539"/>
      <c r="AV178" s="539"/>
      <c r="AW178" s="539"/>
      <c r="AX178" s="539"/>
      <c r="AY178" s="539"/>
      <c r="AZ178" s="539"/>
      <c r="BA178" s="539"/>
      <c r="BB178" s="539"/>
      <c r="BC178" s="539"/>
      <c r="BD178" s="539"/>
      <c r="BE178" s="539"/>
      <c r="BF178" s="539"/>
      <c r="BG178" s="539"/>
      <c r="BH178" s="539"/>
      <c r="BI178" s="539"/>
      <c r="BJ178" s="539"/>
      <c r="BK178" s="539"/>
      <c r="BL178" s="539"/>
      <c r="BM178" s="539"/>
      <c r="BN178" s="539"/>
      <c r="BO178" s="539"/>
      <c r="BP178" s="539"/>
      <c r="BQ178" s="539"/>
      <c r="BR178" s="539"/>
      <c r="BS178" s="539"/>
      <c r="BT178" s="539"/>
      <c r="BU178" s="539"/>
      <c r="BV178" s="539"/>
      <c r="BW178" s="539"/>
      <c r="BX178" s="539"/>
      <c r="BY178" s="539"/>
      <c r="BZ178" s="539"/>
      <c r="CA178" s="539"/>
      <c r="CB178" s="539"/>
      <c r="CC178" s="539"/>
      <c r="CD178" s="539"/>
      <c r="CE178" s="539"/>
      <c r="CF178" s="539"/>
      <c r="CG178" s="539"/>
      <c r="CH178" s="539"/>
      <c r="CI178" s="539"/>
      <c r="CJ178" s="539"/>
      <c r="CK178" s="539"/>
      <c r="CL178" s="539"/>
      <c r="CM178" s="539"/>
      <c r="CN178" s="539"/>
      <c r="CO178" s="539"/>
      <c r="CP178" s="539"/>
      <c r="CQ178" s="539"/>
      <c r="CR178" s="539"/>
      <c r="CS178" s="539"/>
      <c r="CT178" s="539"/>
      <c r="CU178" s="539"/>
      <c r="CV178" s="539"/>
      <c r="CW178" s="539"/>
      <c r="CX178" s="539"/>
      <c r="CY178" s="539"/>
      <c r="CZ178" s="539"/>
      <c r="DA178" s="539"/>
      <c r="DB178" s="539"/>
      <c r="DC178" s="539"/>
      <c r="DD178" s="539"/>
      <c r="DE178" s="539"/>
      <c r="DF178" s="539"/>
      <c r="DG178" s="539"/>
      <c r="DH178" s="539"/>
      <c r="DI178" s="539"/>
      <c r="DJ178" s="539"/>
      <c r="DK178" s="1057">
        <f>+Inputs!DK1274-Inputs!DK1308</f>
        <v>2</v>
      </c>
      <c r="DL178" s="1057">
        <f>+Inputs!DL1274-Inputs!DL1308</f>
        <v>10</v>
      </c>
      <c r="DM178" s="1057">
        <f>+Inputs!DM1274-Inputs!DM1308</f>
        <v>6</v>
      </c>
      <c r="DN178" s="1057">
        <f>+Inputs!DN1274-Inputs!DN1308</f>
        <v>8</v>
      </c>
      <c r="DO178" s="551">
        <f>SUM(DK178:DN178)</f>
        <v>26</v>
      </c>
      <c r="DP178" s="1057">
        <f>+Inputs!DP1274-Inputs!DP1308</f>
        <v>3</v>
      </c>
      <c r="DQ178" s="1057">
        <f>+Inputs!DQ1274-Inputs!DQ1308</f>
        <v>1</v>
      </c>
      <c r="DR178" s="1057">
        <f>+Inputs!DR1274-Inputs!DR1308</f>
        <v>1</v>
      </c>
      <c r="DS178" s="1057">
        <f>+Inputs!DS1274-Inputs!DS1308</f>
        <v>2</v>
      </c>
      <c r="DT178" s="551">
        <f>SUM(DP178:DS178)</f>
        <v>7</v>
      </c>
      <c r="DU178" s="593">
        <f>+DU179*DU8</f>
        <v>1.4156445009375</v>
      </c>
      <c r="DV178" s="593">
        <f>+DV179*DV8</f>
        <v>1.6032535790625</v>
      </c>
      <c r="DW178" s="593">
        <f>+DW179*DW8</f>
        <v>1.8101595909374999</v>
      </c>
      <c r="DX178" s="593">
        <f>+DX179*DX8</f>
        <v>2.0599476778125001</v>
      </c>
      <c r="DY178" s="551">
        <f>SUM(DU178:DX178)</f>
        <v>6.8890053487500005</v>
      </c>
      <c r="DZ178" s="593">
        <f>+DZ179*DZ8</f>
        <v>2.3613979445437501</v>
      </c>
      <c r="EA178" s="593">
        <f>+EA179*EA8</f>
        <v>2.5478384861249994</v>
      </c>
      <c r="EB178" s="593">
        <f>+EB179*EB8</f>
        <v>2.7456266968031247</v>
      </c>
      <c r="EC178" s="593">
        <f>+EC179*EC8</f>
        <v>3.0136664668499997</v>
      </c>
      <c r="ED178" s="551">
        <f>SUM(DZ178:EC178)</f>
        <v>10.668529594321873</v>
      </c>
      <c r="EE178" s="593">
        <f>+EE179*EE8</f>
        <v>3.4037427260615618</v>
      </c>
      <c r="EF178" s="593">
        <f>+EF179*EF8</f>
        <v>3.5816594903898746</v>
      </c>
      <c r="EG178" s="593">
        <f>+EG179*EG8</f>
        <v>3.9318334963905937</v>
      </c>
      <c r="EH178" s="593">
        <f>+EH179*EH8</f>
        <v>4.3061424990480006</v>
      </c>
      <c r="EI178" s="551">
        <f>SUM(EE178:EH178)</f>
        <v>15.223378211890031</v>
      </c>
      <c r="EJ178" s="593">
        <f>+EJ179*EJ8</f>
        <v>4.7997881783101688</v>
      </c>
      <c r="EK178" s="593">
        <f>+EK179*EK8</f>
        <v>4.9711015029638306</v>
      </c>
      <c r="EL178" s="593">
        <f>+EL179*EL8</f>
        <v>5.3859204316044647</v>
      </c>
      <c r="EM178" s="593">
        <f>+EM179*EM8</f>
        <v>5.8351440199475482</v>
      </c>
      <c r="EN178" s="551">
        <f>SUM(EJ178:EM178)</f>
        <v>20.991954132826013</v>
      </c>
      <c r="EO178" s="593">
        <f>+EO179*EO8</f>
        <v>6.17604249413424</v>
      </c>
      <c r="EP178" s="593">
        <f>+EP179*EP8</f>
        <v>6.2387909485059092</v>
      </c>
      <c r="EQ178" s="593">
        <f>+EQ179*EQ8</f>
        <v>6.5607077816289072</v>
      </c>
      <c r="ER178" s="593">
        <f>+ER179*ER8</f>
        <v>6.9507080023986845</v>
      </c>
      <c r="ES178" s="551">
        <f>SUM(EO178:ER178)</f>
        <v>25.926249226667739</v>
      </c>
      <c r="ET178" s="593">
        <f t="shared" ref="ET178:EX178" si="292">+ET179*ET8</f>
        <v>29.002457963405387</v>
      </c>
      <c r="EU178" s="593">
        <f t="shared" si="292"/>
        <v>31.438050833536959</v>
      </c>
      <c r="EV178" s="593">
        <f t="shared" si="292"/>
        <v>33.283818341949534</v>
      </c>
      <c r="EW178" s="593">
        <f t="shared" si="292"/>
        <v>34.68300441399483</v>
      </c>
      <c r="EX178" s="593">
        <f t="shared" si="292"/>
        <v>38.14255038275757</v>
      </c>
      <c r="EY178" s="286"/>
      <c r="EZ178" s="286">
        <f>+(EW178/EN178)^(1/5)-1</f>
        <v>0.10563752087439604</v>
      </c>
    </row>
    <row r="179" spans="1:156" ht="12" customHeight="1" x14ac:dyDescent="0.2">
      <c r="A179" s="546" t="s">
        <v>3462</v>
      </c>
      <c r="B179" s="539"/>
      <c r="C179" s="539"/>
      <c r="D179" s="539"/>
      <c r="E179" s="539"/>
      <c r="F179" s="539"/>
      <c r="G179" s="539"/>
      <c r="H179" s="539"/>
      <c r="I179" s="539"/>
      <c r="J179" s="539"/>
      <c r="K179" s="539"/>
      <c r="L179" s="539"/>
      <c r="M179" s="539"/>
      <c r="N179" s="539"/>
      <c r="O179" s="539"/>
      <c r="P179" s="539"/>
      <c r="Q179" s="539"/>
      <c r="R179" s="539"/>
      <c r="S179" s="539"/>
      <c r="T179" s="539"/>
      <c r="U179" s="539"/>
      <c r="V179" s="539"/>
      <c r="W179" s="539"/>
      <c r="X179" s="539"/>
      <c r="Y179" s="539"/>
      <c r="Z179" s="539"/>
      <c r="AA179" s="539"/>
      <c r="AB179" s="539"/>
      <c r="AC179" s="539"/>
      <c r="AD179" s="539"/>
      <c r="AE179" s="539"/>
      <c r="AF179" s="539"/>
      <c r="AG179" s="539"/>
      <c r="AH179" s="539"/>
      <c r="AI179" s="539"/>
      <c r="AJ179" s="539"/>
      <c r="AK179" s="539"/>
      <c r="AL179" s="539"/>
      <c r="AM179" s="539"/>
      <c r="AN179" s="539"/>
      <c r="AO179" s="539"/>
      <c r="AP179" s="539"/>
      <c r="AQ179" s="539"/>
      <c r="AR179" s="539"/>
      <c r="AS179" s="539"/>
      <c r="AT179" s="539"/>
      <c r="AU179" s="539"/>
      <c r="AV179" s="539"/>
      <c r="AW179" s="539"/>
      <c r="AX179" s="539"/>
      <c r="AY179" s="539"/>
      <c r="AZ179" s="539"/>
      <c r="BA179" s="539"/>
      <c r="BB179" s="539"/>
      <c r="BC179" s="539"/>
      <c r="BD179" s="539"/>
      <c r="BE179" s="539"/>
      <c r="BF179" s="539"/>
      <c r="BG179" s="539"/>
      <c r="BH179" s="539"/>
      <c r="BI179" s="539"/>
      <c r="BJ179" s="539"/>
      <c r="BK179" s="539"/>
      <c r="BL179" s="539"/>
      <c r="BM179" s="539"/>
      <c r="BN179" s="539"/>
      <c r="BO179" s="539"/>
      <c r="BP179" s="539"/>
      <c r="BQ179" s="539"/>
      <c r="BR179" s="539"/>
      <c r="BS179" s="539"/>
      <c r="BT179" s="539"/>
      <c r="BU179" s="539"/>
      <c r="BV179" s="539"/>
      <c r="BW179" s="539"/>
      <c r="BX179" s="539"/>
      <c r="BY179" s="539"/>
      <c r="BZ179" s="539"/>
      <c r="CA179" s="539"/>
      <c r="CB179" s="539"/>
      <c r="CC179" s="539"/>
      <c r="CD179" s="539"/>
      <c r="CE179" s="539"/>
      <c r="CF179" s="539"/>
      <c r="CG179" s="539"/>
      <c r="CH179" s="539"/>
      <c r="CI179" s="539"/>
      <c r="CJ179" s="539"/>
      <c r="CK179" s="539"/>
      <c r="CL179" s="539"/>
      <c r="CM179" s="539"/>
      <c r="CN179" s="539"/>
      <c r="CO179" s="539"/>
      <c r="CP179" s="539"/>
      <c r="CQ179" s="539"/>
      <c r="CR179" s="539"/>
      <c r="CS179" s="539"/>
      <c r="CT179" s="539"/>
      <c r="CU179" s="539"/>
      <c r="CV179" s="539"/>
      <c r="CW179" s="539"/>
      <c r="CX179" s="539"/>
      <c r="CY179" s="539"/>
      <c r="CZ179" s="539"/>
      <c r="DA179" s="539"/>
      <c r="DB179" s="539"/>
      <c r="DC179" s="539"/>
      <c r="DD179" s="539"/>
      <c r="DE179" s="539"/>
      <c r="DF179" s="539"/>
      <c r="DG179" s="539"/>
      <c r="DH179" s="539"/>
      <c r="DI179" s="539"/>
      <c r="DJ179" s="539"/>
      <c r="DK179" s="1057"/>
      <c r="DL179" s="533">
        <f t="shared" ref="DL179:DT179" si="293">+DL178/DL8</f>
        <v>4.5760045760045758</v>
      </c>
      <c r="DM179" s="533">
        <f t="shared" si="293"/>
        <v>0.49070346942687365</v>
      </c>
      <c r="DN179" s="533">
        <f t="shared" si="293"/>
        <v>0.26786368249782883</v>
      </c>
      <c r="DO179" s="534">
        <f t="shared" si="293"/>
        <v>0.58719118648613366</v>
      </c>
      <c r="DP179" s="533">
        <f t="shared" si="293"/>
        <v>5.9589550897763147E-2</v>
      </c>
      <c r="DQ179" s="533">
        <f t="shared" si="293"/>
        <v>1.4012466804137725E-2</v>
      </c>
      <c r="DR179" s="533">
        <f t="shared" si="293"/>
        <v>1.0630687106155882E-2</v>
      </c>
      <c r="DS179" s="533">
        <f t="shared" si="293"/>
        <v>1.6952276098012496E-2</v>
      </c>
      <c r="DT179" s="534">
        <f t="shared" si="293"/>
        <v>2.0973470231480586E-2</v>
      </c>
      <c r="DU179" s="599">
        <v>0.01</v>
      </c>
      <c r="DV179" s="599">
        <v>0.01</v>
      </c>
      <c r="DW179" s="599">
        <v>0.01</v>
      </c>
      <c r="DX179" s="599">
        <v>0.01</v>
      </c>
      <c r="DY179" s="534">
        <f>+DY178/DY8</f>
        <v>1.0000000000000002E-2</v>
      </c>
      <c r="DZ179" s="599">
        <v>0.01</v>
      </c>
      <c r="EA179" s="599">
        <v>0.01</v>
      </c>
      <c r="EB179" s="599">
        <v>0.01</v>
      </c>
      <c r="EC179" s="599">
        <v>0.01</v>
      </c>
      <c r="ED179" s="534">
        <f>+ED178/ED8</f>
        <v>9.9999999999999985E-3</v>
      </c>
      <c r="EE179" s="599">
        <v>0.01</v>
      </c>
      <c r="EF179" s="599">
        <v>0.01</v>
      </c>
      <c r="EG179" s="599">
        <v>0.01</v>
      </c>
      <c r="EH179" s="599">
        <v>0.01</v>
      </c>
      <c r="EI179" s="534">
        <f>+EI178/EI8</f>
        <v>0.01</v>
      </c>
      <c r="EJ179" s="599">
        <v>0.01</v>
      </c>
      <c r="EK179" s="599">
        <v>0.01</v>
      </c>
      <c r="EL179" s="599">
        <v>0.01</v>
      </c>
      <c r="EM179" s="599">
        <v>0.01</v>
      </c>
      <c r="EN179" s="534">
        <f>+EN178/EN8</f>
        <v>0.01</v>
      </c>
      <c r="EO179" s="599">
        <v>0.01</v>
      </c>
      <c r="EP179" s="599">
        <v>0.01</v>
      </c>
      <c r="EQ179" s="599">
        <v>0.01</v>
      </c>
      <c r="ER179" s="599">
        <v>0.01</v>
      </c>
      <c r="ES179" s="534">
        <f>+ES178/ES8</f>
        <v>9.9999999999999985E-3</v>
      </c>
      <c r="ET179" s="599">
        <f t="shared" ref="ET179:EX179" si="294">+ES179*0.95</f>
        <v>9.499999999999998E-3</v>
      </c>
      <c r="EU179" s="599">
        <f t="shared" si="294"/>
        <v>9.0249999999999983E-3</v>
      </c>
      <c r="EV179" s="599">
        <f t="shared" si="294"/>
        <v>8.573749999999998E-3</v>
      </c>
      <c r="EW179" s="599">
        <f t="shared" si="294"/>
        <v>8.1450624999999978E-3</v>
      </c>
      <c r="EX179" s="599">
        <f t="shared" si="294"/>
        <v>7.7378093749999972E-3</v>
      </c>
      <c r="EY179" s="407"/>
      <c r="EZ179" s="407"/>
    </row>
    <row r="180" spans="1:156" ht="12" customHeight="1" x14ac:dyDescent="0.2">
      <c r="A180" s="530"/>
      <c r="B180" s="539"/>
      <c r="C180" s="539"/>
      <c r="D180" s="539"/>
      <c r="E180" s="539"/>
      <c r="F180" s="539"/>
      <c r="G180" s="539"/>
      <c r="H180" s="539"/>
      <c r="I180" s="539"/>
      <c r="J180" s="539"/>
      <c r="K180" s="539"/>
      <c r="L180" s="539"/>
      <c r="M180" s="539"/>
      <c r="N180" s="539"/>
      <c r="O180" s="539"/>
      <c r="P180" s="539"/>
      <c r="Q180" s="539"/>
      <c r="R180" s="539"/>
      <c r="S180" s="539"/>
      <c r="T180" s="539"/>
      <c r="U180" s="539"/>
      <c r="V180" s="539"/>
      <c r="W180" s="539"/>
      <c r="X180" s="539"/>
      <c r="Y180" s="539"/>
      <c r="Z180" s="539"/>
      <c r="AA180" s="539"/>
      <c r="AB180" s="539"/>
      <c r="AC180" s="539"/>
      <c r="AD180" s="539"/>
      <c r="AE180" s="539"/>
      <c r="AF180" s="539"/>
      <c r="AG180" s="539"/>
      <c r="AH180" s="539"/>
      <c r="AI180" s="539"/>
      <c r="AJ180" s="539"/>
      <c r="AK180" s="539"/>
      <c r="AL180" s="539"/>
      <c r="AM180" s="539"/>
      <c r="AN180" s="539"/>
      <c r="AO180" s="539"/>
      <c r="AP180" s="539"/>
      <c r="AQ180" s="539"/>
      <c r="AR180" s="539"/>
      <c r="AS180" s="539"/>
      <c r="AT180" s="539"/>
      <c r="AU180" s="539"/>
      <c r="AV180" s="539"/>
      <c r="AW180" s="539"/>
      <c r="AX180" s="539"/>
      <c r="AY180" s="539"/>
      <c r="AZ180" s="539"/>
      <c r="BA180" s="539"/>
      <c r="BB180" s="539"/>
      <c r="BC180" s="539"/>
      <c r="BD180" s="539"/>
      <c r="BE180" s="539"/>
      <c r="BF180" s="539"/>
      <c r="BG180" s="539"/>
      <c r="BH180" s="539"/>
      <c r="BI180" s="539"/>
      <c r="BJ180" s="539"/>
      <c r="BK180" s="539"/>
      <c r="BL180" s="539"/>
      <c r="BM180" s="539"/>
      <c r="BN180" s="539"/>
      <c r="BO180" s="539"/>
      <c r="BP180" s="539"/>
      <c r="BQ180" s="539"/>
      <c r="BR180" s="539"/>
      <c r="BS180" s="539"/>
      <c r="BT180" s="539"/>
      <c r="BU180" s="539"/>
      <c r="BV180" s="539"/>
      <c r="BW180" s="539"/>
      <c r="BX180" s="539"/>
      <c r="BY180" s="539"/>
      <c r="BZ180" s="539"/>
      <c r="CA180" s="539"/>
      <c r="CB180" s="539"/>
      <c r="CC180" s="539"/>
      <c r="CD180" s="539"/>
      <c r="CE180" s="539"/>
      <c r="CF180" s="539"/>
      <c r="CG180" s="539"/>
      <c r="CH180" s="539"/>
      <c r="CI180" s="539"/>
      <c r="CJ180" s="539"/>
      <c r="CK180" s="539"/>
      <c r="CL180" s="539"/>
      <c r="CM180" s="539"/>
      <c r="CN180" s="539"/>
      <c r="CO180" s="539"/>
      <c r="CP180" s="539"/>
      <c r="CQ180" s="539"/>
      <c r="CR180" s="539"/>
      <c r="CS180" s="539"/>
      <c r="CT180" s="539"/>
      <c r="CU180" s="539"/>
      <c r="CV180" s="539"/>
      <c r="CW180" s="539"/>
      <c r="CX180" s="539"/>
      <c r="CY180" s="539"/>
      <c r="CZ180" s="539"/>
      <c r="DA180" s="539"/>
      <c r="DB180" s="539"/>
      <c r="DC180" s="539"/>
      <c r="DD180" s="539"/>
      <c r="DE180" s="539"/>
      <c r="DF180" s="539"/>
      <c r="DG180" s="539"/>
      <c r="DH180" s="539"/>
      <c r="DI180" s="539"/>
      <c r="DJ180" s="539"/>
      <c r="DK180" s="1057"/>
      <c r="DL180" s="1057"/>
      <c r="DM180" s="1057"/>
      <c r="DN180" s="1057"/>
      <c r="DO180" s="551"/>
      <c r="DP180" s="1057"/>
      <c r="DQ180" s="1057"/>
      <c r="DR180" s="1057"/>
      <c r="DS180" s="1057"/>
      <c r="DT180" s="551"/>
      <c r="DU180" s="586"/>
      <c r="DV180" s="586"/>
      <c r="DW180" s="586"/>
      <c r="DX180" s="586"/>
      <c r="DY180" s="647"/>
      <c r="DZ180" s="586"/>
      <c r="EA180" s="586"/>
      <c r="EB180" s="586"/>
      <c r="EC180" s="586"/>
      <c r="ED180" s="647"/>
      <c r="EE180" s="586"/>
      <c r="EF180" s="647"/>
      <c r="EG180" s="647"/>
      <c r="EH180" s="647"/>
      <c r="EI180" s="586"/>
      <c r="EJ180" s="647"/>
      <c r="EK180" s="647"/>
      <c r="EL180" s="647"/>
      <c r="EM180" s="647"/>
      <c r="EN180" s="586"/>
      <c r="EO180" s="647"/>
      <c r="EP180" s="647"/>
      <c r="EQ180" s="647"/>
      <c r="ER180" s="647"/>
      <c r="ES180" s="586"/>
      <c r="ET180" s="586"/>
      <c r="EU180" s="586"/>
      <c r="EV180" s="586"/>
      <c r="EW180" s="586"/>
      <c r="EX180" s="586"/>
      <c r="EY180" s="407"/>
      <c r="EZ180" s="407"/>
    </row>
    <row r="181" spans="1:156" ht="12" customHeight="1" x14ac:dyDescent="0.2">
      <c r="A181" s="3188" t="s">
        <v>174</v>
      </c>
      <c r="B181" s="547"/>
      <c r="C181" s="547"/>
      <c r="D181" s="547"/>
      <c r="E181" s="547"/>
      <c r="F181" s="547"/>
      <c r="G181" s="547"/>
      <c r="H181" s="547"/>
      <c r="I181" s="547"/>
      <c r="J181" s="547"/>
      <c r="K181" s="547"/>
      <c r="L181" s="547"/>
      <c r="M181" s="547"/>
      <c r="N181" s="547"/>
      <c r="O181" s="547"/>
      <c r="P181" s="547"/>
      <c r="Q181" s="547"/>
      <c r="R181" s="547"/>
      <c r="S181" s="547"/>
      <c r="T181" s="547"/>
      <c r="U181" s="547"/>
      <c r="V181" s="547"/>
      <c r="W181" s="547"/>
      <c r="X181" s="547"/>
      <c r="Y181" s="547"/>
      <c r="Z181" s="547"/>
      <c r="AA181" s="547"/>
      <c r="AB181" s="547"/>
      <c r="AC181" s="547"/>
      <c r="AD181" s="547"/>
      <c r="AE181" s="547"/>
      <c r="AF181" s="547"/>
      <c r="AG181" s="547"/>
      <c r="AH181" s="547"/>
      <c r="AI181" s="547"/>
      <c r="AJ181" s="547"/>
      <c r="AK181" s="547"/>
      <c r="AL181" s="547"/>
      <c r="AM181" s="547"/>
      <c r="AN181" s="547"/>
      <c r="AO181" s="547"/>
      <c r="AP181" s="547"/>
      <c r="AQ181" s="547"/>
      <c r="AR181" s="547"/>
      <c r="AS181" s="547"/>
      <c r="AT181" s="547"/>
      <c r="AU181" s="547"/>
      <c r="AV181" s="547"/>
      <c r="AW181" s="547"/>
      <c r="AX181" s="547"/>
      <c r="AY181" s="547"/>
      <c r="AZ181" s="547"/>
      <c r="BA181" s="547"/>
      <c r="BB181" s="547"/>
      <c r="BC181" s="547"/>
      <c r="BD181" s="547"/>
      <c r="BE181" s="547"/>
      <c r="BF181" s="547"/>
      <c r="BG181" s="547"/>
      <c r="BH181" s="547"/>
      <c r="BI181" s="547"/>
      <c r="BJ181" s="547"/>
      <c r="BK181" s="547"/>
      <c r="BL181" s="547"/>
      <c r="BM181" s="547"/>
      <c r="BN181" s="547"/>
      <c r="BO181" s="547"/>
      <c r="BP181" s="547"/>
      <c r="BQ181" s="547"/>
      <c r="BR181" s="547"/>
      <c r="BS181" s="547"/>
      <c r="BT181" s="547"/>
      <c r="BU181" s="547"/>
      <c r="BV181" s="547"/>
      <c r="BW181" s="547"/>
      <c r="BX181" s="547"/>
      <c r="BY181" s="547"/>
      <c r="BZ181" s="547"/>
      <c r="CA181" s="547"/>
      <c r="CB181" s="547"/>
      <c r="CC181" s="547"/>
      <c r="CD181" s="547"/>
      <c r="CE181" s="547"/>
      <c r="CF181" s="547"/>
      <c r="CG181" s="547"/>
      <c r="CH181" s="547"/>
      <c r="CI181" s="547"/>
      <c r="CJ181" s="547"/>
      <c r="CK181" s="547"/>
      <c r="CL181" s="547"/>
      <c r="CM181" s="547"/>
      <c r="CN181" s="547"/>
      <c r="CO181" s="547"/>
      <c r="CP181" s="547"/>
      <c r="CQ181" s="547"/>
      <c r="CR181" s="547"/>
      <c r="CS181" s="547"/>
      <c r="CT181" s="547"/>
      <c r="CU181" s="547"/>
      <c r="CV181" s="547"/>
      <c r="CW181" s="547"/>
      <c r="CX181" s="547"/>
      <c r="CY181" s="547"/>
      <c r="CZ181" s="547"/>
      <c r="DA181" s="547"/>
      <c r="DB181" s="547"/>
      <c r="DC181" s="547"/>
      <c r="DD181" s="547"/>
      <c r="DE181" s="547"/>
      <c r="DF181" s="547"/>
      <c r="DG181" s="547"/>
      <c r="DH181" s="547"/>
      <c r="DI181" s="547"/>
      <c r="DJ181" s="547"/>
      <c r="DK181" s="593">
        <f>+DK182-DK184</f>
        <v>0.13333333333333333</v>
      </c>
      <c r="DL181" s="593">
        <f>+DK181+DL182-DL184</f>
        <v>0.78666666666666663</v>
      </c>
      <c r="DM181" s="593">
        <f>+DL181+DM182-DM184</f>
        <v>1.1079999999999999</v>
      </c>
      <c r="DN181" s="593">
        <f>+DM181+DN182-DN184</f>
        <v>1.5305333333333333</v>
      </c>
      <c r="DO181" s="551">
        <f>SUM(DK181:DN181)</f>
        <v>3.5585333333333331</v>
      </c>
      <c r="DP181" s="593">
        <f>+DN181+DP182-DP184</f>
        <v>1.57748</v>
      </c>
      <c r="DQ181" s="593">
        <f>+DP181+DQ182-DQ184</f>
        <v>1.4863986666666666</v>
      </c>
      <c r="DR181" s="593">
        <f>+DQ181+DR182-DR184</f>
        <v>1.4044254666666667</v>
      </c>
      <c r="DS181" s="593">
        <f>+DR181+DS182-DS184</f>
        <v>1.3973162533333334</v>
      </c>
      <c r="DT181" s="551">
        <f>SUM(DP181:DS181)</f>
        <v>5.8656203866666665</v>
      </c>
      <c r="DU181" s="593">
        <f>+DS181+DU182-DU184</f>
        <v>1.3519609280625</v>
      </c>
      <c r="DV181" s="593">
        <f>+DU181+DV182-DV184</f>
        <v>1.3236484071937502</v>
      </c>
      <c r="DW181" s="593">
        <f>+DV181+DW182-DW184</f>
        <v>1.3119608725368752</v>
      </c>
      <c r="DX181" s="593">
        <f>+DW181+DX182-DX184</f>
        <v>1.3180946304706878</v>
      </c>
      <c r="DY181" s="551">
        <f>SUM(DU181:DX181)</f>
        <v>5.3056648382638132</v>
      </c>
      <c r="DZ181" s="593">
        <f>+DX181+DZ182-DZ184</f>
        <v>1.343711697059869</v>
      </c>
      <c r="EA181" s="593">
        <f>+DZ181+EA182-EA184</f>
        <v>1.3791964264288821</v>
      </c>
      <c r="EB181" s="593">
        <f>+EA181+EB182-EB184</f>
        <v>1.424318563572869</v>
      </c>
      <c r="EC181" s="593">
        <f>+EB181+EC182-EC184</f>
        <v>1.4827978050055821</v>
      </c>
      <c r="ED181" s="551">
        <f>SUM(DZ181:EC181)</f>
        <v>5.6300244920672018</v>
      </c>
      <c r="EE181" s="593">
        <f>+EC181+EE182-EE184</f>
        <v>1.5614342062424613</v>
      </c>
      <c r="EF181" s="593">
        <f>+EE181+EF182-EF184</f>
        <v>1.64406808497754</v>
      </c>
      <c r="EG181" s="593">
        <f>+EF181+EG182-EG184</f>
        <v>1.7417835095724921</v>
      </c>
      <c r="EH181" s="593">
        <f>+EG181+EH182-EH184</f>
        <v>1.8546813252184429</v>
      </c>
      <c r="EI181" s="551">
        <f>SUM(EE181:EH181)</f>
        <v>6.8019671260109353</v>
      </c>
      <c r="EJ181" s="593">
        <f>+EH181+EJ182-EJ184</f>
        <v>1.4944704911713602</v>
      </c>
      <c r="EK181" s="593">
        <f>+EJ181+EK182-EK184</f>
        <v>1.6764302089184795</v>
      </c>
      <c r="EL181" s="593">
        <f>+EK181+EL182-EL184</f>
        <v>1.8678485501335957</v>
      </c>
      <c r="EM181" s="593">
        <f>+EL181+EM182-EM184</f>
        <v>2.0700732964500728</v>
      </c>
      <c r="EN181" s="551">
        <f>SUM(EJ181:EM181)</f>
        <v>7.1088225466735082</v>
      </c>
      <c r="EO181" s="593">
        <f>+EM181+EO182-EO184</f>
        <v>1.7709272080583376</v>
      </c>
      <c r="EP181" s="593">
        <f>+EO181+EP182-EP184</f>
        <v>2.0097538838195645</v>
      </c>
      <c r="EQ181" s="593">
        <f>+EP181+EQ182-EQ184</f>
        <v>2.2461590142128687</v>
      </c>
      <c r="ER181" s="593">
        <f>+EQ181+ER182-ER184</f>
        <v>2.4849236462848272</v>
      </c>
      <c r="ES181" s="551">
        <f>SUM(EO181:ER181)</f>
        <v>8.5117637523755985</v>
      </c>
      <c r="ET181" s="593">
        <f t="shared" ref="ET181:EX181" si="295">+ES181+ET182-ET184</f>
        <v>9.594084574698396</v>
      </c>
      <c r="EU181" s="593">
        <f t="shared" si="295"/>
        <v>10.730546172797688</v>
      </c>
      <c r="EV181" s="593">
        <f t="shared" si="295"/>
        <v>11.876412778314554</v>
      </c>
      <c r="EW181" s="593">
        <f t="shared" si="295"/>
        <v>13.000971794749422</v>
      </c>
      <c r="EX181" s="593">
        <f t="shared" si="295"/>
        <v>14.243711307458318</v>
      </c>
      <c r="EY181" s="407"/>
      <c r="EZ181" s="407"/>
    </row>
    <row r="182" spans="1:156" ht="12" customHeight="1" x14ac:dyDescent="0.2">
      <c r="A182" s="293" t="s">
        <v>539</v>
      </c>
      <c r="B182" s="539"/>
      <c r="C182" s="539"/>
      <c r="D182" s="539"/>
      <c r="E182" s="539"/>
      <c r="F182" s="539"/>
      <c r="G182" s="539"/>
      <c r="H182" s="539"/>
      <c r="I182" s="539"/>
      <c r="J182" s="539"/>
      <c r="K182" s="539"/>
      <c r="L182" s="539"/>
      <c r="M182" s="539"/>
      <c r="N182" s="539"/>
      <c r="O182" s="539"/>
      <c r="P182" s="539"/>
      <c r="Q182" s="539"/>
      <c r="R182" s="539"/>
      <c r="S182" s="539"/>
      <c r="T182" s="539"/>
      <c r="U182" s="539"/>
      <c r="V182" s="539"/>
      <c r="W182" s="539"/>
      <c r="X182" s="539"/>
      <c r="Y182" s="539"/>
      <c r="Z182" s="539"/>
      <c r="AA182" s="539"/>
      <c r="AB182" s="539"/>
      <c r="AC182" s="539"/>
      <c r="AD182" s="539"/>
      <c r="AE182" s="539"/>
      <c r="AF182" s="539"/>
      <c r="AG182" s="539"/>
      <c r="AH182" s="539"/>
      <c r="AI182" s="539"/>
      <c r="AJ182" s="539"/>
      <c r="AK182" s="539"/>
      <c r="AL182" s="539"/>
      <c r="AM182" s="539"/>
      <c r="AN182" s="539"/>
      <c r="AO182" s="539"/>
      <c r="AP182" s="539"/>
      <c r="AQ182" s="539"/>
      <c r="AR182" s="539"/>
      <c r="AS182" s="539"/>
      <c r="AT182" s="539"/>
      <c r="AU182" s="539"/>
      <c r="AV182" s="539"/>
      <c r="AW182" s="539"/>
      <c r="AX182" s="539"/>
      <c r="AY182" s="539"/>
      <c r="AZ182" s="539"/>
      <c r="BA182" s="539"/>
      <c r="BB182" s="539"/>
      <c r="BC182" s="539"/>
      <c r="BD182" s="539"/>
      <c r="BE182" s="539"/>
      <c r="BF182" s="539"/>
      <c r="BG182" s="539"/>
      <c r="BH182" s="539"/>
      <c r="BI182" s="539"/>
      <c r="BJ182" s="539"/>
      <c r="BK182" s="539"/>
      <c r="BL182" s="539"/>
      <c r="BM182" s="539"/>
      <c r="BN182" s="539"/>
      <c r="BO182" s="539"/>
      <c r="BP182" s="539"/>
      <c r="BQ182" s="539"/>
      <c r="BR182" s="539"/>
      <c r="BS182" s="539"/>
      <c r="BT182" s="539"/>
      <c r="BU182" s="539"/>
      <c r="BV182" s="539"/>
      <c r="BW182" s="539"/>
      <c r="BX182" s="539"/>
      <c r="BY182" s="539"/>
      <c r="BZ182" s="539"/>
      <c r="CA182" s="539"/>
      <c r="CB182" s="539"/>
      <c r="CC182" s="539"/>
      <c r="CD182" s="539"/>
      <c r="CE182" s="539"/>
      <c r="CF182" s="539"/>
      <c r="CG182" s="539"/>
      <c r="CH182" s="539"/>
      <c r="CI182" s="539"/>
      <c r="CJ182" s="539"/>
      <c r="CK182" s="539"/>
      <c r="CL182" s="539"/>
      <c r="CM182" s="539"/>
      <c r="CN182" s="539"/>
      <c r="CO182" s="539"/>
      <c r="CP182" s="539"/>
      <c r="CQ182" s="539"/>
      <c r="CR182" s="539"/>
      <c r="CS182" s="539"/>
      <c r="CT182" s="539"/>
      <c r="CU182" s="539"/>
      <c r="CV182" s="539"/>
      <c r="CW182" s="539"/>
      <c r="CX182" s="539"/>
      <c r="CY182" s="539"/>
      <c r="CZ182" s="539"/>
      <c r="DA182" s="539"/>
      <c r="DB182" s="539"/>
      <c r="DC182" s="539"/>
      <c r="DD182" s="539"/>
      <c r="DE182" s="539"/>
      <c r="DF182" s="539"/>
      <c r="DG182" s="539"/>
      <c r="DH182" s="539"/>
      <c r="DI182" s="539"/>
      <c r="DJ182" s="539"/>
      <c r="DK182" s="3158">
        <f>+DK178/DK183</f>
        <v>0.13333333333333333</v>
      </c>
      <c r="DL182" s="3158">
        <f>+DL178/DL183</f>
        <v>0.66666666666666663</v>
      </c>
      <c r="DM182" s="3158">
        <f>+DM178/DM183</f>
        <v>0.4</v>
      </c>
      <c r="DN182" s="3158">
        <f>+DN178/DN183</f>
        <v>0.53333333333333333</v>
      </c>
      <c r="DO182" s="327">
        <f>SUM(DK182:DN182)</f>
        <v>1.7333333333333334</v>
      </c>
      <c r="DP182" s="3158">
        <f>+DP178/DP183</f>
        <v>0.2</v>
      </c>
      <c r="DQ182" s="3158">
        <f>+DQ178/DQ183</f>
        <v>6.6666666666666666E-2</v>
      </c>
      <c r="DR182" s="3158">
        <f>+DR178/DR183</f>
        <v>6.6666666666666666E-2</v>
      </c>
      <c r="DS182" s="3158">
        <f>+DS178/DS183</f>
        <v>0.13333333333333333</v>
      </c>
      <c r="DT182" s="327">
        <f>SUM(DP182:DS182)</f>
        <v>0.46666666666666667</v>
      </c>
      <c r="DU182" s="3158">
        <f>+DU178/DU183</f>
        <v>9.4376300062500001E-2</v>
      </c>
      <c r="DV182" s="3158">
        <f>+DV178/DV183</f>
        <v>0.1068835719375</v>
      </c>
      <c r="DW182" s="3158">
        <f>+DW178/DW183</f>
        <v>0.12067730606249999</v>
      </c>
      <c r="DX182" s="3158">
        <f>+DX178/DX183</f>
        <v>0.13732984518749999</v>
      </c>
      <c r="DY182" s="327">
        <f>SUM(DU182:DX182)</f>
        <v>0.45926702325000002</v>
      </c>
      <c r="DZ182" s="3158">
        <f>+DZ178/DZ183</f>
        <v>0.15742652963625001</v>
      </c>
      <c r="EA182" s="3158">
        <f>+EA178/EA183</f>
        <v>0.16985589907499996</v>
      </c>
      <c r="EB182" s="3158">
        <f>+EB178/EB183</f>
        <v>0.18304177978687497</v>
      </c>
      <c r="EC182" s="3158">
        <f>+EC178/EC183</f>
        <v>0.20091109778999999</v>
      </c>
      <c r="ED182" s="327">
        <f>SUM(DZ182:EC182)</f>
        <v>0.71123530628812492</v>
      </c>
      <c r="EE182" s="3158">
        <f>+EE178/EE183</f>
        <v>0.22691618173743747</v>
      </c>
      <c r="EF182" s="3158">
        <f>+EF178/EF183</f>
        <v>0.23877729935932498</v>
      </c>
      <c r="EG182" s="3158">
        <f>+EG178/EG183</f>
        <v>0.26212223309270627</v>
      </c>
      <c r="EH182" s="3158">
        <f>+EH178/EH183</f>
        <v>0.28707616660320007</v>
      </c>
      <c r="EI182" s="327">
        <f>SUM(EE182:EH182)</f>
        <v>1.0148918807926688</v>
      </c>
      <c r="EJ182" s="3158">
        <f>+EJ178/EJ183</f>
        <v>0.31998587855401123</v>
      </c>
      <c r="EK182" s="3158">
        <f>+EK178/EK183</f>
        <v>0.33140676686425535</v>
      </c>
      <c r="EL182" s="3158">
        <f>+EL178/EL183</f>
        <v>0.35906136210696432</v>
      </c>
      <c r="EM182" s="3158">
        <f>+EM178/EM183</f>
        <v>0.38900960132983653</v>
      </c>
      <c r="EN182" s="327">
        <f>SUM(EJ182:EM182)</f>
        <v>1.3994636088550674</v>
      </c>
      <c r="EO182" s="3158">
        <f>+EO178/EO183</f>
        <v>0.41173616627561599</v>
      </c>
      <c r="EP182" s="3158">
        <f>+EP178/EP183</f>
        <v>0.41591939656706062</v>
      </c>
      <c r="EQ182" s="3158">
        <f>+EQ178/EQ183</f>
        <v>0.43738051877526046</v>
      </c>
      <c r="ER182" s="3158">
        <f>+ER178/ER183</f>
        <v>0.46338053349324565</v>
      </c>
      <c r="ES182" s="327">
        <f>SUM(EO182:ER182)</f>
        <v>1.7284166151111828</v>
      </c>
      <c r="ET182" s="3158">
        <f t="shared" ref="ET182:EX182" si="296">+ET178/ET183</f>
        <v>1.9334971975603592</v>
      </c>
      <c r="EU182" s="3158">
        <f t="shared" si="296"/>
        <v>2.0958700555691308</v>
      </c>
      <c r="EV182" s="3158">
        <f t="shared" si="296"/>
        <v>2.2189212227966357</v>
      </c>
      <c r="EW182" s="3158">
        <f t="shared" si="296"/>
        <v>2.3122002942663218</v>
      </c>
      <c r="EX182" s="3158">
        <f t="shared" si="296"/>
        <v>2.5428366921838381</v>
      </c>
      <c r="EY182" s="407"/>
      <c r="EZ182" s="407"/>
    </row>
    <row r="183" spans="1:156" ht="12" customHeight="1" x14ac:dyDescent="0.2">
      <c r="A183" s="293" t="s">
        <v>540</v>
      </c>
      <c r="B183" s="539"/>
      <c r="C183" s="539"/>
      <c r="D183" s="539"/>
      <c r="E183" s="539"/>
      <c r="F183" s="539"/>
      <c r="G183" s="539"/>
      <c r="H183" s="539"/>
      <c r="I183" s="539"/>
      <c r="J183" s="539"/>
      <c r="K183" s="539"/>
      <c r="L183" s="539"/>
      <c r="M183" s="539"/>
      <c r="N183" s="539"/>
      <c r="O183" s="539"/>
      <c r="P183" s="539"/>
      <c r="Q183" s="539"/>
      <c r="R183" s="539"/>
      <c r="S183" s="539"/>
      <c r="T183" s="539"/>
      <c r="U183" s="539"/>
      <c r="V183" s="539"/>
      <c r="W183" s="539"/>
      <c r="X183" s="539"/>
      <c r="Y183" s="539"/>
      <c r="Z183" s="539"/>
      <c r="AA183" s="539"/>
      <c r="AB183" s="539"/>
      <c r="AC183" s="539"/>
      <c r="AD183" s="539"/>
      <c r="AE183" s="539"/>
      <c r="AF183" s="539"/>
      <c r="AG183" s="539"/>
      <c r="AH183" s="539"/>
      <c r="AI183" s="539"/>
      <c r="AJ183" s="539"/>
      <c r="AK183" s="539"/>
      <c r="AL183" s="539"/>
      <c r="AM183" s="539"/>
      <c r="AN183" s="539"/>
      <c r="AO183" s="539"/>
      <c r="AP183" s="539"/>
      <c r="AQ183" s="539"/>
      <c r="AR183" s="539"/>
      <c r="AS183" s="539"/>
      <c r="AT183" s="539"/>
      <c r="AU183" s="539"/>
      <c r="AV183" s="539"/>
      <c r="AW183" s="539"/>
      <c r="AX183" s="539"/>
      <c r="AY183" s="539"/>
      <c r="AZ183" s="539"/>
      <c r="BA183" s="539"/>
      <c r="BB183" s="539"/>
      <c r="BC183" s="539"/>
      <c r="BD183" s="539"/>
      <c r="BE183" s="539"/>
      <c r="BF183" s="539"/>
      <c r="BG183" s="539"/>
      <c r="BH183" s="539"/>
      <c r="BI183" s="539"/>
      <c r="BJ183" s="539"/>
      <c r="BK183" s="539"/>
      <c r="BL183" s="539"/>
      <c r="BM183" s="539"/>
      <c r="BN183" s="539"/>
      <c r="BO183" s="539"/>
      <c r="BP183" s="539"/>
      <c r="BQ183" s="539"/>
      <c r="BR183" s="539"/>
      <c r="BS183" s="539"/>
      <c r="BT183" s="539"/>
      <c r="BU183" s="539"/>
      <c r="BV183" s="539"/>
      <c r="BW183" s="539"/>
      <c r="BX183" s="539"/>
      <c r="BY183" s="539"/>
      <c r="BZ183" s="539"/>
      <c r="CA183" s="539"/>
      <c r="CB183" s="539"/>
      <c r="CC183" s="539"/>
      <c r="CD183" s="539"/>
      <c r="CE183" s="539"/>
      <c r="CF183" s="539"/>
      <c r="CG183" s="539"/>
      <c r="CH183" s="539"/>
      <c r="CI183" s="539"/>
      <c r="CJ183" s="539"/>
      <c r="CK183" s="539"/>
      <c r="CL183" s="539"/>
      <c r="CM183" s="539"/>
      <c r="CN183" s="539"/>
      <c r="CO183" s="539"/>
      <c r="CP183" s="539"/>
      <c r="CQ183" s="539"/>
      <c r="CR183" s="539"/>
      <c r="CS183" s="539"/>
      <c r="CT183" s="539"/>
      <c r="CU183" s="539"/>
      <c r="CV183" s="539"/>
      <c r="CW183" s="539"/>
      <c r="CX183" s="539"/>
      <c r="CY183" s="539"/>
      <c r="CZ183" s="539"/>
      <c r="DA183" s="539"/>
      <c r="DB183" s="539"/>
      <c r="DC183" s="539"/>
      <c r="DD183" s="539"/>
      <c r="DE183" s="539"/>
      <c r="DF183" s="539"/>
      <c r="DG183" s="539"/>
      <c r="DH183" s="539"/>
      <c r="DI183" s="539"/>
      <c r="DJ183" s="539"/>
      <c r="DK183" s="624">
        <v>15</v>
      </c>
      <c r="DL183" s="624">
        <v>15</v>
      </c>
      <c r="DM183" s="624">
        <v>15</v>
      </c>
      <c r="DN183" s="624">
        <v>15</v>
      </c>
      <c r="DO183" s="623">
        <f>+DO178/DO182</f>
        <v>15</v>
      </c>
      <c r="DP183" s="624">
        <v>15</v>
      </c>
      <c r="DQ183" s="624">
        <v>15</v>
      </c>
      <c r="DR183" s="624">
        <v>15</v>
      </c>
      <c r="DS183" s="624">
        <v>15</v>
      </c>
      <c r="DT183" s="623">
        <f>+DT178/DT182</f>
        <v>15</v>
      </c>
      <c r="DU183" s="624">
        <v>15</v>
      </c>
      <c r="DV183" s="624">
        <v>15</v>
      </c>
      <c r="DW183" s="624">
        <v>15</v>
      </c>
      <c r="DX183" s="624">
        <v>15</v>
      </c>
      <c r="DY183" s="623">
        <f>+DY178/DY182</f>
        <v>15</v>
      </c>
      <c r="DZ183" s="624">
        <v>15</v>
      </c>
      <c r="EA183" s="624">
        <v>15</v>
      </c>
      <c r="EB183" s="624">
        <v>15</v>
      </c>
      <c r="EC183" s="624">
        <v>15</v>
      </c>
      <c r="ED183" s="623">
        <f>+ED178/ED182</f>
        <v>14.999999999999998</v>
      </c>
      <c r="EE183" s="624">
        <v>15</v>
      </c>
      <c r="EF183" s="624">
        <v>15</v>
      </c>
      <c r="EG183" s="624">
        <v>15</v>
      </c>
      <c r="EH183" s="624">
        <v>15</v>
      </c>
      <c r="EI183" s="623">
        <f>+EI178/EI182</f>
        <v>15</v>
      </c>
      <c r="EJ183" s="624">
        <v>15</v>
      </c>
      <c r="EK183" s="624">
        <v>15</v>
      </c>
      <c r="EL183" s="624">
        <v>15</v>
      </c>
      <c r="EM183" s="624">
        <v>15</v>
      </c>
      <c r="EN183" s="623">
        <f>+EN178/EN182</f>
        <v>15.000000000000002</v>
      </c>
      <c r="EO183" s="624">
        <v>15</v>
      </c>
      <c r="EP183" s="624">
        <v>15</v>
      </c>
      <c r="EQ183" s="624">
        <v>15</v>
      </c>
      <c r="ER183" s="624">
        <v>15</v>
      </c>
      <c r="ES183" s="623">
        <f>+ES178/ES182</f>
        <v>14.999999999999998</v>
      </c>
      <c r="ET183" s="624">
        <v>15</v>
      </c>
      <c r="EU183" s="624">
        <v>15</v>
      </c>
      <c r="EV183" s="624">
        <v>15</v>
      </c>
      <c r="EW183" s="624">
        <v>15</v>
      </c>
      <c r="EX183" s="624">
        <v>15</v>
      </c>
      <c r="EY183" s="407"/>
      <c r="EZ183" s="407"/>
    </row>
    <row r="184" spans="1:156" ht="12" customHeight="1" x14ac:dyDescent="0.2">
      <c r="A184" s="293" t="s">
        <v>541</v>
      </c>
      <c r="B184" s="539"/>
      <c r="C184" s="539"/>
      <c r="D184" s="539"/>
      <c r="E184" s="539"/>
      <c r="F184" s="539"/>
      <c r="G184" s="539"/>
      <c r="H184" s="539"/>
      <c r="I184" s="539"/>
      <c r="J184" s="539"/>
      <c r="K184" s="539"/>
      <c r="L184" s="539"/>
      <c r="M184" s="539"/>
      <c r="N184" s="539"/>
      <c r="O184" s="539"/>
      <c r="P184" s="539"/>
      <c r="Q184" s="539"/>
      <c r="R184" s="539"/>
      <c r="S184" s="539"/>
      <c r="T184" s="539"/>
      <c r="U184" s="539"/>
      <c r="V184" s="539"/>
      <c r="W184" s="539"/>
      <c r="X184" s="539"/>
      <c r="Y184" s="539"/>
      <c r="Z184" s="539"/>
      <c r="AA184" s="539"/>
      <c r="AB184" s="539"/>
      <c r="AC184" s="539"/>
      <c r="AD184" s="539"/>
      <c r="AE184" s="539"/>
      <c r="AF184" s="539"/>
      <c r="AG184" s="539"/>
      <c r="AH184" s="539"/>
      <c r="AI184" s="539"/>
      <c r="AJ184" s="539"/>
      <c r="AK184" s="539"/>
      <c r="AL184" s="539"/>
      <c r="AM184" s="539"/>
      <c r="AN184" s="539"/>
      <c r="AO184" s="539"/>
      <c r="AP184" s="539"/>
      <c r="AQ184" s="539"/>
      <c r="AR184" s="539"/>
      <c r="AS184" s="539"/>
      <c r="AT184" s="539"/>
      <c r="AU184" s="539"/>
      <c r="AV184" s="539"/>
      <c r="AW184" s="539"/>
      <c r="AX184" s="539"/>
      <c r="AY184" s="539"/>
      <c r="AZ184" s="539"/>
      <c r="BA184" s="539"/>
      <c r="BB184" s="539"/>
      <c r="BC184" s="539"/>
      <c r="BD184" s="539"/>
      <c r="BE184" s="539"/>
      <c r="BF184" s="539"/>
      <c r="BG184" s="539"/>
      <c r="BH184" s="539"/>
      <c r="BI184" s="539"/>
      <c r="BJ184" s="539"/>
      <c r="BK184" s="539"/>
      <c r="BL184" s="539"/>
      <c r="BM184" s="539"/>
      <c r="BN184" s="539"/>
      <c r="BO184" s="539"/>
      <c r="BP184" s="539"/>
      <c r="BQ184" s="539"/>
      <c r="BR184" s="539"/>
      <c r="BS184" s="539"/>
      <c r="BT184" s="539"/>
      <c r="BU184" s="539"/>
      <c r="BV184" s="539"/>
      <c r="BW184" s="539"/>
      <c r="BX184" s="539"/>
      <c r="BY184" s="539"/>
      <c r="BZ184" s="539"/>
      <c r="CA184" s="539"/>
      <c r="CB184" s="539"/>
      <c r="CC184" s="539"/>
      <c r="CD184" s="539"/>
      <c r="CE184" s="539"/>
      <c r="CF184" s="539"/>
      <c r="CG184" s="539"/>
      <c r="CH184" s="539"/>
      <c r="CI184" s="539"/>
      <c r="CJ184" s="539"/>
      <c r="CK184" s="539"/>
      <c r="CL184" s="539"/>
      <c r="CM184" s="539"/>
      <c r="CN184" s="539"/>
      <c r="CO184" s="539"/>
      <c r="CP184" s="539"/>
      <c r="CQ184" s="539"/>
      <c r="CR184" s="539"/>
      <c r="CS184" s="539"/>
      <c r="CT184" s="539"/>
      <c r="CU184" s="539"/>
      <c r="CV184" s="539"/>
      <c r="CW184" s="539"/>
      <c r="CX184" s="539"/>
      <c r="CY184" s="539"/>
      <c r="CZ184" s="539"/>
      <c r="DA184" s="539"/>
      <c r="DB184" s="539"/>
      <c r="DC184" s="539"/>
      <c r="DD184" s="539"/>
      <c r="DE184" s="539"/>
      <c r="DF184" s="539"/>
      <c r="DG184" s="539"/>
      <c r="DH184" s="539"/>
      <c r="DI184" s="539"/>
      <c r="DJ184" s="539"/>
      <c r="DK184" s="624">
        <v>0</v>
      </c>
      <c r="DL184" s="3158">
        <f>+DK181*DL185</f>
        <v>1.3333333333333334E-2</v>
      </c>
      <c r="DM184" s="3158">
        <f>+DL181*DM185</f>
        <v>7.8666666666666663E-2</v>
      </c>
      <c r="DN184" s="3158">
        <f>+DM181*DN185</f>
        <v>0.1108</v>
      </c>
      <c r="DO184" s="327">
        <f>SUM(DK184:DN184)</f>
        <v>0.20279999999999998</v>
      </c>
      <c r="DP184" s="3158">
        <f>+DN181*DP185</f>
        <v>0.15305333333333335</v>
      </c>
      <c r="DQ184" s="3158">
        <f>+DP181*DQ185</f>
        <v>0.157748</v>
      </c>
      <c r="DR184" s="3158">
        <f>+DQ181*DR185</f>
        <v>0.14863986666666668</v>
      </c>
      <c r="DS184" s="3158">
        <f>+DR181*DS185</f>
        <v>0.14044254666666667</v>
      </c>
      <c r="DT184" s="327">
        <f>SUM(DP184:DS184)</f>
        <v>0.59988374666666666</v>
      </c>
      <c r="DU184" s="3158">
        <f>+DS181*DU185</f>
        <v>0.13973162533333336</v>
      </c>
      <c r="DV184" s="3158">
        <f>+DU181*DV185</f>
        <v>0.13519609280625</v>
      </c>
      <c r="DW184" s="3158">
        <f>+DV181*DW185</f>
        <v>0.13236484071937502</v>
      </c>
      <c r="DX184" s="3158">
        <f>+DW181*DX185</f>
        <v>0.13119608725368753</v>
      </c>
      <c r="DY184" s="327">
        <f>SUM(DU184:DX184)</f>
        <v>0.53848864611264591</v>
      </c>
      <c r="DZ184" s="3158">
        <f>+DX181*DZ185</f>
        <v>0.13180946304706878</v>
      </c>
      <c r="EA184" s="3158">
        <f>+DZ181*EA185</f>
        <v>0.13437116970598692</v>
      </c>
      <c r="EB184" s="3158">
        <f>+EA181*EB185</f>
        <v>0.13791964264288822</v>
      </c>
      <c r="EC184" s="3158">
        <f>+EB181*EC185</f>
        <v>0.14243185635728692</v>
      </c>
      <c r="ED184" s="327">
        <f>SUM(DZ184:EC184)</f>
        <v>0.5465321317532309</v>
      </c>
      <c r="EE184" s="3158">
        <f>+EC181*EE185</f>
        <v>0.14827978050055821</v>
      </c>
      <c r="EF184" s="3158">
        <f>+EE181*EF185</f>
        <v>0.15614342062424613</v>
      </c>
      <c r="EG184" s="3158">
        <f>+EF181*EG185</f>
        <v>0.16440680849775402</v>
      </c>
      <c r="EH184" s="3158">
        <f>+EG181*EH185</f>
        <v>0.17417835095724921</v>
      </c>
      <c r="EI184" s="327">
        <f>SUM(EE184:EH184)</f>
        <v>0.64300836057980759</v>
      </c>
      <c r="EJ184" s="3158">
        <f>+EI181*EJ185</f>
        <v>0.6801967126010936</v>
      </c>
      <c r="EK184" s="3158">
        <f>+EJ181*EK185</f>
        <v>0.14944704911713602</v>
      </c>
      <c r="EL184" s="3158">
        <f>+EK181*EL185</f>
        <v>0.16764302089184796</v>
      </c>
      <c r="EM184" s="3158">
        <f>+EL181*EM185</f>
        <v>0.18678485501335959</v>
      </c>
      <c r="EN184" s="327">
        <f>SUM(EJ184:EM184)</f>
        <v>1.184071637623437</v>
      </c>
      <c r="EO184" s="3158">
        <f>+EN181*EO185</f>
        <v>0.71088225466735089</v>
      </c>
      <c r="EP184" s="3158">
        <f>+EO181*EP185</f>
        <v>0.17709272080583377</v>
      </c>
      <c r="EQ184" s="3158">
        <f>+EP181*EQ185</f>
        <v>0.20097538838195647</v>
      </c>
      <c r="ER184" s="3158">
        <f>+EQ181*ER185</f>
        <v>0.22461590142128687</v>
      </c>
      <c r="ES184" s="327">
        <f>SUM(EO184:ER184)</f>
        <v>1.3135662652764282</v>
      </c>
      <c r="ET184" s="3158">
        <f t="shared" ref="ET184:EX184" si="297">+ES181*ET185</f>
        <v>0.85117637523755985</v>
      </c>
      <c r="EU184" s="3158">
        <f t="shared" si="297"/>
        <v>0.9594084574698396</v>
      </c>
      <c r="EV184" s="3158">
        <f t="shared" si="297"/>
        <v>1.0730546172797688</v>
      </c>
      <c r="EW184" s="3158">
        <f t="shared" si="297"/>
        <v>1.1876412778314556</v>
      </c>
      <c r="EX184" s="3158">
        <f t="shared" si="297"/>
        <v>1.3000971794749423</v>
      </c>
      <c r="EY184" s="407"/>
      <c r="EZ184" s="407"/>
    </row>
    <row r="185" spans="1:156" ht="12" customHeight="1" x14ac:dyDescent="0.2">
      <c r="A185" s="374" t="s">
        <v>542</v>
      </c>
      <c r="B185" s="539"/>
      <c r="C185" s="539"/>
      <c r="D185" s="539"/>
      <c r="E185" s="539"/>
      <c r="F185" s="539"/>
      <c r="G185" s="539"/>
      <c r="H185" s="539"/>
      <c r="I185" s="539"/>
      <c r="J185" s="539"/>
      <c r="K185" s="539"/>
      <c r="L185" s="539"/>
      <c r="M185" s="539"/>
      <c r="N185" s="539"/>
      <c r="O185" s="539"/>
      <c r="P185" s="539"/>
      <c r="Q185" s="539"/>
      <c r="R185" s="539"/>
      <c r="S185" s="539"/>
      <c r="T185" s="539"/>
      <c r="U185" s="539"/>
      <c r="V185" s="539"/>
      <c r="W185" s="539"/>
      <c r="X185" s="539"/>
      <c r="Y185" s="539"/>
      <c r="Z185" s="539"/>
      <c r="AA185" s="539"/>
      <c r="AB185" s="539"/>
      <c r="AC185" s="539"/>
      <c r="AD185" s="539"/>
      <c r="AE185" s="539"/>
      <c r="AF185" s="539"/>
      <c r="AG185" s="539"/>
      <c r="AH185" s="539"/>
      <c r="AI185" s="539"/>
      <c r="AJ185" s="539"/>
      <c r="AK185" s="539"/>
      <c r="AL185" s="539"/>
      <c r="AM185" s="539"/>
      <c r="AN185" s="539"/>
      <c r="AO185" s="539"/>
      <c r="AP185" s="539"/>
      <c r="AQ185" s="539"/>
      <c r="AR185" s="539"/>
      <c r="AS185" s="539"/>
      <c r="AT185" s="539"/>
      <c r="AU185" s="539"/>
      <c r="AV185" s="539"/>
      <c r="AW185" s="539"/>
      <c r="AX185" s="539"/>
      <c r="AY185" s="539"/>
      <c r="AZ185" s="539"/>
      <c r="BA185" s="539"/>
      <c r="BB185" s="539"/>
      <c r="BC185" s="539"/>
      <c r="BD185" s="539"/>
      <c r="BE185" s="539"/>
      <c r="BF185" s="539"/>
      <c r="BG185" s="539"/>
      <c r="BH185" s="539"/>
      <c r="BI185" s="539"/>
      <c r="BJ185" s="539"/>
      <c r="BK185" s="539"/>
      <c r="BL185" s="539"/>
      <c r="BM185" s="539"/>
      <c r="BN185" s="539"/>
      <c r="BO185" s="539"/>
      <c r="BP185" s="539"/>
      <c r="BQ185" s="539"/>
      <c r="BR185" s="539"/>
      <c r="BS185" s="539"/>
      <c r="BT185" s="539"/>
      <c r="BU185" s="539"/>
      <c r="BV185" s="539"/>
      <c r="BW185" s="539"/>
      <c r="BX185" s="539"/>
      <c r="BY185" s="539"/>
      <c r="BZ185" s="539"/>
      <c r="CA185" s="539"/>
      <c r="CB185" s="539"/>
      <c r="CC185" s="539"/>
      <c r="CD185" s="539"/>
      <c r="CE185" s="539"/>
      <c r="CF185" s="539"/>
      <c r="CG185" s="539"/>
      <c r="CH185" s="539"/>
      <c r="CI185" s="539"/>
      <c r="CJ185" s="539"/>
      <c r="CK185" s="539"/>
      <c r="CL185" s="539"/>
      <c r="CM185" s="539"/>
      <c r="CN185" s="539"/>
      <c r="CO185" s="539"/>
      <c r="CP185" s="539"/>
      <c r="CQ185" s="539"/>
      <c r="CR185" s="539"/>
      <c r="CS185" s="539"/>
      <c r="CT185" s="539"/>
      <c r="CU185" s="539"/>
      <c r="CV185" s="539"/>
      <c r="CW185" s="539"/>
      <c r="CX185" s="539"/>
      <c r="CY185" s="539"/>
      <c r="CZ185" s="539"/>
      <c r="DA185" s="539"/>
      <c r="DB185" s="539"/>
      <c r="DC185" s="539"/>
      <c r="DD185" s="539"/>
      <c r="DE185" s="539"/>
      <c r="DF185" s="539"/>
      <c r="DG185" s="539"/>
      <c r="DH185" s="539"/>
      <c r="DI185" s="539"/>
      <c r="DJ185" s="539"/>
      <c r="DK185" s="1057"/>
      <c r="DL185" s="3159">
        <v>0.1</v>
      </c>
      <c r="DM185" s="3159">
        <v>0.1</v>
      </c>
      <c r="DN185" s="3159">
        <v>0.1</v>
      </c>
      <c r="DO185" s="3160">
        <f>+DN185</f>
        <v>0.1</v>
      </c>
      <c r="DP185" s="3159">
        <v>0.1</v>
      </c>
      <c r="DQ185" s="3159">
        <v>0.1</v>
      </c>
      <c r="DR185" s="3159">
        <v>0.1</v>
      </c>
      <c r="DS185" s="3159">
        <v>0.1</v>
      </c>
      <c r="DT185" s="3160">
        <f>+DS185</f>
        <v>0.1</v>
      </c>
      <c r="DU185" s="3159">
        <v>0.1</v>
      </c>
      <c r="DV185" s="3159">
        <v>0.1</v>
      </c>
      <c r="DW185" s="3159">
        <v>0.1</v>
      </c>
      <c r="DX185" s="3159">
        <v>0.1</v>
      </c>
      <c r="DY185" s="3160">
        <f>+DX185</f>
        <v>0.1</v>
      </c>
      <c r="DZ185" s="3159">
        <v>0.1</v>
      </c>
      <c r="EA185" s="3159">
        <v>0.1</v>
      </c>
      <c r="EB185" s="3159">
        <v>0.1</v>
      </c>
      <c r="EC185" s="3159">
        <v>0.1</v>
      </c>
      <c r="ED185" s="3160">
        <f>+EC185</f>
        <v>0.1</v>
      </c>
      <c r="EE185" s="3159">
        <v>0.1</v>
      </c>
      <c r="EF185" s="3159">
        <v>0.1</v>
      </c>
      <c r="EG185" s="3159">
        <v>0.1</v>
      </c>
      <c r="EH185" s="3159">
        <v>0.1</v>
      </c>
      <c r="EI185" s="3160">
        <f>+EH185</f>
        <v>0.1</v>
      </c>
      <c r="EJ185" s="3159">
        <v>0.1</v>
      </c>
      <c r="EK185" s="3159">
        <v>0.1</v>
      </c>
      <c r="EL185" s="3159">
        <v>0.1</v>
      </c>
      <c r="EM185" s="3159">
        <v>0.1</v>
      </c>
      <c r="EN185" s="3160">
        <f>+EM185</f>
        <v>0.1</v>
      </c>
      <c r="EO185" s="3159">
        <v>0.1</v>
      </c>
      <c r="EP185" s="3159">
        <v>0.1</v>
      </c>
      <c r="EQ185" s="3159">
        <v>0.1</v>
      </c>
      <c r="ER185" s="3159">
        <v>0.1</v>
      </c>
      <c r="ES185" s="3160">
        <f>+ER185</f>
        <v>0.1</v>
      </c>
      <c r="ET185" s="3159">
        <v>0.1</v>
      </c>
      <c r="EU185" s="3159">
        <v>0.1</v>
      </c>
      <c r="EV185" s="3159">
        <v>0.1</v>
      </c>
      <c r="EW185" s="3159">
        <v>0.1</v>
      </c>
      <c r="EX185" s="3159">
        <v>0.1</v>
      </c>
      <c r="EY185" s="407"/>
      <c r="EZ185" s="407"/>
    </row>
    <row r="186" spans="1:156" ht="12" customHeight="1" x14ac:dyDescent="0.2">
      <c r="A186" s="601"/>
      <c r="B186" s="601"/>
      <c r="C186" s="601"/>
      <c r="D186" s="601"/>
      <c r="E186" s="601"/>
      <c r="F186" s="601"/>
      <c r="G186" s="601"/>
      <c r="H186" s="601"/>
      <c r="I186" s="601"/>
      <c r="J186" s="601"/>
      <c r="K186" s="601"/>
      <c r="L186" s="601"/>
      <c r="M186" s="601"/>
      <c r="N186" s="601"/>
      <c r="O186" s="601"/>
      <c r="P186" s="601"/>
      <c r="Q186" s="601"/>
      <c r="R186" s="601"/>
      <c r="S186" s="601"/>
      <c r="T186" s="601"/>
      <c r="U186" s="601"/>
      <c r="V186" s="601"/>
      <c r="W186" s="601"/>
      <c r="X186" s="601"/>
      <c r="Y186" s="601"/>
      <c r="Z186" s="601"/>
      <c r="AA186" s="601"/>
      <c r="AB186" s="601"/>
      <c r="AC186" s="601"/>
      <c r="AD186" s="601"/>
      <c r="AE186" s="601"/>
      <c r="AF186" s="601"/>
      <c r="AG186" s="601"/>
      <c r="AH186" s="601"/>
      <c r="AI186" s="601"/>
      <c r="AJ186" s="601"/>
      <c r="AK186" s="601"/>
      <c r="AL186" s="601"/>
      <c r="AM186" s="601"/>
      <c r="AN186" s="601"/>
      <c r="AO186" s="601"/>
      <c r="AP186" s="601"/>
      <c r="AQ186" s="601"/>
      <c r="AR186" s="601"/>
      <c r="AS186" s="601"/>
      <c r="AT186" s="601"/>
      <c r="AU186" s="601"/>
      <c r="AV186" s="601"/>
      <c r="AW186" s="601"/>
      <c r="AX186" s="601"/>
      <c r="AY186" s="601"/>
      <c r="AZ186" s="601"/>
      <c r="BA186" s="601"/>
      <c r="BB186" s="601"/>
      <c r="BC186" s="601"/>
      <c r="BD186" s="601"/>
      <c r="BE186" s="601"/>
      <c r="BF186" s="601"/>
      <c r="BG186" s="601"/>
      <c r="BH186" s="601"/>
      <c r="BI186" s="601"/>
      <c r="BJ186" s="601"/>
      <c r="BK186" s="601"/>
      <c r="BL186" s="601"/>
      <c r="BM186" s="601"/>
      <c r="BN186" s="601"/>
      <c r="BO186" s="601"/>
      <c r="BP186" s="601"/>
      <c r="BQ186" s="601"/>
      <c r="BR186" s="601"/>
      <c r="BS186" s="601"/>
      <c r="BT186" s="601"/>
      <c r="BU186" s="601"/>
      <c r="BV186" s="601"/>
      <c r="BW186" s="601"/>
      <c r="BX186" s="601"/>
      <c r="BY186" s="601"/>
      <c r="BZ186" s="601"/>
      <c r="CA186" s="601"/>
      <c r="CB186" s="601"/>
      <c r="CC186" s="601"/>
      <c r="CD186" s="601"/>
      <c r="CE186" s="601"/>
      <c r="CF186" s="601"/>
      <c r="CG186" s="601"/>
      <c r="CH186" s="601"/>
      <c r="CI186" s="601"/>
      <c r="CJ186" s="601"/>
      <c r="CK186" s="601"/>
      <c r="CL186" s="601"/>
      <c r="CM186" s="601"/>
      <c r="CN186" s="601"/>
      <c r="CO186" s="601"/>
      <c r="CP186" s="601"/>
      <c r="CQ186" s="601"/>
      <c r="CR186" s="601"/>
      <c r="CS186" s="601"/>
      <c r="CT186" s="601"/>
      <c r="CU186" s="601"/>
      <c r="CV186" s="601"/>
      <c r="CW186" s="601"/>
      <c r="CX186" s="601"/>
      <c r="CY186" s="601"/>
      <c r="CZ186" s="601"/>
      <c r="DA186" s="601"/>
      <c r="DB186" s="601"/>
      <c r="DC186" s="601"/>
      <c r="DD186" s="601"/>
      <c r="DE186" s="601"/>
      <c r="DF186" s="601"/>
      <c r="DG186" s="601"/>
      <c r="DH186" s="601"/>
      <c r="DI186" s="601"/>
      <c r="DJ186" s="601"/>
      <c r="DK186" s="601"/>
      <c r="DL186" s="601"/>
      <c r="DM186" s="601"/>
      <c r="DN186" s="601"/>
      <c r="DO186" s="601"/>
      <c r="DP186" s="601"/>
      <c r="DQ186" s="601"/>
      <c r="DR186" s="601"/>
      <c r="DS186" s="601"/>
      <c r="DT186" s="601"/>
      <c r="DU186" s="601"/>
      <c r="DV186" s="601"/>
      <c r="DW186" s="601"/>
      <c r="DX186" s="601"/>
      <c r="DY186" s="602"/>
      <c r="DZ186" s="601"/>
      <c r="EA186" s="601"/>
      <c r="EB186" s="601"/>
      <c r="EC186" s="601"/>
      <c r="ED186" s="601"/>
      <c r="EE186" s="2530"/>
      <c r="EF186" s="2530"/>
      <c r="EG186" s="2530"/>
      <c r="EH186" s="2530"/>
      <c r="EI186" s="601"/>
      <c r="EJ186" s="2530"/>
      <c r="EK186" s="2530"/>
      <c r="EL186" s="2530"/>
      <c r="EM186" s="2530"/>
      <c r="EN186" s="601"/>
      <c r="EO186" s="4039"/>
      <c r="EP186" s="4039"/>
      <c r="EQ186" s="4039"/>
      <c r="ER186" s="4039"/>
      <c r="ES186" s="601"/>
      <c r="ET186" s="601"/>
      <c r="EU186" s="601"/>
      <c r="EV186" s="601"/>
      <c r="EW186" s="601"/>
      <c r="EX186" s="601"/>
      <c r="EY186" s="601"/>
      <c r="EZ186" s="601"/>
    </row>
    <row r="215" spans="1:156" ht="12" customHeight="1" x14ac:dyDescent="0.2">
      <c r="A215" s="520" t="s">
        <v>4839</v>
      </c>
      <c r="B215" s="521"/>
      <c r="C215" s="521"/>
      <c r="D215" s="521"/>
      <c r="E215" s="522"/>
      <c r="F215" s="522"/>
      <c r="G215" s="522"/>
      <c r="H215" s="522"/>
      <c r="I215" s="522"/>
      <c r="J215" s="522"/>
      <c r="K215" s="522"/>
      <c r="L215" s="522"/>
      <c r="M215" s="522"/>
      <c r="N215" s="522"/>
      <c r="O215" s="522"/>
      <c r="P215" s="522"/>
      <c r="Q215" s="522"/>
      <c r="R215" s="522"/>
      <c r="S215" s="522"/>
      <c r="T215" s="522"/>
      <c r="U215" s="522"/>
      <c r="V215" s="522"/>
      <c r="W215" s="522"/>
      <c r="X215" s="522"/>
      <c r="Y215" s="522"/>
      <c r="Z215" s="522"/>
      <c r="AA215" s="522"/>
      <c r="AB215" s="522"/>
      <c r="AC215" s="522"/>
      <c r="AD215" s="522"/>
      <c r="AE215" s="522"/>
      <c r="AF215" s="522"/>
      <c r="AG215" s="522"/>
      <c r="AH215" s="522"/>
      <c r="AI215" s="522"/>
      <c r="AJ215" s="522"/>
      <c r="AK215" s="522"/>
      <c r="AL215" s="522"/>
      <c r="AM215" s="522"/>
      <c r="AN215" s="522"/>
      <c r="AO215" s="522"/>
      <c r="AP215" s="522"/>
      <c r="AQ215" s="522"/>
      <c r="AR215" s="522"/>
      <c r="AS215" s="522"/>
      <c r="AT215" s="522"/>
      <c r="AU215" s="522"/>
      <c r="AV215" s="522"/>
      <c r="AW215" s="522"/>
      <c r="AX215" s="522"/>
      <c r="AY215" s="522"/>
      <c r="AZ215" s="522"/>
      <c r="BA215" s="522"/>
      <c r="BB215" s="522"/>
      <c r="BC215" s="522"/>
      <c r="BD215" s="522"/>
      <c r="BE215" s="522"/>
      <c r="BF215" s="522"/>
      <c r="BG215" s="522"/>
      <c r="BH215" s="522"/>
      <c r="BI215" s="522"/>
      <c r="BJ215" s="522"/>
      <c r="BK215" s="522"/>
      <c r="BL215" s="522"/>
      <c r="BM215" s="522"/>
      <c r="BN215" s="522"/>
      <c r="BO215" s="522"/>
      <c r="BP215" s="522"/>
      <c r="BQ215" s="522"/>
      <c r="BR215" s="522"/>
      <c r="BS215" s="522"/>
      <c r="BT215" s="522"/>
      <c r="BU215" s="522"/>
      <c r="BV215" s="522"/>
      <c r="BW215" s="522"/>
      <c r="BX215" s="522"/>
      <c r="BY215" s="522"/>
      <c r="BZ215" s="522"/>
      <c r="CA215" s="522"/>
      <c r="CB215" s="522"/>
      <c r="CC215" s="522"/>
      <c r="CD215" s="522"/>
      <c r="CE215" s="522"/>
      <c r="CF215" s="522"/>
      <c r="CG215" s="522"/>
      <c r="CH215" s="522"/>
      <c r="CI215" s="522"/>
      <c r="CJ215" s="522"/>
      <c r="CK215" s="522"/>
      <c r="CL215" s="522"/>
      <c r="CM215" s="522"/>
      <c r="CN215" s="522"/>
      <c r="CO215" s="522"/>
      <c r="CP215" s="522"/>
      <c r="CQ215" s="522"/>
      <c r="CR215" s="522"/>
      <c r="CS215" s="522"/>
      <c r="CT215" s="522"/>
      <c r="CU215" s="522"/>
      <c r="CV215" s="522"/>
      <c r="CW215" s="522"/>
      <c r="CX215" s="522"/>
      <c r="CY215" s="522"/>
      <c r="CZ215" s="522"/>
      <c r="DA215" s="522"/>
      <c r="DB215" s="522"/>
      <c r="DC215" s="522"/>
      <c r="DD215" s="522"/>
      <c r="DE215" s="521"/>
      <c r="DF215" s="522"/>
      <c r="DG215" s="522"/>
      <c r="DH215" s="522"/>
      <c r="DI215" s="522"/>
      <c r="DJ215" s="521"/>
      <c r="DK215" s="521"/>
      <c r="DL215" s="521"/>
      <c r="DM215" s="521"/>
      <c r="DN215" s="521"/>
      <c r="DO215" s="521"/>
      <c r="DP215" s="521"/>
      <c r="DQ215" s="521"/>
      <c r="DR215" s="521"/>
      <c r="DS215" s="521"/>
      <c r="DT215" s="521"/>
      <c r="DU215" s="521"/>
      <c r="DV215" s="521"/>
      <c r="DW215" s="521"/>
      <c r="DX215" s="521"/>
      <c r="DY215" s="521"/>
      <c r="DZ215" s="521"/>
      <c r="EA215" s="521"/>
      <c r="EB215" s="521"/>
      <c r="EC215" s="521"/>
      <c r="ED215" s="521"/>
      <c r="EE215" s="3238"/>
      <c r="EF215" s="3238"/>
      <c r="EG215" s="3238"/>
      <c r="EH215" s="3238"/>
      <c r="EI215" s="2925"/>
      <c r="EJ215" s="3238"/>
      <c r="EK215" s="3238"/>
      <c r="EL215" s="3238"/>
      <c r="EM215" s="3238"/>
      <c r="EN215" s="2925"/>
      <c r="EO215" s="4730"/>
      <c r="EP215" s="4730"/>
      <c r="EQ215" s="4730"/>
      <c r="ER215" s="4730"/>
      <c r="ES215" s="2925"/>
      <c r="ET215" s="2925"/>
      <c r="EU215" s="2925"/>
      <c r="EV215" s="2925"/>
      <c r="EW215" s="2925"/>
      <c r="EX215" s="2925"/>
      <c r="EY215" s="521"/>
      <c r="EZ215" s="521"/>
    </row>
    <row r="216" spans="1:156" ht="12" customHeight="1" x14ac:dyDescent="0.2">
      <c r="A216" s="556" t="s">
        <v>453</v>
      </c>
      <c r="B216" s="539"/>
      <c r="C216" s="539"/>
      <c r="D216" s="539"/>
      <c r="E216" s="539"/>
      <c r="F216" s="539"/>
      <c r="G216" s="539"/>
      <c r="H216" s="539"/>
      <c r="I216" s="539"/>
      <c r="J216" s="539"/>
      <c r="K216" s="539"/>
      <c r="L216" s="539"/>
      <c r="M216" s="539"/>
      <c r="N216" s="539"/>
      <c r="O216" s="539"/>
      <c r="P216" s="539"/>
      <c r="Q216" s="539"/>
      <c r="R216" s="539"/>
      <c r="S216" s="539"/>
      <c r="T216" s="539"/>
      <c r="U216" s="539"/>
      <c r="V216" s="539"/>
      <c r="W216" s="539"/>
      <c r="X216" s="539"/>
      <c r="Y216" s="539"/>
      <c r="Z216" s="539"/>
      <c r="AA216" s="539"/>
      <c r="AB216" s="539"/>
      <c r="AC216" s="539"/>
      <c r="AD216" s="539"/>
      <c r="AE216" s="539"/>
      <c r="AF216" s="539"/>
      <c r="AG216" s="539"/>
      <c r="AH216" s="539"/>
      <c r="AI216" s="539"/>
      <c r="AJ216" s="539"/>
      <c r="AK216" s="539"/>
      <c r="AL216" s="539"/>
      <c r="AM216" s="539"/>
      <c r="AN216" s="539"/>
      <c r="AO216" s="539"/>
      <c r="AP216" s="539"/>
      <c r="AQ216" s="539"/>
      <c r="AR216" s="539"/>
      <c r="AS216" s="539"/>
      <c r="AT216" s="539"/>
      <c r="AU216" s="539"/>
      <c r="AV216" s="539"/>
      <c r="AW216" s="539"/>
      <c r="AX216" s="539"/>
      <c r="AY216" s="539"/>
      <c r="AZ216" s="539"/>
      <c r="BA216" s="539"/>
      <c r="BB216" s="539"/>
      <c r="BC216" s="539"/>
      <c r="BD216" s="539"/>
      <c r="BE216" s="539"/>
      <c r="BF216" s="539"/>
      <c r="BG216" s="539"/>
      <c r="BH216" s="539"/>
      <c r="BI216" s="539"/>
      <c r="BJ216" s="539"/>
      <c r="BK216" s="539"/>
      <c r="BL216" s="539"/>
      <c r="BM216" s="539"/>
      <c r="BN216" s="539"/>
      <c r="BO216" s="539"/>
      <c r="BP216" s="539"/>
      <c r="BQ216" s="539"/>
      <c r="BR216" s="539"/>
      <c r="BS216" s="539"/>
      <c r="BT216" s="539"/>
      <c r="BU216" s="539"/>
      <c r="BV216" s="539"/>
      <c r="BW216" s="539"/>
      <c r="BX216" s="539"/>
      <c r="BY216" s="539"/>
      <c r="BZ216" s="539"/>
      <c r="CA216" s="539"/>
      <c r="CB216" s="539"/>
      <c r="CC216" s="539"/>
      <c r="CD216" s="539"/>
      <c r="CE216" s="539"/>
      <c r="CF216" s="539"/>
      <c r="CG216" s="539"/>
      <c r="CH216" s="539"/>
      <c r="CI216" s="539"/>
      <c r="CJ216" s="539"/>
      <c r="CK216" s="539"/>
      <c r="CL216" s="539"/>
      <c r="CM216" s="539"/>
      <c r="CN216" s="539"/>
      <c r="CO216" s="539"/>
      <c r="CP216" s="539"/>
      <c r="CQ216" s="539"/>
      <c r="CR216" s="539"/>
      <c r="CS216" s="539"/>
      <c r="CT216" s="539"/>
      <c r="CU216" s="539"/>
      <c r="CV216" s="539"/>
      <c r="CW216" s="539"/>
      <c r="CX216" s="539"/>
      <c r="CY216" s="539"/>
      <c r="CZ216" s="539"/>
      <c r="DA216" s="539"/>
      <c r="DB216" s="539"/>
      <c r="DC216" s="539"/>
      <c r="DD216" s="539"/>
      <c r="DE216" s="539"/>
      <c r="DF216" s="539"/>
      <c r="DG216" s="539"/>
      <c r="DH216" s="539"/>
      <c r="DI216" s="539"/>
      <c r="DJ216" s="539"/>
      <c r="DK216" s="563"/>
      <c r="DL216" s="563"/>
      <c r="DM216" s="563"/>
      <c r="DN216" s="563"/>
      <c r="DO216" s="532"/>
      <c r="DP216" s="564"/>
      <c r="DQ216" s="564"/>
      <c r="DR216" s="564"/>
      <c r="DS216" s="564"/>
      <c r="DT216" s="564"/>
      <c r="DU216" s="564"/>
      <c r="DV216" s="564"/>
      <c r="DW216" s="564"/>
      <c r="DX216" s="564"/>
      <c r="DY216" s="564"/>
      <c r="DZ216" s="564"/>
      <c r="EA216" s="564"/>
      <c r="EB216" s="564"/>
      <c r="EC216" s="564"/>
      <c r="ED216" s="564"/>
      <c r="EE216" s="564"/>
      <c r="EF216" s="564"/>
      <c r="EG216" s="564"/>
      <c r="EH216" s="564"/>
      <c r="EI216" s="564"/>
      <c r="EJ216" s="564"/>
      <c r="EK216" s="564"/>
      <c r="EL216" s="564"/>
      <c r="EM216" s="564"/>
      <c r="EN216" s="564"/>
      <c r="EO216" s="564"/>
      <c r="EP216" s="564"/>
      <c r="EQ216" s="564"/>
      <c r="ER216" s="564"/>
      <c r="ES216" s="564"/>
      <c r="ET216" s="564"/>
      <c r="EU216" s="564"/>
      <c r="EV216" s="564"/>
      <c r="EW216" s="564"/>
      <c r="EX216" s="564"/>
      <c r="EY216" s="539"/>
      <c r="EZ216" s="539"/>
    </row>
    <row r="217" spans="1:156" ht="12" customHeight="1" x14ac:dyDescent="0.2">
      <c r="A217" s="532" t="s">
        <v>595</v>
      </c>
      <c r="B217" s="539"/>
      <c r="C217" s="539"/>
      <c r="D217" s="539"/>
      <c r="E217" s="539"/>
      <c r="F217" s="539"/>
      <c r="G217" s="539"/>
      <c r="H217" s="539"/>
      <c r="I217" s="539"/>
      <c r="J217" s="539"/>
      <c r="K217" s="539"/>
      <c r="L217" s="539"/>
      <c r="M217" s="539"/>
      <c r="N217" s="539"/>
      <c r="O217" s="539"/>
      <c r="P217" s="539"/>
      <c r="Q217" s="539"/>
      <c r="R217" s="539"/>
      <c r="S217" s="539"/>
      <c r="T217" s="539"/>
      <c r="U217" s="539"/>
      <c r="V217" s="539"/>
      <c r="W217" s="539"/>
      <c r="X217" s="539"/>
      <c r="Y217" s="539"/>
      <c r="Z217" s="539"/>
      <c r="AA217" s="539"/>
      <c r="AB217" s="539"/>
      <c r="AC217" s="539"/>
      <c r="AD217" s="539"/>
      <c r="AE217" s="539"/>
      <c r="AF217" s="539"/>
      <c r="AG217" s="539"/>
      <c r="AH217" s="539"/>
      <c r="AI217" s="539"/>
      <c r="AJ217" s="539"/>
      <c r="AK217" s="539"/>
      <c r="AL217" s="539"/>
      <c r="AM217" s="539"/>
      <c r="AN217" s="539"/>
      <c r="AO217" s="539"/>
      <c r="AP217" s="539"/>
      <c r="AQ217" s="539"/>
      <c r="AR217" s="539"/>
      <c r="AS217" s="539"/>
      <c r="AT217" s="539"/>
      <c r="AU217" s="539"/>
      <c r="AV217" s="539"/>
      <c r="AW217" s="539"/>
      <c r="AX217" s="539"/>
      <c r="AY217" s="539"/>
      <c r="AZ217" s="539"/>
      <c r="BA217" s="539"/>
      <c r="BB217" s="539"/>
      <c r="BC217" s="539"/>
      <c r="BD217" s="539"/>
      <c r="BE217" s="539"/>
      <c r="BF217" s="539"/>
      <c r="BG217" s="539"/>
      <c r="BH217" s="539"/>
      <c r="BI217" s="539"/>
      <c r="BJ217" s="539"/>
      <c r="BK217" s="539"/>
      <c r="BL217" s="539"/>
      <c r="BM217" s="539"/>
      <c r="BN217" s="539"/>
      <c r="BO217" s="539"/>
      <c r="BP217" s="539"/>
      <c r="BQ217" s="539"/>
      <c r="BR217" s="539"/>
      <c r="BS217" s="539"/>
      <c r="BT217" s="539"/>
      <c r="BU217" s="539"/>
      <c r="BV217" s="539"/>
      <c r="BW217" s="539"/>
      <c r="BX217" s="539"/>
      <c r="BY217" s="539"/>
      <c r="BZ217" s="539"/>
      <c r="CA217" s="539"/>
      <c r="CB217" s="539"/>
      <c r="CC217" s="539"/>
      <c r="CD217" s="539"/>
      <c r="CE217" s="539"/>
      <c r="CF217" s="539"/>
      <c r="CG217" s="539"/>
      <c r="CH217" s="539"/>
      <c r="CI217" s="539"/>
      <c r="CJ217" s="539"/>
      <c r="CK217" s="539"/>
      <c r="CL217" s="539"/>
      <c r="CM217" s="539"/>
      <c r="CN217" s="539"/>
      <c r="CO217" s="539"/>
      <c r="CP217" s="539"/>
      <c r="CQ217" s="539"/>
      <c r="CR217" s="539"/>
      <c r="CS217" s="539"/>
      <c r="CT217" s="539"/>
      <c r="CU217" s="539"/>
      <c r="CV217" s="539"/>
      <c r="CW217" s="539"/>
      <c r="CX217" s="539"/>
      <c r="CY217" s="539"/>
      <c r="CZ217" s="539"/>
      <c r="DA217" s="539"/>
      <c r="DB217" s="539"/>
      <c r="DC217" s="539"/>
      <c r="DD217" s="539"/>
      <c r="DE217" s="539"/>
      <c r="DF217" s="539"/>
      <c r="DG217" s="539"/>
      <c r="DH217" s="539"/>
      <c r="DI217" s="539"/>
      <c r="DJ217" s="539"/>
      <c r="DK217" s="565">
        <f>+'Cable - old'!DK73</f>
        <v>23224</v>
      </c>
      <c r="DL217" s="565">
        <f>+'Cable - old'!DL73</f>
        <v>23364</v>
      </c>
      <c r="DM217" s="565">
        <f>+'Cable - old'!DM73</f>
        <v>23546</v>
      </c>
      <c r="DN217" s="565">
        <f>+'Cable - old'!DN73</f>
        <v>23863</v>
      </c>
      <c r="DO217" s="530">
        <f>+DN217</f>
        <v>23863</v>
      </c>
      <c r="DP217" s="565">
        <f>+'Cable - old'!DP73</f>
        <v>24214</v>
      </c>
      <c r="DQ217" s="565">
        <f>+'Cable - old'!DQ73</f>
        <v>24440</v>
      </c>
      <c r="DR217" s="565">
        <f>+'Cable - old'!DR73</f>
        <v>24774</v>
      </c>
      <c r="DS217" s="565">
        <f>+'Cable - old'!DS73</f>
        <v>25097</v>
      </c>
      <c r="DT217" s="530">
        <f>+DS217</f>
        <v>25097</v>
      </c>
      <c r="DU217" s="565">
        <f>+'Cable - old'!DU73</f>
        <v>25423</v>
      </c>
      <c r="DV217" s="565">
        <f>+'Cable - old'!DV73</f>
        <v>25605</v>
      </c>
      <c r="DW217" s="565">
        <f>+'Cable - old'!DW73</f>
        <v>25964</v>
      </c>
      <c r="DX217" s="565">
        <f>+'Cable - old'!DX73</f>
        <v>26388</v>
      </c>
      <c r="DY217" s="530">
        <f>+DX217</f>
        <v>26388</v>
      </c>
      <c r="DZ217" s="565">
        <f>+'Cable - old'!DZ73</f>
        <v>26854</v>
      </c>
      <c r="EA217" s="565">
        <f>+'Cable - old'!EA73</f>
        <v>27194</v>
      </c>
      <c r="EB217" s="565">
        <f>+'Cable - old'!EB73</f>
        <v>27811</v>
      </c>
      <c r="EC217" s="565">
        <f>+'Cable - old'!EC73</f>
        <v>28326</v>
      </c>
      <c r="ED217" s="530">
        <f>+EC217</f>
        <v>28326</v>
      </c>
      <c r="EE217" s="565">
        <f>+'Cable - old'!EE73</f>
        <v>28774</v>
      </c>
      <c r="EF217" s="565">
        <f>+'Cable - old'!EF73</f>
        <v>29108</v>
      </c>
      <c r="EG217" s="565">
        <f>+'Cable - old'!EG73</f>
        <v>29389</v>
      </c>
      <c r="EH217" s="565">
        <f>+'Cable - old'!EH73</f>
        <v>29583</v>
      </c>
      <c r="EI217" s="530">
        <f>+EH217</f>
        <v>29583</v>
      </c>
      <c r="EJ217" s="565">
        <f>+'Cable - old'!EJ73</f>
        <v>29836</v>
      </c>
      <c r="EK217" s="565">
        <f>+'Cable - old'!EK73</f>
        <v>29826</v>
      </c>
      <c r="EL217" s="565">
        <f>+'Cable - old'!EL73</f>
        <v>29835</v>
      </c>
      <c r="EM217" s="565">
        <f>+'Cable - old'!EM73</f>
        <v>29812</v>
      </c>
      <c r="EN217" s="530">
        <f>+EM217</f>
        <v>29812</v>
      </c>
      <c r="EO217" s="530"/>
      <c r="EP217" s="530"/>
      <c r="EQ217" s="530"/>
      <c r="ER217" s="530"/>
      <c r="ES217" s="565">
        <f>+'Cable - old'!ES73</f>
        <v>29827.807659666261</v>
      </c>
      <c r="ET217" s="565">
        <f>+'Cable - old'!ET73</f>
        <v>30054.728495897569</v>
      </c>
      <c r="EU217" s="565">
        <f>+'Cable - old'!EU73</f>
        <v>30388.888577034024</v>
      </c>
      <c r="EV217" s="566">
        <f>+EU217/ET217*EU217</f>
        <v>30726.763979033894</v>
      </c>
      <c r="EW217" s="566">
        <f>+EV217/EU217*EV217</f>
        <v>31068.396010269716</v>
      </c>
      <c r="EX217" s="566">
        <f>+EW217/EV217*EW217</f>
        <v>31413.826438396467</v>
      </c>
      <c r="EY217" s="407"/>
      <c r="EZ217" s="407">
        <f>+(EU217/ED217)^(0.2)-1</f>
        <v>1.4158682653627741E-2</v>
      </c>
    </row>
    <row r="218" spans="1:156" ht="12" customHeight="1" x14ac:dyDescent="0.2">
      <c r="A218" s="545" t="s">
        <v>596</v>
      </c>
      <c r="B218" s="539"/>
      <c r="C218" s="539"/>
      <c r="D218" s="539"/>
      <c r="E218" s="539"/>
      <c r="F218" s="539"/>
      <c r="G218" s="539"/>
      <c r="H218" s="539"/>
      <c r="I218" s="539"/>
      <c r="J218" s="539"/>
      <c r="K218" s="539"/>
      <c r="L218" s="539"/>
      <c r="M218" s="539"/>
      <c r="N218" s="539"/>
      <c r="O218" s="539"/>
      <c r="P218" s="539"/>
      <c r="Q218" s="539"/>
      <c r="R218" s="539"/>
      <c r="S218" s="539"/>
      <c r="T218" s="539"/>
      <c r="U218" s="539"/>
      <c r="V218" s="539"/>
      <c r="W218" s="539"/>
      <c r="X218" s="539"/>
      <c r="Y218" s="539"/>
      <c r="Z218" s="539"/>
      <c r="AA218" s="539"/>
      <c r="AB218" s="539"/>
      <c r="AC218" s="539"/>
      <c r="AD218" s="539"/>
      <c r="AE218" s="539"/>
      <c r="AF218" s="539"/>
      <c r="AG218" s="539"/>
      <c r="AH218" s="539"/>
      <c r="AI218" s="539"/>
      <c r="AJ218" s="539"/>
      <c r="AK218" s="539"/>
      <c r="AL218" s="539"/>
      <c r="AM218" s="539"/>
      <c r="AN218" s="539"/>
      <c r="AO218" s="539"/>
      <c r="AP218" s="539"/>
      <c r="AQ218" s="539"/>
      <c r="AR218" s="539"/>
      <c r="AS218" s="539"/>
      <c r="AT218" s="539"/>
      <c r="AU218" s="539"/>
      <c r="AV218" s="539"/>
      <c r="AW218" s="539"/>
      <c r="AX218" s="539"/>
      <c r="AY218" s="539"/>
      <c r="AZ218" s="539"/>
      <c r="BA218" s="539"/>
      <c r="BB218" s="539"/>
      <c r="BC218" s="539"/>
      <c r="BD218" s="539"/>
      <c r="BE218" s="539"/>
      <c r="BF218" s="539"/>
      <c r="BG218" s="539"/>
      <c r="BH218" s="539"/>
      <c r="BI218" s="539"/>
      <c r="BJ218" s="539"/>
      <c r="BK218" s="539"/>
      <c r="BL218" s="539"/>
      <c r="BM218" s="539"/>
      <c r="BN218" s="539"/>
      <c r="BO218" s="539"/>
      <c r="BP218" s="539"/>
      <c r="BQ218" s="539"/>
      <c r="BR218" s="539"/>
      <c r="BS218" s="539"/>
      <c r="BT218" s="539"/>
      <c r="BU218" s="539"/>
      <c r="BV218" s="539"/>
      <c r="BW218" s="539"/>
      <c r="BX218" s="539"/>
      <c r="BY218" s="539"/>
      <c r="BZ218" s="539"/>
      <c r="CA218" s="539"/>
      <c r="CB218" s="539"/>
      <c r="CC218" s="539"/>
      <c r="CD218" s="539"/>
      <c r="CE218" s="539"/>
      <c r="CF218" s="539"/>
      <c r="CG218" s="539"/>
      <c r="CH218" s="539"/>
      <c r="CI218" s="539"/>
      <c r="CJ218" s="539"/>
      <c r="CK218" s="539"/>
      <c r="CL218" s="539"/>
      <c r="CM218" s="539"/>
      <c r="CN218" s="539"/>
      <c r="CO218" s="539"/>
      <c r="CP218" s="539"/>
      <c r="CQ218" s="539"/>
      <c r="CR218" s="539"/>
      <c r="CS218" s="539"/>
      <c r="CT218" s="539"/>
      <c r="CU218" s="539"/>
      <c r="CV218" s="539"/>
      <c r="CW218" s="539"/>
      <c r="CX218" s="539"/>
      <c r="CY218" s="539"/>
      <c r="CZ218" s="539"/>
      <c r="DA218" s="539"/>
      <c r="DB218" s="539"/>
      <c r="DC218" s="539"/>
      <c r="DD218" s="539"/>
      <c r="DE218" s="539"/>
      <c r="DF218" s="539"/>
      <c r="DG218" s="539"/>
      <c r="DH218" s="539"/>
      <c r="DI218" s="539"/>
      <c r="DJ218" s="539"/>
      <c r="DK218" s="567">
        <v>2.3362326588891955</v>
      </c>
      <c r="DL218" s="568">
        <v>2.3461075437541643</v>
      </c>
      <c r="DM218" s="568">
        <v>2.3635328001054505</v>
      </c>
      <c r="DN218" s="568">
        <v>2.3648085622096633</v>
      </c>
      <c r="DO218" s="569">
        <f>+DN218</f>
        <v>2.3648085622096633</v>
      </c>
      <c r="DP218" s="568">
        <v>2.3534677039465417</v>
      </c>
      <c r="DQ218" s="568">
        <v>2.3633621471161343</v>
      </c>
      <c r="DR218" s="568">
        <v>2.3633621471161343</v>
      </c>
      <c r="DS218" s="568">
        <v>2.3821496261161741</v>
      </c>
      <c r="DT218" s="569">
        <f>+DS218</f>
        <v>2.3821496261161741</v>
      </c>
      <c r="DU218" s="568">
        <v>2.3856055192882772</v>
      </c>
      <c r="DV218" s="568">
        <v>2.3856055192882772</v>
      </c>
      <c r="DW218" s="568">
        <v>2.3925173056324835</v>
      </c>
      <c r="DX218" s="568">
        <v>2.3959731988045867</v>
      </c>
      <c r="DY218" s="569">
        <f>+DX218</f>
        <v>2.3959731988045867</v>
      </c>
      <c r="DZ218" s="568">
        <v>2.3959731988045867</v>
      </c>
      <c r="EA218" s="568">
        <v>2.3959731988045867</v>
      </c>
      <c r="EB218" s="568">
        <v>2.3959731988045867</v>
      </c>
      <c r="EC218" s="568">
        <v>2.3959731988045867</v>
      </c>
      <c r="ED218" s="569">
        <f>+EC218</f>
        <v>2.3959731988045867</v>
      </c>
      <c r="EE218" s="568">
        <v>2.3959731988045867</v>
      </c>
      <c r="EF218" s="568">
        <v>2.4128118138183936</v>
      </c>
      <c r="EG218" s="568">
        <v>2.4128118138183936</v>
      </c>
      <c r="EH218" s="568">
        <v>2.4128118138183936</v>
      </c>
      <c r="EI218" s="569">
        <f>+EH218</f>
        <v>2.4128118138183936</v>
      </c>
      <c r="EJ218" s="568">
        <v>2.4128118138183936</v>
      </c>
      <c r="EK218" s="568">
        <v>2.4128118138183936</v>
      </c>
      <c r="EL218" s="568">
        <v>2.4128118138183936</v>
      </c>
      <c r="EM218" s="568">
        <v>2.4128118138183936</v>
      </c>
      <c r="EN218" s="569">
        <f>+EM218</f>
        <v>2.4128118138183936</v>
      </c>
      <c r="EO218" s="569"/>
      <c r="EP218" s="569"/>
      <c r="EQ218" s="569"/>
      <c r="ER218" s="569"/>
      <c r="ES218" s="568">
        <v>2.4149743683548537</v>
      </c>
      <c r="ET218" s="568">
        <v>2.4142098192180832</v>
      </c>
      <c r="EU218" s="568">
        <v>2.4134455121275185</v>
      </c>
      <c r="EV218" s="568">
        <v>2.412681447006531</v>
      </c>
      <c r="EW218" s="568">
        <v>2.4119176237785163</v>
      </c>
      <c r="EX218" s="568">
        <v>2.4119176237785163</v>
      </c>
      <c r="EY218" s="570"/>
      <c r="EZ218" s="570"/>
    </row>
    <row r="219" spans="1:156" ht="12" customHeight="1" x14ac:dyDescent="0.2">
      <c r="A219" s="538" t="s">
        <v>597</v>
      </c>
      <c r="B219" s="539"/>
      <c r="C219" s="539"/>
      <c r="D219" s="539"/>
      <c r="E219" s="539"/>
      <c r="F219" s="539"/>
      <c r="G219" s="539"/>
      <c r="H219" s="539"/>
      <c r="I219" s="539"/>
      <c r="J219" s="539"/>
      <c r="K219" s="539"/>
      <c r="L219" s="539"/>
      <c r="M219" s="539"/>
      <c r="N219" s="539"/>
      <c r="O219" s="539"/>
      <c r="P219" s="539"/>
      <c r="Q219" s="539"/>
      <c r="R219" s="539"/>
      <c r="S219" s="539"/>
      <c r="T219" s="539"/>
      <c r="U219" s="539"/>
      <c r="V219" s="539"/>
      <c r="W219" s="539"/>
      <c r="X219" s="539"/>
      <c r="Y219" s="539"/>
      <c r="Z219" s="539"/>
      <c r="AA219" s="539"/>
      <c r="AB219" s="539"/>
      <c r="AC219" s="539"/>
      <c r="AD219" s="539"/>
      <c r="AE219" s="539"/>
      <c r="AF219" s="539"/>
      <c r="AG219" s="539"/>
      <c r="AH219" s="539"/>
      <c r="AI219" s="539"/>
      <c r="AJ219" s="539"/>
      <c r="AK219" s="539"/>
      <c r="AL219" s="539"/>
      <c r="AM219" s="539"/>
      <c r="AN219" s="539"/>
      <c r="AO219" s="539"/>
      <c r="AP219" s="539"/>
      <c r="AQ219" s="539"/>
      <c r="AR219" s="539"/>
      <c r="AS219" s="539"/>
      <c r="AT219" s="539"/>
      <c r="AU219" s="539"/>
      <c r="AV219" s="539"/>
      <c r="AW219" s="539"/>
      <c r="AX219" s="539"/>
      <c r="AY219" s="539"/>
      <c r="AZ219" s="539"/>
      <c r="BA219" s="539"/>
      <c r="BB219" s="539"/>
      <c r="BC219" s="539"/>
      <c r="BD219" s="539"/>
      <c r="BE219" s="539"/>
      <c r="BF219" s="539"/>
      <c r="BG219" s="539"/>
      <c r="BH219" s="539"/>
      <c r="BI219" s="539"/>
      <c r="BJ219" s="539"/>
      <c r="BK219" s="539"/>
      <c r="BL219" s="539"/>
      <c r="BM219" s="539"/>
      <c r="BN219" s="539"/>
      <c r="BO219" s="539"/>
      <c r="BP219" s="539"/>
      <c r="BQ219" s="539"/>
      <c r="BR219" s="539"/>
      <c r="BS219" s="539"/>
      <c r="BT219" s="539"/>
      <c r="BU219" s="539"/>
      <c r="BV219" s="539"/>
      <c r="BW219" s="539"/>
      <c r="BX219" s="539"/>
      <c r="BY219" s="539"/>
      <c r="BZ219" s="539"/>
      <c r="CA219" s="539"/>
      <c r="CB219" s="539"/>
      <c r="CC219" s="539"/>
      <c r="CD219" s="539"/>
      <c r="CE219" s="539"/>
      <c r="CF219" s="539"/>
      <c r="CG219" s="539"/>
      <c r="CH219" s="539"/>
      <c r="CI219" s="539"/>
      <c r="CJ219" s="539"/>
      <c r="CK219" s="539"/>
      <c r="CL219" s="539"/>
      <c r="CM219" s="539"/>
      <c r="CN219" s="539"/>
      <c r="CO219" s="539"/>
      <c r="CP219" s="539"/>
      <c r="CQ219" s="539"/>
      <c r="CR219" s="539"/>
      <c r="CS219" s="539"/>
      <c r="CT219" s="539"/>
      <c r="CU219" s="539"/>
      <c r="CV219" s="539"/>
      <c r="CW219" s="539"/>
      <c r="CX219" s="539"/>
      <c r="CY219" s="539"/>
      <c r="CZ219" s="539"/>
      <c r="DA219" s="539"/>
      <c r="DB219" s="539"/>
      <c r="DC219" s="539"/>
      <c r="DD219" s="539"/>
      <c r="DE219" s="539"/>
      <c r="DF219" s="539"/>
      <c r="DG219" s="539"/>
      <c r="DH219" s="539"/>
      <c r="DI219" s="539"/>
      <c r="DJ219" s="539"/>
      <c r="DK219" s="527">
        <f>+DK217*DK218</f>
        <v>54256.667270042679</v>
      </c>
      <c r="DL219" s="527">
        <f>+DL217*DL218</f>
        <v>54814.456652272296</v>
      </c>
      <c r="DM219" s="527">
        <f>+DM217*DM218</f>
        <v>55651.743311282939</v>
      </c>
      <c r="DN219" s="527">
        <f>+DN217*DN218</f>
        <v>56431.426720009193</v>
      </c>
      <c r="DO219" s="527">
        <f>+AVERAGE(DK219:DN219)</f>
        <v>55288.573488401773</v>
      </c>
      <c r="DP219" s="527">
        <f>+DP217*DP218</f>
        <v>56986.866983361564</v>
      </c>
      <c r="DQ219" s="527">
        <f>+DQ217*DQ218</f>
        <v>57760.570875518322</v>
      </c>
      <c r="DR219" s="527">
        <f>+DR217*DR218</f>
        <v>58549.933832655115</v>
      </c>
      <c r="DS219" s="527">
        <f>+DS217*DS218</f>
        <v>59784.80916663762</v>
      </c>
      <c r="DT219" s="527">
        <f>+AVERAGE(DP219:DS219)</f>
        <v>58270.545214543155</v>
      </c>
      <c r="DU219" s="527">
        <f t="shared" ref="DU219:EW219" si="298">+DU217*DU218</f>
        <v>60649.249116865874</v>
      </c>
      <c r="DV219" s="527">
        <f t="shared" si="298"/>
        <v>61083.429321376338</v>
      </c>
      <c r="DW219" s="527">
        <f t="shared" si="298"/>
        <v>62119.319323441799</v>
      </c>
      <c r="DX219" s="527">
        <f t="shared" si="298"/>
        <v>63224.940770055437</v>
      </c>
      <c r="DY219" s="527">
        <f t="shared" si="298"/>
        <v>63224.940770055437</v>
      </c>
      <c r="DZ219" s="527">
        <f t="shared" si="298"/>
        <v>64341.464280698368</v>
      </c>
      <c r="EA219" s="527">
        <f t="shared" si="298"/>
        <v>65156.095168291933</v>
      </c>
      <c r="EB219" s="527">
        <f t="shared" si="298"/>
        <v>66634.410631954364</v>
      </c>
      <c r="EC219" s="527">
        <f t="shared" si="298"/>
        <v>67868.336829338718</v>
      </c>
      <c r="ED219" s="527">
        <f t="shared" si="298"/>
        <v>67868.336829338718</v>
      </c>
      <c r="EE219" s="527">
        <f t="shared" si="298"/>
        <v>68941.732822403181</v>
      </c>
      <c r="EF219" s="527">
        <f t="shared" si="298"/>
        <v>70232.126276625801</v>
      </c>
      <c r="EG219" s="527">
        <f t="shared" si="298"/>
        <v>70910.126396308769</v>
      </c>
      <c r="EH219" s="527">
        <f t="shared" si="298"/>
        <v>71378.211888189544</v>
      </c>
      <c r="EI219" s="527">
        <f t="shared" si="298"/>
        <v>71378.211888189544</v>
      </c>
      <c r="EJ219" s="527">
        <f>+EJ217*EJ218</f>
        <v>71988.653277085585</v>
      </c>
      <c r="EK219" s="527">
        <f>+EK217*EK218</f>
        <v>71964.525158947406</v>
      </c>
      <c r="EL219" s="527">
        <f>+EL217*EL218</f>
        <v>71986.240465271767</v>
      </c>
      <c r="EM219" s="527">
        <f>+EM217*EM218</f>
        <v>71930.745793553957</v>
      </c>
      <c r="EN219" s="527">
        <f>+EN217*EN218</f>
        <v>71930.745793553957</v>
      </c>
      <c r="EO219" s="4729"/>
      <c r="EP219" s="4729"/>
      <c r="EQ219" s="4729"/>
      <c r="ER219" s="4729"/>
      <c r="ES219" s="527">
        <f t="shared" si="298"/>
        <v>72033.390962312595</v>
      </c>
      <c r="ET219" s="930">
        <f t="shared" si="298"/>
        <v>72558.420648729443</v>
      </c>
      <c r="EU219" s="930">
        <f t="shared" si="298"/>
        <v>73341.926754785978</v>
      </c>
      <c r="EV219" s="930">
        <f t="shared" si="298"/>
        <v>74133.893378763649</v>
      </c>
      <c r="EW219" s="930">
        <f t="shared" si="298"/>
        <v>74934.411879699663</v>
      </c>
      <c r="EX219" s="930">
        <f t="shared" ref="EX219" si="299">+EX217*EX218</f>
        <v>75767.561617087937</v>
      </c>
      <c r="EY219" s="407"/>
      <c r="EZ219" s="407">
        <f>+(EU219/ED219)^(0.2)-1</f>
        <v>1.5633510157355923E-2</v>
      </c>
    </row>
    <row r="220" spans="1:156" ht="12" customHeight="1" x14ac:dyDescent="0.2">
      <c r="A220" s="545" t="s">
        <v>598</v>
      </c>
      <c r="B220" s="539"/>
      <c r="C220" s="539"/>
      <c r="D220" s="539"/>
      <c r="E220" s="539"/>
      <c r="F220" s="539"/>
      <c r="G220" s="539"/>
      <c r="H220" s="539"/>
      <c r="I220" s="539"/>
      <c r="J220" s="539"/>
      <c r="K220" s="539"/>
      <c r="L220" s="539"/>
      <c r="M220" s="539"/>
      <c r="N220" s="539"/>
      <c r="O220" s="539"/>
      <c r="P220" s="539"/>
      <c r="Q220" s="539"/>
      <c r="R220" s="539"/>
      <c r="S220" s="539"/>
      <c r="T220" s="539"/>
      <c r="U220" s="539"/>
      <c r="V220" s="539"/>
      <c r="W220" s="539"/>
      <c r="X220" s="539"/>
      <c r="Y220" s="539"/>
      <c r="Z220" s="539"/>
      <c r="AA220" s="539"/>
      <c r="AB220" s="539"/>
      <c r="AC220" s="539"/>
      <c r="AD220" s="539"/>
      <c r="AE220" s="539"/>
      <c r="AF220" s="539"/>
      <c r="AG220" s="539"/>
      <c r="AH220" s="539"/>
      <c r="AI220" s="539"/>
      <c r="AJ220" s="539"/>
      <c r="AK220" s="539"/>
      <c r="AL220" s="539"/>
      <c r="AM220" s="539"/>
      <c r="AN220" s="539"/>
      <c r="AO220" s="539"/>
      <c r="AP220" s="539"/>
      <c r="AQ220" s="539"/>
      <c r="AR220" s="539"/>
      <c r="AS220" s="539"/>
      <c r="AT220" s="539"/>
      <c r="AU220" s="539"/>
      <c r="AV220" s="539"/>
      <c r="AW220" s="539"/>
      <c r="AX220" s="539"/>
      <c r="AY220" s="539"/>
      <c r="AZ220" s="539"/>
      <c r="BA220" s="539"/>
      <c r="BB220" s="539"/>
      <c r="BC220" s="539"/>
      <c r="BD220" s="539"/>
      <c r="BE220" s="539"/>
      <c r="BF220" s="539"/>
      <c r="BG220" s="539"/>
      <c r="BH220" s="539"/>
      <c r="BI220" s="539"/>
      <c r="BJ220" s="539"/>
      <c r="BK220" s="539"/>
      <c r="BL220" s="539"/>
      <c r="BM220" s="539"/>
      <c r="BN220" s="539"/>
      <c r="BO220" s="539"/>
      <c r="BP220" s="539"/>
      <c r="BQ220" s="539"/>
      <c r="BR220" s="539"/>
      <c r="BS220" s="539"/>
      <c r="BT220" s="539"/>
      <c r="BU220" s="539"/>
      <c r="BV220" s="539"/>
      <c r="BW220" s="539"/>
      <c r="BX220" s="539"/>
      <c r="BY220" s="539"/>
      <c r="BZ220" s="539"/>
      <c r="CA220" s="539"/>
      <c r="CB220" s="539"/>
      <c r="CC220" s="539"/>
      <c r="CD220" s="539"/>
      <c r="CE220" s="539"/>
      <c r="CF220" s="539"/>
      <c r="CG220" s="539"/>
      <c r="CH220" s="539"/>
      <c r="CI220" s="539"/>
      <c r="CJ220" s="539"/>
      <c r="CK220" s="539"/>
      <c r="CL220" s="539"/>
      <c r="CM220" s="539"/>
      <c r="CN220" s="539"/>
      <c r="CO220" s="539"/>
      <c r="CP220" s="539"/>
      <c r="CQ220" s="539"/>
      <c r="CR220" s="539"/>
      <c r="CS220" s="539"/>
      <c r="CT220" s="539"/>
      <c r="CU220" s="539"/>
      <c r="CV220" s="539"/>
      <c r="CW220" s="539"/>
      <c r="CX220" s="539"/>
      <c r="CY220" s="539"/>
      <c r="CZ220" s="539"/>
      <c r="DA220" s="539"/>
      <c r="DB220" s="539"/>
      <c r="DC220" s="539"/>
      <c r="DD220" s="539"/>
      <c r="DE220" s="539"/>
      <c r="DF220" s="539"/>
      <c r="DG220" s="539"/>
      <c r="DH220" s="539"/>
      <c r="DI220" s="539"/>
      <c r="DJ220" s="539"/>
      <c r="DK220" s="3191">
        <f>+[16]Output!DK$30</f>
        <v>9.8168698144471163E-3</v>
      </c>
      <c r="DL220" s="3191">
        <f>+[16]Output!DL$30</f>
        <v>8.5997575110994522E-3</v>
      </c>
      <c r="DM220" s="3191">
        <f>+[16]Output!DM$30</f>
        <v>9.2847966282704423E-3</v>
      </c>
      <c r="DN220" s="3191">
        <f>+[16]Output!DN$30</f>
        <v>9.605442007385584E-3</v>
      </c>
      <c r="DO220" s="3192">
        <f>+DO221/AVERAGE(DK219:DN219)/12</f>
        <v>9.3273594330832658E-3</v>
      </c>
      <c r="DP220" s="3191">
        <f>+[16]Output!DP$30</f>
        <v>9.365963438321254E-3</v>
      </c>
      <c r="DQ220" s="3191">
        <f>+[16]Output!DQ$30</f>
        <v>8.8419404363743685E-3</v>
      </c>
      <c r="DR220" s="3191">
        <f>+[16]Output!DR$30</f>
        <v>9.6946949750297013E-3</v>
      </c>
      <c r="DS220" s="3191">
        <f>+[16]Output!DS$30</f>
        <v>1.0043331849428691E-2</v>
      </c>
      <c r="DT220" s="3192">
        <f>+DT221/AVERAGE(DP219:DS219)/12</f>
        <v>9.4924239127499449E-3</v>
      </c>
      <c r="DU220" s="3191">
        <f>+[16]Output!DU$30</f>
        <v>9.7294601437524515E-3</v>
      </c>
      <c r="DV220" s="3191">
        <f>+[16]Output!DV$30</f>
        <v>9.0116350971848162E-3</v>
      </c>
      <c r="DW220" s="3191">
        <f>+[16]Output!DW$30</f>
        <v>9.8507967588039157E-3</v>
      </c>
      <c r="DX220" s="3191">
        <f>+[16]Output!DX$30</f>
        <v>1.0674544870649991E-2</v>
      </c>
      <c r="DY220" s="3192">
        <f>+DY221/AVERAGE(DU219:DX219)/12</f>
        <v>9.8243417561723386E-3</v>
      </c>
      <c r="DZ220" s="3191">
        <f>+[16]Output!DZ$30</f>
        <v>9.4488525967102097E-3</v>
      </c>
      <c r="EA220" s="3191">
        <f>+[16]Output!EA$30</f>
        <v>7.170224008448375E-3</v>
      </c>
      <c r="EB220" s="3191">
        <f>+[16]Output!EB$30</f>
        <v>7.4905156021174485E-3</v>
      </c>
      <c r="EC220" s="3191">
        <f>+[16]Output!EC$30</f>
        <v>8.4904196362566957E-3</v>
      </c>
      <c r="ED220" s="3192">
        <f>+ED221/AVERAGE(DZ219:EC219)/12</f>
        <v>8.1457994767427204E-3</v>
      </c>
      <c r="EE220" s="3191">
        <f>+[16]Output!EE$30</f>
        <v>8.3825139830617668E-3</v>
      </c>
      <c r="EF220" s="3247">
        <f>+EA220/$ED220*$EI220</f>
        <v>7.335922219467066E-3</v>
      </c>
      <c r="EG220" s="3247">
        <f>+EB220/$ED220*$EI220</f>
        <v>7.663615498775634E-3</v>
      </c>
      <c r="EH220" s="3247">
        <f>+EC220/$ED220*$EI220</f>
        <v>8.6866265250328447E-3</v>
      </c>
      <c r="EI220" s="3246">
        <f>[16]Output!EI30</f>
        <v>8.3340424659468105E-3</v>
      </c>
      <c r="EJ220" s="3247">
        <f>+EE220/$ED220*$EI220</f>
        <v>8.5762272574582046E-3</v>
      </c>
      <c r="EK220" s="3247">
        <f>+EF220/$ED220*$EI220</f>
        <v>7.5054495852098554E-3</v>
      </c>
      <c r="EL220" s="3247">
        <f>+EG220/$ED220*$EI220</f>
        <v>7.8407155972643316E-3</v>
      </c>
      <c r="EM220" s="3247">
        <f>+EH220/$ED220*$EI220</f>
        <v>8.8873675999685108E-3</v>
      </c>
      <c r="EN220" s="3191">
        <f>[16]Output!EN30</f>
        <v>8.3563443629491307E-3</v>
      </c>
      <c r="EO220" s="4731"/>
      <c r="EP220" s="4731"/>
      <c r="EQ220" s="4731"/>
      <c r="ER220" s="4731"/>
      <c r="ES220" s="3191">
        <f>[16]Output!EO30</f>
        <v>8.8202342762968167E-3</v>
      </c>
      <c r="ET220" s="3191">
        <f>[16]Output!EP30</f>
        <v>8.7826711804109593E-3</v>
      </c>
      <c r="EU220" s="3191">
        <f>[16]Output!EQ30</f>
        <v>8.7344969783436296E-3</v>
      </c>
      <c r="EV220" s="3191">
        <f>[16]Output!ER30</f>
        <v>8.691378014605497E-3</v>
      </c>
      <c r="EW220" s="3191">
        <f>[16]Output!ES30</f>
        <v>8.6527625233026959E-3</v>
      </c>
      <c r="EX220" s="3191">
        <f>[16]Output!ET30</f>
        <v>8.6181629916907837E-3</v>
      </c>
      <c r="EY220" s="539"/>
      <c r="EZ220" s="539"/>
    </row>
    <row r="221" spans="1:156" ht="12" customHeight="1" x14ac:dyDescent="0.2">
      <c r="A221" s="538" t="s">
        <v>599</v>
      </c>
      <c r="B221" s="539"/>
      <c r="C221" s="539"/>
      <c r="D221" s="539"/>
      <c r="E221" s="539"/>
      <c r="F221" s="539"/>
      <c r="G221" s="539"/>
      <c r="H221" s="539"/>
      <c r="I221" s="539"/>
      <c r="J221" s="539"/>
      <c r="K221" s="539"/>
      <c r="L221" s="539"/>
      <c r="M221" s="539"/>
      <c r="N221" s="539"/>
      <c r="O221" s="539"/>
      <c r="P221" s="539"/>
      <c r="Q221" s="539"/>
      <c r="R221" s="539"/>
      <c r="S221" s="539"/>
      <c r="T221" s="539"/>
      <c r="U221" s="539"/>
      <c r="V221" s="539"/>
      <c r="W221" s="539"/>
      <c r="X221" s="539"/>
      <c r="Y221" s="539"/>
      <c r="Z221" s="539"/>
      <c r="AA221" s="539"/>
      <c r="AB221" s="539"/>
      <c r="AC221" s="539"/>
      <c r="AD221" s="539"/>
      <c r="AE221" s="539"/>
      <c r="AF221" s="539"/>
      <c r="AG221" s="539"/>
      <c r="AH221" s="539"/>
      <c r="AI221" s="539"/>
      <c r="AJ221" s="539"/>
      <c r="AK221" s="539"/>
      <c r="AL221" s="539"/>
      <c r="AM221" s="539"/>
      <c r="AN221" s="539"/>
      <c r="AO221" s="539"/>
      <c r="AP221" s="539"/>
      <c r="AQ221" s="539"/>
      <c r="AR221" s="539"/>
      <c r="AS221" s="539"/>
      <c r="AT221" s="539"/>
      <c r="AU221" s="539"/>
      <c r="AV221" s="539"/>
      <c r="AW221" s="539"/>
      <c r="AX221" s="539"/>
      <c r="AY221" s="539"/>
      <c r="AZ221" s="539"/>
      <c r="BA221" s="539"/>
      <c r="BB221" s="539"/>
      <c r="BC221" s="539"/>
      <c r="BD221" s="539"/>
      <c r="BE221" s="539"/>
      <c r="BF221" s="539"/>
      <c r="BG221" s="539"/>
      <c r="BH221" s="539"/>
      <c r="BI221" s="539"/>
      <c r="BJ221" s="539"/>
      <c r="BK221" s="539"/>
      <c r="BL221" s="539"/>
      <c r="BM221" s="539"/>
      <c r="BN221" s="539"/>
      <c r="BO221" s="539"/>
      <c r="BP221" s="539"/>
      <c r="BQ221" s="539"/>
      <c r="BR221" s="539"/>
      <c r="BS221" s="539"/>
      <c r="BT221" s="539"/>
      <c r="BU221" s="539"/>
      <c r="BV221" s="539"/>
      <c r="BW221" s="539"/>
      <c r="BX221" s="539"/>
      <c r="BY221" s="539"/>
      <c r="BZ221" s="539"/>
      <c r="CA221" s="539"/>
      <c r="CB221" s="539"/>
      <c r="CC221" s="539"/>
      <c r="CD221" s="539"/>
      <c r="CE221" s="539"/>
      <c r="CF221" s="539"/>
      <c r="CG221" s="539"/>
      <c r="CH221" s="539"/>
      <c r="CI221" s="539"/>
      <c r="CJ221" s="539"/>
      <c r="CK221" s="539"/>
      <c r="CL221" s="539"/>
      <c r="CM221" s="539"/>
      <c r="CN221" s="539"/>
      <c r="CO221" s="539"/>
      <c r="CP221" s="539"/>
      <c r="CQ221" s="539"/>
      <c r="CR221" s="539"/>
      <c r="CS221" s="539"/>
      <c r="CT221" s="539"/>
      <c r="CU221" s="539"/>
      <c r="CV221" s="539"/>
      <c r="CW221" s="539"/>
      <c r="CX221" s="539"/>
      <c r="CY221" s="539"/>
      <c r="CZ221" s="539"/>
      <c r="DA221" s="539"/>
      <c r="DB221" s="539"/>
      <c r="DC221" s="539"/>
      <c r="DD221" s="539"/>
      <c r="DE221" s="539"/>
      <c r="DF221" s="539"/>
      <c r="DG221" s="539"/>
      <c r="DH221" s="539"/>
      <c r="DI221" s="539"/>
      <c r="DJ221" s="539"/>
      <c r="DK221" s="530">
        <f>+DK219*DK220*3</f>
        <v>1597.8919174673483</v>
      </c>
      <c r="DL221" s="530">
        <f>+DL219*DL220*3</f>
        <v>1414.1731059366421</v>
      </c>
      <c r="DM221" s="530">
        <f>+DM219*DM220*3</f>
        <v>1550.145355961916</v>
      </c>
      <c r="DN221" s="530">
        <f>+DN219*DN220*3</f>
        <v>1626.1463902592327</v>
      </c>
      <c r="DO221" s="530">
        <f>+SUM(DK221:DN221)</f>
        <v>6188.3567696251393</v>
      </c>
      <c r="DP221" s="530">
        <f>+DP219*DP220*3</f>
        <v>1601.2107378919229</v>
      </c>
      <c r="DQ221" s="530">
        <f>+DQ219*DQ220*3</f>
        <v>1532.1465817569392</v>
      </c>
      <c r="DR221" s="530">
        <f>+DR219*DR220*3</f>
        <v>1702.871247947289</v>
      </c>
      <c r="DS221" s="530">
        <f>+DS219*DS220*3</f>
        <v>1801.316034045924</v>
      </c>
      <c r="DT221" s="530">
        <f>+SUM(DP221:DS221)</f>
        <v>6637.5446016420756</v>
      </c>
      <c r="DU221" s="530">
        <f>+DU219*DU220*3</f>
        <v>1770.2533560931802</v>
      </c>
      <c r="DV221" s="530">
        <f>+DV219*DV220*3</f>
        <v>1651.3847265867691</v>
      </c>
      <c r="DW221" s="530">
        <f>+DW219*DW220*3</f>
        <v>1835.7743683513977</v>
      </c>
      <c r="DX221" s="530">
        <f>+DX219*DX220*3</f>
        <v>2024.6924015824343</v>
      </c>
      <c r="DY221" s="530">
        <f>+SUM(DU221:DX221)</f>
        <v>7282.1048526137811</v>
      </c>
      <c r="DZ221" s="530">
        <f>+DZ219*DZ220*3</f>
        <v>1823.859035534442</v>
      </c>
      <c r="EA221" s="530">
        <f>+EA219*EA220*3</f>
        <v>1401.551393617302</v>
      </c>
      <c r="EB221" s="530">
        <f>+EB219*EB220*3</f>
        <v>1497.3782774296649</v>
      </c>
      <c r="EC221" s="530">
        <f>+EC219*EC220*3</f>
        <v>1728.6919790877027</v>
      </c>
      <c r="ED221" s="530">
        <f>+SUM(DZ221:EC221)</f>
        <v>6451.4806856691121</v>
      </c>
      <c r="EE221" s="530">
        <f>+EE219*EE220*3</f>
        <v>1733.7151182009093</v>
      </c>
      <c r="EF221" s="530">
        <f>+EF219*EF220*3</f>
        <v>1545.6522470193479</v>
      </c>
      <c r="EG221" s="530">
        <f>+EG219*EG220*3</f>
        <v>1630.2838310126731</v>
      </c>
      <c r="EH221" s="530">
        <f>+EH219*EH220*3</f>
        <v>1860.1076060920861</v>
      </c>
      <c r="EI221" s="530">
        <f>+SUM(EE221:EH221)</f>
        <v>6769.7588023250155</v>
      </c>
      <c r="EJ221" s="530">
        <f>+EJ219*EJ220*3</f>
        <v>1852.1731513879481</v>
      </c>
      <c r="EK221" s="530">
        <f>+EK219*EK220*3</f>
        <v>1620.3783465121378</v>
      </c>
      <c r="EL221" s="530">
        <f>+EL219*EL220*3</f>
        <v>1693.2709152134312</v>
      </c>
      <c r="EM221" s="530">
        <f>+EM219*EM220*3</f>
        <v>1917.8249388216082</v>
      </c>
      <c r="EN221" s="530">
        <f>+SUM(EJ221:EM221)</f>
        <v>7083.6473519351257</v>
      </c>
      <c r="EO221" s="530"/>
      <c r="EP221" s="530"/>
      <c r="EQ221" s="530"/>
      <c r="ER221" s="530"/>
      <c r="ES221" s="530">
        <f t="shared" ref="ES221:EX221" si="300">+ES219*ES220*12</f>
        <v>7624.2166080441457</v>
      </c>
      <c r="ET221" s="572">
        <f t="shared" si="300"/>
        <v>7647.0809991327787</v>
      </c>
      <c r="EU221" s="572">
        <f t="shared" si="300"/>
        <v>7687.2580515069349</v>
      </c>
      <c r="EV221" s="572">
        <f t="shared" si="300"/>
        <v>7731.9082925915327</v>
      </c>
      <c r="EW221" s="572">
        <f t="shared" si="300"/>
        <v>7780.6760498207232</v>
      </c>
      <c r="EX221" s="572">
        <f t="shared" si="300"/>
        <v>7835.7263459884598</v>
      </c>
      <c r="EY221" s="407"/>
      <c r="EZ221" s="407">
        <f>+(EU221/ED221)^(0.2)-1</f>
        <v>3.5672421430157364E-2</v>
      </c>
    </row>
    <row r="222" spans="1:156" ht="12" customHeight="1" x14ac:dyDescent="0.2">
      <c r="A222" s="545" t="s">
        <v>600</v>
      </c>
      <c r="B222" s="539"/>
      <c r="C222" s="539"/>
      <c r="D222" s="539"/>
      <c r="E222" s="539"/>
      <c r="F222" s="539"/>
      <c r="G222" s="539"/>
      <c r="H222" s="539"/>
      <c r="I222" s="539"/>
      <c r="J222" s="539"/>
      <c r="K222" s="539"/>
      <c r="L222" s="539"/>
      <c r="M222" s="539"/>
      <c r="N222" s="539"/>
      <c r="O222" s="539"/>
      <c r="P222" s="539"/>
      <c r="Q222" s="539"/>
      <c r="R222" s="539"/>
      <c r="S222" s="539"/>
      <c r="T222" s="539"/>
      <c r="U222" s="539"/>
      <c r="V222" s="539"/>
      <c r="W222" s="539"/>
      <c r="X222" s="539"/>
      <c r="Y222" s="539"/>
      <c r="Z222" s="539"/>
      <c r="AA222" s="539"/>
      <c r="AB222" s="539"/>
      <c r="AC222" s="539"/>
      <c r="AD222" s="539"/>
      <c r="AE222" s="539"/>
      <c r="AF222" s="539"/>
      <c r="AG222" s="539"/>
      <c r="AH222" s="539"/>
      <c r="AI222" s="539"/>
      <c r="AJ222" s="539"/>
      <c r="AK222" s="539"/>
      <c r="AL222" s="539"/>
      <c r="AM222" s="539"/>
      <c r="AN222" s="539"/>
      <c r="AO222" s="539"/>
      <c r="AP222" s="539"/>
      <c r="AQ222" s="539"/>
      <c r="AR222" s="539"/>
      <c r="AS222" s="539"/>
      <c r="AT222" s="539"/>
      <c r="AU222" s="539"/>
      <c r="AV222" s="539"/>
      <c r="AW222" s="539"/>
      <c r="AX222" s="539"/>
      <c r="AY222" s="539"/>
      <c r="AZ222" s="539"/>
      <c r="BA222" s="539"/>
      <c r="BB222" s="539"/>
      <c r="BC222" s="539"/>
      <c r="BD222" s="539"/>
      <c r="BE222" s="539"/>
      <c r="BF222" s="539"/>
      <c r="BG222" s="539"/>
      <c r="BH222" s="539"/>
      <c r="BI222" s="539"/>
      <c r="BJ222" s="539"/>
      <c r="BK222" s="539"/>
      <c r="BL222" s="539"/>
      <c r="BM222" s="539"/>
      <c r="BN222" s="539"/>
      <c r="BO222" s="539"/>
      <c r="BP222" s="539"/>
      <c r="BQ222" s="539"/>
      <c r="BR222" s="539"/>
      <c r="BS222" s="539"/>
      <c r="BT222" s="539"/>
      <c r="BU222" s="539"/>
      <c r="BV222" s="539"/>
      <c r="BW222" s="539"/>
      <c r="BX222" s="539"/>
      <c r="BY222" s="539"/>
      <c r="BZ222" s="539"/>
      <c r="CA222" s="539"/>
      <c r="CB222" s="539"/>
      <c r="CC222" s="539"/>
      <c r="CD222" s="539"/>
      <c r="CE222" s="539"/>
      <c r="CF222" s="539"/>
      <c r="CG222" s="539"/>
      <c r="CH222" s="539"/>
      <c r="CI222" s="539"/>
      <c r="CJ222" s="539"/>
      <c r="CK222" s="539"/>
      <c r="CL222" s="539"/>
      <c r="CM222" s="539"/>
      <c r="CN222" s="539"/>
      <c r="CO222" s="539"/>
      <c r="CP222" s="539"/>
      <c r="CQ222" s="539"/>
      <c r="CR222" s="539"/>
      <c r="CS222" s="539"/>
      <c r="CT222" s="539"/>
      <c r="CU222" s="539"/>
      <c r="CV222" s="539"/>
      <c r="CW222" s="539"/>
      <c r="CX222" s="539"/>
      <c r="CY222" s="539"/>
      <c r="CZ222" s="539"/>
      <c r="DA222" s="539"/>
      <c r="DB222" s="539"/>
      <c r="DC222" s="539"/>
      <c r="DD222" s="539"/>
      <c r="DE222" s="539"/>
      <c r="DF222" s="539"/>
      <c r="DG222" s="539"/>
      <c r="DH222" s="539"/>
      <c r="DI222" s="539"/>
      <c r="DJ222" s="539"/>
      <c r="DK222" s="573">
        <f>DK49</f>
        <v>0</v>
      </c>
      <c r="DL222" s="574">
        <f t="shared" ref="DL222:EC222" si="301">+DL223/DL221</f>
        <v>2.9699334419305303E-2</v>
      </c>
      <c r="DM222" s="574">
        <f t="shared" si="301"/>
        <v>9.8426253649821244E-2</v>
      </c>
      <c r="DN222" s="574">
        <f t="shared" si="301"/>
        <v>0.12006145398070597</v>
      </c>
      <c r="DO222" s="575">
        <f t="shared" si="301"/>
        <v>6.2991277735206103E-2</v>
      </c>
      <c r="DP222" s="574">
        <f t="shared" si="301"/>
        <v>0.13133030838704868</v>
      </c>
      <c r="DQ222" s="574">
        <f t="shared" si="301"/>
        <v>0.14726887276102366</v>
      </c>
      <c r="DR222" s="574">
        <f t="shared" si="301"/>
        <v>0.15109040117398478</v>
      </c>
      <c r="DS222" s="574">
        <f t="shared" si="301"/>
        <v>0.14702445045423274</v>
      </c>
      <c r="DT222" s="575">
        <f t="shared" si="301"/>
        <v>0.14433801315067413</v>
      </c>
      <c r="DU222" s="574">
        <f t="shared" si="301"/>
        <v>0.121649253909769</v>
      </c>
      <c r="DV222" s="574">
        <f t="shared" si="301"/>
        <v>0.14151002866727877</v>
      </c>
      <c r="DW222" s="574">
        <f t="shared" si="301"/>
        <v>0.14406726913695264</v>
      </c>
      <c r="DX222" s="574">
        <f t="shared" si="301"/>
        <v>0.16208017560767196</v>
      </c>
      <c r="DY222" s="575">
        <f t="shared" si="301"/>
        <v>0.1430458666941756</v>
      </c>
      <c r="DZ222" s="574">
        <f t="shared" si="301"/>
        <v>0.16007267793832017</v>
      </c>
      <c r="EA222" s="574">
        <f t="shared" si="301"/>
        <v>0.15055637699834332</v>
      </c>
      <c r="EB222" s="574">
        <f t="shared" si="301"/>
        <v>0.18481468856021852</v>
      </c>
      <c r="EC222" s="574">
        <f t="shared" si="301"/>
        <v>0.19827129653304829</v>
      </c>
      <c r="ED222" s="575">
        <f>+ED223/ED221</f>
        <v>0.17398331556557792</v>
      </c>
      <c r="EE222" s="574">
        <f>+EE223/EE221</f>
        <v>0.22089846017921122</v>
      </c>
      <c r="EF222" s="573">
        <v>0.22</v>
      </c>
      <c r="EG222" s="573">
        <v>0.22</v>
      </c>
      <c r="EH222" s="573">
        <v>0.22</v>
      </c>
      <c r="EI222" s="575">
        <f>+EI223/EI221</f>
        <v>0.2202300929828202</v>
      </c>
      <c r="EJ222" s="573">
        <v>0.22</v>
      </c>
      <c r="EK222" s="573">
        <v>0.22</v>
      </c>
      <c r="EL222" s="573">
        <v>0.22</v>
      </c>
      <c r="EM222" s="573">
        <v>0.22</v>
      </c>
      <c r="EN222" s="575">
        <f>+EN223/EN221</f>
        <v>0.21999999999999997</v>
      </c>
      <c r="EO222" s="575"/>
      <c r="EP222" s="575"/>
      <c r="EQ222" s="575"/>
      <c r="ER222" s="575"/>
      <c r="ES222" s="259">
        <f>+EN222</f>
        <v>0.21999999999999997</v>
      </c>
      <c r="ET222" s="259">
        <f t="shared" ref="ET222:EX222" si="302">+ES222</f>
        <v>0.21999999999999997</v>
      </c>
      <c r="EU222" s="259">
        <f t="shared" si="302"/>
        <v>0.21999999999999997</v>
      </c>
      <c r="EV222" s="259">
        <f t="shared" si="302"/>
        <v>0.21999999999999997</v>
      </c>
      <c r="EW222" s="259">
        <f t="shared" si="302"/>
        <v>0.21999999999999997</v>
      </c>
      <c r="EX222" s="259">
        <f t="shared" si="302"/>
        <v>0.21999999999999997</v>
      </c>
      <c r="EY222" s="539"/>
      <c r="EZ222" s="539"/>
    </row>
    <row r="223" spans="1:156" ht="12" customHeight="1" x14ac:dyDescent="0.2">
      <c r="A223" s="538" t="s">
        <v>601</v>
      </c>
      <c r="B223" s="539"/>
      <c r="C223" s="539"/>
      <c r="D223" s="539"/>
      <c r="E223" s="539"/>
      <c r="F223" s="539"/>
      <c r="G223" s="539"/>
      <c r="H223" s="539"/>
      <c r="I223" s="539"/>
      <c r="J223" s="539"/>
      <c r="K223" s="539"/>
      <c r="L223" s="539"/>
      <c r="M223" s="539"/>
      <c r="N223" s="539"/>
      <c r="O223" s="539"/>
      <c r="P223" s="539"/>
      <c r="Q223" s="539"/>
      <c r="R223" s="539"/>
      <c r="S223" s="539"/>
      <c r="T223" s="539"/>
      <c r="U223" s="539"/>
      <c r="V223" s="539"/>
      <c r="W223" s="539"/>
      <c r="X223" s="539"/>
      <c r="Y223" s="539"/>
      <c r="Z223" s="539"/>
      <c r="AA223" s="539"/>
      <c r="AB223" s="539"/>
      <c r="AC223" s="539"/>
      <c r="AD223" s="539"/>
      <c r="AE223" s="539"/>
      <c r="AF223" s="539"/>
      <c r="AG223" s="539"/>
      <c r="AH223" s="539"/>
      <c r="AI223" s="539"/>
      <c r="AJ223" s="539"/>
      <c r="AK223" s="539"/>
      <c r="AL223" s="539"/>
      <c r="AM223" s="539"/>
      <c r="AN223" s="539"/>
      <c r="AO223" s="539"/>
      <c r="AP223" s="539"/>
      <c r="AQ223" s="539"/>
      <c r="AR223" s="539"/>
      <c r="AS223" s="539"/>
      <c r="AT223" s="539"/>
      <c r="AU223" s="539"/>
      <c r="AV223" s="539"/>
      <c r="AW223" s="539"/>
      <c r="AX223" s="539"/>
      <c r="AY223" s="539"/>
      <c r="AZ223" s="539"/>
      <c r="BA223" s="539"/>
      <c r="BB223" s="539"/>
      <c r="BC223" s="539"/>
      <c r="BD223" s="539"/>
      <c r="BE223" s="539"/>
      <c r="BF223" s="539"/>
      <c r="BG223" s="539"/>
      <c r="BH223" s="539"/>
      <c r="BI223" s="539"/>
      <c r="BJ223" s="539"/>
      <c r="BK223" s="539"/>
      <c r="BL223" s="539"/>
      <c r="BM223" s="539"/>
      <c r="BN223" s="539"/>
      <c r="BO223" s="539"/>
      <c r="BP223" s="539"/>
      <c r="BQ223" s="539"/>
      <c r="BR223" s="539"/>
      <c r="BS223" s="539"/>
      <c r="BT223" s="539"/>
      <c r="BU223" s="539"/>
      <c r="BV223" s="539"/>
      <c r="BW223" s="539"/>
      <c r="BX223" s="539"/>
      <c r="BY223" s="539"/>
      <c r="BZ223" s="539"/>
      <c r="CA223" s="539"/>
      <c r="CB223" s="539"/>
      <c r="CC223" s="539"/>
      <c r="CD223" s="539"/>
      <c r="CE223" s="539"/>
      <c r="CF223" s="539"/>
      <c r="CG223" s="539"/>
      <c r="CH223" s="539"/>
      <c r="CI223" s="539"/>
      <c r="CJ223" s="539"/>
      <c r="CK223" s="539"/>
      <c r="CL223" s="539"/>
      <c r="CM223" s="539"/>
      <c r="CN223" s="539"/>
      <c r="CO223" s="539"/>
      <c r="CP223" s="539"/>
      <c r="CQ223" s="539"/>
      <c r="CR223" s="539"/>
      <c r="CS223" s="539"/>
      <c r="CT223" s="539"/>
      <c r="CU223" s="539"/>
      <c r="CV223" s="539"/>
      <c r="CW223" s="539"/>
      <c r="CX223" s="539"/>
      <c r="CY223" s="539"/>
      <c r="CZ223" s="539"/>
      <c r="DA223" s="539"/>
      <c r="DB223" s="539"/>
      <c r="DC223" s="539"/>
      <c r="DD223" s="539"/>
      <c r="DE223" s="539"/>
      <c r="DF223" s="539"/>
      <c r="DG223" s="539"/>
      <c r="DH223" s="539"/>
      <c r="DI223" s="539"/>
      <c r="DJ223" s="539"/>
      <c r="DK223" s="541">
        <f>+DK221*DK222</f>
        <v>0</v>
      </c>
      <c r="DL223" s="576">
        <f>+DL233</f>
        <v>42</v>
      </c>
      <c r="DM223" s="576">
        <f>+DM233</f>
        <v>152.57499999999999</v>
      </c>
      <c r="DN223" s="541">
        <f>+DN233</f>
        <v>195.23750000000001</v>
      </c>
      <c r="DO223" s="541">
        <f>+SUM(DK223:DN223)</f>
        <v>389.8125</v>
      </c>
      <c r="DP223" s="541">
        <f>+DP233</f>
        <v>210.28749999999999</v>
      </c>
      <c r="DQ223" s="541">
        <f>+DQ233</f>
        <v>225.63749999999999</v>
      </c>
      <c r="DR223" s="576">
        <f>+DR233</f>
        <v>257.28750000000002</v>
      </c>
      <c r="DS223" s="576">
        <f>+DS233</f>
        <v>264.83749999999998</v>
      </c>
      <c r="DT223" s="576">
        <f>+SUM(DP223:DS223)</f>
        <v>958.05</v>
      </c>
      <c r="DU223" s="576">
        <f>+DU233</f>
        <v>215.35</v>
      </c>
      <c r="DV223" s="576">
        <f>+DV233</f>
        <v>233.6875</v>
      </c>
      <c r="DW223" s="576">
        <f>+DW233</f>
        <v>264.47500000000002</v>
      </c>
      <c r="DX223" s="576">
        <f>+DX233</f>
        <v>328.16250000000002</v>
      </c>
      <c r="DY223" s="576">
        <f>+SUM(DU223:DX223)</f>
        <v>1041.6750000000002</v>
      </c>
      <c r="DZ223" s="576">
        <f>+DZ233</f>
        <v>291.95</v>
      </c>
      <c r="EA223" s="576">
        <f>+EA233</f>
        <v>211.01249999999999</v>
      </c>
      <c r="EB223" s="576">
        <f>+EB233</f>
        <v>276.73750000000001</v>
      </c>
      <c r="EC223" s="576">
        <f>+EC233</f>
        <v>342.75</v>
      </c>
      <c r="ED223" s="576">
        <f>+SUM(DZ223:EC223)</f>
        <v>1122.45</v>
      </c>
      <c r="EE223" s="576">
        <f>+EE233</f>
        <v>382.97500000000002</v>
      </c>
      <c r="EF223" s="576">
        <f>+EF221*EF222</f>
        <v>340.04349434425654</v>
      </c>
      <c r="EG223" s="576">
        <f>+EG221*EG222</f>
        <v>358.66244282278808</v>
      </c>
      <c r="EH223" s="576">
        <f>+EH221*EH222</f>
        <v>409.22367334025893</v>
      </c>
      <c r="EI223" s="576">
        <f>+SUM(EE223:EH223)</f>
        <v>1490.9046105073037</v>
      </c>
      <c r="EJ223" s="576">
        <f>+EJ221*EJ222</f>
        <v>407.47809330534858</v>
      </c>
      <c r="EK223" s="576">
        <f>+EK221*EK222</f>
        <v>356.48323623267032</v>
      </c>
      <c r="EL223" s="576">
        <f>+EL221*EL222</f>
        <v>372.51960134695486</v>
      </c>
      <c r="EM223" s="576">
        <f>+EM221*EM222</f>
        <v>421.92148654075379</v>
      </c>
      <c r="EN223" s="576">
        <f>+SUM(EJ223:EM223)</f>
        <v>1558.4024174257274</v>
      </c>
      <c r="EO223" s="4566"/>
      <c r="EP223" s="4566"/>
      <c r="EQ223" s="4566"/>
      <c r="ER223" s="4566"/>
      <c r="ES223" s="576">
        <f t="shared" ref="ES223:EX223" si="303">+ES221*ES222</f>
        <v>1677.3276537697118</v>
      </c>
      <c r="ET223" s="576">
        <f t="shared" si="303"/>
        <v>1682.3578198092112</v>
      </c>
      <c r="EU223" s="576">
        <f t="shared" si="303"/>
        <v>1691.1967713315255</v>
      </c>
      <c r="EV223" s="576">
        <f t="shared" si="303"/>
        <v>1701.019824370137</v>
      </c>
      <c r="EW223" s="576">
        <f t="shared" si="303"/>
        <v>1711.748730960559</v>
      </c>
      <c r="EX223" s="576">
        <f t="shared" si="303"/>
        <v>1723.859796117461</v>
      </c>
      <c r="EY223" s="407"/>
      <c r="EZ223" s="407">
        <f>+(EU223/ED223)^(0.2)-1</f>
        <v>8.5439013794426977E-2</v>
      </c>
    </row>
    <row r="224" spans="1:156" ht="12" customHeight="1" x14ac:dyDescent="0.2">
      <c r="A224" s="546" t="s">
        <v>602</v>
      </c>
      <c r="B224" s="539"/>
      <c r="C224" s="539"/>
      <c r="D224" s="539"/>
      <c r="E224" s="539"/>
      <c r="F224" s="539"/>
      <c r="G224" s="539"/>
      <c r="H224" s="539"/>
      <c r="I224" s="539"/>
      <c r="J224" s="539"/>
      <c r="K224" s="539"/>
      <c r="L224" s="539"/>
      <c r="M224" s="539"/>
      <c r="N224" s="539"/>
      <c r="O224" s="539"/>
      <c r="P224" s="539"/>
      <c r="Q224" s="539"/>
      <c r="R224" s="539"/>
      <c r="S224" s="539"/>
      <c r="T224" s="539"/>
      <c r="U224" s="539"/>
      <c r="V224" s="539"/>
      <c r="W224" s="539"/>
      <c r="X224" s="539"/>
      <c r="Y224" s="539"/>
      <c r="Z224" s="539"/>
      <c r="AA224" s="539"/>
      <c r="AB224" s="539"/>
      <c r="AC224" s="539"/>
      <c r="AD224" s="539"/>
      <c r="AE224" s="539"/>
      <c r="AF224" s="539"/>
      <c r="AG224" s="539"/>
      <c r="AH224" s="539"/>
      <c r="AI224" s="539"/>
      <c r="AJ224" s="539"/>
      <c r="AK224" s="539"/>
      <c r="AL224" s="539"/>
      <c r="AM224" s="539"/>
      <c r="AN224" s="539"/>
      <c r="AO224" s="539"/>
      <c r="AP224" s="539"/>
      <c r="AQ224" s="539"/>
      <c r="AR224" s="539"/>
      <c r="AS224" s="539"/>
      <c r="AT224" s="539"/>
      <c r="AU224" s="539"/>
      <c r="AV224" s="539"/>
      <c r="AW224" s="539"/>
      <c r="AX224" s="539"/>
      <c r="AY224" s="539"/>
      <c r="AZ224" s="539"/>
      <c r="BA224" s="539"/>
      <c r="BB224" s="539"/>
      <c r="BC224" s="539"/>
      <c r="BD224" s="539"/>
      <c r="BE224" s="539"/>
      <c r="BF224" s="539"/>
      <c r="BG224" s="539"/>
      <c r="BH224" s="539"/>
      <c r="BI224" s="539"/>
      <c r="BJ224" s="539"/>
      <c r="BK224" s="539"/>
      <c r="BL224" s="539"/>
      <c r="BM224" s="539"/>
      <c r="BN224" s="539"/>
      <c r="BO224" s="539"/>
      <c r="BP224" s="539"/>
      <c r="BQ224" s="539"/>
      <c r="BR224" s="539"/>
      <c r="BS224" s="539"/>
      <c r="BT224" s="539"/>
      <c r="BU224" s="539"/>
      <c r="BV224" s="539"/>
      <c r="BW224" s="539"/>
      <c r="BX224" s="539"/>
      <c r="BY224" s="539"/>
      <c r="BZ224" s="539"/>
      <c r="CA224" s="539"/>
      <c r="CB224" s="539"/>
      <c r="CC224" s="539"/>
      <c r="CD224" s="539"/>
      <c r="CE224" s="539"/>
      <c r="CF224" s="539"/>
      <c r="CG224" s="539"/>
      <c r="CH224" s="539"/>
      <c r="CI224" s="539"/>
      <c r="CJ224" s="539"/>
      <c r="CK224" s="539"/>
      <c r="CL224" s="539"/>
      <c r="CM224" s="539"/>
      <c r="CN224" s="539"/>
      <c r="CO224" s="539"/>
      <c r="CP224" s="539"/>
      <c r="CQ224" s="539"/>
      <c r="CR224" s="539"/>
      <c r="CS224" s="539"/>
      <c r="CT224" s="539"/>
      <c r="CU224" s="539"/>
      <c r="CV224" s="539"/>
      <c r="CW224" s="539"/>
      <c r="CX224" s="539"/>
      <c r="CY224" s="539"/>
      <c r="CZ224" s="539"/>
      <c r="DA224" s="539"/>
      <c r="DB224" s="539"/>
      <c r="DC224" s="539"/>
      <c r="DD224" s="539"/>
      <c r="DE224" s="539"/>
      <c r="DF224" s="539"/>
      <c r="DG224" s="539"/>
      <c r="DH224" s="539"/>
      <c r="DI224" s="539"/>
      <c r="DJ224" s="539"/>
      <c r="DK224" s="577">
        <f t="shared" ref="DK224:EW224" si="304">+DK223/(DK219-DK232)</f>
        <v>0</v>
      </c>
      <c r="DL224" s="577">
        <f t="shared" si="304"/>
        <v>7.6622122274122584E-4</v>
      </c>
      <c r="DM224" s="577">
        <f t="shared" si="304"/>
        <v>2.7436738764633588E-3</v>
      </c>
      <c r="DN224" s="577">
        <f t="shared" si="304"/>
        <v>3.4716031615183154E-3</v>
      </c>
      <c r="DO224" s="578">
        <f t="shared" si="304"/>
        <v>7.0505074630253101E-3</v>
      </c>
      <c r="DP224" s="577">
        <f t="shared" si="304"/>
        <v>3.7149417755903431E-3</v>
      </c>
      <c r="DQ224" s="577">
        <f t="shared" si="304"/>
        <v>3.9458448737170575E-3</v>
      </c>
      <c r="DR224" s="577">
        <f t="shared" si="304"/>
        <v>4.453734610116048E-3</v>
      </c>
      <c r="DS224" s="577">
        <f t="shared" si="304"/>
        <v>4.5058928793161946E-3</v>
      </c>
      <c r="DT224" s="578">
        <f t="shared" si="304"/>
        <v>1.6549620427132261E-2</v>
      </c>
      <c r="DU224" s="577">
        <f t="shared" si="304"/>
        <v>3.6246124088653441E-3</v>
      </c>
      <c r="DV224" s="577">
        <f t="shared" si="304"/>
        <v>3.9157783248879004E-3</v>
      </c>
      <c r="DW224" s="577">
        <f t="shared" si="304"/>
        <v>4.3690814076600771E-3</v>
      </c>
      <c r="DX224" s="577">
        <f t="shared" si="304"/>
        <v>5.3417133246961637E-3</v>
      </c>
      <c r="DY224" s="579">
        <f t="shared" si="304"/>
        <v>1.6804207122429082E-2</v>
      </c>
      <c r="DZ224" s="577">
        <f t="shared" si="304"/>
        <v>4.686988455774318E-3</v>
      </c>
      <c r="EA224" s="577">
        <f t="shared" si="304"/>
        <v>3.3553114325357704E-3</v>
      </c>
      <c r="EB224" s="577">
        <f t="shared" si="304"/>
        <v>4.3077743355521498E-3</v>
      </c>
      <c r="EC224" s="577">
        <f t="shared" si="304"/>
        <v>5.2497891146459398E-3</v>
      </c>
      <c r="ED224" s="579">
        <f t="shared" si="304"/>
        <v>1.7054276401169282E-2</v>
      </c>
      <c r="EE224" s="577">
        <f t="shared" si="304"/>
        <v>5.7924942165993769E-3</v>
      </c>
      <c r="EF224" s="577">
        <f t="shared" si="304"/>
        <v>5.0655134843108907E-3</v>
      </c>
      <c r="EG224" s="577">
        <f t="shared" si="304"/>
        <v>5.3069570615937025E-3</v>
      </c>
      <c r="EH224" s="577">
        <f t="shared" si="304"/>
        <v>6.0341793098161707E-3</v>
      </c>
      <c r="EI224" s="579">
        <f t="shared" si="304"/>
        <v>2.1748453761623449E-2</v>
      </c>
      <c r="EJ224" s="577">
        <f>+EJ223/(EJ219-EJ232)</f>
        <v>5.9789286777052579E-3</v>
      </c>
      <c r="EK224" s="577">
        <f>+EK223/(EK219-EK232)</f>
        <v>5.2528588385233966E-3</v>
      </c>
      <c r="EL224" s="577">
        <f>+EL223/(EL219-EL232)</f>
        <v>5.5038390771698035E-3</v>
      </c>
      <c r="EM224" s="577">
        <f>+EM223/(EM219-EM232)</f>
        <v>6.2583909109806051E-3</v>
      </c>
      <c r="EN224" s="579">
        <f>+EN223/(EN219-EN232)</f>
        <v>2.2885894285772271E-2</v>
      </c>
      <c r="EO224" s="579"/>
      <c r="EP224" s="579"/>
      <c r="EQ224" s="579"/>
      <c r="ER224" s="579"/>
      <c r="ES224" s="577">
        <f t="shared" si="304"/>
        <v>2.4935401660235255E-2</v>
      </c>
      <c r="ET224" s="577">
        <f t="shared" si="304"/>
        <v>2.5173845375761256E-2</v>
      </c>
      <c r="EU224" s="577">
        <f t="shared" si="304"/>
        <v>2.532108298173481E-2</v>
      </c>
      <c r="EV224" s="577">
        <f t="shared" si="304"/>
        <v>2.5436337675801838E-2</v>
      </c>
      <c r="EW224" s="577">
        <f t="shared" si="304"/>
        <v>2.5524809694800296E-2</v>
      </c>
      <c r="EX224" s="577">
        <f t="shared" ref="EX224" si="305">+EX223/(EX219-EX232)</f>
        <v>2.5590073496924156E-2</v>
      </c>
      <c r="EY224" s="539"/>
      <c r="EZ224" s="539"/>
    </row>
    <row r="225" spans="1:156" ht="12" customHeight="1" x14ac:dyDescent="0.2">
      <c r="A225" s="546" t="s">
        <v>603</v>
      </c>
      <c r="B225" s="539"/>
      <c r="C225" s="539"/>
      <c r="D225" s="539"/>
      <c r="E225" s="539"/>
      <c r="F225" s="539"/>
      <c r="G225" s="539"/>
      <c r="H225" s="539"/>
      <c r="I225" s="539"/>
      <c r="J225" s="539"/>
      <c r="K225" s="539"/>
      <c r="L225" s="539"/>
      <c r="M225" s="539"/>
      <c r="N225" s="539"/>
      <c r="O225" s="539"/>
      <c r="P225" s="539"/>
      <c r="Q225" s="539"/>
      <c r="R225" s="539"/>
      <c r="S225" s="539"/>
      <c r="T225" s="539"/>
      <c r="U225" s="539"/>
      <c r="V225" s="539"/>
      <c r="W225" s="539"/>
      <c r="X225" s="539"/>
      <c r="Y225" s="539"/>
      <c r="Z225" s="539"/>
      <c r="AA225" s="539"/>
      <c r="AB225" s="539"/>
      <c r="AC225" s="539"/>
      <c r="AD225" s="539"/>
      <c r="AE225" s="539"/>
      <c r="AF225" s="539"/>
      <c r="AG225" s="539"/>
      <c r="AH225" s="539"/>
      <c r="AI225" s="539"/>
      <c r="AJ225" s="539"/>
      <c r="AK225" s="539"/>
      <c r="AL225" s="539"/>
      <c r="AM225" s="539"/>
      <c r="AN225" s="539"/>
      <c r="AO225" s="539"/>
      <c r="AP225" s="539"/>
      <c r="AQ225" s="539"/>
      <c r="AR225" s="539"/>
      <c r="AS225" s="539"/>
      <c r="AT225" s="539"/>
      <c r="AU225" s="539"/>
      <c r="AV225" s="539"/>
      <c r="AW225" s="539"/>
      <c r="AX225" s="539"/>
      <c r="AY225" s="539"/>
      <c r="AZ225" s="539"/>
      <c r="BA225" s="539"/>
      <c r="BB225" s="539"/>
      <c r="BC225" s="539"/>
      <c r="BD225" s="539"/>
      <c r="BE225" s="539"/>
      <c r="BF225" s="539"/>
      <c r="BG225" s="539"/>
      <c r="BH225" s="539"/>
      <c r="BI225" s="539"/>
      <c r="BJ225" s="539"/>
      <c r="BK225" s="539"/>
      <c r="BL225" s="539"/>
      <c r="BM225" s="539"/>
      <c r="BN225" s="539"/>
      <c r="BO225" s="539"/>
      <c r="BP225" s="539"/>
      <c r="BQ225" s="539"/>
      <c r="BR225" s="539"/>
      <c r="BS225" s="539"/>
      <c r="BT225" s="539"/>
      <c r="BU225" s="539"/>
      <c r="BV225" s="539"/>
      <c r="BW225" s="539"/>
      <c r="BX225" s="539"/>
      <c r="BY225" s="539"/>
      <c r="BZ225" s="539"/>
      <c r="CA225" s="539"/>
      <c r="CB225" s="539"/>
      <c r="CC225" s="539"/>
      <c r="CD225" s="539"/>
      <c r="CE225" s="539"/>
      <c r="CF225" s="539"/>
      <c r="CG225" s="539"/>
      <c r="CH225" s="539"/>
      <c r="CI225" s="539"/>
      <c r="CJ225" s="539"/>
      <c r="CK225" s="539"/>
      <c r="CL225" s="539"/>
      <c r="CM225" s="539"/>
      <c r="CN225" s="539"/>
      <c r="CO225" s="539"/>
      <c r="CP225" s="539"/>
      <c r="CQ225" s="539"/>
      <c r="CR225" s="539"/>
      <c r="CS225" s="539"/>
      <c r="CT225" s="539"/>
      <c r="CU225" s="539"/>
      <c r="CV225" s="539"/>
      <c r="CW225" s="539"/>
      <c r="CX225" s="539"/>
      <c r="CY225" s="539"/>
      <c r="CZ225" s="539"/>
      <c r="DA225" s="539"/>
      <c r="DB225" s="539"/>
      <c r="DC225" s="539"/>
      <c r="DD225" s="539"/>
      <c r="DE225" s="539"/>
      <c r="DF225" s="539"/>
      <c r="DG225" s="539"/>
      <c r="DH225" s="539"/>
      <c r="DI225" s="539"/>
      <c r="DJ225" s="539"/>
      <c r="DK225" s="580">
        <f>+DK223/(('Cable - old'!DK44*DK218)*DK220*3)</f>
        <v>0</v>
      </c>
      <c r="DL225" s="580">
        <f>+DL223/(('Cable - old'!DL44*DL218)*DL220*3)</f>
        <v>1.2208083347220205E-2</v>
      </c>
      <c r="DM225" s="580">
        <f>+DM223/(('Cable - old'!DM44*DM218)*DM220*3)</f>
        <v>4.0649405722180752E-2</v>
      </c>
      <c r="DN225" s="580">
        <f>+DN223/(('Cable - old'!DN44*DN218)*DN220*3)</f>
        <v>5.0065993470364119E-2</v>
      </c>
      <c r="DO225" s="582">
        <f>+DO223/(('Cable - old'!DO44*DO218)*DO220*12)</f>
        <v>2.5735583064978019E-2</v>
      </c>
      <c r="DP225" s="580">
        <f>+DP223/(('Cable - old'!DP44*DP218)*DP220*3)</f>
        <v>5.5410909344554733E-2</v>
      </c>
      <c r="DQ225" s="580">
        <f>+DQ223/(('Cable - old'!DQ44*DQ218)*DQ220*3)</f>
        <v>6.2585877867454107E-2</v>
      </c>
      <c r="DR225" s="580">
        <f>+DR223/(('Cable - old'!DR44*DR218)*DR220*3)</f>
        <v>6.4923745077259148E-2</v>
      </c>
      <c r="DS225" s="580">
        <f>+DS223/(('Cable - old'!DS44*DS218)*DS220*3)</f>
        <v>6.38496735256944E-2</v>
      </c>
      <c r="DT225" s="582">
        <f>+DT223/(('Cable - old'!DT44*DT218)*DT220*12)</f>
        <v>6.1095338216861077E-2</v>
      </c>
      <c r="DU225" s="580">
        <f>+DU223/(('Cable - old'!DU44*DU218)*DU220*3)</f>
        <v>5.3326820969877703E-2</v>
      </c>
      <c r="DV225" s="580">
        <f>+DV223/(('Cable - old'!DV44*DV218)*DV220*3)</f>
        <v>6.2217564160682588E-2</v>
      </c>
      <c r="DW225" s="580">
        <f>+DW223/(('Cable - old'!DW44*DW218)*DW220*3)</f>
        <v>6.3927034605503696E-2</v>
      </c>
      <c r="DX225" s="580">
        <f>+DX223/(('Cable - old'!DX44*DX218)*DX220*3)</f>
        <v>7.2868975941923333E-2</v>
      </c>
      <c r="DY225" s="582">
        <f>+DY223/(('Cable - old'!DY44*DY218)*DY220*12)</f>
        <v>6.2830695923014018E-2</v>
      </c>
      <c r="DZ225" s="580">
        <f>+DZ223/(('Cable - old'!DZ44*DZ218)*DZ220*3)</f>
        <v>7.28500778455691E-2</v>
      </c>
      <c r="EA225" s="580">
        <f>+EA223/(('Cable - old'!EA44*EA218)*EA220*3)</f>
        <v>6.9106762023680449E-2</v>
      </c>
      <c r="EB225" s="580">
        <f>+EB223/(('Cable - old'!EB44*EB218)*EB220*3)</f>
        <v>8.6445580133005448E-2</v>
      </c>
      <c r="EC225" s="580">
        <f>+EC223/(('Cable - old'!EC44*EC218)*EC220*3)</f>
        <v>9.4052194553959273E-2</v>
      </c>
      <c r="ED225" s="582">
        <f>+ED223/(('Cable - old'!ED44*ED218)*ED220*12)</f>
        <v>8.025903316472352E-2</v>
      </c>
      <c r="EE225" s="580">
        <f>+EE223/(('Cable - old'!$DY$44*EE218)*EE220*3)</f>
        <v>0.10829270953072929</v>
      </c>
      <c r="EF225" s="580">
        <f>+EF223/(('Cable - old'!$DY$44*EF218)*EF220*3)</f>
        <v>0.10910416737656319</v>
      </c>
      <c r="EG225" s="580">
        <f>+EG223/(('Cable - old'!$DY$44*EG218)*EG220*3)</f>
        <v>0.11015742665349097</v>
      </c>
      <c r="EH225" s="580">
        <f>+EH223/(('Cable - old'!$DY$44*EH218)*EH220*3)</f>
        <v>0.11088458786247318</v>
      </c>
      <c r="EI225" s="582">
        <f>+EI223/(('Cable - old'!EI$44*EI218)*EI220*12)</f>
        <v>0.10207991582091516</v>
      </c>
      <c r="EJ225" s="580">
        <f>+EJ223/(('Cable - old'!$DY$44*EJ218)*EJ220*3)</f>
        <v>0.11183289603707364</v>
      </c>
      <c r="EK225" s="580">
        <f>+EK223/(('Cable - old'!$DY$44*EK218)*EK220*3)</f>
        <v>0.11179541350052814</v>
      </c>
      <c r="EL225" s="580">
        <f>+EL223/(('Cable - old'!$DY$44*EL218)*EL220*3)</f>
        <v>0.11182914778341906</v>
      </c>
      <c r="EM225" s="580">
        <f>+EM223/(('Cable - old'!$DY$44*EM218)*EM220*3)</f>
        <v>0.11174293794936453</v>
      </c>
      <c r="EN225" s="582">
        <f>+EN223/(('Cable - old'!EN$44*EN218)*EN220*12)</f>
        <v>0.10495996927690442</v>
      </c>
      <c r="EO225" s="582"/>
      <c r="EP225" s="582"/>
      <c r="EQ225" s="582"/>
      <c r="ER225" s="582"/>
      <c r="ES225" s="580">
        <f>+ES223/(('Cable - old'!ES$44*ES218)*ES220*12)</f>
        <v>0.10521731048989509</v>
      </c>
      <c r="ET225" s="580">
        <f>+ET223/(('Cable - old'!ET$44*ET218)*ET220*12)</f>
        <v>0.10431739801408441</v>
      </c>
      <c r="EU225" s="580">
        <f>+EU223/(('Cable - old'!EU$44*EU218)*EU220*12)</f>
        <v>0.10378553492231547</v>
      </c>
      <c r="EV225" s="409">
        <f>+EV223/(EU223/EU225*(1.014))</f>
        <v>0.10294709766970739</v>
      </c>
      <c r="EW225" s="409">
        <f>+EW223/(EV223/EV225*(1.014))</f>
        <v>0.1021660944649241</v>
      </c>
      <c r="EX225" s="409">
        <f>+EX223/(EW223/EW225*(1.014))</f>
        <v>0.10146838857689548</v>
      </c>
      <c r="EY225" s="539"/>
      <c r="EZ225" s="539"/>
    </row>
    <row r="226" spans="1:156" ht="12" customHeight="1" x14ac:dyDescent="0.2">
      <c r="A226" s="546" t="s">
        <v>604</v>
      </c>
      <c r="B226" s="539"/>
      <c r="C226" s="539"/>
      <c r="D226" s="539"/>
      <c r="E226" s="539"/>
      <c r="F226" s="539"/>
      <c r="G226" s="539"/>
      <c r="H226" s="539"/>
      <c r="I226" s="539"/>
      <c r="J226" s="539"/>
      <c r="K226" s="539"/>
      <c r="L226" s="539"/>
      <c r="M226" s="539"/>
      <c r="N226" s="539"/>
      <c r="O226" s="539"/>
      <c r="P226" s="539"/>
      <c r="Q226" s="539"/>
      <c r="R226" s="539"/>
      <c r="S226" s="539"/>
      <c r="T226" s="539"/>
      <c r="U226" s="539"/>
      <c r="V226" s="539"/>
      <c r="W226" s="539"/>
      <c r="X226" s="539"/>
      <c r="Y226" s="539"/>
      <c r="Z226" s="539"/>
      <c r="AA226" s="539"/>
      <c r="AB226" s="539"/>
      <c r="AC226" s="539"/>
      <c r="AD226" s="539"/>
      <c r="AE226" s="539"/>
      <c r="AF226" s="539"/>
      <c r="AG226" s="539"/>
      <c r="AH226" s="539"/>
      <c r="AI226" s="539"/>
      <c r="AJ226" s="539"/>
      <c r="AK226" s="539"/>
      <c r="AL226" s="539"/>
      <c r="AM226" s="539"/>
      <c r="AN226" s="539"/>
      <c r="AO226" s="539"/>
      <c r="AP226" s="539"/>
      <c r="AQ226" s="539"/>
      <c r="AR226" s="539"/>
      <c r="AS226" s="539"/>
      <c r="AT226" s="539"/>
      <c r="AU226" s="539"/>
      <c r="AV226" s="539"/>
      <c r="AW226" s="539"/>
      <c r="AX226" s="539"/>
      <c r="AY226" s="539"/>
      <c r="AZ226" s="539"/>
      <c r="BA226" s="539"/>
      <c r="BB226" s="539"/>
      <c r="BC226" s="539"/>
      <c r="BD226" s="539"/>
      <c r="BE226" s="539"/>
      <c r="BF226" s="539"/>
      <c r="BG226" s="539"/>
      <c r="BH226" s="539"/>
      <c r="BI226" s="539"/>
      <c r="BJ226" s="539"/>
      <c r="BK226" s="539"/>
      <c r="BL226" s="539"/>
      <c r="BM226" s="539"/>
      <c r="BN226" s="539"/>
      <c r="BO226" s="539"/>
      <c r="BP226" s="539"/>
      <c r="BQ226" s="539"/>
      <c r="BR226" s="539"/>
      <c r="BS226" s="539"/>
      <c r="BT226" s="539"/>
      <c r="BU226" s="539"/>
      <c r="BV226" s="539"/>
      <c r="BW226" s="539"/>
      <c r="BX226" s="539"/>
      <c r="BY226" s="539"/>
      <c r="BZ226" s="539"/>
      <c r="CA226" s="539"/>
      <c r="CB226" s="539"/>
      <c r="CC226" s="539"/>
      <c r="CD226" s="539"/>
      <c r="CE226" s="539"/>
      <c r="CF226" s="539"/>
      <c r="CG226" s="539"/>
      <c r="CH226" s="539"/>
      <c r="CI226" s="539"/>
      <c r="CJ226" s="539"/>
      <c r="CK226" s="539"/>
      <c r="CL226" s="539"/>
      <c r="CM226" s="539"/>
      <c r="CN226" s="539"/>
      <c r="CO226" s="539"/>
      <c r="CP226" s="539"/>
      <c r="CQ226" s="539"/>
      <c r="CR226" s="539"/>
      <c r="CS226" s="539"/>
      <c r="CT226" s="539"/>
      <c r="CU226" s="539"/>
      <c r="CV226" s="539"/>
      <c r="CW226" s="539"/>
      <c r="CX226" s="539"/>
      <c r="CY226" s="539"/>
      <c r="CZ226" s="539"/>
      <c r="DA226" s="539"/>
      <c r="DB226" s="539"/>
      <c r="DC226" s="539"/>
      <c r="DD226" s="539"/>
      <c r="DE226" s="539"/>
      <c r="DF226" s="539"/>
      <c r="DG226" s="539"/>
      <c r="DH226" s="539"/>
      <c r="DI226" s="539"/>
      <c r="DJ226" s="539"/>
      <c r="DK226" s="546"/>
      <c r="DL226" s="546"/>
      <c r="DM226" s="546"/>
      <c r="DN226" s="546"/>
      <c r="DO226" s="539"/>
      <c r="DP226" s="583">
        <f t="shared" ref="DP226:EN226" si="306">+DP217/DK217-1</f>
        <v>4.2628315535652828E-2</v>
      </c>
      <c r="DQ226" s="583">
        <f t="shared" si="306"/>
        <v>4.6053757918164795E-2</v>
      </c>
      <c r="DR226" s="583">
        <f t="shared" si="306"/>
        <v>5.2153231971460157E-2</v>
      </c>
      <c r="DS226" s="583">
        <f t="shared" si="306"/>
        <v>5.1711855173280918E-2</v>
      </c>
      <c r="DT226" s="584">
        <f t="shared" si="306"/>
        <v>5.1711855173280918E-2</v>
      </c>
      <c r="DU226" s="583">
        <f t="shared" si="306"/>
        <v>4.9929792681919549E-2</v>
      </c>
      <c r="DV226" s="583">
        <f t="shared" si="306"/>
        <v>4.7667757774140673E-2</v>
      </c>
      <c r="DW226" s="583">
        <f t="shared" si="306"/>
        <v>4.8034229434084086E-2</v>
      </c>
      <c r="DX226" s="583">
        <f t="shared" si="306"/>
        <v>5.144041120452636E-2</v>
      </c>
      <c r="DY226" s="584">
        <f t="shared" si="306"/>
        <v>5.144041120452636E-2</v>
      </c>
      <c r="DZ226" s="583">
        <f t="shared" si="306"/>
        <v>5.6287613578255957E-2</v>
      </c>
      <c r="EA226" s="583">
        <f t="shared" si="306"/>
        <v>6.2058191759422066E-2</v>
      </c>
      <c r="EB226" s="583">
        <f t="shared" si="306"/>
        <v>7.1136958866122368E-2</v>
      </c>
      <c r="EC226" s="583">
        <f t="shared" si="306"/>
        <v>7.3442473851750734E-2</v>
      </c>
      <c r="ED226" s="584">
        <f t="shared" si="306"/>
        <v>7.3442473851750734E-2</v>
      </c>
      <c r="EE226" s="583">
        <f t="shared" si="306"/>
        <v>7.1497728457585508E-2</v>
      </c>
      <c r="EF226" s="583">
        <f t="shared" si="306"/>
        <v>7.0383172758696766E-2</v>
      </c>
      <c r="EG226" s="583">
        <f t="shared" si="306"/>
        <v>5.6740138794002304E-2</v>
      </c>
      <c r="EH226" s="583">
        <f t="shared" si="306"/>
        <v>4.4376191484854832E-2</v>
      </c>
      <c r="EI226" s="584">
        <f t="shared" si="306"/>
        <v>4.4376191484854832E-2</v>
      </c>
      <c r="EJ226" s="583">
        <f t="shared" si="306"/>
        <v>3.6908320011121099E-2</v>
      </c>
      <c r="EK226" s="583">
        <f t="shared" si="306"/>
        <v>2.4666758279510814E-2</v>
      </c>
      <c r="EL226" s="583">
        <f t="shared" si="306"/>
        <v>1.517574602742533E-2</v>
      </c>
      <c r="EM226" s="583">
        <f t="shared" si="306"/>
        <v>7.7409322921948576E-3</v>
      </c>
      <c r="EN226" s="584">
        <f t="shared" si="306"/>
        <v>7.7409322921948576E-3</v>
      </c>
      <c r="EO226" s="584"/>
      <c r="EP226" s="584"/>
      <c r="EQ226" s="584"/>
      <c r="ER226" s="584"/>
      <c r="ES226" s="583">
        <f>+ES217/EN217-1</f>
        <v>5.3024485664376897E-4</v>
      </c>
      <c r="ET226" s="583">
        <f t="shared" ref="ET226:EX226" si="307">+ET217/ES217-1</f>
        <v>7.6076940960752015E-3</v>
      </c>
      <c r="EU226" s="583">
        <f t="shared" si="307"/>
        <v>1.1118386285940529E-2</v>
      </c>
      <c r="EV226" s="583">
        <f t="shared" si="307"/>
        <v>1.1118386285940529E-2</v>
      </c>
      <c r="EW226" s="583">
        <f t="shared" si="307"/>
        <v>1.1118386285940529E-2</v>
      </c>
      <c r="EX226" s="583">
        <f t="shared" si="307"/>
        <v>1.1118386285940529E-2</v>
      </c>
      <c r="EY226" s="539"/>
      <c r="EZ226" s="539"/>
    </row>
    <row r="227" spans="1:156" ht="12" customHeight="1" x14ac:dyDescent="0.2">
      <c r="A227" s="546" t="s">
        <v>605</v>
      </c>
      <c r="B227" s="539"/>
      <c r="C227" s="539"/>
      <c r="D227" s="539"/>
      <c r="E227" s="539"/>
      <c r="F227" s="539"/>
      <c r="G227" s="539"/>
      <c r="H227" s="539"/>
      <c r="I227" s="539"/>
      <c r="J227" s="539"/>
      <c r="K227" s="539"/>
      <c r="L227" s="539"/>
      <c r="M227" s="539"/>
      <c r="N227" s="539"/>
      <c r="O227" s="539"/>
      <c r="P227" s="539"/>
      <c r="Q227" s="539"/>
      <c r="R227" s="539"/>
      <c r="S227" s="539"/>
      <c r="T227" s="539"/>
      <c r="U227" s="539"/>
      <c r="V227" s="539"/>
      <c r="W227" s="539"/>
      <c r="X227" s="539"/>
      <c r="Y227" s="539"/>
      <c r="Z227" s="539"/>
      <c r="AA227" s="539"/>
      <c r="AB227" s="539"/>
      <c r="AC227" s="539"/>
      <c r="AD227" s="539"/>
      <c r="AE227" s="539"/>
      <c r="AF227" s="539"/>
      <c r="AG227" s="539"/>
      <c r="AH227" s="539"/>
      <c r="AI227" s="539"/>
      <c r="AJ227" s="539"/>
      <c r="AK227" s="539"/>
      <c r="AL227" s="539"/>
      <c r="AM227" s="539"/>
      <c r="AN227" s="539"/>
      <c r="AO227" s="539"/>
      <c r="AP227" s="539"/>
      <c r="AQ227" s="539"/>
      <c r="AR227" s="539"/>
      <c r="AS227" s="539"/>
      <c r="AT227" s="539"/>
      <c r="AU227" s="539"/>
      <c r="AV227" s="539"/>
      <c r="AW227" s="539"/>
      <c r="AX227" s="539"/>
      <c r="AY227" s="539"/>
      <c r="AZ227" s="539"/>
      <c r="BA227" s="539"/>
      <c r="BB227" s="539"/>
      <c r="BC227" s="539"/>
      <c r="BD227" s="539"/>
      <c r="BE227" s="539"/>
      <c r="BF227" s="539"/>
      <c r="BG227" s="539"/>
      <c r="BH227" s="539"/>
      <c r="BI227" s="539"/>
      <c r="BJ227" s="539"/>
      <c r="BK227" s="539"/>
      <c r="BL227" s="539"/>
      <c r="BM227" s="539"/>
      <c r="BN227" s="539"/>
      <c r="BO227" s="539"/>
      <c r="BP227" s="539"/>
      <c r="BQ227" s="539"/>
      <c r="BR227" s="539"/>
      <c r="BS227" s="539"/>
      <c r="BT227" s="539"/>
      <c r="BU227" s="539"/>
      <c r="BV227" s="539"/>
      <c r="BW227" s="539"/>
      <c r="BX227" s="539"/>
      <c r="BY227" s="539"/>
      <c r="BZ227" s="539"/>
      <c r="CA227" s="539"/>
      <c r="CB227" s="539"/>
      <c r="CC227" s="539"/>
      <c r="CD227" s="539"/>
      <c r="CE227" s="539"/>
      <c r="CF227" s="539"/>
      <c r="CG227" s="539"/>
      <c r="CH227" s="539"/>
      <c r="CI227" s="539"/>
      <c r="CJ227" s="539"/>
      <c r="CK227" s="539"/>
      <c r="CL227" s="539"/>
      <c r="CM227" s="539"/>
      <c r="CN227" s="539"/>
      <c r="CO227" s="539"/>
      <c r="CP227" s="539"/>
      <c r="CQ227" s="539"/>
      <c r="CR227" s="539"/>
      <c r="CS227" s="539"/>
      <c r="CT227" s="539"/>
      <c r="CU227" s="539"/>
      <c r="CV227" s="539"/>
      <c r="CW227" s="539"/>
      <c r="CX227" s="539"/>
      <c r="CY227" s="539"/>
      <c r="CZ227" s="539"/>
      <c r="DA227" s="539"/>
      <c r="DB227" s="539"/>
      <c r="DC227" s="539"/>
      <c r="DD227" s="539"/>
      <c r="DE227" s="539"/>
      <c r="DF227" s="539"/>
      <c r="DG227" s="539"/>
      <c r="DH227" s="539"/>
      <c r="DI227" s="539"/>
      <c r="DJ227" s="539"/>
      <c r="DK227" s="563"/>
      <c r="DL227" s="563"/>
      <c r="DM227" s="563"/>
      <c r="DN227" s="563"/>
      <c r="DO227" s="532"/>
      <c r="DP227" s="583"/>
      <c r="DQ227" s="583">
        <f t="shared" ref="DQ227:EN227" si="308">+DQ223/DL223-1</f>
        <v>4.3723214285714285</v>
      </c>
      <c r="DR227" s="583">
        <f t="shared" si="308"/>
        <v>0.68630181877765062</v>
      </c>
      <c r="DS227" s="583">
        <f t="shared" si="308"/>
        <v>0.35648889173442577</v>
      </c>
      <c r="DT227" s="584">
        <f t="shared" si="308"/>
        <v>1.4577200577200577</v>
      </c>
      <c r="DU227" s="583">
        <f t="shared" si="308"/>
        <v>2.407418415264817E-2</v>
      </c>
      <c r="DV227" s="583">
        <f t="shared" si="308"/>
        <v>3.5676693811977245E-2</v>
      </c>
      <c r="DW227" s="583">
        <f t="shared" si="308"/>
        <v>2.7935675071661059E-2</v>
      </c>
      <c r="DX227" s="583">
        <f t="shared" si="308"/>
        <v>0.23910888752536952</v>
      </c>
      <c r="DY227" s="584">
        <f t="shared" si="308"/>
        <v>8.7286676060748691E-2</v>
      </c>
      <c r="DZ227" s="583">
        <f t="shared" si="308"/>
        <v>0.35570002321801719</v>
      </c>
      <c r="EA227" s="583">
        <f t="shared" si="308"/>
        <v>-9.7031291789248519E-2</v>
      </c>
      <c r="EB227" s="583">
        <f t="shared" si="308"/>
        <v>4.6365440967955251E-2</v>
      </c>
      <c r="EC227" s="583">
        <f t="shared" si="308"/>
        <v>4.4452062621414656E-2</v>
      </c>
      <c r="ED227" s="584">
        <f t="shared" si="308"/>
        <v>7.7543379652962541E-2</v>
      </c>
      <c r="EE227" s="583">
        <f t="shared" si="308"/>
        <v>0.31178283952731656</v>
      </c>
      <c r="EF227" s="583">
        <f t="shared" si="308"/>
        <v>0.61148507479062397</v>
      </c>
      <c r="EG227" s="583">
        <f t="shared" si="308"/>
        <v>0.29603845818795094</v>
      </c>
      <c r="EH227" s="583">
        <f t="shared" si="308"/>
        <v>0.19394215416559857</v>
      </c>
      <c r="EI227" s="584">
        <f t="shared" si="308"/>
        <v>0.3282592636708126</v>
      </c>
      <c r="EJ227" s="583">
        <f t="shared" si="308"/>
        <v>6.3980921222922094E-2</v>
      </c>
      <c r="EK227" s="583">
        <f t="shared" si="308"/>
        <v>4.8345997385176753E-2</v>
      </c>
      <c r="EL227" s="583">
        <f t="shared" si="308"/>
        <v>3.8635655339618324E-2</v>
      </c>
      <c r="EM227" s="583">
        <f t="shared" si="308"/>
        <v>3.1029028933858838E-2</v>
      </c>
      <c r="EN227" s="584">
        <f t="shared" si="308"/>
        <v>4.527305532676329E-2</v>
      </c>
      <c r="EO227" s="584"/>
      <c r="EP227" s="584"/>
      <c r="EQ227" s="584"/>
      <c r="ER227" s="584"/>
      <c r="ES227" s="583">
        <f>+ES223/EN223-1</f>
        <v>7.6312276607240381E-2</v>
      </c>
      <c r="ET227" s="583">
        <f t="shared" ref="ET227:EX227" si="309">+ET223/ES223-1</f>
        <v>2.9989167758572854E-3</v>
      </c>
      <c r="EU227" s="583">
        <f t="shared" si="309"/>
        <v>5.2539069978090325E-3</v>
      </c>
      <c r="EV227" s="583">
        <f t="shared" si="309"/>
        <v>5.8083442477705471E-3</v>
      </c>
      <c r="EW227" s="583">
        <f t="shared" si="309"/>
        <v>6.3073377727356217E-3</v>
      </c>
      <c r="EX227" s="583">
        <f t="shared" si="309"/>
        <v>7.0752587326912142E-3</v>
      </c>
      <c r="EY227" s="539"/>
      <c r="EZ227" s="539"/>
    </row>
    <row r="228" spans="1:156" ht="12" customHeight="1" x14ac:dyDescent="0.2">
      <c r="A228" s="546"/>
      <c r="B228" s="539"/>
      <c r="C228" s="539"/>
      <c r="D228" s="539"/>
      <c r="E228" s="539"/>
      <c r="F228" s="539"/>
      <c r="G228" s="539"/>
      <c r="H228" s="539"/>
      <c r="I228" s="539"/>
      <c r="J228" s="539"/>
      <c r="K228" s="539"/>
      <c r="L228" s="539"/>
      <c r="M228" s="539"/>
      <c r="N228" s="539"/>
      <c r="O228" s="539"/>
      <c r="P228" s="539"/>
      <c r="Q228" s="539"/>
      <c r="R228" s="539"/>
      <c r="S228" s="539"/>
      <c r="T228" s="539"/>
      <c r="U228" s="539"/>
      <c r="V228" s="539"/>
      <c r="W228" s="539"/>
      <c r="X228" s="539"/>
      <c r="Y228" s="539"/>
      <c r="Z228" s="539"/>
      <c r="AA228" s="539"/>
      <c r="AB228" s="539"/>
      <c r="AC228" s="539"/>
      <c r="AD228" s="539"/>
      <c r="AE228" s="539"/>
      <c r="AF228" s="539"/>
      <c r="AG228" s="539"/>
      <c r="AH228" s="539"/>
      <c r="AI228" s="539"/>
      <c r="AJ228" s="539"/>
      <c r="AK228" s="539"/>
      <c r="AL228" s="539"/>
      <c r="AM228" s="539"/>
      <c r="AN228" s="539"/>
      <c r="AO228" s="539"/>
      <c r="AP228" s="539"/>
      <c r="AQ228" s="539"/>
      <c r="AR228" s="539"/>
      <c r="AS228" s="539"/>
      <c r="AT228" s="539"/>
      <c r="AU228" s="539"/>
      <c r="AV228" s="539"/>
      <c r="AW228" s="539"/>
      <c r="AX228" s="539"/>
      <c r="AY228" s="539"/>
      <c r="AZ228" s="539"/>
      <c r="BA228" s="539"/>
      <c r="BB228" s="539"/>
      <c r="BC228" s="539"/>
      <c r="BD228" s="539"/>
      <c r="BE228" s="539"/>
      <c r="BF228" s="539"/>
      <c r="BG228" s="539"/>
      <c r="BH228" s="539"/>
      <c r="BI228" s="539"/>
      <c r="BJ228" s="539"/>
      <c r="BK228" s="539"/>
      <c r="BL228" s="539"/>
      <c r="BM228" s="539"/>
      <c r="BN228" s="539"/>
      <c r="BO228" s="539"/>
      <c r="BP228" s="539"/>
      <c r="BQ228" s="539"/>
      <c r="BR228" s="539"/>
      <c r="BS228" s="539"/>
      <c r="BT228" s="539"/>
      <c r="BU228" s="539"/>
      <c r="BV228" s="539"/>
      <c r="BW228" s="539"/>
      <c r="BX228" s="539"/>
      <c r="BY228" s="539"/>
      <c r="BZ228" s="539"/>
      <c r="CA228" s="539"/>
      <c r="CB228" s="539"/>
      <c r="CC228" s="539"/>
      <c r="CD228" s="539"/>
      <c r="CE228" s="539"/>
      <c r="CF228" s="539"/>
      <c r="CG228" s="539"/>
      <c r="CH228" s="539"/>
      <c r="CI228" s="539"/>
      <c r="CJ228" s="539"/>
      <c r="CK228" s="539"/>
      <c r="CL228" s="539"/>
      <c r="CM228" s="539"/>
      <c r="CN228" s="539"/>
      <c r="CO228" s="539"/>
      <c r="CP228" s="539"/>
      <c r="CQ228" s="539"/>
      <c r="CR228" s="539"/>
      <c r="CS228" s="539"/>
      <c r="CT228" s="539"/>
      <c r="CU228" s="539"/>
      <c r="CV228" s="539"/>
      <c r="CW228" s="539"/>
      <c r="CX228" s="539"/>
      <c r="CY228" s="539"/>
      <c r="CZ228" s="539"/>
      <c r="DA228" s="539"/>
      <c r="DB228" s="539"/>
      <c r="DC228" s="539"/>
      <c r="DD228" s="539"/>
      <c r="DE228" s="539"/>
      <c r="DF228" s="539"/>
      <c r="DG228" s="539"/>
      <c r="DH228" s="539"/>
      <c r="DI228" s="539"/>
      <c r="DJ228" s="539"/>
      <c r="DK228" s="563"/>
      <c r="DL228" s="563"/>
      <c r="DM228" s="563"/>
      <c r="DN228" s="563"/>
      <c r="DO228" s="532"/>
      <c r="DP228" s="583"/>
      <c r="DQ228" s="583"/>
      <c r="DR228" s="583"/>
      <c r="DS228" s="583"/>
      <c r="DT228" s="584"/>
      <c r="DU228" s="583"/>
      <c r="DV228" s="583"/>
      <c r="DW228" s="583"/>
      <c r="DX228" s="583"/>
      <c r="DY228" s="584"/>
      <c r="DZ228" s="583"/>
      <c r="EA228" s="583"/>
      <c r="EB228" s="583"/>
      <c r="EC228" s="583"/>
      <c r="ED228" s="584"/>
      <c r="EE228" s="583"/>
      <c r="EF228" s="583"/>
      <c r="EG228" s="583"/>
      <c r="EH228" s="583"/>
      <c r="EI228" s="584"/>
      <c r="EJ228" s="583"/>
      <c r="EK228" s="583"/>
      <c r="EL228" s="583"/>
      <c r="EM228" s="583"/>
      <c r="EN228" s="583"/>
      <c r="EO228" s="583"/>
      <c r="EP228" s="583"/>
      <c r="EQ228" s="583"/>
      <c r="ER228" s="583"/>
      <c r="ES228" s="583"/>
      <c r="ET228" s="583"/>
      <c r="EU228" s="583"/>
      <c r="EV228" s="583"/>
      <c r="EW228" s="583"/>
      <c r="EX228" s="583"/>
      <c r="EY228" s="539"/>
      <c r="EZ228" s="539"/>
    </row>
    <row r="229" spans="1:156" ht="12" customHeight="1" x14ac:dyDescent="0.2">
      <c r="A229" s="546"/>
      <c r="B229" s="539"/>
      <c r="C229" s="539"/>
      <c r="D229" s="539"/>
      <c r="E229" s="539"/>
      <c r="F229" s="539"/>
      <c r="G229" s="539"/>
      <c r="H229" s="539"/>
      <c r="I229" s="539"/>
      <c r="J229" s="539"/>
      <c r="K229" s="539"/>
      <c r="L229" s="539"/>
      <c r="M229" s="539"/>
      <c r="N229" s="539"/>
      <c r="O229" s="539"/>
      <c r="P229" s="539"/>
      <c r="Q229" s="539"/>
      <c r="R229" s="539"/>
      <c r="S229" s="539"/>
      <c r="T229" s="539"/>
      <c r="U229" s="539"/>
      <c r="V229" s="539"/>
      <c r="W229" s="539"/>
      <c r="X229" s="539"/>
      <c r="Y229" s="539"/>
      <c r="Z229" s="539"/>
      <c r="AA229" s="539"/>
      <c r="AB229" s="539"/>
      <c r="AC229" s="539"/>
      <c r="AD229" s="539"/>
      <c r="AE229" s="539"/>
      <c r="AF229" s="539"/>
      <c r="AG229" s="539"/>
      <c r="AH229" s="539"/>
      <c r="AI229" s="539"/>
      <c r="AJ229" s="539"/>
      <c r="AK229" s="539"/>
      <c r="AL229" s="539"/>
      <c r="AM229" s="539"/>
      <c r="AN229" s="539"/>
      <c r="AO229" s="539"/>
      <c r="AP229" s="539"/>
      <c r="AQ229" s="539"/>
      <c r="AR229" s="539"/>
      <c r="AS229" s="539"/>
      <c r="AT229" s="539"/>
      <c r="AU229" s="539"/>
      <c r="AV229" s="539"/>
      <c r="AW229" s="539"/>
      <c r="AX229" s="539"/>
      <c r="AY229" s="539"/>
      <c r="AZ229" s="539"/>
      <c r="BA229" s="539"/>
      <c r="BB229" s="539"/>
      <c r="BC229" s="539"/>
      <c r="BD229" s="539"/>
      <c r="BE229" s="539"/>
      <c r="BF229" s="539"/>
      <c r="BG229" s="539"/>
      <c r="BH229" s="539"/>
      <c r="BI229" s="539"/>
      <c r="BJ229" s="539"/>
      <c r="BK229" s="539"/>
      <c r="BL229" s="539"/>
      <c r="BM229" s="539"/>
      <c r="BN229" s="539"/>
      <c r="BO229" s="539"/>
      <c r="BP229" s="539"/>
      <c r="BQ229" s="539"/>
      <c r="BR229" s="539"/>
      <c r="BS229" s="539"/>
      <c r="BT229" s="539"/>
      <c r="BU229" s="539"/>
      <c r="BV229" s="539"/>
      <c r="BW229" s="539"/>
      <c r="BX229" s="539"/>
      <c r="BY229" s="539"/>
      <c r="BZ229" s="539"/>
      <c r="CA229" s="539"/>
      <c r="CB229" s="539"/>
      <c r="CC229" s="539"/>
      <c r="CD229" s="539"/>
      <c r="CE229" s="539"/>
      <c r="CF229" s="539"/>
      <c r="CG229" s="539"/>
      <c r="CH229" s="539"/>
      <c r="CI229" s="539"/>
      <c r="CJ229" s="539"/>
      <c r="CK229" s="539"/>
      <c r="CL229" s="539"/>
      <c r="CM229" s="539"/>
      <c r="CN229" s="539"/>
      <c r="CO229" s="539"/>
      <c r="CP229" s="539"/>
      <c r="CQ229" s="539"/>
      <c r="CR229" s="539"/>
      <c r="CS229" s="539"/>
      <c r="CT229" s="539"/>
      <c r="CU229" s="539"/>
      <c r="CV229" s="539"/>
      <c r="CW229" s="539"/>
      <c r="CX229" s="539"/>
      <c r="CY229" s="539"/>
      <c r="CZ229" s="539"/>
      <c r="DA229" s="539"/>
      <c r="DB229" s="539"/>
      <c r="DC229" s="539"/>
      <c r="DD229" s="539"/>
      <c r="DE229" s="539"/>
      <c r="DF229" s="539"/>
      <c r="DG229" s="539"/>
      <c r="DH229" s="539"/>
      <c r="DI229" s="539"/>
      <c r="DJ229" s="539"/>
      <c r="DK229" s="563"/>
      <c r="DL229" s="563"/>
      <c r="DM229" s="563"/>
      <c r="DN229" s="563"/>
      <c r="DO229" s="532"/>
      <c r="DP229" s="583"/>
      <c r="DQ229" s="583"/>
      <c r="DR229" s="583"/>
      <c r="DS229" s="583"/>
      <c r="DT229" s="584"/>
      <c r="DU229" s="583"/>
      <c r="DV229" s="583"/>
      <c r="DW229" s="583"/>
      <c r="DX229" s="583"/>
      <c r="DY229" s="584"/>
      <c r="DZ229" s="583"/>
      <c r="EA229" s="583"/>
      <c r="EB229" s="583"/>
      <c r="EC229" s="583"/>
      <c r="ED229" s="584"/>
      <c r="EE229" s="583"/>
      <c r="EF229" s="583"/>
      <c r="EG229" s="583"/>
      <c r="EH229" s="583"/>
      <c r="EI229" s="584"/>
      <c r="EJ229" s="583"/>
      <c r="EK229" s="583"/>
      <c r="EL229" s="583"/>
      <c r="EM229" s="583"/>
      <c r="EN229" s="583"/>
      <c r="EO229" s="583"/>
      <c r="EP229" s="583"/>
      <c r="EQ229" s="583"/>
      <c r="ER229" s="583"/>
      <c r="ES229" s="583"/>
      <c r="ET229" s="583"/>
      <c r="EU229" s="583"/>
      <c r="EV229" s="583"/>
      <c r="EW229" s="583"/>
      <c r="EX229" s="583"/>
      <c r="EY229" s="539"/>
      <c r="EZ229" s="539"/>
    </row>
    <row r="231" spans="1:156" ht="12" customHeight="1" x14ac:dyDescent="0.2">
      <c r="A231" s="556" t="s">
        <v>543</v>
      </c>
      <c r="B231" s="539"/>
      <c r="C231" s="539"/>
      <c r="D231" s="539"/>
      <c r="E231" s="539"/>
      <c r="F231" s="539"/>
      <c r="G231" s="539"/>
      <c r="H231" s="539"/>
      <c r="I231" s="539"/>
      <c r="J231" s="539"/>
      <c r="K231" s="539"/>
      <c r="L231" s="539"/>
      <c r="M231" s="539"/>
      <c r="N231" s="539"/>
      <c r="O231" s="539"/>
      <c r="P231" s="539"/>
      <c r="Q231" s="539"/>
      <c r="R231" s="539"/>
      <c r="S231" s="539"/>
      <c r="T231" s="539"/>
      <c r="U231" s="539"/>
      <c r="V231" s="539"/>
      <c r="W231" s="539"/>
      <c r="X231" s="539"/>
      <c r="Y231" s="539"/>
      <c r="Z231" s="539"/>
      <c r="AA231" s="539"/>
      <c r="AB231" s="539"/>
      <c r="AC231" s="539"/>
      <c r="AD231" s="539"/>
      <c r="AE231" s="539"/>
      <c r="AF231" s="539"/>
      <c r="AG231" s="539"/>
      <c r="AH231" s="539"/>
      <c r="AI231" s="539"/>
      <c r="AJ231" s="539"/>
      <c r="AK231" s="539"/>
      <c r="AL231" s="539"/>
      <c r="AM231" s="539"/>
      <c r="AN231" s="539"/>
      <c r="AO231" s="539"/>
      <c r="AP231" s="539"/>
      <c r="AQ231" s="539"/>
      <c r="AR231" s="539"/>
      <c r="AS231" s="539"/>
      <c r="AT231" s="539"/>
      <c r="AU231" s="539"/>
      <c r="AV231" s="539"/>
      <c r="AW231" s="539"/>
      <c r="AX231" s="539"/>
      <c r="AY231" s="539"/>
      <c r="AZ231" s="539"/>
      <c r="BA231" s="539"/>
      <c r="BB231" s="539"/>
      <c r="BC231" s="539"/>
      <c r="BD231" s="539"/>
      <c r="BE231" s="539"/>
      <c r="BF231" s="539"/>
      <c r="BG231" s="539"/>
      <c r="BH231" s="539"/>
      <c r="BI231" s="539"/>
      <c r="BJ231" s="539"/>
      <c r="BK231" s="539"/>
      <c r="BL231" s="539"/>
      <c r="BM231" s="539"/>
      <c r="BN231" s="539"/>
      <c r="BO231" s="539"/>
      <c r="BP231" s="539"/>
      <c r="BQ231" s="539"/>
      <c r="BR231" s="539"/>
      <c r="BS231" s="539"/>
      <c r="BT231" s="539"/>
      <c r="BU231" s="539"/>
      <c r="BV231" s="539"/>
      <c r="BW231" s="539"/>
      <c r="BX231" s="539"/>
      <c r="BY231" s="539"/>
      <c r="BZ231" s="539"/>
      <c r="CA231" s="539"/>
      <c r="CB231" s="539"/>
      <c r="CC231" s="539"/>
      <c r="CD231" s="539"/>
      <c r="CE231" s="539"/>
      <c r="CF231" s="539"/>
      <c r="CG231" s="539"/>
      <c r="CH231" s="539"/>
      <c r="CI231" s="539"/>
      <c r="CJ231" s="539"/>
      <c r="CK231" s="539"/>
      <c r="CL231" s="539"/>
      <c r="CM231" s="539"/>
      <c r="CN231" s="539"/>
      <c r="CO231" s="539"/>
      <c r="CP231" s="539"/>
      <c r="CQ231" s="539"/>
      <c r="CR231" s="539"/>
      <c r="CS231" s="539"/>
      <c r="CT231" s="539"/>
      <c r="CU231" s="539"/>
      <c r="CV231" s="539"/>
      <c r="CW231" s="539"/>
      <c r="CX231" s="539"/>
      <c r="CY231" s="539"/>
      <c r="CZ231" s="539"/>
      <c r="DA231" s="539"/>
      <c r="DB231" s="539"/>
      <c r="DC231" s="539"/>
      <c r="DD231" s="539"/>
      <c r="DE231" s="539"/>
      <c r="DF231" s="539"/>
      <c r="DG231" s="539"/>
      <c r="DH231" s="539"/>
      <c r="DI231" s="539"/>
      <c r="DJ231" s="539"/>
      <c r="DK231" s="532"/>
      <c r="DL231" s="532"/>
      <c r="DM231" s="532"/>
      <c r="DN231" s="532"/>
      <c r="DO231" s="539"/>
      <c r="DP231" s="587"/>
      <c r="DQ231" s="587"/>
      <c r="DR231" s="585"/>
      <c r="DS231" s="2600"/>
      <c r="DT231" s="3001"/>
      <c r="DU231" s="3290"/>
      <c r="DV231" s="3290"/>
      <c r="DW231" s="3290"/>
      <c r="DX231" s="3290"/>
      <c r="DY231" s="587"/>
      <c r="DZ231" s="587"/>
      <c r="EA231" s="587"/>
      <c r="EB231" s="587"/>
      <c r="EC231" s="587"/>
      <c r="ED231" s="587"/>
      <c r="EE231" s="587"/>
      <c r="EF231" s="587"/>
      <c r="EG231" s="587"/>
      <c r="EH231" s="587"/>
      <c r="EI231" s="587"/>
      <c r="EJ231" s="587"/>
      <c r="EK231" s="587"/>
      <c r="EL231" s="587"/>
      <c r="EM231" s="587"/>
      <c r="EN231" s="587"/>
      <c r="EO231" s="587"/>
      <c r="EP231" s="587"/>
      <c r="EQ231" s="587"/>
      <c r="ER231" s="587"/>
      <c r="ES231" s="587"/>
      <c r="ET231" s="587"/>
      <c r="EU231" s="587"/>
      <c r="EV231" s="587"/>
      <c r="EW231" s="587"/>
      <c r="EX231" s="587"/>
      <c r="EY231" s="539"/>
      <c r="EZ231" s="539"/>
    </row>
    <row r="232" spans="1:156" ht="12" customHeight="1" x14ac:dyDescent="0.2">
      <c r="A232" s="532" t="s">
        <v>606</v>
      </c>
      <c r="B232" s="539"/>
      <c r="C232" s="539"/>
      <c r="D232" s="539"/>
      <c r="E232" s="539"/>
      <c r="F232" s="539"/>
      <c r="G232" s="539"/>
      <c r="H232" s="539"/>
      <c r="I232" s="539"/>
      <c r="J232" s="539"/>
      <c r="K232" s="539"/>
      <c r="L232" s="539"/>
      <c r="M232" s="539"/>
      <c r="N232" s="539"/>
      <c r="O232" s="539"/>
      <c r="P232" s="539"/>
      <c r="Q232" s="539"/>
      <c r="R232" s="539"/>
      <c r="S232" s="539"/>
      <c r="T232" s="539"/>
      <c r="U232" s="539"/>
      <c r="V232" s="539"/>
      <c r="W232" s="539"/>
      <c r="X232" s="539"/>
      <c r="Y232" s="539"/>
      <c r="Z232" s="539"/>
      <c r="AA232" s="539"/>
      <c r="AB232" s="539"/>
      <c r="AC232" s="539"/>
      <c r="AD232" s="539"/>
      <c r="AE232" s="539"/>
      <c r="AF232" s="539"/>
      <c r="AG232" s="539"/>
      <c r="AH232" s="539"/>
      <c r="AI232" s="539"/>
      <c r="AJ232" s="539"/>
      <c r="AK232" s="539"/>
      <c r="AL232" s="539"/>
      <c r="AM232" s="539"/>
      <c r="AN232" s="539"/>
      <c r="AO232" s="539"/>
      <c r="AP232" s="539"/>
      <c r="AQ232" s="539"/>
      <c r="AR232" s="539"/>
      <c r="AS232" s="539"/>
      <c r="AT232" s="539"/>
      <c r="AU232" s="539"/>
      <c r="AV232" s="539"/>
      <c r="AW232" s="539"/>
      <c r="AX232" s="539"/>
      <c r="AY232" s="539"/>
      <c r="AZ232" s="539"/>
      <c r="BA232" s="539"/>
      <c r="BB232" s="539"/>
      <c r="BC232" s="539"/>
      <c r="BD232" s="539"/>
      <c r="BE232" s="539"/>
      <c r="BF232" s="539"/>
      <c r="BG232" s="539"/>
      <c r="BH232" s="539"/>
      <c r="BI232" s="539"/>
      <c r="BJ232" s="539"/>
      <c r="BK232" s="539"/>
      <c r="BL232" s="539"/>
      <c r="BM232" s="539"/>
      <c r="BN232" s="539"/>
      <c r="BO232" s="539"/>
      <c r="BP232" s="539"/>
      <c r="BQ232" s="539"/>
      <c r="BR232" s="539"/>
      <c r="BS232" s="539"/>
      <c r="BT232" s="539"/>
      <c r="BU232" s="539"/>
      <c r="BV232" s="539"/>
      <c r="BW232" s="539"/>
      <c r="BX232" s="539"/>
      <c r="BY232" s="539"/>
      <c r="BZ232" s="539"/>
      <c r="CA232" s="539"/>
      <c r="CB232" s="539"/>
      <c r="CC232" s="539"/>
      <c r="CD232" s="539"/>
      <c r="CE232" s="539"/>
      <c r="CF232" s="539"/>
      <c r="CG232" s="539"/>
      <c r="CH232" s="539"/>
      <c r="CI232" s="539"/>
      <c r="CJ232" s="539"/>
      <c r="CK232" s="539"/>
      <c r="CL232" s="539"/>
      <c r="CM232" s="539"/>
      <c r="CN232" s="539"/>
      <c r="CO232" s="539"/>
      <c r="CP232" s="539"/>
      <c r="CQ232" s="539"/>
      <c r="CR232" s="539"/>
      <c r="CS232" s="539"/>
      <c r="CT232" s="539"/>
      <c r="CU232" s="539"/>
      <c r="CV232" s="539"/>
      <c r="CW232" s="539"/>
      <c r="CX232" s="539"/>
      <c r="CY232" s="539"/>
      <c r="CZ232" s="539"/>
      <c r="DA232" s="539"/>
      <c r="DB232" s="539"/>
      <c r="DC232" s="539"/>
      <c r="DD232" s="539"/>
      <c r="DE232" s="539"/>
      <c r="DF232" s="539"/>
      <c r="DG232" s="539"/>
      <c r="DH232" s="539"/>
      <c r="DI232" s="539"/>
      <c r="DJ232" s="539"/>
      <c r="DK232" s="566">
        <v>0</v>
      </c>
      <c r="DL232" s="532">
        <f>DK235</f>
        <v>0</v>
      </c>
      <c r="DM232" s="532">
        <f>DL235</f>
        <v>42</v>
      </c>
      <c r="DN232" s="532">
        <f>DM235</f>
        <v>193</v>
      </c>
      <c r="DO232" s="530">
        <f>+DK232</f>
        <v>0</v>
      </c>
      <c r="DP232" s="532">
        <f>DO235</f>
        <v>381</v>
      </c>
      <c r="DQ232" s="532">
        <f>DP235</f>
        <v>577</v>
      </c>
      <c r="DR232" s="532">
        <f>DQ235</f>
        <v>781</v>
      </c>
      <c r="DS232" s="532">
        <f>DR235</f>
        <v>1009</v>
      </c>
      <c r="DT232" s="530">
        <f>+DP232</f>
        <v>381</v>
      </c>
      <c r="DU232" s="532">
        <f>DT235</f>
        <v>1236</v>
      </c>
      <c r="DV232" s="532">
        <f>DU235</f>
        <v>1405</v>
      </c>
      <c r="DW232" s="532">
        <f>DV235</f>
        <v>1586</v>
      </c>
      <c r="DX232" s="532">
        <f>DW235</f>
        <v>1791</v>
      </c>
      <c r="DY232" s="530">
        <f>+DT235</f>
        <v>1236</v>
      </c>
      <c r="DZ232" s="532">
        <f>DY235</f>
        <v>2052</v>
      </c>
      <c r="EA232" s="532">
        <f>DZ235</f>
        <v>2267</v>
      </c>
      <c r="EB232" s="532">
        <f>EA235</f>
        <v>2393</v>
      </c>
      <c r="EC232" s="532">
        <f>EB235</f>
        <v>2580</v>
      </c>
      <c r="ED232" s="530">
        <f>+DY235</f>
        <v>2052</v>
      </c>
      <c r="EE232" s="532">
        <f>ED235</f>
        <v>2826</v>
      </c>
      <c r="EF232" s="532">
        <f>EE235</f>
        <v>3103</v>
      </c>
      <c r="EG232" s="532">
        <f>EF235</f>
        <v>3326.6809943442563</v>
      </c>
      <c r="EH232" s="532">
        <f>EG235</f>
        <v>3560.5928998791351</v>
      </c>
      <c r="EI232" s="530">
        <f>+ED235</f>
        <v>2826</v>
      </c>
      <c r="EJ232" s="532">
        <f>EI235</f>
        <v>3836.2943394739268</v>
      </c>
      <c r="EK232" s="532">
        <f>EJ235</f>
        <v>4099.9113950490037</v>
      </c>
      <c r="EL232" s="532">
        <f>EK235</f>
        <v>4302.6479539673364</v>
      </c>
      <c r="EM232" s="532">
        <f>EL235</f>
        <v>4513.8182570405161</v>
      </c>
      <c r="EN232" s="530">
        <f>+EI235</f>
        <v>3836.2943394739268</v>
      </c>
      <c r="EO232" s="530"/>
      <c r="EP232" s="530"/>
      <c r="EQ232" s="530"/>
      <c r="ER232" s="530"/>
      <c r="ES232" s="532">
        <f>EN235</f>
        <v>4766.4715589422503</v>
      </c>
      <c r="ET232" s="532">
        <f t="shared" ref="ET232:EX232" si="310">ES235</f>
        <v>5728.8284788706251</v>
      </c>
      <c r="EU232" s="532">
        <f t="shared" si="310"/>
        <v>6551.8620268492423</v>
      </c>
      <c r="EV232" s="532">
        <f t="shared" si="310"/>
        <v>7260.2794941533812</v>
      </c>
      <c r="EW232" s="532">
        <f t="shared" si="310"/>
        <v>7872.2573944005098</v>
      </c>
      <c r="EX232" s="532">
        <f t="shared" si="310"/>
        <v>8403.1675162009924</v>
      </c>
      <c r="EY232" s="407"/>
      <c r="EZ232" s="407">
        <f>+(EU232/ED232)^(0.2)-1</f>
        <v>0.2613554190292946</v>
      </c>
    </row>
    <row r="233" spans="1:156" ht="12" customHeight="1" x14ac:dyDescent="0.2">
      <c r="A233" s="545" t="s">
        <v>607</v>
      </c>
      <c r="B233" s="539"/>
      <c r="C233" s="539"/>
      <c r="D233" s="539"/>
      <c r="E233" s="539"/>
      <c r="F233" s="539"/>
      <c r="G233" s="539"/>
      <c r="H233" s="539"/>
      <c r="I233" s="539"/>
      <c r="J233" s="539"/>
      <c r="K233" s="539"/>
      <c r="L233" s="539"/>
      <c r="M233" s="539"/>
      <c r="N233" s="539"/>
      <c r="O233" s="539"/>
      <c r="P233" s="539"/>
      <c r="Q233" s="539"/>
      <c r="R233" s="539"/>
      <c r="S233" s="539"/>
      <c r="T233" s="539"/>
      <c r="U233" s="539"/>
      <c r="V233" s="539"/>
      <c r="W233" s="539"/>
      <c r="X233" s="539"/>
      <c r="Y233" s="539"/>
      <c r="Z233" s="539"/>
      <c r="AA233" s="539"/>
      <c r="AB233" s="539"/>
      <c r="AC233" s="539"/>
      <c r="AD233" s="539"/>
      <c r="AE233" s="539"/>
      <c r="AF233" s="539"/>
      <c r="AG233" s="539"/>
      <c r="AH233" s="539"/>
      <c r="AI233" s="539"/>
      <c r="AJ233" s="539"/>
      <c r="AK233" s="539"/>
      <c r="AL233" s="539"/>
      <c r="AM233" s="539"/>
      <c r="AN233" s="539"/>
      <c r="AO233" s="539"/>
      <c r="AP233" s="539"/>
      <c r="AQ233" s="539"/>
      <c r="AR233" s="539"/>
      <c r="AS233" s="539"/>
      <c r="AT233" s="539"/>
      <c r="AU233" s="539"/>
      <c r="AV233" s="539"/>
      <c r="AW233" s="539"/>
      <c r="AX233" s="539"/>
      <c r="AY233" s="539"/>
      <c r="AZ233" s="539"/>
      <c r="BA233" s="539"/>
      <c r="BB233" s="539"/>
      <c r="BC233" s="539"/>
      <c r="BD233" s="539"/>
      <c r="BE233" s="539"/>
      <c r="BF233" s="539"/>
      <c r="BG233" s="539"/>
      <c r="BH233" s="539"/>
      <c r="BI233" s="539"/>
      <c r="BJ233" s="539"/>
      <c r="BK233" s="539"/>
      <c r="BL233" s="539"/>
      <c r="BM233" s="539"/>
      <c r="BN233" s="539"/>
      <c r="BO233" s="539"/>
      <c r="BP233" s="539"/>
      <c r="BQ233" s="539"/>
      <c r="BR233" s="539"/>
      <c r="BS233" s="539"/>
      <c r="BT233" s="539"/>
      <c r="BU233" s="539"/>
      <c r="BV233" s="539"/>
      <c r="BW233" s="539"/>
      <c r="BX233" s="539"/>
      <c r="BY233" s="539"/>
      <c r="BZ233" s="539"/>
      <c r="CA233" s="539"/>
      <c r="CB233" s="539"/>
      <c r="CC233" s="539"/>
      <c r="CD233" s="539"/>
      <c r="CE233" s="539"/>
      <c r="CF233" s="539"/>
      <c r="CG233" s="539"/>
      <c r="CH233" s="539"/>
      <c r="CI233" s="539"/>
      <c r="CJ233" s="539"/>
      <c r="CK233" s="539"/>
      <c r="CL233" s="539"/>
      <c r="CM233" s="539"/>
      <c r="CN233" s="539"/>
      <c r="CO233" s="539"/>
      <c r="CP233" s="539"/>
      <c r="CQ233" s="539"/>
      <c r="CR233" s="539"/>
      <c r="CS233" s="539"/>
      <c r="CT233" s="539"/>
      <c r="CU233" s="539"/>
      <c r="CV233" s="539"/>
      <c r="CW233" s="539"/>
      <c r="CX233" s="539"/>
      <c r="CY233" s="539"/>
      <c r="CZ233" s="539"/>
      <c r="DA233" s="539"/>
      <c r="DB233" s="539"/>
      <c r="DC233" s="539"/>
      <c r="DD233" s="539"/>
      <c r="DE233" s="539"/>
      <c r="DF233" s="539"/>
      <c r="DG233" s="539"/>
      <c r="DH233" s="539"/>
      <c r="DI233" s="539"/>
      <c r="DJ233" s="539"/>
      <c r="DK233" s="566">
        <v>0</v>
      </c>
      <c r="DL233" s="532">
        <f>+DL235-DL234-DL232</f>
        <v>42</v>
      </c>
      <c r="DM233" s="532">
        <f>+DM235-DM234-DM232</f>
        <v>152.57499999999999</v>
      </c>
      <c r="DN233" s="532">
        <f>+DN235-DN234-DN232</f>
        <v>195.23750000000001</v>
      </c>
      <c r="DO233" s="530">
        <f>+SUM(DK233:DN233)</f>
        <v>389.8125</v>
      </c>
      <c r="DP233" s="532">
        <f>+DP236-DP234</f>
        <v>210.28749999999999</v>
      </c>
      <c r="DQ233" s="532">
        <f>+DQ236-DQ234</f>
        <v>225.63749999999999</v>
      </c>
      <c r="DR233" s="532">
        <f>+DR236-DR234</f>
        <v>257.28750000000002</v>
      </c>
      <c r="DS233" s="532">
        <f>+DS236-DS234</f>
        <v>264.83749999999998</v>
      </c>
      <c r="DT233" s="530">
        <f>+SUM(DP233:DS233)</f>
        <v>958.05</v>
      </c>
      <c r="DU233" s="532">
        <f>+DU236-DU234</f>
        <v>215.35</v>
      </c>
      <c r="DV233" s="532">
        <f>+DV236-DV234</f>
        <v>233.6875</v>
      </c>
      <c r="DW233" s="532">
        <f>+DW236-DW234</f>
        <v>264.47500000000002</v>
      </c>
      <c r="DX233" s="532">
        <f>+DX236-DX234</f>
        <v>328.16250000000002</v>
      </c>
      <c r="DY233" s="530">
        <f>+SUM(DU233:DX233)</f>
        <v>1041.6750000000002</v>
      </c>
      <c r="DZ233" s="532">
        <f>+DZ236-DZ234</f>
        <v>291.95</v>
      </c>
      <c r="EA233" s="532">
        <f>+EA236-EA234</f>
        <v>211.01249999999999</v>
      </c>
      <c r="EB233" s="532">
        <f>+EB236-EB234</f>
        <v>276.73750000000001</v>
      </c>
      <c r="EC233" s="532">
        <f>+EC236-EC234</f>
        <v>342.75</v>
      </c>
      <c r="ED233" s="530">
        <f>+SUM(DZ233:EC233)</f>
        <v>1122.45</v>
      </c>
      <c r="EE233" s="532">
        <f>+EE236-EE234</f>
        <v>382.97500000000002</v>
      </c>
      <c r="EF233" s="532">
        <f>EF223</f>
        <v>340.04349434425654</v>
      </c>
      <c r="EG233" s="532">
        <f>EG223</f>
        <v>358.66244282278808</v>
      </c>
      <c r="EH233" s="532">
        <f>EH223</f>
        <v>409.22367334025893</v>
      </c>
      <c r="EI233" s="530">
        <f>+SUM(EE233:EH233)</f>
        <v>1490.9046105073037</v>
      </c>
      <c r="EJ233" s="532">
        <f>EJ223</f>
        <v>407.47809330534858</v>
      </c>
      <c r="EK233" s="532">
        <f>EK223</f>
        <v>356.48323623267032</v>
      </c>
      <c r="EL233" s="532">
        <f>EL223</f>
        <v>372.51960134695486</v>
      </c>
      <c r="EM233" s="532">
        <f>EM223</f>
        <v>421.92148654075379</v>
      </c>
      <c r="EN233" s="530">
        <f>+SUM(EJ233:EM233)</f>
        <v>1558.4024174257274</v>
      </c>
      <c r="EO233" s="530"/>
      <c r="EP233" s="530"/>
      <c r="EQ233" s="530"/>
      <c r="ER233" s="530"/>
      <c r="ES233" s="532">
        <f t="shared" ref="ES233:EX233" si="311">ES223</f>
        <v>1677.3276537697118</v>
      </c>
      <c r="ET233" s="532">
        <f t="shared" si="311"/>
        <v>1682.3578198092112</v>
      </c>
      <c r="EU233" s="532">
        <f t="shared" si="311"/>
        <v>1691.1967713315255</v>
      </c>
      <c r="EV233" s="532">
        <f t="shared" si="311"/>
        <v>1701.019824370137</v>
      </c>
      <c r="EW233" s="532">
        <f t="shared" si="311"/>
        <v>1711.748730960559</v>
      </c>
      <c r="EX233" s="532">
        <f t="shared" si="311"/>
        <v>1723.859796117461</v>
      </c>
      <c r="EY233" s="407"/>
      <c r="EZ233" s="407">
        <f>+(EU233/ED233)^(0.2)-1</f>
        <v>8.5439013794426977E-2</v>
      </c>
    </row>
    <row r="234" spans="1:156" ht="12" customHeight="1" x14ac:dyDescent="0.2">
      <c r="A234" s="545" t="s">
        <v>608</v>
      </c>
      <c r="B234" s="539"/>
      <c r="C234" s="539"/>
      <c r="D234" s="539"/>
      <c r="E234" s="539"/>
      <c r="F234" s="539"/>
      <c r="G234" s="539"/>
      <c r="H234" s="539"/>
      <c r="I234" s="539"/>
      <c r="J234" s="539"/>
      <c r="K234" s="539"/>
      <c r="L234" s="539"/>
      <c r="M234" s="539"/>
      <c r="N234" s="539"/>
      <c r="O234" s="539"/>
      <c r="P234" s="539"/>
      <c r="Q234" s="539"/>
      <c r="R234" s="539"/>
      <c r="S234" s="539"/>
      <c r="T234" s="539"/>
      <c r="U234" s="539"/>
      <c r="V234" s="539"/>
      <c r="W234" s="539"/>
      <c r="X234" s="539"/>
      <c r="Y234" s="539"/>
      <c r="Z234" s="539"/>
      <c r="AA234" s="539"/>
      <c r="AB234" s="539"/>
      <c r="AC234" s="539"/>
      <c r="AD234" s="539"/>
      <c r="AE234" s="539"/>
      <c r="AF234" s="539"/>
      <c r="AG234" s="539"/>
      <c r="AH234" s="539"/>
      <c r="AI234" s="539"/>
      <c r="AJ234" s="539"/>
      <c r="AK234" s="539"/>
      <c r="AL234" s="539"/>
      <c r="AM234" s="539"/>
      <c r="AN234" s="539"/>
      <c r="AO234" s="539"/>
      <c r="AP234" s="539"/>
      <c r="AQ234" s="539"/>
      <c r="AR234" s="539"/>
      <c r="AS234" s="539"/>
      <c r="AT234" s="539"/>
      <c r="AU234" s="539"/>
      <c r="AV234" s="539"/>
      <c r="AW234" s="539"/>
      <c r="AX234" s="539"/>
      <c r="AY234" s="539"/>
      <c r="AZ234" s="539"/>
      <c r="BA234" s="539"/>
      <c r="BB234" s="539"/>
      <c r="BC234" s="539"/>
      <c r="BD234" s="539"/>
      <c r="BE234" s="539"/>
      <c r="BF234" s="539"/>
      <c r="BG234" s="539"/>
      <c r="BH234" s="539"/>
      <c r="BI234" s="539"/>
      <c r="BJ234" s="539"/>
      <c r="BK234" s="539"/>
      <c r="BL234" s="539"/>
      <c r="BM234" s="539"/>
      <c r="BN234" s="539"/>
      <c r="BO234" s="539"/>
      <c r="BP234" s="539"/>
      <c r="BQ234" s="539"/>
      <c r="BR234" s="539"/>
      <c r="BS234" s="539"/>
      <c r="BT234" s="539"/>
      <c r="BU234" s="539"/>
      <c r="BV234" s="539"/>
      <c r="BW234" s="539"/>
      <c r="BX234" s="539"/>
      <c r="BY234" s="539"/>
      <c r="BZ234" s="539"/>
      <c r="CA234" s="539"/>
      <c r="CB234" s="539"/>
      <c r="CC234" s="539"/>
      <c r="CD234" s="539"/>
      <c r="CE234" s="539"/>
      <c r="CF234" s="539"/>
      <c r="CG234" s="539"/>
      <c r="CH234" s="539"/>
      <c r="CI234" s="539"/>
      <c r="CJ234" s="539"/>
      <c r="CK234" s="539"/>
      <c r="CL234" s="539"/>
      <c r="CM234" s="539"/>
      <c r="CN234" s="539"/>
      <c r="CO234" s="539"/>
      <c r="CP234" s="539"/>
      <c r="CQ234" s="539"/>
      <c r="CR234" s="539"/>
      <c r="CS234" s="539"/>
      <c r="CT234" s="539"/>
      <c r="CU234" s="539"/>
      <c r="CV234" s="539"/>
      <c r="CW234" s="539"/>
      <c r="CX234" s="539"/>
      <c r="CY234" s="539"/>
      <c r="CZ234" s="539"/>
      <c r="DA234" s="539"/>
      <c r="DB234" s="539"/>
      <c r="DC234" s="539"/>
      <c r="DD234" s="539"/>
      <c r="DE234" s="539"/>
      <c r="DF234" s="539"/>
      <c r="DG234" s="539"/>
      <c r="DH234" s="539"/>
      <c r="DI234" s="539"/>
      <c r="DJ234" s="539"/>
      <c r="DK234" s="532">
        <f>DK232*-DK238*3</f>
        <v>0</v>
      </c>
      <c r="DL234" s="532">
        <f>DL232*-DL238*3</f>
        <v>0</v>
      </c>
      <c r="DM234" s="532">
        <f>DM232*-DM238*3</f>
        <v>-1.5750000000000002</v>
      </c>
      <c r="DN234" s="532">
        <f>DN232*-DN238*3</f>
        <v>-7.2375000000000007</v>
      </c>
      <c r="DO234" s="530">
        <f>+SUM(DK234:DN234)</f>
        <v>-8.8125</v>
      </c>
      <c r="DP234" s="532">
        <f>DP232*-DP238*3</f>
        <v>-14.287500000000001</v>
      </c>
      <c r="DQ234" s="532">
        <f>DQ232*-DQ238*3</f>
        <v>-21.637500000000003</v>
      </c>
      <c r="DR234" s="532">
        <f>DR232*-DR238*3</f>
        <v>-29.287500000000001</v>
      </c>
      <c r="DS234" s="532">
        <f>DS232*-DS238*3</f>
        <v>-37.837500000000006</v>
      </c>
      <c r="DT234" s="530">
        <f>+SUM(DP234:DS234)</f>
        <v>-103.05000000000001</v>
      </c>
      <c r="DU234" s="532">
        <f>DU232*-DU238*3</f>
        <v>-46.35</v>
      </c>
      <c r="DV234" s="532">
        <f>DV232*-DV238*3</f>
        <v>-52.6875</v>
      </c>
      <c r="DW234" s="532">
        <f>DW232*-DW238*3</f>
        <v>-59.475000000000009</v>
      </c>
      <c r="DX234" s="532">
        <f>DX232*-DX238*3</f>
        <v>-67.162500000000009</v>
      </c>
      <c r="DY234" s="530">
        <f>+SUM(DU234:DX234)</f>
        <v>-225.67500000000001</v>
      </c>
      <c r="DZ234" s="532">
        <f>DZ232*-DZ238*3</f>
        <v>-76.95</v>
      </c>
      <c r="EA234" s="532">
        <f>EA232*-EA238*3</f>
        <v>-85.012500000000003</v>
      </c>
      <c r="EB234" s="532">
        <f>EB232*-EB238*3</f>
        <v>-89.737500000000011</v>
      </c>
      <c r="EC234" s="532">
        <f>EC232*-EC238*3</f>
        <v>-96.75</v>
      </c>
      <c r="ED234" s="530">
        <f>+SUM(DZ234:EC234)</f>
        <v>-348.45000000000005</v>
      </c>
      <c r="EE234" s="532">
        <f>EE232*-EE238*3</f>
        <v>-105.97500000000001</v>
      </c>
      <c r="EF234" s="532">
        <f>EF232*-EF238*3</f>
        <v>-116.36250000000001</v>
      </c>
      <c r="EG234" s="532">
        <f>EG232*-EG238*3</f>
        <v>-124.75053728790962</v>
      </c>
      <c r="EH234" s="532">
        <f>EH232*-EH238*3</f>
        <v>-133.52223374546759</v>
      </c>
      <c r="EI234" s="530">
        <f>+SUM(EE234:EH234)</f>
        <v>-480.61027103337722</v>
      </c>
      <c r="EJ234" s="532">
        <f>EJ232*-EJ238*3</f>
        <v>-143.86103773027227</v>
      </c>
      <c r="EK234" s="532">
        <f>EK232*-EK238*3</f>
        <v>-153.74667731433766</v>
      </c>
      <c r="EL234" s="532">
        <f>EL232*-EL238*3</f>
        <v>-161.34929827377513</v>
      </c>
      <c r="EM234" s="532">
        <f>EM232*-EM238*3</f>
        <v>-169.26818463901935</v>
      </c>
      <c r="EN234" s="530">
        <f>+SUM(EJ234:EM234)</f>
        <v>-628.22519795740436</v>
      </c>
      <c r="EO234" s="530"/>
      <c r="EP234" s="530"/>
      <c r="EQ234" s="530"/>
      <c r="ER234" s="530"/>
      <c r="ES234" s="532">
        <f t="shared" ref="ES234:EX234" si="312">ES232*-ES238*12</f>
        <v>-714.97073384133762</v>
      </c>
      <c r="ET234" s="532">
        <f t="shared" si="312"/>
        <v>-859.32427183059383</v>
      </c>
      <c r="EU234" s="532">
        <f t="shared" si="312"/>
        <v>-982.77930402738639</v>
      </c>
      <c r="EV234" s="532">
        <f t="shared" si="312"/>
        <v>-1089.0419241230072</v>
      </c>
      <c r="EW234" s="532">
        <f t="shared" si="312"/>
        <v>-1180.8386091600764</v>
      </c>
      <c r="EX234" s="532">
        <f t="shared" si="312"/>
        <v>-1260.4751274301489</v>
      </c>
      <c r="EY234" s="407"/>
      <c r="EZ234" s="407">
        <f>+(EU234/ED234)^(0.2)-1</f>
        <v>0.23044755231597125</v>
      </c>
    </row>
    <row r="235" spans="1:156" ht="12" customHeight="1" thickBot="1" x14ac:dyDescent="0.25">
      <c r="A235" s="538" t="s">
        <v>609</v>
      </c>
      <c r="B235" s="539"/>
      <c r="C235" s="539"/>
      <c r="D235" s="539"/>
      <c r="E235" s="539"/>
      <c r="F235" s="539"/>
      <c r="G235" s="539"/>
      <c r="H235" s="539"/>
      <c r="I235" s="539"/>
      <c r="J235" s="539"/>
      <c r="K235" s="539"/>
      <c r="L235" s="539"/>
      <c r="M235" s="539"/>
      <c r="N235" s="539"/>
      <c r="O235" s="539"/>
      <c r="P235" s="539"/>
      <c r="Q235" s="539"/>
      <c r="R235" s="539"/>
      <c r="S235" s="539"/>
      <c r="T235" s="539"/>
      <c r="U235" s="539"/>
      <c r="V235" s="539"/>
      <c r="W235" s="539"/>
      <c r="X235" s="539"/>
      <c r="Y235" s="539"/>
      <c r="Z235" s="539"/>
      <c r="AA235" s="539"/>
      <c r="AB235" s="539"/>
      <c r="AC235" s="539"/>
      <c r="AD235" s="539"/>
      <c r="AE235" s="539"/>
      <c r="AF235" s="539"/>
      <c r="AG235" s="539"/>
      <c r="AH235" s="539"/>
      <c r="AI235" s="539"/>
      <c r="AJ235" s="539"/>
      <c r="AK235" s="539"/>
      <c r="AL235" s="539"/>
      <c r="AM235" s="539"/>
      <c r="AN235" s="539"/>
      <c r="AO235" s="539"/>
      <c r="AP235" s="539"/>
      <c r="AQ235" s="539"/>
      <c r="AR235" s="539"/>
      <c r="AS235" s="539"/>
      <c r="AT235" s="539"/>
      <c r="AU235" s="539"/>
      <c r="AV235" s="539"/>
      <c r="AW235" s="539"/>
      <c r="AX235" s="539"/>
      <c r="AY235" s="539"/>
      <c r="AZ235" s="539"/>
      <c r="BA235" s="539"/>
      <c r="BB235" s="539"/>
      <c r="BC235" s="539"/>
      <c r="BD235" s="539"/>
      <c r="BE235" s="539"/>
      <c r="BF235" s="539"/>
      <c r="BG235" s="539"/>
      <c r="BH235" s="539"/>
      <c r="BI235" s="539"/>
      <c r="BJ235" s="539"/>
      <c r="BK235" s="539"/>
      <c r="BL235" s="539"/>
      <c r="BM235" s="539"/>
      <c r="BN235" s="539"/>
      <c r="BO235" s="539"/>
      <c r="BP235" s="539"/>
      <c r="BQ235" s="539"/>
      <c r="BR235" s="539"/>
      <c r="BS235" s="539"/>
      <c r="BT235" s="539"/>
      <c r="BU235" s="539"/>
      <c r="BV235" s="539"/>
      <c r="BW235" s="539"/>
      <c r="BX235" s="539"/>
      <c r="BY235" s="539"/>
      <c r="BZ235" s="539"/>
      <c r="CA235" s="539"/>
      <c r="CB235" s="539"/>
      <c r="CC235" s="539"/>
      <c r="CD235" s="539"/>
      <c r="CE235" s="539"/>
      <c r="CF235" s="539"/>
      <c r="CG235" s="539"/>
      <c r="CH235" s="539"/>
      <c r="CI235" s="539"/>
      <c r="CJ235" s="539"/>
      <c r="CK235" s="539"/>
      <c r="CL235" s="539"/>
      <c r="CM235" s="539"/>
      <c r="CN235" s="539"/>
      <c r="CO235" s="539"/>
      <c r="CP235" s="539"/>
      <c r="CQ235" s="539"/>
      <c r="CR235" s="539"/>
      <c r="CS235" s="539"/>
      <c r="CT235" s="539"/>
      <c r="CU235" s="539"/>
      <c r="CV235" s="539"/>
      <c r="CW235" s="539"/>
      <c r="CX235" s="539"/>
      <c r="CY235" s="539"/>
      <c r="CZ235" s="539"/>
      <c r="DA235" s="539"/>
      <c r="DB235" s="539"/>
      <c r="DC235" s="539"/>
      <c r="DD235" s="539"/>
      <c r="DE235" s="539"/>
      <c r="DF235" s="539"/>
      <c r="DG235" s="539"/>
      <c r="DH235" s="539"/>
      <c r="DI235" s="539"/>
      <c r="DJ235" s="539"/>
      <c r="DK235" s="553">
        <f>SUM(DK232:DK234)</f>
        <v>0</v>
      </c>
      <c r="DL235" s="588">
        <f>+Inputs!DL1080</f>
        <v>42</v>
      </c>
      <c r="DM235" s="588">
        <f>+Inputs!DM1080</f>
        <v>193</v>
      </c>
      <c r="DN235" s="588">
        <f>+Inputs!DN1080</f>
        <v>381</v>
      </c>
      <c r="DO235" s="553">
        <f>+DN235</f>
        <v>381</v>
      </c>
      <c r="DP235" s="588">
        <f>+Inputs!DP1080</f>
        <v>577</v>
      </c>
      <c r="DQ235" s="588">
        <f>+Inputs!DQ1080</f>
        <v>781</v>
      </c>
      <c r="DR235" s="588">
        <f>+Inputs!DR1080</f>
        <v>1009</v>
      </c>
      <c r="DS235" s="588">
        <f>+Inputs!DS1080</f>
        <v>1236</v>
      </c>
      <c r="DT235" s="553">
        <f>+DS235</f>
        <v>1236</v>
      </c>
      <c r="DU235" s="588">
        <f>+Inputs!DU1080</f>
        <v>1405</v>
      </c>
      <c r="DV235" s="588">
        <f>+Inputs!DV1080</f>
        <v>1586</v>
      </c>
      <c r="DW235" s="588">
        <f>+Inputs!DW1080</f>
        <v>1791</v>
      </c>
      <c r="DX235" s="588">
        <f>+Inputs!DX1080</f>
        <v>2052</v>
      </c>
      <c r="DY235" s="553">
        <f>SUM(DY232:DY234)</f>
        <v>2052</v>
      </c>
      <c r="DZ235" s="588">
        <f>+Inputs!DZ1080</f>
        <v>2267</v>
      </c>
      <c r="EA235" s="588">
        <f>+Inputs!EA1080</f>
        <v>2393</v>
      </c>
      <c r="EB235" s="588">
        <f>+Inputs!EB1080</f>
        <v>2580</v>
      </c>
      <c r="EC235" s="588">
        <f>+Inputs!EC1080</f>
        <v>2826</v>
      </c>
      <c r="ED235" s="553">
        <f>SUM(ED232:ED234)</f>
        <v>2826</v>
      </c>
      <c r="EE235" s="588">
        <f>+Inputs!EE1080</f>
        <v>3103</v>
      </c>
      <c r="EF235" s="553">
        <f t="shared" ref="EF235:EW235" si="313">SUM(EF232:EF234)</f>
        <v>3326.6809943442563</v>
      </c>
      <c r="EG235" s="553">
        <f t="shared" si="313"/>
        <v>3560.5928998791351</v>
      </c>
      <c r="EH235" s="553">
        <f t="shared" si="313"/>
        <v>3836.2943394739264</v>
      </c>
      <c r="EI235" s="553">
        <f t="shared" si="313"/>
        <v>3836.2943394739268</v>
      </c>
      <c r="EJ235" s="553">
        <f>SUM(EJ232:EJ234)</f>
        <v>4099.9113950490037</v>
      </c>
      <c r="EK235" s="553">
        <f>SUM(EK232:EK234)</f>
        <v>4302.6479539673364</v>
      </c>
      <c r="EL235" s="553">
        <f>SUM(EL232:EL234)</f>
        <v>4513.8182570405161</v>
      </c>
      <c r="EM235" s="553">
        <f>SUM(EM232:EM234)</f>
        <v>4766.4715589422503</v>
      </c>
      <c r="EN235" s="553">
        <f>SUM(EN232:EN234)</f>
        <v>4766.4715589422503</v>
      </c>
      <c r="EO235" s="553"/>
      <c r="EP235" s="553"/>
      <c r="EQ235" s="553"/>
      <c r="ER235" s="553"/>
      <c r="ES235" s="553">
        <f t="shared" si="313"/>
        <v>5728.8284788706251</v>
      </c>
      <c r="ET235" s="553">
        <f t="shared" si="313"/>
        <v>6551.8620268492423</v>
      </c>
      <c r="EU235" s="553">
        <f t="shared" si="313"/>
        <v>7260.2794941533812</v>
      </c>
      <c r="EV235" s="553">
        <f t="shared" si="313"/>
        <v>7872.2573944005098</v>
      </c>
      <c r="EW235" s="553">
        <f t="shared" si="313"/>
        <v>8403.1675162009924</v>
      </c>
      <c r="EX235" s="553">
        <f t="shared" ref="EX235" si="314">SUM(EX232:EX234)</f>
        <v>8866.5521848883036</v>
      </c>
      <c r="EY235" s="407"/>
      <c r="EZ235" s="407">
        <f>+(EU235/ED235)^(0.2)-1</f>
        <v>0.20769213068979342</v>
      </c>
    </row>
    <row r="236" spans="1:156" ht="12" customHeight="1" thickTop="1" x14ac:dyDescent="0.2">
      <c r="A236" s="546" t="s">
        <v>610</v>
      </c>
      <c r="B236" s="539"/>
      <c r="C236" s="539"/>
      <c r="D236" s="539"/>
      <c r="E236" s="539"/>
      <c r="F236" s="539"/>
      <c r="G236" s="539"/>
      <c r="H236" s="539"/>
      <c r="I236" s="539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39"/>
      <c r="AC236" s="539"/>
      <c r="AD236" s="539"/>
      <c r="AE236" s="539"/>
      <c r="AF236" s="539"/>
      <c r="AG236" s="539"/>
      <c r="AH236" s="539"/>
      <c r="AI236" s="539"/>
      <c r="AJ236" s="539"/>
      <c r="AK236" s="539"/>
      <c r="AL236" s="539"/>
      <c r="AM236" s="539"/>
      <c r="AN236" s="539"/>
      <c r="AO236" s="539"/>
      <c r="AP236" s="539"/>
      <c r="AQ236" s="539"/>
      <c r="AR236" s="539"/>
      <c r="AS236" s="539"/>
      <c r="AT236" s="539"/>
      <c r="AU236" s="539"/>
      <c r="AV236" s="539"/>
      <c r="AW236" s="539"/>
      <c r="AX236" s="539"/>
      <c r="AY236" s="539"/>
      <c r="AZ236" s="539"/>
      <c r="BA236" s="539"/>
      <c r="BB236" s="539"/>
      <c r="BC236" s="539"/>
      <c r="BD236" s="539"/>
      <c r="BE236" s="539"/>
      <c r="BF236" s="539"/>
      <c r="BG236" s="539"/>
      <c r="BH236" s="539"/>
      <c r="BI236" s="539"/>
      <c r="BJ236" s="539"/>
      <c r="BK236" s="539"/>
      <c r="BL236" s="539"/>
      <c r="BM236" s="539"/>
      <c r="BN236" s="539"/>
      <c r="BO236" s="539"/>
      <c r="BP236" s="539"/>
      <c r="BQ236" s="539"/>
      <c r="BR236" s="539"/>
      <c r="BS236" s="539"/>
      <c r="BT236" s="539"/>
      <c r="BU236" s="539"/>
      <c r="BV236" s="539"/>
      <c r="BW236" s="539"/>
      <c r="BX236" s="539"/>
      <c r="BY236" s="539"/>
      <c r="BZ236" s="539"/>
      <c r="CA236" s="539"/>
      <c r="CB236" s="539"/>
      <c r="CC236" s="539"/>
      <c r="CD236" s="539"/>
      <c r="CE236" s="539"/>
      <c r="CF236" s="539"/>
      <c r="CG236" s="539"/>
      <c r="CH236" s="539"/>
      <c r="CI236" s="539"/>
      <c r="CJ236" s="539"/>
      <c r="CK236" s="539"/>
      <c r="CL236" s="539"/>
      <c r="CM236" s="539"/>
      <c r="CN236" s="539"/>
      <c r="CO236" s="539"/>
      <c r="CP236" s="539"/>
      <c r="CQ236" s="539"/>
      <c r="CR236" s="539"/>
      <c r="CS236" s="539"/>
      <c r="CT236" s="539"/>
      <c r="CU236" s="539"/>
      <c r="CV236" s="539"/>
      <c r="CW236" s="539"/>
      <c r="CX236" s="539"/>
      <c r="CY236" s="539"/>
      <c r="CZ236" s="539"/>
      <c r="DA236" s="539"/>
      <c r="DB236" s="539"/>
      <c r="DC236" s="539"/>
      <c r="DD236" s="539"/>
      <c r="DE236" s="539"/>
      <c r="DF236" s="539"/>
      <c r="DG236" s="539"/>
      <c r="DH236" s="539"/>
      <c r="DI236" s="539"/>
      <c r="DJ236" s="539"/>
      <c r="DK236" s="546">
        <f>DK235-DK232</f>
        <v>0</v>
      </c>
      <c r="DL236" s="546">
        <f>DL235-DL232</f>
        <v>42</v>
      </c>
      <c r="DM236" s="546">
        <f>DM235-DM232</f>
        <v>151</v>
      </c>
      <c r="DN236" s="546">
        <f>DN235-DN232</f>
        <v>188</v>
      </c>
      <c r="DO236" s="556">
        <f>+SUM(DK236:DN236)</f>
        <v>381</v>
      </c>
      <c r="DP236" s="546">
        <f>DP235-DP232</f>
        <v>196</v>
      </c>
      <c r="DQ236" s="546">
        <f>DQ235-DQ232</f>
        <v>204</v>
      </c>
      <c r="DR236" s="546">
        <f>DR235-DR232</f>
        <v>228</v>
      </c>
      <c r="DS236" s="546">
        <f>DS235-DS232</f>
        <v>227</v>
      </c>
      <c r="DT236" s="556">
        <f>+SUM(DP236:DS236)</f>
        <v>855</v>
      </c>
      <c r="DU236" s="546">
        <f>DU235-DU232</f>
        <v>169</v>
      </c>
      <c r="DV236" s="546">
        <f>DV235-DV232</f>
        <v>181</v>
      </c>
      <c r="DW236" s="650">
        <f>DW235-DW232</f>
        <v>205</v>
      </c>
      <c r="DX236" s="546">
        <f>DX235-DX232</f>
        <v>261</v>
      </c>
      <c r="DY236" s="556">
        <f>+SUM(DU236:DX236)</f>
        <v>816</v>
      </c>
      <c r="DZ236" s="546">
        <f>DZ235-DZ232</f>
        <v>215</v>
      </c>
      <c r="EA236" s="546">
        <f>EA235-EA232</f>
        <v>126</v>
      </c>
      <c r="EB236" s="546">
        <f>EB235-EB232</f>
        <v>187</v>
      </c>
      <c r="EC236" s="546">
        <f>EC235-EC232</f>
        <v>246</v>
      </c>
      <c r="ED236" s="556">
        <f>+SUM(DZ236:EC236)</f>
        <v>774</v>
      </c>
      <c r="EE236" s="546">
        <f>EE235-EE232</f>
        <v>277</v>
      </c>
      <c r="EF236" s="546">
        <f>EF235-EF232</f>
        <v>223.68099434425631</v>
      </c>
      <c r="EG236" s="546">
        <f>EG235-EG232</f>
        <v>233.91190553487877</v>
      </c>
      <c r="EH236" s="546">
        <f>EH235-EH232</f>
        <v>275.70143959479128</v>
      </c>
      <c r="EI236" s="556">
        <f>+SUM(EE236:EH236)</f>
        <v>1010.2943394739264</v>
      </c>
      <c r="EJ236" s="546">
        <f>EJ235-EJ232</f>
        <v>263.61705557507685</v>
      </c>
      <c r="EK236" s="546">
        <f>EK235-EK232</f>
        <v>202.73655891833278</v>
      </c>
      <c r="EL236" s="546">
        <f>EL235-EL232</f>
        <v>211.17030307317964</v>
      </c>
      <c r="EM236" s="546">
        <f>EM235-EM232</f>
        <v>252.65330190173427</v>
      </c>
      <c r="EN236" s="556">
        <f>+SUM(EJ236:EM236)</f>
        <v>930.17721946832353</v>
      </c>
      <c r="EO236" s="556"/>
      <c r="EP236" s="556"/>
      <c r="EQ236" s="556"/>
      <c r="ER236" s="556"/>
      <c r="ES236" s="546">
        <f t="shared" ref="ES236:EX236" si="315">ES235-ES232</f>
        <v>962.35691992837474</v>
      </c>
      <c r="ET236" s="546">
        <f t="shared" si="315"/>
        <v>823.03354797861721</v>
      </c>
      <c r="EU236" s="546">
        <f t="shared" si="315"/>
        <v>708.41746730413888</v>
      </c>
      <c r="EV236" s="546">
        <f t="shared" si="315"/>
        <v>611.97790024712867</v>
      </c>
      <c r="EW236" s="546">
        <f t="shared" si="315"/>
        <v>530.91012180048256</v>
      </c>
      <c r="EX236" s="546">
        <f t="shared" si="315"/>
        <v>463.3846686873112</v>
      </c>
      <c r="EY236" s="539"/>
      <c r="EZ236" s="539"/>
    </row>
    <row r="237" spans="1:156" ht="12" customHeight="1" x14ac:dyDescent="0.2">
      <c r="A237" s="546" t="s">
        <v>611</v>
      </c>
      <c r="B237" s="539"/>
      <c r="C237" s="539"/>
      <c r="D237" s="539"/>
      <c r="E237" s="539"/>
      <c r="F237" s="539"/>
      <c r="G237" s="539"/>
      <c r="H237" s="539"/>
      <c r="I237" s="539"/>
      <c r="J237" s="539"/>
      <c r="K237" s="539"/>
      <c r="L237" s="539"/>
      <c r="M237" s="539"/>
      <c r="N237" s="539"/>
      <c r="O237" s="539"/>
      <c r="P237" s="539"/>
      <c r="Q237" s="539"/>
      <c r="R237" s="539"/>
      <c r="S237" s="539"/>
      <c r="T237" s="539"/>
      <c r="U237" s="539"/>
      <c r="V237" s="539"/>
      <c r="W237" s="539"/>
      <c r="X237" s="539"/>
      <c r="Y237" s="539"/>
      <c r="Z237" s="539"/>
      <c r="AA237" s="539"/>
      <c r="AB237" s="539"/>
      <c r="AC237" s="539"/>
      <c r="AD237" s="539"/>
      <c r="AE237" s="539"/>
      <c r="AF237" s="539"/>
      <c r="AG237" s="539"/>
      <c r="AH237" s="539"/>
      <c r="AI237" s="539"/>
      <c r="AJ237" s="539"/>
      <c r="AK237" s="539"/>
      <c r="AL237" s="539"/>
      <c r="AM237" s="539"/>
      <c r="AN237" s="539"/>
      <c r="AO237" s="539"/>
      <c r="AP237" s="539"/>
      <c r="AQ237" s="539"/>
      <c r="AR237" s="539"/>
      <c r="AS237" s="539"/>
      <c r="AT237" s="539"/>
      <c r="AU237" s="539"/>
      <c r="AV237" s="539"/>
      <c r="AW237" s="539"/>
      <c r="AX237" s="539"/>
      <c r="AY237" s="539"/>
      <c r="AZ237" s="539"/>
      <c r="BA237" s="539"/>
      <c r="BB237" s="539"/>
      <c r="BC237" s="539"/>
      <c r="BD237" s="539"/>
      <c r="BE237" s="539"/>
      <c r="BF237" s="539"/>
      <c r="BG237" s="539"/>
      <c r="BH237" s="539"/>
      <c r="BI237" s="539"/>
      <c r="BJ237" s="539"/>
      <c r="BK237" s="539"/>
      <c r="BL237" s="539"/>
      <c r="BM237" s="539"/>
      <c r="BN237" s="539"/>
      <c r="BO237" s="539"/>
      <c r="BP237" s="539"/>
      <c r="BQ237" s="539"/>
      <c r="BR237" s="539"/>
      <c r="BS237" s="539"/>
      <c r="BT237" s="539"/>
      <c r="BU237" s="539"/>
      <c r="BV237" s="539"/>
      <c r="BW237" s="539"/>
      <c r="BX237" s="539"/>
      <c r="BY237" s="539"/>
      <c r="BZ237" s="539"/>
      <c r="CA237" s="539"/>
      <c r="CB237" s="539"/>
      <c r="CC237" s="539"/>
      <c r="CD237" s="539"/>
      <c r="CE237" s="539"/>
      <c r="CF237" s="539"/>
      <c r="CG237" s="539"/>
      <c r="CH237" s="539"/>
      <c r="CI237" s="539"/>
      <c r="CJ237" s="539"/>
      <c r="CK237" s="539"/>
      <c r="CL237" s="539"/>
      <c r="CM237" s="539"/>
      <c r="CN237" s="539"/>
      <c r="CO237" s="539"/>
      <c r="CP237" s="539"/>
      <c r="CQ237" s="539"/>
      <c r="CR237" s="539"/>
      <c r="CS237" s="539"/>
      <c r="CT237" s="539"/>
      <c r="CU237" s="539"/>
      <c r="CV237" s="539"/>
      <c r="CW237" s="539"/>
      <c r="CX237" s="539"/>
      <c r="CY237" s="539"/>
      <c r="CZ237" s="539"/>
      <c r="DA237" s="539"/>
      <c r="DB237" s="539"/>
      <c r="DC237" s="539"/>
      <c r="DD237" s="539"/>
      <c r="DE237" s="539"/>
      <c r="DF237" s="539"/>
      <c r="DG237" s="539"/>
      <c r="DH237" s="539"/>
      <c r="DI237" s="539"/>
      <c r="DJ237" s="539"/>
      <c r="DK237" s="546">
        <f>+AVERAGE(DK232,DK235)</f>
        <v>0</v>
      </c>
      <c r="DL237" s="546">
        <f>+AVERAGE(DL232,DL235)</f>
        <v>21</v>
      </c>
      <c r="DM237" s="546">
        <f>+AVERAGE(DM232,DM235)</f>
        <v>117.5</v>
      </c>
      <c r="DN237" s="546">
        <f>+AVERAGE(DN232,DN235)</f>
        <v>287</v>
      </c>
      <c r="DO237" s="556">
        <f>+AVERAGE(DK237:DN237)</f>
        <v>106.375</v>
      </c>
      <c r="DP237" s="546">
        <f>+AVERAGE(DP232,DP235)</f>
        <v>479</v>
      </c>
      <c r="DQ237" s="546">
        <f>+AVERAGE(DQ232,DQ235)</f>
        <v>679</v>
      </c>
      <c r="DR237" s="546">
        <f>+AVERAGE(DR232,DR235)</f>
        <v>895</v>
      </c>
      <c r="DS237" s="546">
        <f>+AVERAGE(DS232,DS235)</f>
        <v>1122.5</v>
      </c>
      <c r="DT237" s="556">
        <f>+AVERAGE(DP237:DS237)</f>
        <v>793.875</v>
      </c>
      <c r="DU237" s="546">
        <f>+AVERAGE(DU232,DU235)</f>
        <v>1320.5</v>
      </c>
      <c r="DV237" s="546">
        <f>+AVERAGE(DV232,DV235)</f>
        <v>1495.5</v>
      </c>
      <c r="DW237" s="546">
        <f>+AVERAGE(DW232,DW235)</f>
        <v>1688.5</v>
      </c>
      <c r="DX237" s="546">
        <f>+AVERAGE(DX232,DX235)</f>
        <v>1921.5</v>
      </c>
      <c r="DY237" s="556">
        <f>+AVERAGE(DU237:DX237)</f>
        <v>1606.5</v>
      </c>
      <c r="DZ237" s="546">
        <f>+AVERAGE(DZ232,DZ235)</f>
        <v>2159.5</v>
      </c>
      <c r="EA237" s="546">
        <f>+AVERAGE(EA232,EA235)</f>
        <v>2330</v>
      </c>
      <c r="EB237" s="546">
        <f>+AVERAGE(EB232,EB235)</f>
        <v>2486.5</v>
      </c>
      <c r="EC237" s="546">
        <f>+AVERAGE(EC232,EC235)</f>
        <v>2703</v>
      </c>
      <c r="ED237" s="556">
        <f>+AVERAGE(DZ237:EC237)</f>
        <v>2419.75</v>
      </c>
      <c r="EE237" s="546">
        <f>+AVERAGE(EE232,EE235)</f>
        <v>2964.5</v>
      </c>
      <c r="EF237" s="546">
        <f>+AVERAGE(EF232,EF235)</f>
        <v>3214.8404971721284</v>
      </c>
      <c r="EG237" s="546">
        <f>+AVERAGE(EG232,EG235)</f>
        <v>3443.6369471116959</v>
      </c>
      <c r="EH237" s="546">
        <f>+AVERAGE(EH232,EH235)</f>
        <v>3698.4436196765309</v>
      </c>
      <c r="EI237" s="556">
        <f>+AVERAGE(EE237:EH237)</f>
        <v>3330.3552659900888</v>
      </c>
      <c r="EJ237" s="546">
        <f>+AVERAGE(EJ232,EJ235)</f>
        <v>3968.1028672614652</v>
      </c>
      <c r="EK237" s="546">
        <f>+AVERAGE(EK232,EK235)</f>
        <v>4201.2796745081705</v>
      </c>
      <c r="EL237" s="546">
        <f>+AVERAGE(EL232,EL235)</f>
        <v>4408.2331055039267</v>
      </c>
      <c r="EM237" s="546">
        <f>+AVERAGE(EM232,EM235)</f>
        <v>4640.1449079913837</v>
      </c>
      <c r="EN237" s="556">
        <f>+AVERAGE(EJ237:EM237)</f>
        <v>4304.4401388162369</v>
      </c>
      <c r="EO237" s="556"/>
      <c r="EP237" s="556"/>
      <c r="EQ237" s="556"/>
      <c r="ER237" s="556"/>
      <c r="ES237" s="546">
        <f t="shared" ref="ES237:EX237" si="316">+AVERAGE(ES232,ES235)</f>
        <v>5247.6500189064373</v>
      </c>
      <c r="ET237" s="546">
        <f t="shared" si="316"/>
        <v>6140.3452528599337</v>
      </c>
      <c r="EU237" s="546">
        <f t="shared" si="316"/>
        <v>6906.0707605013122</v>
      </c>
      <c r="EV237" s="546">
        <f t="shared" si="316"/>
        <v>7566.268444276946</v>
      </c>
      <c r="EW237" s="546">
        <f t="shared" si="316"/>
        <v>8137.7124553007507</v>
      </c>
      <c r="EX237" s="546">
        <f t="shared" si="316"/>
        <v>8634.859850544648</v>
      </c>
      <c r="EY237" s="539"/>
      <c r="EZ237" s="539"/>
    </row>
    <row r="238" spans="1:156" ht="12" customHeight="1" x14ac:dyDescent="0.2">
      <c r="A238" s="546" t="s">
        <v>612</v>
      </c>
      <c r="B238" s="539"/>
      <c r="C238" s="539"/>
      <c r="D238" s="539"/>
      <c r="E238" s="539"/>
      <c r="F238" s="539"/>
      <c r="G238" s="539"/>
      <c r="H238" s="539"/>
      <c r="I238" s="539"/>
      <c r="J238" s="539"/>
      <c r="K238" s="539"/>
      <c r="L238" s="539"/>
      <c r="M238" s="539"/>
      <c r="N238" s="539"/>
      <c r="O238" s="539"/>
      <c r="P238" s="539"/>
      <c r="Q238" s="539"/>
      <c r="R238" s="539"/>
      <c r="S238" s="539"/>
      <c r="T238" s="539"/>
      <c r="U238" s="539"/>
      <c r="V238" s="539"/>
      <c r="W238" s="539"/>
      <c r="X238" s="539"/>
      <c r="Y238" s="539"/>
      <c r="Z238" s="539"/>
      <c r="AA238" s="539"/>
      <c r="AB238" s="539"/>
      <c r="AC238" s="539"/>
      <c r="AD238" s="539"/>
      <c r="AE238" s="539"/>
      <c r="AF238" s="539"/>
      <c r="AG238" s="539"/>
      <c r="AH238" s="539"/>
      <c r="AI238" s="539"/>
      <c r="AJ238" s="539"/>
      <c r="AK238" s="539"/>
      <c r="AL238" s="539"/>
      <c r="AM238" s="539"/>
      <c r="AN238" s="539"/>
      <c r="AO238" s="539"/>
      <c r="AP238" s="539"/>
      <c r="AQ238" s="539"/>
      <c r="AR238" s="539"/>
      <c r="AS238" s="539"/>
      <c r="AT238" s="539"/>
      <c r="AU238" s="539"/>
      <c r="AV238" s="539"/>
      <c r="AW238" s="539"/>
      <c r="AX238" s="539"/>
      <c r="AY238" s="539"/>
      <c r="AZ238" s="539"/>
      <c r="BA238" s="539"/>
      <c r="BB238" s="539"/>
      <c r="BC238" s="539"/>
      <c r="BD238" s="539"/>
      <c r="BE238" s="539"/>
      <c r="BF238" s="539"/>
      <c r="BG238" s="539"/>
      <c r="BH238" s="539"/>
      <c r="BI238" s="539"/>
      <c r="BJ238" s="539"/>
      <c r="BK238" s="539"/>
      <c r="BL238" s="539"/>
      <c r="BM238" s="539"/>
      <c r="BN238" s="539"/>
      <c r="BO238" s="539"/>
      <c r="BP238" s="539"/>
      <c r="BQ238" s="539"/>
      <c r="BR238" s="539"/>
      <c r="BS238" s="539"/>
      <c r="BT238" s="539"/>
      <c r="BU238" s="539"/>
      <c r="BV238" s="539"/>
      <c r="BW238" s="539"/>
      <c r="BX238" s="539"/>
      <c r="BY238" s="539"/>
      <c r="BZ238" s="539"/>
      <c r="CA238" s="539"/>
      <c r="CB238" s="539"/>
      <c r="CC238" s="539"/>
      <c r="CD238" s="539"/>
      <c r="CE238" s="539"/>
      <c r="CF238" s="539"/>
      <c r="CG238" s="539"/>
      <c r="CH238" s="539"/>
      <c r="CI238" s="539"/>
      <c r="CJ238" s="539"/>
      <c r="CK238" s="539"/>
      <c r="CL238" s="539"/>
      <c r="CM238" s="539"/>
      <c r="CN238" s="539"/>
      <c r="CO238" s="539"/>
      <c r="CP238" s="539"/>
      <c r="CQ238" s="539"/>
      <c r="CR238" s="539"/>
      <c r="CS238" s="539"/>
      <c r="CT238" s="539"/>
      <c r="CU238" s="539"/>
      <c r="CV238" s="539"/>
      <c r="CW238" s="539"/>
      <c r="CX238" s="539"/>
      <c r="CY238" s="539"/>
      <c r="CZ238" s="539"/>
      <c r="DA238" s="539"/>
      <c r="DB238" s="539"/>
      <c r="DC238" s="539"/>
      <c r="DD238" s="539"/>
      <c r="DE238" s="539"/>
      <c r="DF238" s="539"/>
      <c r="DG238" s="539"/>
      <c r="DH238" s="539"/>
      <c r="DI238" s="539"/>
      <c r="DJ238" s="539"/>
      <c r="DK238" s="589">
        <v>1.2500000000000001E-2</v>
      </c>
      <c r="DL238" s="589">
        <v>1.2500000000000001E-2</v>
      </c>
      <c r="DM238" s="589">
        <v>1.2500000000000001E-2</v>
      </c>
      <c r="DN238" s="589">
        <v>1.2500000000000001E-2</v>
      </c>
      <c r="DO238" s="590">
        <f t="shared" ref="DO238:EX238" si="317">+DN238</f>
        <v>1.2500000000000001E-2</v>
      </c>
      <c r="DP238" s="589">
        <f t="shared" si="317"/>
        <v>1.2500000000000001E-2</v>
      </c>
      <c r="DQ238" s="589">
        <f t="shared" si="317"/>
        <v>1.2500000000000001E-2</v>
      </c>
      <c r="DR238" s="589">
        <f t="shared" si="317"/>
        <v>1.2500000000000001E-2</v>
      </c>
      <c r="DS238" s="589">
        <f t="shared" si="317"/>
        <v>1.2500000000000001E-2</v>
      </c>
      <c r="DT238" s="590">
        <f t="shared" si="317"/>
        <v>1.2500000000000001E-2</v>
      </c>
      <c r="DU238" s="589">
        <f t="shared" si="317"/>
        <v>1.2500000000000001E-2</v>
      </c>
      <c r="DV238" s="589">
        <f t="shared" si="317"/>
        <v>1.2500000000000001E-2</v>
      </c>
      <c r="DW238" s="589">
        <f t="shared" si="317"/>
        <v>1.2500000000000001E-2</v>
      </c>
      <c r="DX238" s="589">
        <f t="shared" si="317"/>
        <v>1.2500000000000001E-2</v>
      </c>
      <c r="DY238" s="590">
        <f t="shared" si="317"/>
        <v>1.2500000000000001E-2</v>
      </c>
      <c r="DZ238" s="589">
        <f t="shared" si="317"/>
        <v>1.2500000000000001E-2</v>
      </c>
      <c r="EA238" s="589">
        <f t="shared" si="317"/>
        <v>1.2500000000000001E-2</v>
      </c>
      <c r="EB238" s="589">
        <f t="shared" si="317"/>
        <v>1.2500000000000001E-2</v>
      </c>
      <c r="EC238" s="589">
        <f t="shared" si="317"/>
        <v>1.2500000000000001E-2</v>
      </c>
      <c r="ED238" s="590">
        <f t="shared" si="317"/>
        <v>1.2500000000000001E-2</v>
      </c>
      <c r="EE238" s="589">
        <f t="shared" si="317"/>
        <v>1.2500000000000001E-2</v>
      </c>
      <c r="EF238" s="589">
        <f t="shared" si="317"/>
        <v>1.2500000000000001E-2</v>
      </c>
      <c r="EG238" s="589">
        <f t="shared" si="317"/>
        <v>1.2500000000000001E-2</v>
      </c>
      <c r="EH238" s="589">
        <f t="shared" si="317"/>
        <v>1.2500000000000001E-2</v>
      </c>
      <c r="EI238" s="590">
        <f t="shared" si="317"/>
        <v>1.2500000000000001E-2</v>
      </c>
      <c r="EJ238" s="589">
        <f t="shared" si="317"/>
        <v>1.2500000000000001E-2</v>
      </c>
      <c r="EK238" s="589">
        <f t="shared" si="317"/>
        <v>1.2500000000000001E-2</v>
      </c>
      <c r="EL238" s="589">
        <f t="shared" si="317"/>
        <v>1.2500000000000001E-2</v>
      </c>
      <c r="EM238" s="589">
        <f t="shared" si="317"/>
        <v>1.2500000000000001E-2</v>
      </c>
      <c r="EN238" s="590">
        <f t="shared" si="317"/>
        <v>1.2500000000000001E-2</v>
      </c>
      <c r="EO238" s="590"/>
      <c r="EP238" s="590"/>
      <c r="EQ238" s="590"/>
      <c r="ER238" s="590"/>
      <c r="ES238" s="589">
        <f>+EN238</f>
        <v>1.2500000000000001E-2</v>
      </c>
      <c r="ET238" s="589">
        <f t="shared" si="317"/>
        <v>1.2500000000000001E-2</v>
      </c>
      <c r="EU238" s="589">
        <f t="shared" si="317"/>
        <v>1.2500000000000001E-2</v>
      </c>
      <c r="EV238" s="589">
        <f t="shared" si="317"/>
        <v>1.2500000000000001E-2</v>
      </c>
      <c r="EW238" s="589">
        <f t="shared" si="317"/>
        <v>1.2500000000000001E-2</v>
      </c>
      <c r="EX238" s="589">
        <f t="shared" si="317"/>
        <v>1.2500000000000001E-2</v>
      </c>
      <c r="EY238" s="539"/>
      <c r="EZ238" s="539"/>
    </row>
    <row r="239" spans="1:156" ht="12" customHeight="1" x14ac:dyDescent="0.2">
      <c r="A239" s="546" t="s">
        <v>613</v>
      </c>
      <c r="B239" s="539"/>
      <c r="C239" s="539"/>
      <c r="D239" s="539"/>
      <c r="E239" s="539"/>
      <c r="F239" s="539"/>
      <c r="G239" s="539"/>
      <c r="H239" s="539"/>
      <c r="I239" s="539"/>
      <c r="J239" s="539"/>
      <c r="K239" s="539"/>
      <c r="L239" s="539"/>
      <c r="M239" s="539"/>
      <c r="N239" s="539"/>
      <c r="O239" s="539"/>
      <c r="P239" s="539"/>
      <c r="Q239" s="539"/>
      <c r="R239" s="539"/>
      <c r="S239" s="539"/>
      <c r="T239" s="539"/>
      <c r="U239" s="539"/>
      <c r="V239" s="539"/>
      <c r="W239" s="539"/>
      <c r="X239" s="539"/>
      <c r="Y239" s="539"/>
      <c r="Z239" s="539"/>
      <c r="AA239" s="539"/>
      <c r="AB239" s="539"/>
      <c r="AC239" s="539"/>
      <c r="AD239" s="539"/>
      <c r="AE239" s="539"/>
      <c r="AF239" s="539"/>
      <c r="AG239" s="539"/>
      <c r="AH239" s="539"/>
      <c r="AI239" s="539"/>
      <c r="AJ239" s="539"/>
      <c r="AK239" s="539"/>
      <c r="AL239" s="539"/>
      <c r="AM239" s="539"/>
      <c r="AN239" s="539"/>
      <c r="AO239" s="539"/>
      <c r="AP239" s="539"/>
      <c r="AQ239" s="539"/>
      <c r="AR239" s="539"/>
      <c r="AS239" s="539"/>
      <c r="AT239" s="539"/>
      <c r="AU239" s="539"/>
      <c r="AV239" s="539"/>
      <c r="AW239" s="539"/>
      <c r="AX239" s="539"/>
      <c r="AY239" s="539"/>
      <c r="AZ239" s="539"/>
      <c r="BA239" s="539"/>
      <c r="BB239" s="539"/>
      <c r="BC239" s="539"/>
      <c r="BD239" s="539"/>
      <c r="BE239" s="539"/>
      <c r="BF239" s="539"/>
      <c r="BG239" s="539"/>
      <c r="BH239" s="539"/>
      <c r="BI239" s="539"/>
      <c r="BJ239" s="539"/>
      <c r="BK239" s="539"/>
      <c r="BL239" s="539"/>
      <c r="BM239" s="539"/>
      <c r="BN239" s="539"/>
      <c r="BO239" s="539"/>
      <c r="BP239" s="539"/>
      <c r="BQ239" s="539"/>
      <c r="BR239" s="539"/>
      <c r="BS239" s="539"/>
      <c r="BT239" s="539"/>
      <c r="BU239" s="539"/>
      <c r="BV239" s="539"/>
      <c r="BW239" s="539"/>
      <c r="BX239" s="539"/>
      <c r="BY239" s="539"/>
      <c r="BZ239" s="539"/>
      <c r="CA239" s="539"/>
      <c r="CB239" s="539"/>
      <c r="CC239" s="539"/>
      <c r="CD239" s="539"/>
      <c r="CE239" s="539"/>
      <c r="CF239" s="539"/>
      <c r="CG239" s="539"/>
      <c r="CH239" s="539"/>
      <c r="CI239" s="539"/>
      <c r="CJ239" s="539"/>
      <c r="CK239" s="539"/>
      <c r="CL239" s="539"/>
      <c r="CM239" s="539"/>
      <c r="CN239" s="539"/>
      <c r="CO239" s="539"/>
      <c r="CP239" s="539"/>
      <c r="CQ239" s="539"/>
      <c r="CR239" s="539"/>
      <c r="CS239" s="539"/>
      <c r="CT239" s="539"/>
      <c r="CU239" s="539"/>
      <c r="CV239" s="539"/>
      <c r="CW239" s="539"/>
      <c r="CX239" s="539"/>
      <c r="CY239" s="539"/>
      <c r="CZ239" s="539"/>
      <c r="DA239" s="539"/>
      <c r="DB239" s="539"/>
      <c r="DC239" s="539"/>
      <c r="DD239" s="539"/>
      <c r="DE239" s="539"/>
      <c r="DF239" s="539"/>
      <c r="DG239" s="539"/>
      <c r="DH239" s="539"/>
      <c r="DI239" s="539"/>
      <c r="DJ239" s="539"/>
      <c r="DK239" s="533"/>
      <c r="DL239" s="533"/>
      <c r="DM239" s="533"/>
      <c r="DN239" s="533"/>
      <c r="DO239" s="534">
        <f>+-IFERROR(DO234/DO237/12,"")</f>
        <v>6.9036427732079913E-3</v>
      </c>
      <c r="DP239" s="533">
        <f>+-IFERROR(DP234/DP237/3,"")</f>
        <v>9.942588726513572E-3</v>
      </c>
      <c r="DQ239" s="533">
        <f>+-IFERROR(DQ234/DQ237/3,"")</f>
        <v>1.0622238586156114E-2</v>
      </c>
      <c r="DR239" s="533">
        <f>+-IFERROR(DR234/DR237/3,"")</f>
        <v>1.0907821229050279E-2</v>
      </c>
      <c r="DS239" s="533">
        <f>+-IFERROR(DS234/DS237/3,"")</f>
        <v>1.1236080178173721E-2</v>
      </c>
      <c r="DT239" s="534">
        <f>+-IFERROR(DT234/AVERAGE(DT235,DT232)/12,"")</f>
        <v>1.0621521335807051E-2</v>
      </c>
      <c r="DU239" s="533">
        <f>+-IFERROR(DU234/DU237/3,"")</f>
        <v>1.1700113593335858E-2</v>
      </c>
      <c r="DV239" s="533">
        <f>+-IFERROR(DV234/DV237/3,"")</f>
        <v>1.1743564025409561E-2</v>
      </c>
      <c r="DW239" s="533">
        <f>+-IFERROR(DW234/DW237/3,"")</f>
        <v>1.174119040568552E-2</v>
      </c>
      <c r="DX239" s="533">
        <f>+-IFERROR(DX234/DX237/3,"")</f>
        <v>1.165105386416862E-2</v>
      </c>
      <c r="DY239" s="534">
        <f>+-IFERROR(DY234/DY237/12,"")</f>
        <v>1.1706349206349206E-2</v>
      </c>
      <c r="DZ239" s="533">
        <f>+-IFERROR(DZ234/DZ237/3,"")</f>
        <v>1.1877749479046075E-2</v>
      </c>
      <c r="EA239" s="533">
        <f>+-IFERROR(EA234/EA237/3,"")</f>
        <v>1.2162017167381974E-2</v>
      </c>
      <c r="EB239" s="533">
        <f>+-IFERROR(EB234/EB237/3,"")</f>
        <v>1.2029961793685906E-2</v>
      </c>
      <c r="EC239" s="533">
        <f>+-IFERROR(EC234/EC237/3,"")</f>
        <v>1.1931187569367369E-2</v>
      </c>
      <c r="ED239" s="534">
        <f>+-IFERROR(ED234/ED237/12,"")</f>
        <v>1.2000206632916626E-2</v>
      </c>
      <c r="EE239" s="533">
        <f>+-IFERROR(EE234/EE237/3,"")</f>
        <v>1.1916006071850229E-2</v>
      </c>
      <c r="EF239" s="533">
        <f>+-IFERROR(EF234/EF237/3,"")</f>
        <v>1.2065139789709215E-2</v>
      </c>
      <c r="EG239" s="533">
        <f>+-IFERROR(EG234/EG237/3,"")</f>
        <v>1.2075463548554622E-2</v>
      </c>
      <c r="EH239" s="533">
        <f>+-IFERROR(EH234/EH237/3,"")</f>
        <v>1.2034092127753417E-2</v>
      </c>
      <c r="EI239" s="534">
        <f t="shared" ref="EI239:EW239" si="318">+-IFERROR(EI234/EI237/12,"")</f>
        <v>1.2026001048131811E-2</v>
      </c>
      <c r="EJ239" s="533">
        <f>+-IFERROR(EJ234/EJ237/3,"")</f>
        <v>1.2084787327229424E-2</v>
      </c>
      <c r="EK239" s="533">
        <f>+-IFERROR(EK234/EK237/3,"")</f>
        <v>1.219840058472472E-2</v>
      </c>
      <c r="EL239" s="533">
        <f>+-IFERROR(EL234/EL237/3,"")</f>
        <v>1.2200602404042674E-2</v>
      </c>
      <c r="EM239" s="533">
        <f>+-IFERROR(EM234/EM237/3,"")</f>
        <v>1.2159690986338312E-2</v>
      </c>
      <c r="EN239" s="534">
        <f>+-IFERROR(EN234/EN237/12,"")</f>
        <v>1.2162348212880722E-2</v>
      </c>
      <c r="EO239" s="534"/>
      <c r="EP239" s="534"/>
      <c r="EQ239" s="534"/>
      <c r="ER239" s="534"/>
      <c r="ES239" s="533">
        <f t="shared" si="318"/>
        <v>1.1353823953982788E-2</v>
      </c>
      <c r="ET239" s="533">
        <f t="shared" si="318"/>
        <v>1.1662268657048154E-2</v>
      </c>
      <c r="EU239" s="533">
        <f t="shared" si="318"/>
        <v>1.1858881580540095E-2</v>
      </c>
      <c r="EV239" s="533">
        <f t="shared" si="318"/>
        <v>1.1994485041772786E-2</v>
      </c>
      <c r="EW239" s="533">
        <f t="shared" si="318"/>
        <v>1.2092245575217932E-2</v>
      </c>
      <c r="EX239" s="533">
        <f t="shared" ref="EX239" si="319">+-IFERROR(EX234/EX237/12,"")</f>
        <v>1.2164597430714174E-2</v>
      </c>
      <c r="EY239" s="539"/>
      <c r="EZ239" s="539"/>
    </row>
    <row r="240" spans="1:156" ht="12" customHeight="1" x14ac:dyDescent="0.2">
      <c r="A240" s="546" t="s">
        <v>614</v>
      </c>
      <c r="B240" s="539"/>
      <c r="C240" s="539"/>
      <c r="D240" s="539"/>
      <c r="E240" s="539"/>
      <c r="F240" s="539"/>
      <c r="G240" s="539"/>
      <c r="H240" s="539"/>
      <c r="I240" s="539"/>
      <c r="J240" s="539"/>
      <c r="K240" s="539"/>
      <c r="L240" s="539"/>
      <c r="M240" s="539"/>
      <c r="N240" s="539"/>
      <c r="O240" s="539"/>
      <c r="P240" s="539"/>
      <c r="Q240" s="539"/>
      <c r="R240" s="539"/>
      <c r="S240" s="539"/>
      <c r="T240" s="539"/>
      <c r="U240" s="539"/>
      <c r="V240" s="539"/>
      <c r="W240" s="539"/>
      <c r="X240" s="539"/>
      <c r="Y240" s="539"/>
      <c r="Z240" s="539"/>
      <c r="AA240" s="539"/>
      <c r="AB240" s="539"/>
      <c r="AC240" s="539"/>
      <c r="AD240" s="539"/>
      <c r="AE240" s="539"/>
      <c r="AF240" s="539"/>
      <c r="AG240" s="539"/>
      <c r="AH240" s="539"/>
      <c r="AI240" s="539"/>
      <c r="AJ240" s="539"/>
      <c r="AK240" s="539"/>
      <c r="AL240" s="539"/>
      <c r="AM240" s="539"/>
      <c r="AN240" s="539"/>
      <c r="AO240" s="539"/>
      <c r="AP240" s="539"/>
      <c r="AQ240" s="539"/>
      <c r="AR240" s="539"/>
      <c r="AS240" s="539"/>
      <c r="AT240" s="539"/>
      <c r="AU240" s="539"/>
      <c r="AV240" s="539"/>
      <c r="AW240" s="539"/>
      <c r="AX240" s="539"/>
      <c r="AY240" s="539"/>
      <c r="AZ240" s="539"/>
      <c r="BA240" s="539"/>
      <c r="BB240" s="539"/>
      <c r="BC240" s="539"/>
      <c r="BD240" s="539"/>
      <c r="BE240" s="539"/>
      <c r="BF240" s="539"/>
      <c r="BG240" s="539"/>
      <c r="BH240" s="539"/>
      <c r="BI240" s="539"/>
      <c r="BJ240" s="539"/>
      <c r="BK240" s="539"/>
      <c r="BL240" s="539"/>
      <c r="BM240" s="539"/>
      <c r="BN240" s="539"/>
      <c r="BO240" s="539"/>
      <c r="BP240" s="539"/>
      <c r="BQ240" s="539"/>
      <c r="BR240" s="539"/>
      <c r="BS240" s="539"/>
      <c r="BT240" s="539"/>
      <c r="BU240" s="539"/>
      <c r="BV240" s="539"/>
      <c r="BW240" s="539"/>
      <c r="BX240" s="539"/>
      <c r="BY240" s="539"/>
      <c r="BZ240" s="539"/>
      <c r="CA240" s="539"/>
      <c r="CB240" s="539"/>
      <c r="CC240" s="539"/>
      <c r="CD240" s="539"/>
      <c r="CE240" s="539"/>
      <c r="CF240" s="539"/>
      <c r="CG240" s="539"/>
      <c r="CH240" s="539"/>
      <c r="CI240" s="539"/>
      <c r="CJ240" s="539"/>
      <c r="CK240" s="539"/>
      <c r="CL240" s="539"/>
      <c r="CM240" s="539"/>
      <c r="CN240" s="539"/>
      <c r="CO240" s="539"/>
      <c r="CP240" s="539"/>
      <c r="CQ240" s="539"/>
      <c r="CR240" s="539"/>
      <c r="CS240" s="539"/>
      <c r="CT240" s="539"/>
      <c r="CU240" s="539"/>
      <c r="CV240" s="539"/>
      <c r="CW240" s="539"/>
      <c r="CX240" s="539"/>
      <c r="CY240" s="539"/>
      <c r="CZ240" s="539"/>
      <c r="DA240" s="539"/>
      <c r="DB240" s="539"/>
      <c r="DC240" s="539"/>
      <c r="DD240" s="539"/>
      <c r="DE240" s="539"/>
      <c r="DF240" s="539"/>
      <c r="DG240" s="539"/>
      <c r="DH240" s="539"/>
      <c r="DI240" s="539"/>
      <c r="DJ240" s="539"/>
      <c r="DK240" s="533">
        <f t="shared" ref="DK240:EW240" si="320">DK235/DK219</f>
        <v>0</v>
      </c>
      <c r="DL240" s="533">
        <f t="shared" si="320"/>
        <v>7.6622122274122584E-4</v>
      </c>
      <c r="DM240" s="533">
        <f t="shared" si="320"/>
        <v>3.4679955831836595E-3</v>
      </c>
      <c r="DN240" s="533">
        <f t="shared" si="320"/>
        <v>6.7515571047029157E-3</v>
      </c>
      <c r="DO240" s="534">
        <f t="shared" si="320"/>
        <v>6.8911164814177157E-3</v>
      </c>
      <c r="DP240" s="533">
        <f t="shared" si="320"/>
        <v>1.0125139888256474E-2</v>
      </c>
      <c r="DQ240" s="533">
        <f t="shared" si="320"/>
        <v>1.3521334504867661E-2</v>
      </c>
      <c r="DR240" s="533">
        <f t="shared" si="320"/>
        <v>1.7233153548625351E-2</v>
      </c>
      <c r="DS240" s="533">
        <f t="shared" si="320"/>
        <v>2.0674148119381116E-2</v>
      </c>
      <c r="DT240" s="534">
        <f t="shared" si="320"/>
        <v>2.1211402698382842E-2</v>
      </c>
      <c r="DU240" s="533">
        <f t="shared" si="320"/>
        <v>2.3165991672752389E-2</v>
      </c>
      <c r="DV240" s="533">
        <f t="shared" si="320"/>
        <v>2.5964488530197408E-2</v>
      </c>
      <c r="DW240" s="533">
        <f t="shared" si="320"/>
        <v>2.8831610189974106E-2</v>
      </c>
      <c r="DX240" s="533">
        <f t="shared" si="320"/>
        <v>3.2455546418983239E-2</v>
      </c>
      <c r="DY240" s="534">
        <f t="shared" si="320"/>
        <v>3.2455546418983239E-2</v>
      </c>
      <c r="DZ240" s="533">
        <f t="shared" si="320"/>
        <v>3.5233888835819849E-2</v>
      </c>
      <c r="EA240" s="533">
        <f t="shared" si="320"/>
        <v>3.6727185596667676E-2</v>
      </c>
      <c r="EB240" s="533">
        <f t="shared" si="320"/>
        <v>3.8718733692269913E-2</v>
      </c>
      <c r="EC240" s="533">
        <f t="shared" si="320"/>
        <v>4.16394467880691E-2</v>
      </c>
      <c r="ED240" s="534">
        <f t="shared" si="320"/>
        <v>4.16394467880691E-2</v>
      </c>
      <c r="EE240" s="533">
        <f t="shared" si="320"/>
        <v>4.5009022444989298E-2</v>
      </c>
      <c r="EF240" s="533">
        <f t="shared" si="320"/>
        <v>4.736694118075449E-2</v>
      </c>
      <c r="EG240" s="533">
        <f t="shared" si="320"/>
        <v>5.0212756355550399E-2</v>
      </c>
      <c r="EH240" s="533">
        <f t="shared" si="320"/>
        <v>5.3746013496153315E-2</v>
      </c>
      <c r="EI240" s="534">
        <f t="shared" si="320"/>
        <v>5.3746013496153322E-2</v>
      </c>
      <c r="EJ240" s="533">
        <f>EJ235/EJ219</f>
        <v>5.6952189107752481E-2</v>
      </c>
      <c r="EK240" s="533">
        <f>EK235/EK219</f>
        <v>5.9788457499915633E-2</v>
      </c>
      <c r="EL240" s="533">
        <f>EL235/EL219</f>
        <v>6.2703903244094431E-2</v>
      </c>
      <c r="EM240" s="533">
        <f>EM235/EM219</f>
        <v>6.6264731532498525E-2</v>
      </c>
      <c r="EN240" s="533">
        <f t="shared" si="320"/>
        <v>6.6264731532498525E-2</v>
      </c>
      <c r="EO240" s="533"/>
      <c r="EP240" s="533"/>
      <c r="EQ240" s="533"/>
      <c r="ER240" s="533"/>
      <c r="ES240" s="533">
        <f t="shared" si="320"/>
        <v>7.9530179023057673E-2</v>
      </c>
      <c r="ET240" s="533">
        <f t="shared" si="320"/>
        <v>9.0297748604096312E-2</v>
      </c>
      <c r="EU240" s="533">
        <f t="shared" si="320"/>
        <v>9.8992211077678111E-2</v>
      </c>
      <c r="EV240" s="533">
        <f t="shared" si="320"/>
        <v>0.10618972018884404</v>
      </c>
      <c r="EW240" s="533">
        <f t="shared" si="320"/>
        <v>0.11214030117019545</v>
      </c>
      <c r="EX240" s="533">
        <f t="shared" ref="EX240" si="321">EX235/EX219</f>
        <v>0.11702306363899959</v>
      </c>
      <c r="EY240" s="539"/>
      <c r="EZ240" s="539"/>
    </row>
    <row r="241" spans="1:156" ht="12" customHeight="1" x14ac:dyDescent="0.2">
      <c r="A241" s="542" t="s">
        <v>615</v>
      </c>
      <c r="B241" s="539"/>
      <c r="C241" s="539"/>
      <c r="D241" s="539"/>
      <c r="E241" s="539"/>
      <c r="F241" s="539"/>
      <c r="G241" s="539"/>
      <c r="H241" s="539"/>
      <c r="I241" s="539"/>
      <c r="J241" s="539"/>
      <c r="K241" s="539"/>
      <c r="L241" s="539"/>
      <c r="M241" s="539"/>
      <c r="N241" s="539"/>
      <c r="O241" s="539"/>
      <c r="P241" s="539"/>
      <c r="Q241" s="539"/>
      <c r="R241" s="539"/>
      <c r="S241" s="539"/>
      <c r="T241" s="539"/>
      <c r="U241" s="539"/>
      <c r="V241" s="539"/>
      <c r="W241" s="539"/>
      <c r="X241" s="539"/>
      <c r="Y241" s="539"/>
      <c r="Z241" s="539"/>
      <c r="AA241" s="539"/>
      <c r="AB241" s="539"/>
      <c r="AC241" s="539"/>
      <c r="AD241" s="539"/>
      <c r="AE241" s="539"/>
      <c r="AF241" s="539"/>
      <c r="AG241" s="539"/>
      <c r="AH241" s="539"/>
      <c r="AI241" s="539"/>
      <c r="AJ241" s="539"/>
      <c r="AK241" s="539"/>
      <c r="AL241" s="539"/>
      <c r="AM241" s="539"/>
      <c r="AN241" s="539"/>
      <c r="AO241" s="539"/>
      <c r="AP241" s="539"/>
      <c r="AQ241" s="539"/>
      <c r="AR241" s="539"/>
      <c r="AS241" s="539"/>
      <c r="AT241" s="539"/>
      <c r="AU241" s="539"/>
      <c r="AV241" s="539"/>
      <c r="AW241" s="539"/>
      <c r="AX241" s="539"/>
      <c r="AY241" s="539"/>
      <c r="AZ241" s="539"/>
      <c r="BA241" s="539"/>
      <c r="BB241" s="539"/>
      <c r="BC241" s="539"/>
      <c r="BD241" s="539"/>
      <c r="BE241" s="539"/>
      <c r="BF241" s="539"/>
      <c r="BG241" s="539"/>
      <c r="BH241" s="539"/>
      <c r="BI241" s="539"/>
      <c r="BJ241" s="539"/>
      <c r="BK241" s="539"/>
      <c r="BL241" s="539"/>
      <c r="BM241" s="539"/>
      <c r="BN241" s="539"/>
      <c r="BO241" s="539"/>
      <c r="BP241" s="539"/>
      <c r="BQ241" s="539"/>
      <c r="BR241" s="539"/>
      <c r="BS241" s="539"/>
      <c r="BT241" s="539"/>
      <c r="BU241" s="539"/>
      <c r="BV241" s="539"/>
      <c r="BW241" s="539"/>
      <c r="BX241" s="539"/>
      <c r="BY241" s="539"/>
      <c r="BZ241" s="539"/>
      <c r="CA241" s="539"/>
      <c r="CB241" s="539"/>
      <c r="CC241" s="539"/>
      <c r="CD241" s="539"/>
      <c r="CE241" s="539"/>
      <c r="CF241" s="539"/>
      <c r="CG241" s="539"/>
      <c r="CH241" s="539"/>
      <c r="CI241" s="539"/>
      <c r="CJ241" s="539"/>
      <c r="CK241" s="539"/>
      <c r="CL241" s="539"/>
      <c r="CM241" s="539"/>
      <c r="CN241" s="539"/>
      <c r="CO241" s="539"/>
      <c r="CP241" s="539"/>
      <c r="CQ241" s="539"/>
      <c r="CR241" s="539"/>
      <c r="CS241" s="539"/>
      <c r="CT241" s="539"/>
      <c r="CU241" s="539"/>
      <c r="CV241" s="539"/>
      <c r="CW241" s="539"/>
      <c r="CX241" s="539"/>
      <c r="CY241" s="539"/>
      <c r="CZ241" s="539"/>
      <c r="DA241" s="539"/>
      <c r="DB241" s="539"/>
      <c r="DC241" s="539"/>
      <c r="DD241" s="539"/>
      <c r="DE241" s="539"/>
      <c r="DF241" s="539"/>
      <c r="DG241" s="539"/>
      <c r="DH241" s="539"/>
      <c r="DI241" s="539"/>
      <c r="DJ241" s="539"/>
      <c r="DK241" s="533"/>
      <c r="DL241" s="533"/>
      <c r="DM241" s="533"/>
      <c r="DN241" s="533"/>
      <c r="DO241" s="591">
        <f>DO235/[16]Output!DO$57</f>
        <v>1.33579583810773E-3</v>
      </c>
      <c r="DP241" s="592">
        <f>DP235/[16]Output!DP$57</f>
        <v>2.0162894710311361E-3</v>
      </c>
      <c r="DQ241" s="592">
        <f>DQ235/[16]Output!DQ$57</f>
        <v>2.7154042833914538E-3</v>
      </c>
      <c r="DR241" s="592">
        <f>DR235/[16]Output!DR$57</f>
        <v>3.4883039944659951E-3</v>
      </c>
      <c r="DS241" s="592">
        <f>DS235/[16]Output!DS$57</f>
        <v>4.2369059325224395E-3</v>
      </c>
      <c r="DT241" s="591">
        <f>DT235/[16]Output!DT$57</f>
        <v>4.2369059325224395E-3</v>
      </c>
      <c r="DU241" s="592">
        <f>DU235/[16]Output!DU$57</f>
        <v>4.7996723788476265E-3</v>
      </c>
      <c r="DV241" s="592">
        <f>DV235/[16]Output!DV$57</f>
        <v>5.3925711314956708E-3</v>
      </c>
      <c r="DW241" s="592">
        <f>DW235/[16]Output!DW$57</f>
        <v>6.0555791946211458E-3</v>
      </c>
      <c r="DX241" s="592">
        <f>DX235/[16]Output!DX$57</f>
        <v>6.884489560452684E-3</v>
      </c>
      <c r="DY241" s="591">
        <f>DY235/[16]Output!DY$57</f>
        <v>6.884489560452684E-3</v>
      </c>
      <c r="DZ241" s="592">
        <f>DZ235/[16]Output!DZ$57</f>
        <v>7.59427571397086E-3</v>
      </c>
      <c r="EA241" s="592">
        <f>EA235/[16]Output!EA$57</f>
        <v>7.9855201598670184E-3</v>
      </c>
      <c r="EB241" s="592">
        <f>EB235/[16]Output!EB$57</f>
        <v>8.541847331402749E-3</v>
      </c>
      <c r="EC241" s="592">
        <f>EC235/[16]Output!EC$57</f>
        <v>9.2952456577598038E-3</v>
      </c>
      <c r="ED241" s="591">
        <f>ED235/[16]Output!ED$57</f>
        <v>9.2952456577598038E-3</v>
      </c>
      <c r="EE241" s="592">
        <f>EE235/[16]Output!EE$57</f>
        <v>1.0144620772465198E-2</v>
      </c>
      <c r="EF241" s="591"/>
      <c r="EG241" s="591"/>
      <c r="EH241" s="591"/>
      <c r="EI241" s="592">
        <f>EI235/[16]Output!EE$57</f>
        <v>1.2541975908964826E-2</v>
      </c>
      <c r="EJ241" s="591"/>
      <c r="EK241" s="591"/>
      <c r="EL241" s="591"/>
      <c r="EM241" s="591"/>
      <c r="EN241" s="592">
        <f>EN235/[16]Output!EF$57</f>
        <v>1.5474180812722628E-2</v>
      </c>
      <c r="EO241" s="592"/>
      <c r="EP241" s="592"/>
      <c r="EQ241" s="592"/>
      <c r="ER241" s="592"/>
      <c r="ES241" s="592">
        <f>ES235/[16]Output!EG$57</f>
        <v>1.84444885311386E-2</v>
      </c>
      <c r="ET241" s="592">
        <f>ET235/[16]Output!EH$57</f>
        <v>2.0932707834647374E-2</v>
      </c>
      <c r="EU241" s="592">
        <f>EU235/[16]Output!EI$57</f>
        <v>2.3196048516619827E-2</v>
      </c>
      <c r="EV241" s="599">
        <f>+EV235/(EU235/EU241*(1.03))</f>
        <v>2.4418710693299549E-2</v>
      </c>
      <c r="EW241" s="599">
        <f>+EW235/(EV235/EV241*(1.03))</f>
        <v>2.5306334281198318E-2</v>
      </c>
      <c r="EX241" s="599">
        <f>+EX235/(EW235/EW241*(1.03))</f>
        <v>2.5924104835846857E-2</v>
      </c>
      <c r="EY241" s="539"/>
      <c r="EZ241" s="539"/>
    </row>
    <row r="242" spans="1:156" ht="12" customHeight="1" x14ac:dyDescent="0.2">
      <c r="A242" s="542"/>
      <c r="B242" s="539"/>
      <c r="C242" s="539"/>
      <c r="D242" s="539"/>
      <c r="E242" s="539"/>
      <c r="F242" s="539"/>
      <c r="G242" s="539"/>
      <c r="H242" s="539"/>
      <c r="I242" s="539"/>
      <c r="J242" s="539"/>
      <c r="K242" s="539"/>
      <c r="L242" s="539"/>
      <c r="M242" s="539"/>
      <c r="N242" s="539"/>
      <c r="O242" s="539"/>
      <c r="P242" s="539"/>
      <c r="Q242" s="539"/>
      <c r="R242" s="539"/>
      <c r="S242" s="539"/>
      <c r="T242" s="539"/>
      <c r="U242" s="539"/>
      <c r="V242" s="539"/>
      <c r="W242" s="539"/>
      <c r="X242" s="539"/>
      <c r="Y242" s="539"/>
      <c r="Z242" s="539"/>
      <c r="AA242" s="539"/>
      <c r="AB242" s="539"/>
      <c r="AC242" s="539"/>
      <c r="AD242" s="539"/>
      <c r="AE242" s="539"/>
      <c r="AF242" s="539"/>
      <c r="AG242" s="539"/>
      <c r="AH242" s="539"/>
      <c r="AI242" s="539"/>
      <c r="AJ242" s="539"/>
      <c r="AK242" s="539"/>
      <c r="AL242" s="539"/>
      <c r="AM242" s="539"/>
      <c r="AN242" s="539"/>
      <c r="AO242" s="539"/>
      <c r="AP242" s="539"/>
      <c r="AQ242" s="539"/>
      <c r="AR242" s="539"/>
      <c r="AS242" s="539"/>
      <c r="AT242" s="539"/>
      <c r="AU242" s="539"/>
      <c r="AV242" s="539"/>
      <c r="AW242" s="539"/>
      <c r="AX242" s="539"/>
      <c r="AY242" s="539"/>
      <c r="AZ242" s="539"/>
      <c r="BA242" s="539"/>
      <c r="BB242" s="539"/>
      <c r="BC242" s="539"/>
      <c r="BD242" s="539"/>
      <c r="BE242" s="539"/>
      <c r="BF242" s="539"/>
      <c r="BG242" s="539"/>
      <c r="BH242" s="539"/>
      <c r="BI242" s="539"/>
      <c r="BJ242" s="539"/>
      <c r="BK242" s="539"/>
      <c r="BL242" s="539"/>
      <c r="BM242" s="539"/>
      <c r="BN242" s="539"/>
      <c r="BO242" s="539"/>
      <c r="BP242" s="539"/>
      <c r="BQ242" s="539"/>
      <c r="BR242" s="539"/>
      <c r="BS242" s="539"/>
      <c r="BT242" s="539"/>
      <c r="BU242" s="539"/>
      <c r="BV242" s="539"/>
      <c r="BW242" s="539"/>
      <c r="BX242" s="539"/>
      <c r="BY242" s="539"/>
      <c r="BZ242" s="539"/>
      <c r="CA242" s="539"/>
      <c r="CB242" s="539"/>
      <c r="CC242" s="539"/>
      <c r="CD242" s="539"/>
      <c r="CE242" s="539"/>
      <c r="CF242" s="539"/>
      <c r="CG242" s="539"/>
      <c r="CH242" s="539"/>
      <c r="CI242" s="539"/>
      <c r="CJ242" s="539"/>
      <c r="CK242" s="539"/>
      <c r="CL242" s="539"/>
      <c r="CM242" s="539"/>
      <c r="CN242" s="539"/>
      <c r="CO242" s="539"/>
      <c r="CP242" s="539"/>
      <c r="CQ242" s="539"/>
      <c r="CR242" s="539"/>
      <c r="CS242" s="539"/>
      <c r="CT242" s="539"/>
      <c r="CU242" s="539"/>
      <c r="CV242" s="539"/>
      <c r="CW242" s="539"/>
      <c r="CX242" s="539"/>
      <c r="CY242" s="539"/>
      <c r="CZ242" s="539"/>
      <c r="DA242" s="539"/>
      <c r="DB242" s="539"/>
      <c r="DC242" s="539"/>
      <c r="DD242" s="539"/>
      <c r="DE242" s="539"/>
      <c r="DF242" s="539"/>
      <c r="DG242" s="539"/>
      <c r="DH242" s="539"/>
      <c r="DI242" s="539"/>
      <c r="DJ242" s="539"/>
      <c r="DK242" s="533"/>
      <c r="DL242" s="533"/>
      <c r="DM242" s="533"/>
      <c r="DN242" s="533"/>
      <c r="DO242" s="591"/>
      <c r="DP242" s="592"/>
      <c r="DQ242" s="592"/>
      <c r="DR242" s="592"/>
      <c r="DS242" s="592"/>
      <c r="DT242" s="591"/>
      <c r="DU242" s="592"/>
      <c r="DV242" s="592"/>
      <c r="DW242" s="592"/>
      <c r="DX242" s="592"/>
      <c r="DY242" s="591"/>
      <c r="DZ242" s="592"/>
      <c r="EA242" s="592"/>
      <c r="EB242" s="592"/>
      <c r="EC242" s="592"/>
      <c r="ED242" s="591"/>
      <c r="EE242" s="592"/>
      <c r="EF242" s="591"/>
      <c r="EG242" s="591"/>
      <c r="EH242" s="591"/>
      <c r="EI242" s="592"/>
      <c r="EJ242" s="591"/>
      <c r="EK242" s="591"/>
      <c r="EL242" s="591"/>
      <c r="EM242" s="591"/>
      <c r="EN242" s="592"/>
      <c r="EO242" s="592"/>
      <c r="EP242" s="592"/>
      <c r="EQ242" s="592"/>
      <c r="ER242" s="592"/>
      <c r="ES242" s="592"/>
      <c r="ET242" s="592"/>
      <c r="EU242" s="592"/>
      <c r="EV242" s="599"/>
      <c r="EW242" s="599"/>
      <c r="EX242" s="599"/>
      <c r="EY242" s="539"/>
      <c r="EZ242" s="539"/>
    </row>
    <row r="243" spans="1:156" ht="12" customHeight="1" x14ac:dyDescent="0.2">
      <c r="A243" s="546" t="s">
        <v>4840</v>
      </c>
      <c r="DK243" s="4404">
        <f>DP243*0.985</f>
        <v>1.4120048259374998</v>
      </c>
      <c r="DL243" s="4403">
        <f>(DP243-DK243)/4+DK243</f>
        <v>1.4173804788281248</v>
      </c>
      <c r="DM243" s="4403">
        <f>DL243-DK243+DL243</f>
        <v>1.4227561317187498</v>
      </c>
      <c r="DN243" s="4403">
        <f>DM243-DL243+DM243</f>
        <v>1.4281317846093748</v>
      </c>
      <c r="DO243" s="569">
        <f>+DN243</f>
        <v>1.4281317846093748</v>
      </c>
      <c r="DP243" s="4404">
        <f>DU243*0.985</f>
        <v>1.4335074374999999</v>
      </c>
      <c r="DQ243" s="4403">
        <f>(DU243-DP243)/4+DP243</f>
        <v>1.4389649531249999</v>
      </c>
      <c r="DR243" s="4403">
        <f>DQ243-DP243+DQ243</f>
        <v>1.44442246875</v>
      </c>
      <c r="DS243" s="4403">
        <f>DR243-DQ243+DR243</f>
        <v>1.4498799843750001</v>
      </c>
      <c r="DT243" s="569">
        <f>+DS243</f>
        <v>1.4498799843750001</v>
      </c>
      <c r="DU243" s="4404">
        <f>DZ243*0.985</f>
        <v>1.4553375</v>
      </c>
      <c r="DV243" s="4403">
        <f>(DZ243-DU243)/4+DU243</f>
        <v>1.460878125</v>
      </c>
      <c r="DW243" s="4403">
        <f>DV243-DU243+DV243</f>
        <v>1.4664187500000001</v>
      </c>
      <c r="DX243" s="4403">
        <f>DW243-DV243+DW243</f>
        <v>1.4719593750000002</v>
      </c>
      <c r="DY243" s="569">
        <f>+DX243</f>
        <v>1.4719593750000002</v>
      </c>
      <c r="DZ243" s="4404">
        <f>EE243*0.985</f>
        <v>1.4775</v>
      </c>
      <c r="EA243" s="4403">
        <f>(EE243-DZ243)/4+DZ243</f>
        <v>1.483125</v>
      </c>
      <c r="EB243" s="4403">
        <f>EA243-DZ243+EA243</f>
        <v>1.48875</v>
      </c>
      <c r="EC243" s="4403">
        <f>EB243-EA243+EB243</f>
        <v>1.494375</v>
      </c>
      <c r="ED243" s="569">
        <f>+EC243</f>
        <v>1.494375</v>
      </c>
      <c r="EE243" s="4404">
        <v>1.5</v>
      </c>
      <c r="EF243" s="4405">
        <f>(1+EF244)*EA243</f>
        <v>1.5572812500000002</v>
      </c>
      <c r="EG243" s="4405">
        <f>(1+EG244)*EB243</f>
        <v>1.60040625</v>
      </c>
      <c r="EH243" s="4405">
        <f>(1+EH244)*EC243</f>
        <v>1.6438125000000001</v>
      </c>
      <c r="EI243" s="569">
        <f>+EH243</f>
        <v>1.6438125000000001</v>
      </c>
      <c r="EJ243" s="4405">
        <f>(1+EJ244)*EE243</f>
        <v>1.6500000000000001</v>
      </c>
      <c r="EK243" s="4405">
        <f>(1+EK244)*EF243</f>
        <v>1.7130093750000004</v>
      </c>
      <c r="EL243" s="4405">
        <f>(1+EL244)*EG243</f>
        <v>1.7604468750000002</v>
      </c>
      <c r="EM243" s="4405">
        <f>(1+EM244)*EH243</f>
        <v>1.8081937500000003</v>
      </c>
      <c r="EN243" s="569">
        <f>+EM243</f>
        <v>1.8081937500000003</v>
      </c>
      <c r="EO243" s="569"/>
      <c r="EP243" s="569"/>
      <c r="EQ243" s="569"/>
      <c r="ER243" s="569"/>
      <c r="ES243" s="4405">
        <f>(1+ES244)*EN243</f>
        <v>2.0070950625000004</v>
      </c>
      <c r="ET243" s="4405">
        <f>(1+ET244)*ES243</f>
        <v>2.2479464700000005</v>
      </c>
      <c r="EU243" s="4405">
        <f>(1+EU244)*ET243</f>
        <v>2.4952205817000008</v>
      </c>
      <c r="EV243" s="4405">
        <f>(1+EV244)*EU243</f>
        <v>2.744742639870001</v>
      </c>
      <c r="EW243" s="4403">
        <v>3</v>
      </c>
      <c r="EX243" s="4403">
        <v>3</v>
      </c>
    </row>
    <row r="244" spans="1:156" ht="12" customHeight="1" x14ac:dyDescent="0.2">
      <c r="A244" s="546" t="s">
        <v>4841</v>
      </c>
      <c r="DK244" s="4404"/>
      <c r="DL244" s="4403"/>
      <c r="DM244" s="4403"/>
      <c r="DN244" s="4403"/>
      <c r="DO244" s="569"/>
      <c r="DP244" s="533">
        <f t="shared" ref="DP244:EE244" si="322">DP243/DK243-1</f>
        <v>1.5228426395939243E-2</v>
      </c>
      <c r="DQ244" s="533">
        <f t="shared" si="322"/>
        <v>1.5228426395939243E-2</v>
      </c>
      <c r="DR244" s="533">
        <f t="shared" si="322"/>
        <v>1.5228426395939243E-2</v>
      </c>
      <c r="DS244" s="533">
        <f t="shared" si="322"/>
        <v>1.5228426395939243E-2</v>
      </c>
      <c r="DT244" s="534">
        <f t="shared" si="322"/>
        <v>1.5228426395939243E-2</v>
      </c>
      <c r="DU244" s="533">
        <f t="shared" si="322"/>
        <v>1.5228426395939243E-2</v>
      </c>
      <c r="DV244" s="533">
        <f t="shared" si="322"/>
        <v>1.5228426395939243E-2</v>
      </c>
      <c r="DW244" s="533">
        <f t="shared" si="322"/>
        <v>1.5228426395939243E-2</v>
      </c>
      <c r="DX244" s="533">
        <f t="shared" si="322"/>
        <v>1.5228426395939243E-2</v>
      </c>
      <c r="DY244" s="534">
        <f t="shared" si="322"/>
        <v>1.5228426395939243E-2</v>
      </c>
      <c r="DZ244" s="533">
        <f t="shared" si="322"/>
        <v>1.5228426395939243E-2</v>
      </c>
      <c r="EA244" s="533">
        <f t="shared" si="322"/>
        <v>1.5228426395939021E-2</v>
      </c>
      <c r="EB244" s="533">
        <f t="shared" si="322"/>
        <v>1.5228426395939021E-2</v>
      </c>
      <c r="EC244" s="533">
        <f t="shared" si="322"/>
        <v>1.5228426395939021E-2</v>
      </c>
      <c r="ED244" s="534">
        <f t="shared" si="322"/>
        <v>1.5228426395939021E-2</v>
      </c>
      <c r="EE244" s="533">
        <f t="shared" si="322"/>
        <v>1.5228426395939021E-2</v>
      </c>
      <c r="EF244" s="599">
        <v>0.05</v>
      </c>
      <c r="EG244" s="599">
        <v>7.4999999999999997E-2</v>
      </c>
      <c r="EH244" s="599">
        <v>0.1</v>
      </c>
      <c r="EI244" s="534">
        <f>EI243/ED243-1</f>
        <v>0.10000000000000009</v>
      </c>
      <c r="EJ244" s="599">
        <v>0.1</v>
      </c>
      <c r="EK244" s="599">
        <v>0.1</v>
      </c>
      <c r="EL244" s="599">
        <v>0.1</v>
      </c>
      <c r="EM244" s="599">
        <v>0.1</v>
      </c>
      <c r="EN244" s="534">
        <f>EN243/EI243-1</f>
        <v>0.10000000000000009</v>
      </c>
      <c r="EO244" s="534"/>
      <c r="EP244" s="534"/>
      <c r="EQ244" s="534"/>
      <c r="ER244" s="534"/>
      <c r="ES244" s="599">
        <v>0.11</v>
      </c>
      <c r="ET244" s="599">
        <v>0.12</v>
      </c>
      <c r="EU244" s="599">
        <v>0.11</v>
      </c>
      <c r="EV244" s="599">
        <v>0.1</v>
      </c>
      <c r="EW244" s="2846">
        <f>(EW243/EV243)-1</f>
        <v>9.2998650008981887E-2</v>
      </c>
      <c r="EX244" s="2846">
        <f>(EX243/EW243)-1</f>
        <v>0</v>
      </c>
    </row>
    <row r="245" spans="1:156" ht="12" customHeight="1" x14ac:dyDescent="0.2">
      <c r="A245" s="556" t="s">
        <v>4842</v>
      </c>
      <c r="DK245" s="4406">
        <f t="shared" ref="DK245:EG245" si="323">DK235/DK243</f>
        <v>0</v>
      </c>
      <c r="DL245" s="4406">
        <f t="shared" si="323"/>
        <v>29.63212815991734</v>
      </c>
      <c r="DM245" s="4406">
        <f t="shared" si="323"/>
        <v>135.65220047011698</v>
      </c>
      <c r="DN245" s="4406">
        <f t="shared" si="323"/>
        <v>266.78210239835238</v>
      </c>
      <c r="DO245" s="4406">
        <f t="shared" si="323"/>
        <v>266.78210239835238</v>
      </c>
      <c r="DP245" s="4406">
        <f t="shared" si="323"/>
        <v>402.50924753224382</v>
      </c>
      <c r="DQ245" s="4406">
        <f t="shared" si="323"/>
        <v>542.75123122623825</v>
      </c>
      <c r="DR245" s="4406">
        <f t="shared" si="323"/>
        <v>698.54908922400409</v>
      </c>
      <c r="DS245" s="4406">
        <f t="shared" si="323"/>
        <v>852.48435271889252</v>
      </c>
      <c r="DT245" s="4406">
        <f t="shared" si="323"/>
        <v>852.48435271889252</v>
      </c>
      <c r="DU245" s="4406">
        <f t="shared" si="323"/>
        <v>965.41180310409106</v>
      </c>
      <c r="DV245" s="4406">
        <f t="shared" si="323"/>
        <v>1085.648400683664</v>
      </c>
      <c r="DW245" s="4406">
        <f t="shared" si="323"/>
        <v>1221.3428122083135</v>
      </c>
      <c r="DX245" s="4406">
        <f t="shared" si="323"/>
        <v>1394.0602131088026</v>
      </c>
      <c r="DY245" s="3070">
        <f t="shared" si="323"/>
        <v>1394.0602131088026</v>
      </c>
      <c r="DZ245" s="4406">
        <f t="shared" si="323"/>
        <v>1534.3485617597291</v>
      </c>
      <c r="EA245" s="4406">
        <f t="shared" si="323"/>
        <v>1613.4850400337125</v>
      </c>
      <c r="EB245" s="4406">
        <f t="shared" si="323"/>
        <v>1732.9974811083123</v>
      </c>
      <c r="EC245" s="4406">
        <f t="shared" si="323"/>
        <v>1891.0915934755333</v>
      </c>
      <c r="ED245" s="3070">
        <f t="shared" si="323"/>
        <v>1891.0915934755333</v>
      </c>
      <c r="EE245" s="4406">
        <f t="shared" si="323"/>
        <v>2068.6666666666665</v>
      </c>
      <c r="EF245" s="4406">
        <f t="shared" si="323"/>
        <v>2136.2107803868157</v>
      </c>
      <c r="EG245" s="4406">
        <f t="shared" si="323"/>
        <v>2224.8056703597194</v>
      </c>
      <c r="EH245" s="4406">
        <f t="shared" ref="EH245:EW245" si="324">EH235/EH243</f>
        <v>2333.7785419407178</v>
      </c>
      <c r="EI245" s="3070">
        <f t="shared" ref="EI245:EN245" si="325">EI235/EI243</f>
        <v>2333.7785419407178</v>
      </c>
      <c r="EJ245" s="4406">
        <f t="shared" si="325"/>
        <v>2484.7947848781837</v>
      </c>
      <c r="EK245" s="4406">
        <f t="shared" si="325"/>
        <v>2511.7480480615209</v>
      </c>
      <c r="EL245" s="4406">
        <f t="shared" si="325"/>
        <v>2564.0184439195391</v>
      </c>
      <c r="EM245" s="4406">
        <f t="shared" si="325"/>
        <v>2636.0402799435901</v>
      </c>
      <c r="EN245" s="3070">
        <f t="shared" si="325"/>
        <v>2636.0402799435901</v>
      </c>
      <c r="EO245" s="3070"/>
      <c r="EP245" s="3070"/>
      <c r="EQ245" s="3070"/>
      <c r="ER245" s="3070"/>
      <c r="ES245" s="4406">
        <f t="shared" si="324"/>
        <v>2854.2885615666369</v>
      </c>
      <c r="ET245" s="4406">
        <f t="shared" si="324"/>
        <v>2914.5987746092728</v>
      </c>
      <c r="EU245" s="4406">
        <f t="shared" si="324"/>
        <v>2909.6744181257645</v>
      </c>
      <c r="EV245" s="4406">
        <f t="shared" si="324"/>
        <v>2868.1222348676606</v>
      </c>
      <c r="EW245" s="4406">
        <f t="shared" si="324"/>
        <v>2801.0558387336641</v>
      </c>
      <c r="EX245" s="4406">
        <f t="shared" ref="EX245" si="326">EX235/EX243</f>
        <v>2955.5173949627679</v>
      </c>
    </row>
    <row r="246" spans="1:156" ht="12" customHeight="1" x14ac:dyDescent="0.2">
      <c r="A246" s="546" t="s">
        <v>4843</v>
      </c>
      <c r="DL246" s="532">
        <f>DL245-DK245</f>
        <v>29.63212815991734</v>
      </c>
      <c r="DM246" s="532">
        <f>DM245-DL245</f>
        <v>106.02007231019964</v>
      </c>
      <c r="DN246" s="532">
        <f>DN245-DM245</f>
        <v>131.1299019282354</v>
      </c>
      <c r="DO246" s="530">
        <f>DO245-D245</f>
        <v>266.78210239835238</v>
      </c>
      <c r="DP246" s="532">
        <f>DP245-DN245</f>
        <v>135.72714513389144</v>
      </c>
      <c r="DQ246" s="532">
        <f>DQ245-DP245</f>
        <v>140.24198369399443</v>
      </c>
      <c r="DR246" s="532">
        <f>DR245-DQ245</f>
        <v>155.79785799776585</v>
      </c>
      <c r="DS246" s="532">
        <f>DS245-DR245</f>
        <v>153.93526349488843</v>
      </c>
      <c r="DT246" s="530">
        <f>DT245-DO245</f>
        <v>585.70225032054009</v>
      </c>
      <c r="DU246" s="532">
        <f>DU245-DS245</f>
        <v>112.92745038519854</v>
      </c>
      <c r="DV246" s="532">
        <f>DV245-DU245</f>
        <v>120.23659757957296</v>
      </c>
      <c r="DW246" s="532">
        <f>DW245-DV245</f>
        <v>135.69441152464947</v>
      </c>
      <c r="DX246" s="532">
        <f>DX245-DW245</f>
        <v>172.71740090048911</v>
      </c>
      <c r="DY246" s="530">
        <f>DY245-DT245</f>
        <v>541.57586038991008</v>
      </c>
      <c r="DZ246" s="532">
        <f>DZ245-DX245</f>
        <v>140.28834865092654</v>
      </c>
      <c r="EA246" s="532">
        <f>EA245-DZ245</f>
        <v>79.136478273983357</v>
      </c>
      <c r="EB246" s="532">
        <f>EB245-EA245</f>
        <v>119.51244107459979</v>
      </c>
      <c r="EC246" s="532">
        <f>EC245-EB245</f>
        <v>158.09411236722099</v>
      </c>
      <c r="ED246" s="530">
        <f>ED245-DY245</f>
        <v>497.03138036673067</v>
      </c>
      <c r="EE246" s="532">
        <f>EE245-ED245</f>
        <v>177.57507319113324</v>
      </c>
      <c r="EF246" s="532">
        <f>EF245-EE245</f>
        <v>67.544113720149198</v>
      </c>
      <c r="EG246" s="532">
        <f>EG245-EF245</f>
        <v>88.594889972903729</v>
      </c>
      <c r="EH246" s="532">
        <f>EH245-EG245</f>
        <v>108.97287158099834</v>
      </c>
      <c r="EI246" s="530">
        <f>EI245-ED245</f>
        <v>442.68694846518451</v>
      </c>
      <c r="EJ246" s="532">
        <f>EJ245-EI245</f>
        <v>151.0162429374659</v>
      </c>
      <c r="EK246" s="532">
        <f>EK245-EJ245</f>
        <v>26.953263183337185</v>
      </c>
      <c r="EL246" s="532">
        <f>EL245-EK245</f>
        <v>52.270395858018219</v>
      </c>
      <c r="EM246" s="532">
        <f>EM245-EL245</f>
        <v>72.021836024051026</v>
      </c>
      <c r="EN246" s="530">
        <f>EN245-EI245</f>
        <v>302.26173800287233</v>
      </c>
      <c r="EO246" s="530"/>
      <c r="EP246" s="530"/>
      <c r="EQ246" s="530"/>
      <c r="ER246" s="530"/>
      <c r="ES246" s="532">
        <f>ES245-EN245</f>
        <v>218.24828162304675</v>
      </c>
      <c r="ET246" s="532">
        <f t="shared" ref="ET246:EX246" si="327">ET245-ES245</f>
        <v>60.310213042635951</v>
      </c>
      <c r="EU246" s="532">
        <f t="shared" si="327"/>
        <v>-4.9243564835082907</v>
      </c>
      <c r="EV246" s="532">
        <f t="shared" si="327"/>
        <v>-41.552183258103923</v>
      </c>
      <c r="EW246" s="532">
        <f t="shared" si="327"/>
        <v>-67.066396133996477</v>
      </c>
      <c r="EX246" s="532">
        <f t="shared" si="327"/>
        <v>154.46155622910373</v>
      </c>
    </row>
    <row r="247" spans="1:156" ht="12" customHeight="1" x14ac:dyDescent="0.2">
      <c r="A247" s="546" t="s">
        <v>4844</v>
      </c>
      <c r="DK247" s="532">
        <f t="shared" ref="DK247:EW247" si="328">DK217</f>
        <v>23224</v>
      </c>
      <c r="DL247" s="532">
        <f t="shared" si="328"/>
        <v>23364</v>
      </c>
      <c r="DM247" s="532">
        <f t="shared" si="328"/>
        <v>23546</v>
      </c>
      <c r="DN247" s="532">
        <f t="shared" si="328"/>
        <v>23863</v>
      </c>
      <c r="DO247" s="530">
        <f t="shared" si="328"/>
        <v>23863</v>
      </c>
      <c r="DP247" s="532">
        <f t="shared" si="328"/>
        <v>24214</v>
      </c>
      <c r="DQ247" s="532">
        <f t="shared" si="328"/>
        <v>24440</v>
      </c>
      <c r="DR247" s="532">
        <f t="shared" si="328"/>
        <v>24774</v>
      </c>
      <c r="DS247" s="532">
        <f t="shared" si="328"/>
        <v>25097</v>
      </c>
      <c r="DT247" s="530">
        <f t="shared" si="328"/>
        <v>25097</v>
      </c>
      <c r="DU247" s="532">
        <f t="shared" si="328"/>
        <v>25423</v>
      </c>
      <c r="DV247" s="532">
        <f t="shared" si="328"/>
        <v>25605</v>
      </c>
      <c r="DW247" s="532">
        <f t="shared" si="328"/>
        <v>25964</v>
      </c>
      <c r="DX247" s="532">
        <f t="shared" si="328"/>
        <v>26388</v>
      </c>
      <c r="DY247" s="530">
        <f t="shared" si="328"/>
        <v>26388</v>
      </c>
      <c r="DZ247" s="532">
        <f t="shared" si="328"/>
        <v>26854</v>
      </c>
      <c r="EA247" s="532">
        <f t="shared" si="328"/>
        <v>27194</v>
      </c>
      <c r="EB247" s="532">
        <f t="shared" si="328"/>
        <v>27811</v>
      </c>
      <c r="EC247" s="532">
        <f t="shared" si="328"/>
        <v>28326</v>
      </c>
      <c r="ED247" s="530">
        <f t="shared" si="328"/>
        <v>28326</v>
      </c>
      <c r="EE247" s="532">
        <f t="shared" si="328"/>
        <v>28774</v>
      </c>
      <c r="EF247" s="532">
        <f t="shared" si="328"/>
        <v>29108</v>
      </c>
      <c r="EG247" s="532">
        <f t="shared" si="328"/>
        <v>29389</v>
      </c>
      <c r="EH247" s="532">
        <f t="shared" si="328"/>
        <v>29583</v>
      </c>
      <c r="EI247" s="530">
        <f t="shared" si="328"/>
        <v>29583</v>
      </c>
      <c r="EJ247" s="532">
        <f>EJ217</f>
        <v>29836</v>
      </c>
      <c r="EK247" s="532">
        <f>EK217</f>
        <v>29826</v>
      </c>
      <c r="EL247" s="532">
        <f>EL217</f>
        <v>29835</v>
      </c>
      <c r="EM247" s="532">
        <f>EM217</f>
        <v>29812</v>
      </c>
      <c r="EN247" s="530">
        <f>EN217</f>
        <v>29812</v>
      </c>
      <c r="EO247" s="530"/>
      <c r="EP247" s="530"/>
      <c r="EQ247" s="530"/>
      <c r="ER247" s="530"/>
      <c r="ES247" s="532">
        <f t="shared" si="328"/>
        <v>29827.807659666261</v>
      </c>
      <c r="ET247" s="532">
        <f t="shared" si="328"/>
        <v>30054.728495897569</v>
      </c>
      <c r="EU247" s="532">
        <f t="shared" si="328"/>
        <v>30388.888577034024</v>
      </c>
      <c r="EV247" s="532">
        <f t="shared" si="328"/>
        <v>30726.763979033894</v>
      </c>
      <c r="EW247" s="532">
        <f t="shared" si="328"/>
        <v>31068.396010269716</v>
      </c>
      <c r="EX247" s="532">
        <f t="shared" ref="EX247" si="329">EX217</f>
        <v>31413.826438396467</v>
      </c>
    </row>
    <row r="248" spans="1:156" ht="12" customHeight="1" x14ac:dyDescent="0.2">
      <c r="A248" s="546" t="s">
        <v>4845</v>
      </c>
      <c r="DK248" s="4407">
        <f t="shared" ref="DK248:EG248" si="330">DK245/DK247</f>
        <v>0</v>
      </c>
      <c r="DL248" s="4407">
        <f t="shared" si="330"/>
        <v>1.2682814654989445E-3</v>
      </c>
      <c r="DM248" s="4407">
        <f t="shared" si="330"/>
        <v>5.7611569043623965E-3</v>
      </c>
      <c r="DN248" s="4407">
        <f t="shared" si="330"/>
        <v>1.1179738607817642E-2</v>
      </c>
      <c r="DO248" s="4408">
        <f t="shared" si="330"/>
        <v>1.1179738607817642E-2</v>
      </c>
      <c r="DP248" s="4407">
        <f t="shared" si="330"/>
        <v>1.6622996924599152E-2</v>
      </c>
      <c r="DQ248" s="4407">
        <f t="shared" si="330"/>
        <v>2.2207497186016296E-2</v>
      </c>
      <c r="DR248" s="4407">
        <f t="shared" si="330"/>
        <v>2.8196863212400263E-2</v>
      </c>
      <c r="DS248" s="4407">
        <f t="shared" si="330"/>
        <v>3.3967579898748559E-2</v>
      </c>
      <c r="DT248" s="4408">
        <f t="shared" si="330"/>
        <v>3.3967579898748559E-2</v>
      </c>
      <c r="DU248" s="4407">
        <f t="shared" si="330"/>
        <v>3.797395284207572E-2</v>
      </c>
      <c r="DV248" s="4407">
        <f t="shared" si="330"/>
        <v>4.2399859429160865E-2</v>
      </c>
      <c r="DW248" s="4407">
        <f t="shared" si="330"/>
        <v>4.7039855654302631E-2</v>
      </c>
      <c r="DX248" s="4407">
        <f t="shared" si="330"/>
        <v>5.2829324431893386E-2</v>
      </c>
      <c r="DY248" s="4408">
        <f t="shared" si="330"/>
        <v>5.2829324431893386E-2</v>
      </c>
      <c r="DZ248" s="4407">
        <f t="shared" si="330"/>
        <v>5.7136685847908285E-2</v>
      </c>
      <c r="EA248" s="4407">
        <f t="shared" si="330"/>
        <v>5.9332390969835717E-2</v>
      </c>
      <c r="EB248" s="4407">
        <f t="shared" si="330"/>
        <v>6.2313382514412007E-2</v>
      </c>
      <c r="EC248" s="4407">
        <f t="shared" si="330"/>
        <v>6.6761688677382386E-2</v>
      </c>
      <c r="ED248" s="4408">
        <f t="shared" si="330"/>
        <v>6.6761688677382386E-2</v>
      </c>
      <c r="EE248" s="4407">
        <f t="shared" si="330"/>
        <v>7.1893607655058964E-2</v>
      </c>
      <c r="EF248" s="4407">
        <f t="shared" si="330"/>
        <v>7.3389129462237732E-2</v>
      </c>
      <c r="EG248" s="4407">
        <f t="shared" si="330"/>
        <v>7.5701986129494692E-2</v>
      </c>
      <c r="EH248" s="4407">
        <f t="shared" ref="EH248:EM248" si="331">EH245/EH247</f>
        <v>7.888917763380042E-2</v>
      </c>
      <c r="EI248" s="4408">
        <f>EI246/EI247</f>
        <v>1.4964234474704543E-2</v>
      </c>
      <c r="EJ248" s="4407">
        <f t="shared" si="331"/>
        <v>8.3281766486063266E-2</v>
      </c>
      <c r="EK248" s="4407">
        <f t="shared" si="331"/>
        <v>8.4213372495860014E-2</v>
      </c>
      <c r="EL248" s="4407">
        <f t="shared" si="331"/>
        <v>8.5939951195560221E-2</v>
      </c>
      <c r="EM248" s="4407">
        <f t="shared" si="331"/>
        <v>8.8422121291546696E-2</v>
      </c>
      <c r="EN248" s="4408">
        <f>EN246/EN247</f>
        <v>1.0138928552357183E-2</v>
      </c>
      <c r="EO248" s="4408"/>
      <c r="EP248" s="4408"/>
      <c r="EQ248" s="4408"/>
      <c r="ER248" s="4408"/>
      <c r="ES248" s="4407">
        <f t="shared" ref="ES248:EX248" si="332">ES245/ES247</f>
        <v>9.5692200852772066E-2</v>
      </c>
      <c r="ET248" s="4407">
        <f t="shared" si="332"/>
        <v>9.6976380106282165E-2</v>
      </c>
      <c r="EU248" s="4407">
        <f t="shared" si="332"/>
        <v>9.5747970866058921E-2</v>
      </c>
      <c r="EV248" s="4407">
        <f t="shared" si="332"/>
        <v>9.3342801631330116E-2</v>
      </c>
      <c r="EW248" s="4407">
        <f t="shared" si="332"/>
        <v>9.0157722909408322E-2</v>
      </c>
      <c r="EX248" s="4407">
        <f t="shared" si="332"/>
        <v>9.408332985981932E-2</v>
      </c>
    </row>
  </sheetData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0000"/>
  </sheetPr>
  <dimension ref="A1:FB370"/>
  <sheetViews>
    <sheetView showGridLines="0" zoomScaleNormal="100" workbookViewId="0">
      <pane xSplit="4" ySplit="5" topLeftCell="EC98" activePane="bottomRight" state="frozen"/>
      <selection activeCell="EW25" sqref="EW25"/>
      <selection pane="topRight" activeCell="EW25" sqref="EW25"/>
      <selection pane="bottomLeft" activeCell="EW25" sqref="EW25"/>
      <selection pane="bottomRight" activeCell="EW25" sqref="EW25"/>
    </sheetView>
  </sheetViews>
  <sheetFormatPr defaultRowHeight="12" outlineLevelRow="1" outlineLevelCol="1" x14ac:dyDescent="0.2"/>
  <cols>
    <col min="1" max="1" width="47.83203125" customWidth="1"/>
    <col min="2" max="4" width="2.83203125" customWidth="1"/>
    <col min="5" max="68" width="9.33203125" hidden="1" customWidth="1" outlineLevel="1"/>
    <col min="69" max="69" width="9.33203125" collapsed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customWidth="1" outlineLevel="1"/>
    <col min="105" max="108" width="9.33203125" customWidth="1" outlineLevel="1"/>
    <col min="110" max="113" width="9.33203125" customWidth="1" outlineLevel="1"/>
    <col min="114" max="114" width="8.83203125"/>
    <col min="115" max="118" width="9.33203125" customWidth="1" outlineLevel="1"/>
    <col min="119" max="119" width="8.83203125"/>
    <col min="129" max="130" width="9.6640625" bestFit="1" customWidth="1"/>
    <col min="135" max="135" width="10.1640625" bestFit="1" customWidth="1"/>
    <col min="144" max="144" width="10.5" bestFit="1" customWidth="1"/>
    <col min="145" max="148" width="10.5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679"/>
      <c r="BW1" s="267"/>
      <c r="BX1" s="267"/>
      <c r="BY1" s="267"/>
      <c r="BZ1" s="267"/>
      <c r="CA1" s="679"/>
      <c r="CB1" s="267"/>
      <c r="CC1" s="267"/>
      <c r="CD1" s="267"/>
      <c r="CE1" s="267"/>
      <c r="CF1" s="679"/>
      <c r="CG1" s="267"/>
      <c r="CH1" s="267"/>
      <c r="CI1" s="267"/>
      <c r="CJ1" s="267"/>
      <c r="CK1" s="679"/>
      <c r="CL1" s="267"/>
      <c r="CM1" s="267"/>
      <c r="CN1" s="267"/>
      <c r="CO1" s="267"/>
      <c r="CP1" s="679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948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689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0"/>
      <c r="AF2" s="20"/>
      <c r="AG2" s="20"/>
      <c r="AH2" s="20"/>
      <c r="AI2" s="20"/>
      <c r="AJ2" s="20"/>
      <c r="AK2" s="20"/>
      <c r="AL2" s="20"/>
      <c r="AM2" s="20"/>
      <c r="AN2" s="20"/>
      <c r="AO2" s="20"/>
      <c r="AP2" s="20"/>
      <c r="AQ2" s="20"/>
      <c r="AR2" s="20"/>
      <c r="AS2" s="20"/>
      <c r="AT2" s="20"/>
      <c r="AU2" s="20"/>
      <c r="AV2" s="20"/>
      <c r="AW2" s="20"/>
      <c r="AX2" s="20"/>
      <c r="AY2" s="20"/>
      <c r="AZ2" s="20"/>
      <c r="BA2" s="20"/>
      <c r="BB2" s="20"/>
      <c r="BC2" s="20"/>
      <c r="BD2" s="20"/>
      <c r="BE2" s="20"/>
      <c r="BF2" s="20"/>
      <c r="BG2" s="20"/>
      <c r="BH2" s="20"/>
      <c r="BI2" s="20"/>
      <c r="BJ2" s="20"/>
      <c r="BK2" s="20"/>
      <c r="BL2" s="20"/>
      <c r="BM2" s="20"/>
      <c r="BN2" s="20"/>
      <c r="BO2" s="20"/>
      <c r="BP2" s="20"/>
      <c r="BQ2" s="20"/>
      <c r="BR2" s="20"/>
      <c r="BS2" s="20"/>
      <c r="BT2" s="20"/>
      <c r="BU2" s="20"/>
      <c r="BV2" s="680"/>
      <c r="BW2" s="271"/>
      <c r="BX2" s="271"/>
      <c r="BY2" s="271"/>
      <c r="BZ2" s="271"/>
      <c r="CA2" s="680"/>
      <c r="CB2" s="20"/>
      <c r="CC2" s="20"/>
      <c r="CD2" s="20"/>
      <c r="CE2" s="20"/>
      <c r="CF2" s="680"/>
      <c r="CG2" s="271"/>
      <c r="CH2" s="271"/>
      <c r="CI2" s="271"/>
      <c r="CJ2" s="271"/>
      <c r="CK2" s="680"/>
      <c r="CL2" s="271"/>
      <c r="CM2" s="271"/>
      <c r="CN2" s="271"/>
      <c r="CO2" s="271"/>
      <c r="CP2" s="687"/>
      <c r="CQ2" s="271"/>
      <c r="CR2" s="271"/>
      <c r="CS2" s="271"/>
      <c r="CT2" s="271"/>
      <c r="CU2" s="687"/>
      <c r="CV2" s="345"/>
      <c r="CW2" s="345"/>
      <c r="CX2" s="345"/>
      <c r="CY2" s="345"/>
      <c r="CZ2" s="687"/>
      <c r="DA2" s="345"/>
      <c r="DB2" s="345"/>
      <c r="DC2" s="345"/>
      <c r="DD2" s="20"/>
      <c r="DE2" s="687"/>
      <c r="DF2" s="20"/>
      <c r="DG2" s="349"/>
      <c r="DH2" s="348"/>
      <c r="DI2" s="20"/>
      <c r="DJ2" s="687"/>
      <c r="DK2" s="349"/>
      <c r="DL2" s="348"/>
      <c r="DM2" s="20"/>
      <c r="DN2" s="20"/>
      <c r="DO2" s="687"/>
      <c r="DP2" s="687"/>
      <c r="DQ2" s="687"/>
      <c r="DR2" s="687"/>
      <c r="DS2" s="687"/>
      <c r="DT2" s="687"/>
      <c r="DU2" s="687"/>
      <c r="DV2" s="687"/>
      <c r="DW2" s="687"/>
      <c r="DX2" s="687"/>
      <c r="DY2" s="20"/>
      <c r="DZ2" s="20"/>
      <c r="EA2" s="20"/>
      <c r="EB2" s="20"/>
      <c r="EC2" s="20"/>
      <c r="ED2" s="20"/>
      <c r="EE2" s="20"/>
      <c r="EF2" s="20"/>
      <c r="EG2" s="20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20"/>
      <c r="ET2" s="20"/>
      <c r="EU2" s="20"/>
      <c r="EV2" s="20"/>
      <c r="EW2" s="20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U3" s="20"/>
      <c r="AV3" s="20"/>
      <c r="AW3" s="20"/>
      <c r="AX3" s="20"/>
      <c r="AY3" s="20"/>
      <c r="AZ3" s="20"/>
      <c r="BA3" s="20"/>
      <c r="BB3" s="20"/>
      <c r="BC3" s="20"/>
      <c r="BD3" s="20"/>
      <c r="BE3" s="2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680"/>
      <c r="BW3" s="271"/>
      <c r="BX3" s="271"/>
      <c r="BY3" s="271"/>
      <c r="BZ3" s="271"/>
      <c r="CA3" s="680"/>
      <c r="CB3" s="20"/>
      <c r="CC3" s="20"/>
      <c r="CD3" s="20"/>
      <c r="CE3" s="20"/>
      <c r="CF3" s="680"/>
      <c r="CG3" s="271"/>
      <c r="CH3" s="271"/>
      <c r="CI3" s="271"/>
      <c r="CJ3" s="271"/>
      <c r="CK3" s="680"/>
      <c r="CL3" s="271"/>
      <c r="CM3" s="271"/>
      <c r="CN3" s="271"/>
      <c r="CO3" s="271"/>
      <c r="CP3" s="680"/>
      <c r="CQ3" s="271"/>
      <c r="CR3" s="271"/>
      <c r="CS3" s="271"/>
      <c r="CT3" s="271"/>
      <c r="CU3" s="271"/>
      <c r="CV3" s="306"/>
      <c r="CW3" s="306"/>
      <c r="CX3" s="306"/>
      <c r="CY3" s="306"/>
      <c r="CZ3" s="20"/>
      <c r="DA3" s="306"/>
      <c r="DB3" s="306"/>
      <c r="DC3" s="306"/>
      <c r="DD3" s="20"/>
      <c r="DE3" s="20"/>
      <c r="DF3" s="20"/>
      <c r="DG3" s="20"/>
      <c r="DH3" s="593"/>
      <c r="DI3" s="20"/>
      <c r="DJ3" s="20"/>
      <c r="DK3" s="20"/>
      <c r="DL3" s="593"/>
      <c r="DM3" s="20"/>
      <c r="DN3" s="20"/>
      <c r="DO3" s="20"/>
      <c r="DP3" s="20"/>
      <c r="DQ3" s="20"/>
      <c r="DR3" s="20"/>
      <c r="DS3" s="20"/>
      <c r="DT3" s="20"/>
      <c r="DU3" s="49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5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3241"/>
      <c r="DY4" s="3241"/>
      <c r="DZ4" s="3241"/>
      <c r="EA4" s="3241"/>
      <c r="EB4" s="3241"/>
      <c r="EC4" s="3241"/>
      <c r="ED4" s="3241"/>
      <c r="EE4" s="3241"/>
      <c r="EF4" s="3241"/>
      <c r="EG4" s="3241"/>
      <c r="EH4" s="3241"/>
      <c r="EI4" s="3241"/>
      <c r="EJ4" s="4480"/>
      <c r="EK4" s="4480"/>
      <c r="EL4" s="4480"/>
      <c r="EM4" s="4480"/>
      <c r="EN4" s="3241"/>
      <c r="EO4" s="4480"/>
      <c r="EP4" s="4480"/>
      <c r="EQ4" s="4480"/>
      <c r="ER4" s="4480"/>
      <c r="ES4" s="3241"/>
      <c r="ET4" s="3241"/>
      <c r="EU4" s="3241"/>
      <c r="EV4" s="3241"/>
      <c r="EW4" s="3241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3522" t="str">
        <f>+Inputs!DX5</f>
        <v>4Q19</v>
      </c>
      <c r="DY5" s="3522">
        <f>+Inputs!DY5</f>
        <v>2019</v>
      </c>
      <c r="DZ5" s="3522" t="str">
        <f>+Inputs!DZ5</f>
        <v>1Q20</v>
      </c>
      <c r="EA5" s="3522" t="str">
        <f>+Inputs!EA5</f>
        <v>2Q20</v>
      </c>
      <c r="EB5" s="3522" t="str">
        <f>+Inputs!EB5</f>
        <v>3Q20</v>
      </c>
      <c r="EC5" s="3522" t="str">
        <f>+Inputs!EC5</f>
        <v>4Q20</v>
      </c>
      <c r="ED5" s="3522">
        <f>+Inputs!ED5</f>
        <v>2020</v>
      </c>
      <c r="EE5" s="3522" t="str">
        <f>+Inputs!EE5</f>
        <v>1Q21</v>
      </c>
      <c r="EF5" s="3522" t="str">
        <f>+Inputs!EF5</f>
        <v>2Q21</v>
      </c>
      <c r="EG5" s="3522" t="str">
        <f>+Inputs!EG5</f>
        <v>3Q21</v>
      </c>
      <c r="EH5" s="3522" t="str">
        <f>+Inputs!EH5</f>
        <v>4Q21</v>
      </c>
      <c r="EI5" s="3522">
        <f>+Inputs!EI5</f>
        <v>2021</v>
      </c>
      <c r="EJ5" s="3522" t="str">
        <f>+Inputs!EJ5</f>
        <v>1Q22</v>
      </c>
      <c r="EK5" s="3522" t="str">
        <f>+Inputs!EK5</f>
        <v>2Q22</v>
      </c>
      <c r="EL5" s="3522" t="str">
        <f>+Inputs!EL5</f>
        <v>3Q22</v>
      </c>
      <c r="EM5" s="3522" t="str">
        <f>+Inputs!EM5</f>
        <v>4Q22</v>
      </c>
      <c r="EN5" s="3522">
        <f>+Inputs!EN5</f>
        <v>2022</v>
      </c>
      <c r="EO5" s="3522" t="str">
        <f>+Inputs!EO5</f>
        <v>1Q23</v>
      </c>
      <c r="EP5" s="3522" t="str">
        <f>+Inputs!EP5</f>
        <v>2Q23</v>
      </c>
      <c r="EQ5" s="3522" t="str">
        <f>+Inputs!EQ5</f>
        <v>3Q23</v>
      </c>
      <c r="ER5" s="3522" t="str">
        <f>+Inputs!ER5</f>
        <v>4Q23</v>
      </c>
      <c r="ES5" s="3522">
        <f>+Inputs!ES5</f>
        <v>2023</v>
      </c>
      <c r="ET5" s="3522" t="str">
        <f>+Inputs!EX5</f>
        <v>2024E</v>
      </c>
      <c r="EU5" s="3522" t="str">
        <f>+Inputs!EY5</f>
        <v>2025E</v>
      </c>
      <c r="EV5" s="3522" t="str">
        <f>+Inputs!EZ5</f>
        <v>2026E</v>
      </c>
      <c r="EW5" s="3522" t="str">
        <f>+Inputs!FA5</f>
        <v>2027E</v>
      </c>
      <c r="EX5" s="279" t="s">
        <v>5474</v>
      </c>
      <c r="EY5" s="279" t="s">
        <v>5475</v>
      </c>
    </row>
    <row r="6" spans="1:155" ht="3.7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753"/>
      <c r="DY6" s="2753"/>
      <c r="DZ6" s="2753"/>
      <c r="EA6" s="2753"/>
      <c r="EB6" s="2753"/>
      <c r="EC6" s="2753"/>
      <c r="ED6" s="2753"/>
      <c r="EE6" s="2753"/>
      <c r="EF6" s="2753"/>
      <c r="EG6" s="2753"/>
      <c r="EH6" s="2753"/>
      <c r="EI6" s="2753"/>
      <c r="EJ6" s="4481"/>
      <c r="EK6" s="4481"/>
      <c r="EL6" s="4481"/>
      <c r="EM6" s="4481"/>
      <c r="EN6" s="2753"/>
      <c r="EO6" s="4481"/>
      <c r="EP6" s="4481"/>
      <c r="EQ6" s="4481"/>
      <c r="ER6" s="4481"/>
      <c r="ES6" s="2753"/>
      <c r="ET6" s="2753"/>
      <c r="EU6" s="2753"/>
      <c r="EV6" s="2753"/>
      <c r="EW6" s="2753"/>
      <c r="EX6" s="17"/>
      <c r="EY6" s="17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1"/>
      <c r="BW7" s="282"/>
      <c r="BX7" s="282"/>
      <c r="BY7" s="282"/>
      <c r="BZ7" s="282"/>
      <c r="CA7" s="281"/>
      <c r="CB7" s="282"/>
      <c r="CC7" s="282"/>
      <c r="CD7" s="282"/>
      <c r="CE7" s="282"/>
      <c r="CF7" s="281"/>
      <c r="CG7" s="282"/>
      <c r="CH7" s="282"/>
      <c r="CI7" s="282"/>
      <c r="CJ7" s="282"/>
      <c r="CK7" s="281"/>
      <c r="CL7" s="282"/>
      <c r="CM7" s="282"/>
      <c r="CN7" s="282"/>
      <c r="CO7" s="282"/>
      <c r="CP7" s="281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920"/>
      <c r="DD7" s="282"/>
      <c r="DE7" s="282"/>
      <c r="DF7" s="282"/>
      <c r="DG7" s="282"/>
      <c r="DH7" s="920"/>
      <c r="DI7" s="282"/>
      <c r="DJ7" s="282"/>
      <c r="DK7" s="282"/>
      <c r="DL7" s="282"/>
      <c r="DM7" s="920"/>
      <c r="DN7" s="282"/>
      <c r="DO7" s="282"/>
      <c r="DP7" s="282"/>
      <c r="DQ7" s="282"/>
      <c r="DR7" s="920"/>
      <c r="DS7" s="282"/>
      <c r="DT7" s="681"/>
      <c r="DU7" s="282"/>
      <c r="DV7" s="282"/>
      <c r="DW7" s="282"/>
      <c r="DX7" s="2929"/>
      <c r="DY7" s="3242"/>
      <c r="DZ7" s="3242"/>
      <c r="EA7" s="3242"/>
      <c r="EB7" s="3242"/>
      <c r="EC7" s="3242"/>
      <c r="ED7" s="3242"/>
      <c r="EE7" s="3242"/>
      <c r="EF7" s="3242"/>
      <c r="EG7" s="3242"/>
      <c r="EH7" s="3242"/>
      <c r="EI7" s="3242"/>
      <c r="EJ7" s="3242"/>
      <c r="EK7" s="3242"/>
      <c r="EL7" s="3242"/>
      <c r="EM7" s="3242"/>
      <c r="EN7" s="3242"/>
      <c r="EO7" s="3242"/>
      <c r="EP7" s="3242"/>
      <c r="EQ7" s="3242"/>
      <c r="ER7" s="3242"/>
      <c r="ES7" s="3242"/>
      <c r="ET7" s="3242"/>
      <c r="EU7" s="3242"/>
      <c r="EV7" s="3242"/>
      <c r="EW7" s="3242"/>
      <c r="EX7" s="2929"/>
      <c r="EY7" s="2929"/>
    </row>
    <row r="8" spans="1:155" x14ac:dyDescent="0.2">
      <c r="A8" s="43" t="s">
        <v>690</v>
      </c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17"/>
      <c r="BE8" s="17"/>
      <c r="BF8" s="17"/>
      <c r="BG8" s="17"/>
      <c r="BH8" s="17"/>
      <c r="BI8" s="17"/>
      <c r="BJ8" s="17"/>
      <c r="BK8" s="17"/>
      <c r="BL8" s="17"/>
      <c r="BM8" s="17"/>
      <c r="BN8" s="17"/>
      <c r="BO8" s="17"/>
      <c r="BP8" s="17"/>
      <c r="BQ8" s="17"/>
      <c r="BR8" s="42">
        <f>+Inputs!BR630</f>
        <v>7953</v>
      </c>
      <c r="BS8" s="42">
        <f>+Inputs!BS630</f>
        <v>8146</v>
      </c>
      <c r="BT8" s="42">
        <f>+Inputs!BT630</f>
        <v>8178</v>
      </c>
      <c r="BU8" s="42">
        <f>+Inputs!BU630</f>
        <v>8345</v>
      </c>
      <c r="BV8" s="31">
        <f>+SUM(BR8:BU8)</f>
        <v>32622</v>
      </c>
      <c r="BW8" s="42">
        <f>+Inputs!BW630</f>
        <v>8383</v>
      </c>
      <c r="BX8" s="42">
        <f>+Inputs!BX630</f>
        <v>8518</v>
      </c>
      <c r="BY8" s="42">
        <f>+Inputs!BY630</f>
        <v>8402</v>
      </c>
      <c r="BZ8" s="42">
        <f>+Inputs!BZ630</f>
        <v>8564</v>
      </c>
      <c r="CA8" s="31">
        <f>+SUM(BW8:BZ8)</f>
        <v>33867</v>
      </c>
      <c r="CB8" s="42">
        <f>+Inputs!CB630</f>
        <v>8583</v>
      </c>
      <c r="CC8" s="42">
        <f>+Inputs!CC630</f>
        <v>8845</v>
      </c>
      <c r="CD8" s="42">
        <f>+Inputs!CD630</f>
        <v>8885</v>
      </c>
      <c r="CE8" s="42">
        <f>+Inputs!CE630</f>
        <v>9050</v>
      </c>
      <c r="CF8" s="31">
        <f>+SUM(CB8:CE8)</f>
        <v>35363</v>
      </c>
      <c r="CG8" s="42">
        <f>+Inputs!CG630</f>
        <v>9084</v>
      </c>
      <c r="CH8" s="42">
        <f>+Inputs!CH630</f>
        <v>9341</v>
      </c>
      <c r="CI8" s="42">
        <f>+Inputs!CI630</f>
        <v>9331</v>
      </c>
      <c r="CJ8" s="42">
        <f>+Inputs!CJ630</f>
        <v>9470</v>
      </c>
      <c r="CK8" s="31">
        <f>+SUM(CG8:CJ8)</f>
        <v>37226</v>
      </c>
      <c r="CL8" s="42">
        <f>+Inputs!CL630</f>
        <v>9599</v>
      </c>
      <c r="CM8" s="42">
        <f>+Inputs!CM630</f>
        <v>9897</v>
      </c>
      <c r="CN8" s="42">
        <f>+Inputs!CN630</f>
        <v>9976</v>
      </c>
      <c r="CO8" s="42">
        <f>+Inputs!CO630</f>
        <v>10132</v>
      </c>
      <c r="CP8" s="31">
        <f>+SUM(CL8:CO8)</f>
        <v>39604</v>
      </c>
      <c r="CQ8" s="42">
        <f>+Inputs!CQ630</f>
        <v>10217</v>
      </c>
      <c r="CR8" s="42">
        <f>+Inputs!CR630</f>
        <v>10467</v>
      </c>
      <c r="CS8" s="42">
        <f>+Inputs!CS630</f>
        <v>10491</v>
      </c>
      <c r="CT8" s="42">
        <f>+Inputs!CT630</f>
        <v>10661</v>
      </c>
      <c r="CU8" s="31">
        <f>+SUM(CQ8:CT8)</f>
        <v>41836</v>
      </c>
      <c r="CV8" s="42">
        <f>+Inputs!CV630</f>
        <v>10757</v>
      </c>
      <c r="CW8" s="42">
        <f>+Inputs!CW630</f>
        <v>11029</v>
      </c>
      <c r="CX8" s="42">
        <f>+Inputs!CX630</f>
        <v>11041</v>
      </c>
      <c r="CY8" s="42">
        <f>+Inputs!CY630</f>
        <v>11313</v>
      </c>
      <c r="CZ8" s="31">
        <f>+SUM(CV8:CY8)</f>
        <v>44140</v>
      </c>
      <c r="DA8" s="921">
        <f>+Inputs!DA630</f>
        <v>11441</v>
      </c>
      <c r="DB8" s="921">
        <f>+Inputs!DB630</f>
        <v>11740</v>
      </c>
      <c r="DC8" s="921">
        <f>+Inputs!DC630</f>
        <v>11751</v>
      </c>
      <c r="DD8" s="921">
        <f>+Inputs!DD630</f>
        <v>11996</v>
      </c>
      <c r="DE8" s="31">
        <f>+SUM(DA8:DD8)</f>
        <v>46928</v>
      </c>
      <c r="DF8" s="921">
        <f>+Inputs!DF508</f>
        <v>12345</v>
      </c>
      <c r="DG8" s="921">
        <f>+Inputs!DG508</f>
        <v>12571</v>
      </c>
      <c r="DH8" s="921">
        <f>+Inputs!DH508</f>
        <v>12683</v>
      </c>
      <c r="DI8" s="921">
        <f>+Inputs!DI508</f>
        <v>12978</v>
      </c>
      <c r="DJ8" s="31">
        <f>+SUM(DF8:DI8)</f>
        <v>50577</v>
      </c>
      <c r="DK8" s="921">
        <f>+Inputs!DK508</f>
        <v>13050</v>
      </c>
      <c r="DL8" s="921">
        <f>+Inputs!DL508</f>
        <v>13296</v>
      </c>
      <c r="DM8" s="921">
        <f>+Inputs!DM508</f>
        <v>13444</v>
      </c>
      <c r="DN8" s="921">
        <f>+Inputs!DN508</f>
        <v>13609</v>
      </c>
      <c r="DO8" s="31">
        <f>+SUM(DK8:DN8)</f>
        <v>53399</v>
      </c>
      <c r="DP8" s="921">
        <f>+Inputs!DP508</f>
        <v>13703</v>
      </c>
      <c r="DQ8" s="921">
        <f>+Inputs!DQ508</f>
        <v>13912</v>
      </c>
      <c r="DR8" s="921">
        <f>+Inputs!DR508</f>
        <v>14023</v>
      </c>
      <c r="DS8" s="921">
        <f>+Inputs!DS508</f>
        <v>14395</v>
      </c>
      <c r="DT8" s="31">
        <f>+SUM(DP8:DS8)</f>
        <v>56033</v>
      </c>
      <c r="DU8" s="921">
        <f>+Inputs!DU508</f>
        <v>14280</v>
      </c>
      <c r="DV8" s="921">
        <f>+Inputs!DV508</f>
        <v>14450</v>
      </c>
      <c r="DW8" s="921">
        <f>+Inputs!DW508</f>
        <v>14584</v>
      </c>
      <c r="DX8" s="921">
        <f>+Inputs!DX508</f>
        <v>14768</v>
      </c>
      <c r="DY8" s="31">
        <f>+SUM(DU8:DX8)</f>
        <v>58082</v>
      </c>
      <c r="DZ8" s="921">
        <f>+Inputs!DZ508</f>
        <v>14918</v>
      </c>
      <c r="EA8" s="921">
        <f>+Inputs!EA508</f>
        <v>14428</v>
      </c>
      <c r="EB8" s="921">
        <f>+Inputs!EB508</f>
        <v>15000</v>
      </c>
      <c r="EC8" s="921">
        <f>+Inputs!EC508</f>
        <v>15705</v>
      </c>
      <c r="ED8" s="31">
        <f>+SUM(DZ8:EC8)</f>
        <v>60051</v>
      </c>
      <c r="EE8" s="921">
        <f>+Inputs!EE508</f>
        <v>15805</v>
      </c>
      <c r="EF8" s="921">
        <f>+Inputs!EF508</f>
        <v>16002.2</v>
      </c>
      <c r="EG8" s="921">
        <f>+Inputs!EG508</f>
        <v>16113</v>
      </c>
      <c r="EH8" s="921">
        <f>+Inputs!EH508</f>
        <v>16407</v>
      </c>
      <c r="EI8" s="31">
        <f>+SUM(EE8:EH8)</f>
        <v>64327.199999999997</v>
      </c>
      <c r="EJ8" s="921">
        <f>+Inputs!EJ508</f>
        <v>16540</v>
      </c>
      <c r="EK8" s="921">
        <f>+Inputs!EK508</f>
        <v>16601.2</v>
      </c>
      <c r="EL8" s="921">
        <f>+Inputs!EL508</f>
        <v>16539</v>
      </c>
      <c r="EM8" s="921">
        <f>+Inputs!EM508</f>
        <v>16637.599999999999</v>
      </c>
      <c r="EN8" s="31">
        <f>+SUM(EJ8:EM8)</f>
        <v>66317.799999999988</v>
      </c>
      <c r="EO8" s="921">
        <f>+'Cable - old'!EO16</f>
        <v>16535.035732793494</v>
      </c>
      <c r="EP8" s="921">
        <f>+'Cable - old'!EP16</f>
        <v>16450.374316587109</v>
      </c>
      <c r="EQ8" s="921">
        <f>+'Cable - old'!EQ16</f>
        <v>16434.3988908381</v>
      </c>
      <c r="ER8" s="921">
        <f>+'Cable - old'!ER16</f>
        <v>16480.753145072209</v>
      </c>
      <c r="ES8" s="31">
        <f>+SUM(EO8:ER8)</f>
        <v>65900.562085290905</v>
      </c>
      <c r="ET8" s="921">
        <f>+'Cable - old'!ET16</f>
        <v>66512.944924933166</v>
      </c>
      <c r="EU8" s="921">
        <f>+'Cable - old'!EU16</f>
        <v>67177.929368403347</v>
      </c>
      <c r="EV8" s="921">
        <f>+'Cable - old'!EV16</f>
        <v>69107.069220373116</v>
      </c>
      <c r="EW8" s="921">
        <f>+'Cable - old'!EW16</f>
        <v>71015.730240908786</v>
      </c>
      <c r="EX8" s="286">
        <f>+(EN8/DO8)^(1/5)-1</f>
        <v>4.4285859451656417E-2</v>
      </c>
      <c r="EY8" s="286">
        <f t="shared" ref="EY8:EY14" si="0">+(EW8/EN8)^(1/5)-1</f>
        <v>1.3782731509873747E-2</v>
      </c>
    </row>
    <row r="9" spans="1:155" x14ac:dyDescent="0.2">
      <c r="A9" s="43" t="s">
        <v>691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7"/>
      <c r="BM9" s="17"/>
      <c r="BN9" s="17"/>
      <c r="BO9" s="17"/>
      <c r="BP9" s="17"/>
      <c r="BQ9" s="17"/>
      <c r="BR9" s="42">
        <f>+Inputs!BR646</f>
        <v>363</v>
      </c>
      <c r="BS9" s="42">
        <f>+Inputs!BS646</f>
        <v>366</v>
      </c>
      <c r="BT9" s="42">
        <f>+Inputs!BT646</f>
        <v>347</v>
      </c>
      <c r="BU9" s="42">
        <f>+Inputs!BU646</f>
        <v>350</v>
      </c>
      <c r="BV9" s="31">
        <f>+SUM(BR9:BU9)</f>
        <v>1426</v>
      </c>
      <c r="BW9" s="42">
        <f>+Inputs!BW646</f>
        <v>361</v>
      </c>
      <c r="BX9" s="42">
        <f>+Inputs!BX646</f>
        <v>384</v>
      </c>
      <c r="BY9" s="42">
        <f>+Inputs!BY646</f>
        <v>383</v>
      </c>
      <c r="BZ9" s="42">
        <f>+Inputs!BZ646</f>
        <v>368</v>
      </c>
      <c r="CA9" s="31">
        <f>+SUM(BW9:BZ9)</f>
        <v>1496</v>
      </c>
      <c r="CB9" s="42">
        <f>+Inputs!CB646</f>
        <v>5063</v>
      </c>
      <c r="CC9" s="42">
        <f>+Inputs!CC646</f>
        <v>4646</v>
      </c>
      <c r="CD9" s="42">
        <f>+Inputs!CD646</f>
        <v>4974</v>
      </c>
      <c r="CE9" s="42">
        <f>+Inputs!CE646</f>
        <v>5691</v>
      </c>
      <c r="CF9" s="31">
        <f>+SUM(CB9:CE9)</f>
        <v>20374</v>
      </c>
      <c r="CG9" s="42">
        <f>+Inputs!CG646</f>
        <v>4639</v>
      </c>
      <c r="CH9" s="42">
        <f>+Inputs!CH646</f>
        <v>5557</v>
      </c>
      <c r="CI9" s="42">
        <f>+Inputs!CI646</f>
        <v>5201</v>
      </c>
      <c r="CJ9" s="42">
        <f>+Inputs!CJ646</f>
        <v>5737</v>
      </c>
      <c r="CK9" s="31">
        <f>+SUM(CG9:CJ9)</f>
        <v>21134</v>
      </c>
      <c r="CL9" s="42">
        <f>+Inputs!CL646</f>
        <v>5472</v>
      </c>
      <c r="CM9" s="42">
        <f>+Inputs!CM646</f>
        <v>5504</v>
      </c>
      <c r="CN9" s="42">
        <f>+Inputs!CN646</f>
        <v>6822</v>
      </c>
      <c r="CO9" s="42">
        <f>+Inputs!CO646</f>
        <v>6014</v>
      </c>
      <c r="CP9" s="31">
        <f>+SUM(CL9:CO9)</f>
        <v>23812</v>
      </c>
      <c r="CQ9" s="42">
        <f>+Inputs!CQ646</f>
        <v>5340</v>
      </c>
      <c r="CR9" s="42">
        <f>+Inputs!CR646</f>
        <v>5995</v>
      </c>
      <c r="CS9" s="42">
        <f>+Inputs!CS646</f>
        <v>5851</v>
      </c>
      <c r="CT9" s="42">
        <f>+Inputs!CT646</f>
        <v>6464</v>
      </c>
      <c r="CU9" s="31">
        <f>+SUM(CQ9:CT9)</f>
        <v>23650</v>
      </c>
      <c r="CV9" s="42">
        <f>+Inputs!CV646</f>
        <v>6876</v>
      </c>
      <c r="CW9" s="42">
        <f>+Inputs!CW646</f>
        <v>6016</v>
      </c>
      <c r="CX9" s="42">
        <f>+Inputs!CX646</f>
        <v>5921</v>
      </c>
      <c r="CY9" s="42">
        <f>+Inputs!CY646</f>
        <v>6615</v>
      </c>
      <c r="CZ9" s="31">
        <f>+SUM(CV9:CY9)</f>
        <v>25428</v>
      </c>
      <c r="DA9" s="921">
        <f>+Inputs!DA646</f>
        <v>6604</v>
      </c>
      <c r="DB9" s="921">
        <f>+Inputs!DB646</f>
        <v>7230</v>
      </c>
      <c r="DC9" s="921">
        <f>+Inputs!DC646</f>
        <v>7151</v>
      </c>
      <c r="DD9" s="921">
        <f>+Inputs!DD646</f>
        <v>7477</v>
      </c>
      <c r="DE9" s="31">
        <f>+SUM(DA9:DD9)</f>
        <v>28462</v>
      </c>
      <c r="DF9" s="921">
        <f>+Inputs!DF549</f>
        <v>6813</v>
      </c>
      <c r="DG9" s="921">
        <f>+Inputs!DG549</f>
        <v>7030</v>
      </c>
      <c r="DH9" s="921">
        <f>+Inputs!DH549</f>
        <v>9143</v>
      </c>
      <c r="DI9" s="921">
        <f>+Inputs!DI549</f>
        <v>8412</v>
      </c>
      <c r="DJ9" s="31">
        <f>+SUM(DF9:DI9)</f>
        <v>31398</v>
      </c>
      <c r="DK9" s="921">
        <f>+Inputs!DK549</f>
        <v>7826</v>
      </c>
      <c r="DL9" s="921">
        <f>+Inputs!DL549</f>
        <v>8290</v>
      </c>
      <c r="DM9" s="921">
        <f>+Inputs!DM549</f>
        <v>7946</v>
      </c>
      <c r="DN9" s="921">
        <f>+Inputs!DN549</f>
        <v>8774</v>
      </c>
      <c r="DO9" s="31">
        <f>+SUM(DK9:DN9)</f>
        <v>32836</v>
      </c>
      <c r="DP9" s="921">
        <f>+Inputs!DP520</f>
        <v>9497</v>
      </c>
      <c r="DQ9" s="921">
        <f>+Inputs!DQ520</f>
        <v>8273</v>
      </c>
      <c r="DR9" s="921">
        <f>+Inputs!DR520</f>
        <v>8596</v>
      </c>
      <c r="DS9" s="921">
        <f>+Inputs!DS520</f>
        <v>9395</v>
      </c>
      <c r="DT9" s="31">
        <f>+SUM(DP9:DS9)</f>
        <v>35761</v>
      </c>
      <c r="DU9" s="921">
        <f>+Inputs!DU520</f>
        <v>8313</v>
      </c>
      <c r="DV9" s="921">
        <f>+Inputs!DV520</f>
        <v>8206</v>
      </c>
      <c r="DW9" s="921">
        <f>+Inputs!DW520</f>
        <v>8295</v>
      </c>
      <c r="DX9" s="921">
        <f>+Inputs!DX520</f>
        <v>9144</v>
      </c>
      <c r="DY9" s="31">
        <f>+SUM(DU9:DX9)</f>
        <v>33958</v>
      </c>
      <c r="DZ9" s="921">
        <f>+Inputs!DZ520</f>
        <v>7729</v>
      </c>
      <c r="EA9" s="921">
        <f>+Inputs!EA520</f>
        <v>5715</v>
      </c>
      <c r="EB9" s="921">
        <f>+Inputs!EB520</f>
        <v>6333</v>
      </c>
      <c r="EC9" s="921">
        <f>+Inputs!EC520</f>
        <v>7434</v>
      </c>
      <c r="ED9" s="31">
        <f>+SUM(DZ9:EC9)</f>
        <v>27211</v>
      </c>
      <c r="EE9" s="921">
        <f>+Inputs!EE520</f>
        <v>7024</v>
      </c>
      <c r="EF9" s="921">
        <f>+Inputs!EF520</f>
        <v>7955</v>
      </c>
      <c r="EG9" s="921">
        <f>+Inputs!EG520</f>
        <v>10000</v>
      </c>
      <c r="EH9" s="921">
        <f>+Inputs!EH520</f>
        <v>9339</v>
      </c>
      <c r="EI9" s="31">
        <f>+SUM(EE9:EH9)</f>
        <v>34318</v>
      </c>
      <c r="EJ9" s="921">
        <f>+Inputs!EJ520</f>
        <v>10296.799999999999</v>
      </c>
      <c r="EK9" s="921">
        <f>+Inputs!EK520</f>
        <v>9445.2000000000007</v>
      </c>
      <c r="EL9" s="921">
        <f>+Inputs!EL520</f>
        <v>9570</v>
      </c>
      <c r="EM9" s="921">
        <f>+Inputs!EM520</f>
        <v>9891.5999999999985</v>
      </c>
      <c r="EN9" s="31">
        <f>+SUM(EJ9:EM9)</f>
        <v>39203.599999999999</v>
      </c>
      <c r="EO9" s="921">
        <f>+'NBCUniversal - old'!EO18</f>
        <v>9064.8113890192762</v>
      </c>
      <c r="EP9" s="921">
        <f>+'NBCUniversal - old'!EP18</f>
        <v>9710.4637593409534</v>
      </c>
      <c r="EQ9" s="921">
        <f>+'NBCUniversal - old'!EQ18</f>
        <v>10230.380680200982</v>
      </c>
      <c r="ER9" s="921">
        <f>+'NBCUniversal - old'!ER18</f>
        <v>10282.781503886854</v>
      </c>
      <c r="ES9" s="31">
        <f>+SUM(EO9:ER9)</f>
        <v>39288.437332448069</v>
      </c>
      <c r="ET9" s="921">
        <f>+'NBCUniversal - old'!ET18</f>
        <v>42664.513258812993</v>
      </c>
      <c r="EU9" s="921">
        <f>+'NBCUniversal - old'!EU18</f>
        <v>42799.95398634117</v>
      </c>
      <c r="EV9" s="921">
        <f>+'NBCUniversal - old'!EV18</f>
        <v>45963.014715836034</v>
      </c>
      <c r="EW9" s="921">
        <f>+'NBCUniversal - old'!EW18</f>
        <v>46118.723389876024</v>
      </c>
      <c r="EX9" s="286">
        <f>+(EN9/DO9)^(1/5)-1</f>
        <v>3.608441374384963E-2</v>
      </c>
      <c r="EY9" s="286">
        <f t="shared" si="0"/>
        <v>3.3023652836883022E-2</v>
      </c>
    </row>
    <row r="10" spans="1:155" x14ac:dyDescent="0.2">
      <c r="A10" s="43" t="s">
        <v>818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7"/>
      <c r="BM10" s="17"/>
      <c r="BN10" s="17"/>
      <c r="BO10" s="17"/>
      <c r="BP10" s="17"/>
      <c r="BQ10" s="17"/>
      <c r="BR10" s="42"/>
      <c r="BS10" s="42"/>
      <c r="BT10" s="42"/>
      <c r="BU10" s="42"/>
      <c r="BV10" s="31"/>
      <c r="BW10" s="42"/>
      <c r="BX10" s="42"/>
      <c r="BY10" s="42"/>
      <c r="BZ10" s="42"/>
      <c r="CA10" s="31"/>
      <c r="CB10" s="42"/>
      <c r="CC10" s="42"/>
      <c r="CD10" s="42"/>
      <c r="CE10" s="42"/>
      <c r="CF10" s="31"/>
      <c r="CG10" s="42"/>
      <c r="CH10" s="42"/>
      <c r="CI10" s="42"/>
      <c r="CJ10" s="42"/>
      <c r="CK10" s="31"/>
      <c r="CL10" s="42"/>
      <c r="CM10" s="42"/>
      <c r="CN10" s="42"/>
      <c r="CO10" s="42"/>
      <c r="CP10" s="31"/>
      <c r="CQ10" s="42"/>
      <c r="CR10" s="42"/>
      <c r="CS10" s="42"/>
      <c r="CT10" s="42"/>
      <c r="CU10" s="31"/>
      <c r="CV10" s="42"/>
      <c r="CW10" s="42"/>
      <c r="CX10" s="42"/>
      <c r="CY10" s="42"/>
      <c r="CZ10" s="31"/>
      <c r="DA10" s="921"/>
      <c r="DB10" s="921"/>
      <c r="DC10" s="921"/>
      <c r="DD10" s="921"/>
      <c r="DE10" s="33"/>
      <c r="DF10" s="921">
        <f>+Inputs!DF524</f>
        <v>0</v>
      </c>
      <c r="DG10" s="921">
        <f>+Inputs!DG524</f>
        <v>0</v>
      </c>
      <c r="DH10" s="921">
        <f>+Inputs!DH524</f>
        <v>0</v>
      </c>
      <c r="DI10" s="921">
        <f>+Inputs!DI524</f>
        <v>0</v>
      </c>
      <c r="DJ10" s="31">
        <f>+SUM(DF10:DI10)</f>
        <v>0</v>
      </c>
      <c r="DK10" s="921">
        <f>+Inputs!DK524</f>
        <v>4274</v>
      </c>
      <c r="DL10" s="921">
        <f>+Inputs!DL524</f>
        <v>4484</v>
      </c>
      <c r="DM10" s="921">
        <f>+Inputs!DM524</f>
        <v>4610</v>
      </c>
      <c r="DN10" s="921">
        <f>+Inputs!DN524</f>
        <v>4905</v>
      </c>
      <c r="DO10" s="31">
        <f>+SUM(DK10:DN10)</f>
        <v>18273</v>
      </c>
      <c r="DP10" s="921">
        <f>+Inputs!DP524</f>
        <v>5049</v>
      </c>
      <c r="DQ10" s="921">
        <f>+Inputs!DQ524</f>
        <v>4991</v>
      </c>
      <c r="DR10" s="921">
        <f>+Inputs!DR524</f>
        <v>4753</v>
      </c>
      <c r="DS10" s="921">
        <f>+Inputs!DS524</f>
        <v>5021</v>
      </c>
      <c r="DT10" s="31">
        <f>+SUM(DP10:DS10)</f>
        <v>19814</v>
      </c>
      <c r="DU10" s="921">
        <f>+Inputs!DU524</f>
        <v>4797</v>
      </c>
      <c r="DV10" s="921">
        <f>+Inputs!DV524</f>
        <v>4828</v>
      </c>
      <c r="DW10" s="921">
        <f>+Inputs!DW524</f>
        <v>4554</v>
      </c>
      <c r="DX10" s="921">
        <f>+Inputs!DX524</f>
        <v>5040</v>
      </c>
      <c r="DY10" s="31">
        <f>+SUM(DU10:DX10)</f>
        <v>19219</v>
      </c>
      <c r="DZ10" s="921">
        <f>+Inputs!DZ524</f>
        <v>4517</v>
      </c>
      <c r="EA10" s="921">
        <f>+Inputs!EA524</f>
        <v>4079</v>
      </c>
      <c r="EB10" s="921">
        <f>+Inputs!EB524</f>
        <v>4793</v>
      </c>
      <c r="EC10" s="921">
        <f>+Inputs!EC524</f>
        <v>5205</v>
      </c>
      <c r="ED10" s="31">
        <f>+SUM(DZ10:EC10)</f>
        <v>18594</v>
      </c>
      <c r="EE10" s="921">
        <f>+Inputs!EE524</f>
        <v>4997</v>
      </c>
      <c r="EF10" s="921">
        <f>+Inputs!EF524</f>
        <v>5220</v>
      </c>
      <c r="EG10" s="921">
        <f>+Inputs!EG524</f>
        <v>4988</v>
      </c>
      <c r="EH10" s="921">
        <f>+Inputs!EH524</f>
        <v>5079</v>
      </c>
      <c r="EI10" s="31">
        <f>+SUM(EE10:EH10)</f>
        <v>20284</v>
      </c>
      <c r="EJ10" s="921">
        <f>+Inputs!EJ524</f>
        <v>4775</v>
      </c>
      <c r="EK10" s="921">
        <f>+Inputs!EK524</f>
        <v>4501</v>
      </c>
      <c r="EL10" s="921">
        <f>+Inputs!EL524</f>
        <v>4253</v>
      </c>
      <c r="EM10" s="921">
        <f>+Inputs!EM524</f>
        <v>4415.8</v>
      </c>
      <c r="EN10" s="31">
        <f>+SUM(EJ10:EM10)</f>
        <v>17944.8</v>
      </c>
      <c r="EO10" s="921">
        <f>+'Sky - old'!EO11</f>
        <v>4653.2471780788792</v>
      </c>
      <c r="EP10" s="921">
        <f>+'Sky - old'!EP11</f>
        <v>4491.4584531356813</v>
      </c>
      <c r="EQ10" s="921">
        <f>+'Sky - old'!EQ11</f>
        <v>4277.1603706305905</v>
      </c>
      <c r="ER10" s="921">
        <f>+'Sky - old'!ER11</f>
        <v>4452.69927233822</v>
      </c>
      <c r="ES10" s="31">
        <f>+SUM(EO10:ER10)</f>
        <v>17874.565274183373</v>
      </c>
      <c r="ET10" s="921">
        <f>+'Sky - old'!ET11</f>
        <v>18158.443609419181</v>
      </c>
      <c r="EU10" s="921">
        <f>+'Sky - old'!EU11</f>
        <v>18431.683253730644</v>
      </c>
      <c r="EV10" s="921">
        <f>+'Sky - old'!EV11</f>
        <v>18695.36513136236</v>
      </c>
      <c r="EW10" s="921">
        <f>+'Sky - old'!EW11</f>
        <v>18950.499710371772</v>
      </c>
      <c r="EX10" s="286"/>
      <c r="EY10" s="286">
        <f t="shared" si="0"/>
        <v>1.0965671381830022E-2</v>
      </c>
    </row>
    <row r="11" spans="1:155" x14ac:dyDescent="0.2">
      <c r="A11" s="126" t="s">
        <v>244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7"/>
      <c r="BM11" s="17"/>
      <c r="BN11" s="17"/>
      <c r="BO11" s="17"/>
      <c r="BP11" s="17"/>
      <c r="BQ11" s="17"/>
      <c r="BR11" s="682">
        <f>+Inputs!BR647</f>
        <v>107</v>
      </c>
      <c r="BS11" s="682">
        <f>+Inputs!BS647</f>
        <v>85</v>
      </c>
      <c r="BT11" s="682">
        <f>+Inputs!BT647</f>
        <v>67</v>
      </c>
      <c r="BU11" s="682">
        <f>+Inputs!BU647</f>
        <v>116</v>
      </c>
      <c r="BV11" s="683">
        <f>+SUM(BR11:BU11)</f>
        <v>375</v>
      </c>
      <c r="BW11" s="682">
        <f>+Inputs!BW647</f>
        <v>122</v>
      </c>
      <c r="BX11" s="682">
        <f>+Inputs!BX647</f>
        <v>76</v>
      </c>
      <c r="BY11" s="682">
        <f>+Inputs!BY647</f>
        <v>60</v>
      </c>
      <c r="BZ11" s="682">
        <f>+Inputs!BZ647</f>
        <v>135</v>
      </c>
      <c r="CA11" s="683">
        <f>+SUM(BW11:BZ11)</f>
        <v>393</v>
      </c>
      <c r="CB11" s="682">
        <f>+Inputs!CB647</f>
        <v>-191</v>
      </c>
      <c r="CC11" s="682">
        <f>+Inputs!CC647</f>
        <v>-163</v>
      </c>
      <c r="CD11" s="682">
        <f>+Inputs!CD647</f>
        <v>-189</v>
      </c>
      <c r="CE11" s="682">
        <f>+Inputs!CE647</f>
        <v>-140</v>
      </c>
      <c r="CF11" s="683">
        <f>+SUM(CB11:CE11)</f>
        <v>-683</v>
      </c>
      <c r="CG11" s="682">
        <f>+Inputs!CG647</f>
        <v>-143</v>
      </c>
      <c r="CH11" s="682">
        <f>+Inputs!CH647</f>
        <v>-188</v>
      </c>
      <c r="CI11" s="682">
        <f>+Inputs!CI647</f>
        <v>-192</v>
      </c>
      <c r="CJ11" s="682">
        <f>+Inputs!CJ647</f>
        <v>-166</v>
      </c>
      <c r="CK11" s="683">
        <f>+SUM(CG11:CJ11)</f>
        <v>-689</v>
      </c>
      <c r="CL11" s="682">
        <f>+Inputs!CL647</f>
        <v>-193</v>
      </c>
      <c r="CM11" s="682">
        <f>+Inputs!CM647</f>
        <v>-190</v>
      </c>
      <c r="CN11" s="682">
        <f>+Inputs!CN647</f>
        <v>-254</v>
      </c>
      <c r="CO11" s="682">
        <f>+Inputs!CO647</f>
        <v>-209</v>
      </c>
      <c r="CP11" s="683">
        <f>+SUM(CL11:CO11)</f>
        <v>-846</v>
      </c>
      <c r="CQ11" s="682">
        <f>+Inputs!CQ647</f>
        <v>-247</v>
      </c>
      <c r="CR11" s="682">
        <f>+Inputs!CR647</f>
        <v>-192</v>
      </c>
      <c r="CS11" s="682">
        <f>+Inputs!CS647</f>
        <v>-191</v>
      </c>
      <c r="CT11" s="682">
        <f>+Inputs!CT647</f>
        <v>-199</v>
      </c>
      <c r="CU11" s="683">
        <f>+SUM(CQ11:CT11)</f>
        <v>-829</v>
      </c>
      <c r="CV11" s="682">
        <f>+Inputs!CV647</f>
        <v>-225</v>
      </c>
      <c r="CW11" s="682">
        <f>+Inputs!CW647</f>
        <v>-201</v>
      </c>
      <c r="CX11" s="682">
        <f>+Inputs!CX647</f>
        <v>-171</v>
      </c>
      <c r="CY11" s="682">
        <f>+Inputs!CY647</f>
        <v>-196</v>
      </c>
      <c r="CZ11" s="683">
        <f>+SUM(CV11:CY11)</f>
        <v>-793</v>
      </c>
      <c r="DA11" s="684">
        <f>+Inputs!DA647</f>
        <v>-181</v>
      </c>
      <c r="DB11" s="684">
        <f>+Inputs!DB647</f>
        <v>-216</v>
      </c>
      <c r="DC11" s="684">
        <f>+Inputs!DC647</f>
        <v>-222</v>
      </c>
      <c r="DD11" s="684">
        <f>+Inputs!DD647</f>
        <v>-212</v>
      </c>
      <c r="DE11" s="683">
        <f>+SUM(DA11:DD11)</f>
        <v>-831</v>
      </c>
      <c r="DF11" s="684">
        <f>+Inputs!DF526</f>
        <v>-274</v>
      </c>
      <c r="DG11" s="684">
        <f>+Inputs!DG526</f>
        <v>-279</v>
      </c>
      <c r="DH11" s="684">
        <f>+Inputs!DH526</f>
        <v>-417</v>
      </c>
      <c r="DI11" s="684">
        <f>+Inputs!DI526</f>
        <v>-269</v>
      </c>
      <c r="DJ11" s="683">
        <f>+SUM(DF11:DI11)</f>
        <v>-1239</v>
      </c>
      <c r="DK11" s="684">
        <f>+Inputs!DK526</f>
        <v>-383</v>
      </c>
      <c r="DL11" s="684">
        <f>+Inputs!DL526</f>
        <v>-376</v>
      </c>
      <c r="DM11" s="684">
        <f>+Inputs!DM526</f>
        <v>-381</v>
      </c>
      <c r="DN11" s="684">
        <f>+Inputs!DN526</f>
        <v>-397</v>
      </c>
      <c r="DO11" s="683">
        <f>+SUM(DK11:DN11)</f>
        <v>-1537</v>
      </c>
      <c r="DP11" s="684">
        <f>+Inputs!DP526+Inputs!DP527</f>
        <v>-487</v>
      </c>
      <c r="DQ11" s="684">
        <f>+Inputs!DQ526+Inputs!DQ527</f>
        <v>-523</v>
      </c>
      <c r="DR11" s="684">
        <f>+Inputs!DR526+Inputs!DR527</f>
        <v>-548</v>
      </c>
      <c r="DS11" s="684">
        <f>+Inputs!DS526+Inputs!DS527</f>
        <v>-532</v>
      </c>
      <c r="DT11" s="683">
        <f>+SUM(DP11:DS11)</f>
        <v>-2090</v>
      </c>
      <c r="DU11" s="684">
        <f>+Inputs!DU526+Inputs!DU527</f>
        <v>-531</v>
      </c>
      <c r="DV11" s="684">
        <f>+Inputs!DV526+Inputs!DV527</f>
        <v>-626</v>
      </c>
      <c r="DW11" s="684">
        <f>+Inputs!DW526+Inputs!DW527</f>
        <v>-606</v>
      </c>
      <c r="DX11" s="684">
        <f>+Inputs!DX526+Inputs!DX527</f>
        <v>-554</v>
      </c>
      <c r="DY11" s="2217">
        <f>+SUM(DU11:DX11)</f>
        <v>-2317</v>
      </c>
      <c r="DZ11" s="684">
        <f>+Inputs!DZ526+Inputs!DZ527</f>
        <v>-555</v>
      </c>
      <c r="EA11" s="684">
        <f>+Inputs!EA526+Inputs!EA527</f>
        <v>-507</v>
      </c>
      <c r="EB11" s="684">
        <f>+Inputs!EB526+Inputs!EB527</f>
        <v>-594</v>
      </c>
      <c r="EC11" s="684">
        <f>+Inputs!EC526+Inputs!EC527</f>
        <v>-636</v>
      </c>
      <c r="ED11" s="2754">
        <f>+SUM(DZ11:EC11)</f>
        <v>-2292</v>
      </c>
      <c r="EE11" s="684">
        <f>+Inputs!EE526+Inputs!EE527</f>
        <v>-621</v>
      </c>
      <c r="EF11" s="684">
        <f>+Inputs!EF526+Inputs!EF527</f>
        <v>-631</v>
      </c>
      <c r="EG11" s="684">
        <f>+Inputs!EG526+Inputs!EG527</f>
        <v>-806</v>
      </c>
      <c r="EH11" s="684">
        <f>+Inputs!EH526+Inputs!EH527</f>
        <v>-488</v>
      </c>
      <c r="EI11" s="2754">
        <f>+SUM(EE11:EH11)</f>
        <v>-2546</v>
      </c>
      <c r="EJ11" s="684">
        <f>+Inputs!EJ526+Inputs!EJ527</f>
        <v>-602</v>
      </c>
      <c r="EK11" s="684">
        <f>+Inputs!EK526+Inputs!EK527</f>
        <v>-531.6</v>
      </c>
      <c r="EL11" s="684">
        <f>+Inputs!EL526+Inputs!EL527</f>
        <v>-513</v>
      </c>
      <c r="EM11" s="684">
        <f>+Inputs!EM526+Inputs!EM527</f>
        <v>-393.20000000000005</v>
      </c>
      <c r="EN11" s="2754">
        <f>+SUM(EJ11:EM11)</f>
        <v>-2039.8</v>
      </c>
      <c r="EO11" s="492">
        <f t="shared" ref="EO11:ER11" si="1">+SUM(EO8:EO10)*EO19</f>
        <v>-499.81502429749185</v>
      </c>
      <c r="EP11" s="492">
        <f t="shared" si="1"/>
        <v>-506.4102925333753</v>
      </c>
      <c r="EQ11" s="492">
        <f t="shared" si="1"/>
        <v>-511.19552633042724</v>
      </c>
      <c r="ER11" s="492">
        <f t="shared" si="1"/>
        <v>-515.72717029164414</v>
      </c>
      <c r="ES11" s="2754">
        <f>+SUM(EO11:ER11)</f>
        <v>-2033.1480134529384</v>
      </c>
      <c r="ET11" s="492">
        <f>+SUM(ET8:ET10)*ET19</f>
        <v>-2103.7318106307525</v>
      </c>
      <c r="EU11" s="492">
        <f>+SUM(EU8:EU10)*EU19</f>
        <v>-2121.4699567004382</v>
      </c>
      <c r="EV11" s="492">
        <f>+SUM(EV8:EV10)*EV19</f>
        <v>-2209.9551375844758</v>
      </c>
      <c r="EW11" s="492">
        <f>+SUM(EW8:EW10)*EW19</f>
        <v>-2248.2759477921181</v>
      </c>
      <c r="EX11" s="286">
        <f>+(EN11/DO11)^(1/5)-1</f>
        <v>5.8236517384742559E-2</v>
      </c>
      <c r="EY11" s="286">
        <f t="shared" si="0"/>
        <v>1.9653009493086238E-2</v>
      </c>
    </row>
    <row r="12" spans="1:155" x14ac:dyDescent="0.2">
      <c r="A12" s="23" t="s">
        <v>438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685">
        <f>+SUM(BR8:BR11)</f>
        <v>8423</v>
      </c>
      <c r="BS12" s="685">
        <f>+SUM(BS8:BS11)</f>
        <v>8597</v>
      </c>
      <c r="BT12" s="685">
        <f>+SUM(BT8:BT11)</f>
        <v>8592</v>
      </c>
      <c r="BU12" s="685">
        <f>+SUM(BU8:BU11)</f>
        <v>8811</v>
      </c>
      <c r="BV12" s="686">
        <f>+SUM(BR12:BU12)</f>
        <v>34423</v>
      </c>
      <c r="BW12" s="685">
        <f>+SUM(BW8:BW11)</f>
        <v>8866</v>
      </c>
      <c r="BX12" s="685">
        <f>+SUM(BX8:BX11)</f>
        <v>8978</v>
      </c>
      <c r="BY12" s="685">
        <f>+SUM(BY8:BY11)</f>
        <v>8845</v>
      </c>
      <c r="BZ12" s="685">
        <f>+SUM(BZ8:BZ11)</f>
        <v>9067</v>
      </c>
      <c r="CA12" s="686">
        <f>+SUM(BW12:BZ12)</f>
        <v>35756</v>
      </c>
      <c r="CB12" s="685">
        <f>+SUM(CB8:CB11)</f>
        <v>13455</v>
      </c>
      <c r="CC12" s="685">
        <f>+SUM(CC8:CC11)</f>
        <v>13328</v>
      </c>
      <c r="CD12" s="685">
        <f>+SUM(CD8:CD11)</f>
        <v>13670</v>
      </c>
      <c r="CE12" s="685">
        <f>+SUM(CE8:CE11)</f>
        <v>14601</v>
      </c>
      <c r="CF12" s="686">
        <f>+SUM(CB12:CE12)</f>
        <v>55054</v>
      </c>
      <c r="CG12" s="685">
        <f>+SUM(CG8:CG11)</f>
        <v>13580</v>
      </c>
      <c r="CH12" s="685">
        <f>+SUM(CH8:CH11)</f>
        <v>14710</v>
      </c>
      <c r="CI12" s="685">
        <f>+SUM(CI8:CI11)</f>
        <v>14340</v>
      </c>
      <c r="CJ12" s="685">
        <f>+SUM(CJ8:CJ11)</f>
        <v>15041</v>
      </c>
      <c r="CK12" s="686">
        <f>+SUM(CG12:CJ12)</f>
        <v>57671</v>
      </c>
      <c r="CL12" s="685">
        <f>+SUM(CL8:CL11)</f>
        <v>14878</v>
      </c>
      <c r="CM12" s="685">
        <f>+SUM(CM8:CM11)</f>
        <v>15211</v>
      </c>
      <c r="CN12" s="685">
        <f>+SUM(CN8:CN11)</f>
        <v>16544</v>
      </c>
      <c r="CO12" s="685">
        <f>+SUM(CO8:CO11)</f>
        <v>15937</v>
      </c>
      <c r="CP12" s="686">
        <f>+SUM(CL12:CO12)</f>
        <v>62570</v>
      </c>
      <c r="CQ12" s="685">
        <f>+SUM(CQ8:CQ11)</f>
        <v>15310</v>
      </c>
      <c r="CR12" s="685">
        <f>+SUM(CR8:CR11)</f>
        <v>16270</v>
      </c>
      <c r="CS12" s="685">
        <f>+SUM(CS8:CS11)</f>
        <v>16151</v>
      </c>
      <c r="CT12" s="685">
        <f>+SUM(CT8:CT11)</f>
        <v>16926</v>
      </c>
      <c r="CU12" s="686">
        <f>+SUM(CQ12:CT12)</f>
        <v>64657</v>
      </c>
      <c r="CV12" s="685">
        <f>+SUM(CV8:CV11)</f>
        <v>17408</v>
      </c>
      <c r="CW12" s="685">
        <f>+SUM(CW8:CW11)</f>
        <v>16844</v>
      </c>
      <c r="CX12" s="685">
        <f>+SUM(CX8:CX11)</f>
        <v>16791</v>
      </c>
      <c r="CY12" s="685">
        <f>+SUM(CY8:CY11)</f>
        <v>17732</v>
      </c>
      <c r="CZ12" s="686">
        <f>+SUM(CV12:CY12)</f>
        <v>68775</v>
      </c>
      <c r="DA12" s="685">
        <f>+SUM(DA8:DA11)</f>
        <v>17864</v>
      </c>
      <c r="DB12" s="685">
        <f>+SUM(DB8:DB11)</f>
        <v>18754</v>
      </c>
      <c r="DC12" s="685">
        <f>+SUM(DC8:DC11)</f>
        <v>18680</v>
      </c>
      <c r="DD12" s="685">
        <f>+SUM(DD8:DD11)</f>
        <v>19261</v>
      </c>
      <c r="DE12" s="686">
        <f>+SUM(DA12:DD12)</f>
        <v>74559</v>
      </c>
      <c r="DF12" s="685">
        <f>+SUM(DF8:DF11)</f>
        <v>18884</v>
      </c>
      <c r="DG12" s="685">
        <f>+SUM(DG8:DG11)</f>
        <v>19322</v>
      </c>
      <c r="DH12" s="685">
        <f>+SUM(DH8:DH11)</f>
        <v>21409</v>
      </c>
      <c r="DI12" s="685">
        <f>+SUM(DI8:DI11)</f>
        <v>21121</v>
      </c>
      <c r="DJ12" s="686">
        <f>+SUM(DF12:DI12)</f>
        <v>80736</v>
      </c>
      <c r="DK12" s="685">
        <f>+SUM(DK8:DK11)</f>
        <v>24767</v>
      </c>
      <c r="DL12" s="685">
        <f>+SUM(DL8:DL11)</f>
        <v>25694</v>
      </c>
      <c r="DM12" s="685">
        <f>+SUM(DM8:DM11)</f>
        <v>25619</v>
      </c>
      <c r="DN12" s="685">
        <f>+SUM(DN8:DN11)</f>
        <v>26891</v>
      </c>
      <c r="DO12" s="686">
        <f>+SUM(DK12:DN12)</f>
        <v>102971</v>
      </c>
      <c r="DP12" s="685">
        <f>+SUM(DP8:DP11)</f>
        <v>27762</v>
      </c>
      <c r="DQ12" s="685">
        <f>+SUM(DQ8:DQ11)</f>
        <v>26653</v>
      </c>
      <c r="DR12" s="685">
        <f>+SUM(DR8:DR11)</f>
        <v>26824</v>
      </c>
      <c r="DS12" s="685">
        <f>+SUM(DS8:DS11)</f>
        <v>28279</v>
      </c>
      <c r="DT12" s="686">
        <f>+SUM(DP12:DS12)</f>
        <v>109518</v>
      </c>
      <c r="DU12" s="685">
        <f>+SUM(DU8:DU11)</f>
        <v>26859</v>
      </c>
      <c r="DV12" s="685">
        <f>+SUM(DV8:DV11)</f>
        <v>26858</v>
      </c>
      <c r="DW12" s="685">
        <f>+SUM(DW8:DW11)</f>
        <v>26827</v>
      </c>
      <c r="DX12" s="3523">
        <f>+SUM(DX8:DX11)</f>
        <v>28398</v>
      </c>
      <c r="DY12" s="2991">
        <f>+SUM(DU12:DX12)</f>
        <v>108942</v>
      </c>
      <c r="DZ12" s="3523">
        <f t="shared" ref="DZ12:EH12" si="2">+SUM(DZ8:DZ11)</f>
        <v>26609</v>
      </c>
      <c r="EA12" s="3523">
        <f t="shared" si="2"/>
        <v>23715</v>
      </c>
      <c r="EB12" s="3523">
        <f t="shared" si="2"/>
        <v>25532</v>
      </c>
      <c r="EC12" s="3523">
        <f t="shared" si="2"/>
        <v>27708</v>
      </c>
      <c r="ED12" s="3550">
        <f t="shared" si="2"/>
        <v>103564</v>
      </c>
      <c r="EE12" s="3523">
        <f t="shared" si="2"/>
        <v>27205</v>
      </c>
      <c r="EF12" s="3523">
        <f t="shared" si="2"/>
        <v>28546.2</v>
      </c>
      <c r="EG12" s="3523">
        <f t="shared" si="2"/>
        <v>30295</v>
      </c>
      <c r="EH12" s="3523">
        <f t="shared" si="2"/>
        <v>30337</v>
      </c>
      <c r="EI12" s="2991">
        <f>+SUM(EE12:EH12)</f>
        <v>116383.2</v>
      </c>
      <c r="EJ12" s="3523">
        <f t="shared" ref="EJ12:EK12" si="3">+SUM(EJ8:EJ11)</f>
        <v>31009.8</v>
      </c>
      <c r="EK12" s="3523">
        <f t="shared" si="3"/>
        <v>30015.800000000003</v>
      </c>
      <c r="EL12" s="3523">
        <f t="shared" ref="EL12:EM12" si="4">+SUM(EL8:EL11)</f>
        <v>29849</v>
      </c>
      <c r="EM12" s="3523">
        <f t="shared" si="4"/>
        <v>30551.799999999996</v>
      </c>
      <c r="EN12" s="2991">
        <f>+SUM(EJ12:EM12)</f>
        <v>121426.4</v>
      </c>
      <c r="EO12" s="3523">
        <f t="shared" ref="EO12:ER12" si="5">+SUM(EO8:EO11)</f>
        <v>29753.279275594159</v>
      </c>
      <c r="EP12" s="3523">
        <f t="shared" si="5"/>
        <v>30145.886236530368</v>
      </c>
      <c r="EQ12" s="3523">
        <f t="shared" si="5"/>
        <v>30430.744415339246</v>
      </c>
      <c r="ER12" s="3523">
        <f t="shared" si="5"/>
        <v>30700.50675100564</v>
      </c>
      <c r="ES12" s="2991">
        <f>+SUM(EO12:ER12)</f>
        <v>121030.41667846941</v>
      </c>
      <c r="ET12" s="3523">
        <f>+SUM(ET8:ET11)</f>
        <v>125232.16998253459</v>
      </c>
      <c r="EU12" s="3523">
        <f>+SUM(EU8:EU11)</f>
        <v>126288.09665177473</v>
      </c>
      <c r="EV12" s="3523">
        <f>+SUM(EV8:EV11)</f>
        <v>131555.49392998705</v>
      </c>
      <c r="EW12" s="3523">
        <f>+SUM(EW8:EW11)</f>
        <v>133836.67739336449</v>
      </c>
      <c r="EX12" s="286">
        <f>+(EN12/DO12)^(1/5)-1</f>
        <v>3.3521790963285447E-2</v>
      </c>
      <c r="EY12" s="286">
        <f t="shared" si="0"/>
        <v>1.9653009493086238E-2</v>
      </c>
    </row>
    <row r="13" spans="1:155" x14ac:dyDescent="0.2">
      <c r="A13" s="296" t="s">
        <v>3596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780">
        <f>+BR12-'Cable - old'!BR12</f>
        <v>8423</v>
      </c>
      <c r="BS13" s="780">
        <f>+BS12-'Cable - old'!BS12</f>
        <v>8597</v>
      </c>
      <c r="BT13" s="780">
        <f>+BT12-'Cable - old'!BT12</f>
        <v>8592</v>
      </c>
      <c r="BU13" s="780">
        <f>+BU12-'Cable - old'!BU12</f>
        <v>8811</v>
      </c>
      <c r="BV13" s="649">
        <f>SUM(BR13:BU13)</f>
        <v>34423</v>
      </c>
      <c r="BW13" s="780">
        <f>+BW12-'Cable - old'!BW12</f>
        <v>8866</v>
      </c>
      <c r="BX13" s="780">
        <f>+BX12-'Cable - old'!BX12</f>
        <v>8978</v>
      </c>
      <c r="BY13" s="780">
        <f>+BY12-'Cable - old'!BY12</f>
        <v>8845</v>
      </c>
      <c r="BZ13" s="780">
        <f>+BZ12-'Cable - old'!BZ12</f>
        <v>9067</v>
      </c>
      <c r="CA13" s="649">
        <f>SUM(BW13:BZ13)</f>
        <v>35756</v>
      </c>
      <c r="CB13" s="780">
        <f>+CB12-'Cable - old'!CB12</f>
        <v>13455</v>
      </c>
      <c r="CC13" s="780">
        <f>+CC12-'Cable - old'!CC12</f>
        <v>13328</v>
      </c>
      <c r="CD13" s="780">
        <f>+CD12-'Cable - old'!CD12</f>
        <v>13670</v>
      </c>
      <c r="CE13" s="780">
        <f>+CE12-'Cable - old'!CE12</f>
        <v>14601</v>
      </c>
      <c r="CF13" s="649">
        <f>SUM(CB13:CE13)</f>
        <v>55054</v>
      </c>
      <c r="CG13" s="780">
        <f>+CG12-'Cable - old'!CG12</f>
        <v>13580</v>
      </c>
      <c r="CH13" s="780">
        <f>+CH12-'Cable - old'!CH12</f>
        <v>14710</v>
      </c>
      <c r="CI13" s="780">
        <f>+CI12-'Cable - old'!CI12</f>
        <v>14340</v>
      </c>
      <c r="CJ13" s="780">
        <f>+CJ12-'Cable - old'!CJ12</f>
        <v>15041</v>
      </c>
      <c r="CK13" s="649">
        <f>SUM(CG13:CJ13)</f>
        <v>57671</v>
      </c>
      <c r="CL13" s="780">
        <f>+CL12-'Cable - old'!CL12</f>
        <v>14878</v>
      </c>
      <c r="CM13" s="780">
        <f>+CM12-'Cable - old'!CM12</f>
        <v>15211</v>
      </c>
      <c r="CN13" s="780">
        <f>+CN12-'Cable - old'!CN12</f>
        <v>16544</v>
      </c>
      <c r="CO13" s="780">
        <f>+CO12-'Cable - old'!CO12</f>
        <v>15937</v>
      </c>
      <c r="CP13" s="649">
        <f>SUM(CL13:CO13)</f>
        <v>62570</v>
      </c>
      <c r="CQ13" s="780">
        <f>+CQ12-'Cable - old'!CQ12</f>
        <v>15310</v>
      </c>
      <c r="CR13" s="780">
        <f>+CR12-'Cable - old'!CR12</f>
        <v>16270</v>
      </c>
      <c r="CS13" s="780">
        <f>+CS12-'Cable - old'!CS12</f>
        <v>16151</v>
      </c>
      <c r="CT13" s="780">
        <f>+CT12-'Cable - old'!CT12</f>
        <v>16926</v>
      </c>
      <c r="CU13" s="649">
        <f>SUM(CQ13:CT13)</f>
        <v>64657</v>
      </c>
      <c r="CV13" s="780">
        <f>+CV12-'Cable - old'!CV12</f>
        <v>17408</v>
      </c>
      <c r="CW13" s="780">
        <f>+CW12-'Cable - old'!CW12</f>
        <v>16844</v>
      </c>
      <c r="CX13" s="780">
        <f>+CX12-'Cable - old'!CX12</f>
        <v>16791</v>
      </c>
      <c r="CY13" s="780">
        <f>+CY12-'Cable - old'!CY12</f>
        <v>17732</v>
      </c>
      <c r="CZ13" s="649">
        <f>SUM(CV13:CY13)</f>
        <v>68775</v>
      </c>
      <c r="DA13" s="780">
        <f>+DA12-'Cable - old'!DA12</f>
        <v>17864</v>
      </c>
      <c r="DB13" s="780">
        <f>+DB12-'Cable - old'!DB12</f>
        <v>18754</v>
      </c>
      <c r="DC13" s="780">
        <f>+DC12-'Cable - old'!DC12</f>
        <v>18680</v>
      </c>
      <c r="DD13" s="780">
        <f>+DD12-'Cable - old'!DD12</f>
        <v>19261</v>
      </c>
      <c r="DE13" s="649">
        <f>SUM(DA13:DD13)</f>
        <v>74559</v>
      </c>
      <c r="DF13" s="780">
        <f>+DF12-'Cable - old'!DF12</f>
        <v>18884</v>
      </c>
      <c r="DG13" s="780">
        <f>+DG12-'Cable - old'!DG12</f>
        <v>19322</v>
      </c>
      <c r="DH13" s="780">
        <f>+DH12-'Cable - old'!DH12</f>
        <v>21409</v>
      </c>
      <c r="DI13" s="780">
        <f>+DI12-'Cable - old'!DI12</f>
        <v>21121</v>
      </c>
      <c r="DJ13" s="649">
        <f>SUM(DF13:DI13)</f>
        <v>80736</v>
      </c>
      <c r="DK13" s="780">
        <f>+DK12-'Cable - old'!DK12</f>
        <v>24767</v>
      </c>
      <c r="DL13" s="780">
        <f>+DL12-'Cable - old'!DL12</f>
        <v>25655</v>
      </c>
      <c r="DM13" s="780">
        <f>+DM12-'Cable - old'!DM12</f>
        <v>25514</v>
      </c>
      <c r="DN13" s="780">
        <f>+DN12-'Cable - old'!DN12</f>
        <v>26706</v>
      </c>
      <c r="DO13" s="649">
        <f>SUM(DK13:DN13)</f>
        <v>102642</v>
      </c>
      <c r="DP13" s="780">
        <f>+DP12-'Cable - old'!DP12</f>
        <v>27577</v>
      </c>
      <c r="DQ13" s="780">
        <f>+DQ12-'Cable - old'!DQ12</f>
        <v>26451</v>
      </c>
      <c r="DR13" s="780">
        <f>+DR12-'Cable - old'!DR12</f>
        <v>26588</v>
      </c>
      <c r="DS13" s="780">
        <f>+DS12-'Cable - old'!DS12</f>
        <v>28012</v>
      </c>
      <c r="DT13" s="649">
        <f>SUM(DP13:DS13)</f>
        <v>108628</v>
      </c>
      <c r="DU13" s="780">
        <f>+DU12-'Cable - old'!DU12</f>
        <v>26634</v>
      </c>
      <c r="DV13" s="780">
        <f>+DV12-'Cable - old'!DV12</f>
        <v>26614</v>
      </c>
      <c r="DW13" s="780">
        <f>+DW12-'Cable - old'!DW12</f>
        <v>26501</v>
      </c>
      <c r="DX13" s="780">
        <f>+DX12-'Cable - old'!DX12</f>
        <v>28026</v>
      </c>
      <c r="DY13" s="649">
        <f>SUM(DU13:DX13)</f>
        <v>107775</v>
      </c>
      <c r="DZ13" s="780">
        <f>+DZ12-'Cable - old'!DZ12</f>
        <v>26266</v>
      </c>
      <c r="EA13" s="780">
        <f>+EA12-'Cable - old'!EA12</f>
        <v>23389</v>
      </c>
      <c r="EB13" s="780">
        <f>+EB12-'Cable - old'!EB12</f>
        <v>25132</v>
      </c>
      <c r="EC13" s="780">
        <f>+EC12-'Cable - old'!EC12</f>
        <v>27203</v>
      </c>
      <c r="ED13" s="649">
        <f>SUM(DZ13:EC13)</f>
        <v>101990</v>
      </c>
      <c r="EE13" s="780">
        <f>+EE12-'Cable - old'!EE12</f>
        <v>26692</v>
      </c>
      <c r="EF13" s="780">
        <f>+EF12-'Cable - old'!EF12</f>
        <v>27990.2</v>
      </c>
      <c r="EG13" s="780">
        <f>+EG12-'Cable - old'!EG12</f>
        <v>29692</v>
      </c>
      <c r="EH13" s="780">
        <f>+EH12-'Cable - old'!EH12</f>
        <v>29628</v>
      </c>
      <c r="EI13" s="649">
        <f>SUM(EE13:EH13)</f>
        <v>114002.2</v>
      </c>
      <c r="EJ13" s="780">
        <f>+EJ12-'Cable - old'!EJ12</f>
        <v>30332.799999999999</v>
      </c>
      <c r="EK13" s="780">
        <f>+EK12-'Cable - old'!EK12</f>
        <v>29293.800000000003</v>
      </c>
      <c r="EL13" s="780">
        <f>+EL12-'Cable - old'!EL12</f>
        <v>29060</v>
      </c>
      <c r="EM13" s="780">
        <f>+EM12-'Cable - old'!EM12</f>
        <v>29668.399999999994</v>
      </c>
      <c r="EN13" s="649">
        <f>SUM(EJ13:EM13)</f>
        <v>118355</v>
      </c>
      <c r="EO13" s="780">
        <f>+EO12-'Cable - old'!EO12</f>
        <v>28894.879275594158</v>
      </c>
      <c r="EP13" s="780">
        <f>+EP12-'Cable - old'!EP12</f>
        <v>29276.886236530368</v>
      </c>
      <c r="EQ13" s="780">
        <f>+EQ12-'Cable - old'!EQ12</f>
        <v>29513.344415339245</v>
      </c>
      <c r="ER13" s="780">
        <f>+ER12-'Cable - old'!ER12</f>
        <v>29680.50675100564</v>
      </c>
      <c r="ES13" s="649">
        <f>SUM(EO13:ER13)</f>
        <v>117365.61667846941</v>
      </c>
      <c r="ET13" s="780">
        <f>+ET12-'Cable - old'!ET12</f>
        <v>121105.14227255358</v>
      </c>
      <c r="EU13" s="780">
        <f>+EU12-'Cable - old'!EU12</f>
        <v>121611.06410548666</v>
      </c>
      <c r="EV13" s="780">
        <f>+EV12-'Cable - old'!EV12</f>
        <v>126342.14851690027</v>
      </c>
      <c r="EW13" s="780">
        <f>+EW12-'Cable - old'!EW12</f>
        <v>128105.11118664808</v>
      </c>
      <c r="EX13" s="286">
        <f>+(EN13/DO13)^(1/5)-1</f>
        <v>2.8897947334613594E-2</v>
      </c>
      <c r="EY13" s="286">
        <f t="shared" si="0"/>
        <v>1.5958503274514646E-2</v>
      </c>
    </row>
    <row r="14" spans="1:155" x14ac:dyDescent="0.2">
      <c r="A14" s="296" t="s">
        <v>3598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780"/>
      <c r="BS14" s="780"/>
      <c r="BT14" s="780"/>
      <c r="BU14" s="780"/>
      <c r="BV14" s="649"/>
      <c r="BW14" s="780"/>
      <c r="BX14" s="780"/>
      <c r="BY14" s="780"/>
      <c r="BZ14" s="780"/>
      <c r="CA14" s="649"/>
      <c r="CB14" s="780"/>
      <c r="CC14" s="780"/>
      <c r="CD14" s="780"/>
      <c r="CE14" s="780"/>
      <c r="CF14" s="649"/>
      <c r="CG14" s="780"/>
      <c r="CH14" s="780"/>
      <c r="CI14" s="780"/>
      <c r="CJ14" s="780"/>
      <c r="CK14" s="649"/>
      <c r="CL14" s="780"/>
      <c r="CM14" s="780"/>
      <c r="CN14" s="780"/>
      <c r="CO14" s="780"/>
      <c r="CP14" s="649"/>
      <c r="CQ14" s="780"/>
      <c r="CR14" s="780"/>
      <c r="CS14" s="780"/>
      <c r="CT14" s="780"/>
      <c r="CU14" s="649"/>
      <c r="CV14" s="780"/>
      <c r="CW14" s="780"/>
      <c r="CX14" s="780"/>
      <c r="CY14" s="780"/>
      <c r="CZ14" s="649"/>
      <c r="DA14" s="780"/>
      <c r="DB14" s="780"/>
      <c r="DC14" s="780"/>
      <c r="DD14" s="780"/>
      <c r="DE14" s="649"/>
      <c r="DF14" s="780"/>
      <c r="DG14" s="780"/>
      <c r="DH14" s="780"/>
      <c r="DI14" s="780"/>
      <c r="DJ14" s="649"/>
      <c r="DK14" s="780"/>
      <c r="DL14" s="780"/>
      <c r="DM14" s="780"/>
      <c r="DN14" s="780"/>
      <c r="DO14" s="649"/>
      <c r="DP14" s="780"/>
      <c r="DQ14" s="780"/>
      <c r="DR14" s="780"/>
      <c r="DS14" s="780"/>
      <c r="DT14" s="649"/>
      <c r="DU14" s="780"/>
      <c r="DV14" s="780"/>
      <c r="DW14" s="780"/>
      <c r="DX14" s="780"/>
      <c r="DY14" s="649"/>
      <c r="DZ14" s="780">
        <f>+DZ13-'NBCUniversal - old'!DZ35</f>
        <v>26266</v>
      </c>
      <c r="EA14" s="780">
        <f>+EA13-'NBCUniversal - old'!EA35</f>
        <v>23386.026865671643</v>
      </c>
      <c r="EB14" s="780">
        <f>+EB13-'NBCUniversal - old'!EB35</f>
        <v>25111.683582089554</v>
      </c>
      <c r="EC14" s="780">
        <f>+EC13-'NBCUniversal - old'!EC35</f>
        <v>27167.81791044776</v>
      </c>
      <c r="ED14" s="649">
        <f>SUM(DZ14:EC14)</f>
        <v>101931.52835820896</v>
      </c>
      <c r="EE14" s="780">
        <f>+EE13-'NBCUniversal - old'!EE35</f>
        <v>26646.907462686566</v>
      </c>
      <c r="EF14" s="780">
        <f>+EF13-'NBCUniversal - old'!EF35</f>
        <v>27929.746268656716</v>
      </c>
      <c r="EG14" s="780">
        <f>+EG13-'NBCUniversal - old'!EG35</f>
        <v>29578.029850746268</v>
      </c>
      <c r="EH14" s="780">
        <f>+EH13-'NBCUniversal - old'!EH35</f>
        <v>29462</v>
      </c>
      <c r="EI14" s="649">
        <f>SUM(EE14:EH14)</f>
        <v>113616.68358208955</v>
      </c>
      <c r="EJ14" s="780">
        <f>+EJ13-'NBCUniversal - old'!EJ35</f>
        <v>30090.799999999999</v>
      </c>
      <c r="EK14" s="780">
        <f>+EK13-'NBCUniversal - old'!EK35</f>
        <v>29086.800000000003</v>
      </c>
      <c r="EL14" s="780">
        <f>+EL13-'NBCUniversal - old'!EL35</f>
        <v>28805</v>
      </c>
      <c r="EM14" s="780">
        <f>+EM13-'NBCUniversal - old'!EM35</f>
        <v>29339.399999999994</v>
      </c>
      <c r="EN14" s="649">
        <f>SUM(EJ14:EM14)</f>
        <v>117322</v>
      </c>
      <c r="EO14" s="780">
        <f>+EO13-'NBCUniversal - old'!EO35</f>
        <v>28590.879275594158</v>
      </c>
      <c r="EP14" s="780">
        <f>+EP13-'NBCUniversal - old'!EP35</f>
        <v>28909.886236530368</v>
      </c>
      <c r="EQ14" s="780">
        <f>+EQ13-'NBCUniversal - old'!EQ35</f>
        <v>29158.344415339245</v>
      </c>
      <c r="ER14" s="780">
        <f>+ER13-'NBCUniversal - old'!ER35</f>
        <v>29258.50675100564</v>
      </c>
      <c r="ES14" s="649">
        <f>SUM(EO14:ER14)</f>
        <v>115917.61667846941</v>
      </c>
      <c r="ET14" s="780">
        <f>+ET13-'NBCUniversal - old'!ET35</f>
        <v>119130.16376964509</v>
      </c>
      <c r="EU14" s="780">
        <f>+EU13-'NBCUniversal - old'!EU35</f>
        <v>118956.36033637394</v>
      </c>
      <c r="EV14" s="780">
        <f>+EV13-'NBCUniversal - old'!EV35</f>
        <v>123075.58464569521</v>
      </c>
      <c r="EW14" s="780">
        <f>+EW13-'NBCUniversal - old'!EW35</f>
        <v>124356.33555737059</v>
      </c>
      <c r="EX14" s="286"/>
      <c r="EY14" s="286">
        <f t="shared" si="0"/>
        <v>1.1713841332981145E-2</v>
      </c>
    </row>
    <row r="15" spans="1:155" x14ac:dyDescent="0.2">
      <c r="A15" s="296" t="s">
        <v>692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7"/>
      <c r="BM15" s="17"/>
      <c r="BN15" s="17"/>
      <c r="BO15" s="17"/>
      <c r="BP15" s="17"/>
      <c r="BQ15" s="17"/>
      <c r="BR15" s="687"/>
      <c r="BS15" s="687"/>
      <c r="BT15" s="687"/>
      <c r="BU15" s="687"/>
      <c r="BV15" s="688"/>
      <c r="BW15" s="687">
        <f t="shared" ref="BW15:CF16" si="6">+BW8/BR8-1</f>
        <v>5.4067647428643228E-2</v>
      </c>
      <c r="BX15" s="687">
        <f t="shared" si="6"/>
        <v>4.5666584826908885E-2</v>
      </c>
      <c r="BY15" s="687">
        <f t="shared" si="6"/>
        <v>2.7390560039129319E-2</v>
      </c>
      <c r="BZ15" s="687">
        <f t="shared" si="6"/>
        <v>2.6243259436788513E-2</v>
      </c>
      <c r="CA15" s="688">
        <f t="shared" si="6"/>
        <v>3.8164428913003423E-2</v>
      </c>
      <c r="CB15" s="687">
        <f t="shared" si="6"/>
        <v>2.3857807467493775E-2</v>
      </c>
      <c r="CC15" s="687">
        <f t="shared" si="6"/>
        <v>3.8389293261329005E-2</v>
      </c>
      <c r="CD15" s="687">
        <f t="shared" si="6"/>
        <v>5.7486312782670801E-2</v>
      </c>
      <c r="CE15" s="687">
        <f t="shared" si="6"/>
        <v>5.6749182624941552E-2</v>
      </c>
      <c r="CF15" s="688">
        <f t="shared" si="6"/>
        <v>4.4172793574866365E-2</v>
      </c>
      <c r="CG15" s="687">
        <f t="shared" ref="CG15:CP16" si="7">+CG8/CB8-1</f>
        <v>5.8371198881509878E-2</v>
      </c>
      <c r="CH15" s="687">
        <f t="shared" si="7"/>
        <v>5.6076879592990458E-2</v>
      </c>
      <c r="CI15" s="687">
        <f t="shared" si="7"/>
        <v>5.01969611705122E-2</v>
      </c>
      <c r="CJ15" s="687">
        <f t="shared" si="7"/>
        <v>4.6408839779005451E-2</v>
      </c>
      <c r="CK15" s="688">
        <f t="shared" si="7"/>
        <v>5.2682181941577255E-2</v>
      </c>
      <c r="CL15" s="687">
        <f t="shared" si="7"/>
        <v>5.669308674592699E-2</v>
      </c>
      <c r="CM15" s="687">
        <f t="shared" si="7"/>
        <v>5.9522535060485993E-2</v>
      </c>
      <c r="CN15" s="687">
        <f t="shared" si="7"/>
        <v>6.9124423963133674E-2</v>
      </c>
      <c r="CO15" s="687">
        <f t="shared" si="7"/>
        <v>6.9904963041182766E-2</v>
      </c>
      <c r="CP15" s="688">
        <f t="shared" si="7"/>
        <v>6.3880083812389188E-2</v>
      </c>
      <c r="CQ15" s="687">
        <f t="shared" ref="CQ15:CZ16" si="8">+CQ8/CL8-1</f>
        <v>6.4381706427752983E-2</v>
      </c>
      <c r="CR15" s="687">
        <f t="shared" si="8"/>
        <v>5.7593210063655587E-2</v>
      </c>
      <c r="CS15" s="687">
        <f t="shared" si="8"/>
        <v>5.1623897353648696E-2</v>
      </c>
      <c r="CT15" s="687">
        <f t="shared" si="8"/>
        <v>5.2210817212791083E-2</v>
      </c>
      <c r="CU15" s="688">
        <f t="shared" si="8"/>
        <v>5.6357943642056263E-2</v>
      </c>
      <c r="CV15" s="687">
        <f t="shared" si="8"/>
        <v>5.2853087990603953E-2</v>
      </c>
      <c r="CW15" s="687">
        <f t="shared" si="8"/>
        <v>5.3692557561860976E-2</v>
      </c>
      <c r="CX15" s="687">
        <f t="shared" si="8"/>
        <v>5.2425888857115632E-2</v>
      </c>
      <c r="CY15" s="687">
        <f t="shared" si="8"/>
        <v>6.1157489916518148E-2</v>
      </c>
      <c r="CZ15" s="688">
        <f t="shared" si="8"/>
        <v>5.5072186633521314E-2</v>
      </c>
      <c r="DA15" s="687">
        <f t="shared" ref="DA15:DJ16" si="9">+DA8/CV8-1</f>
        <v>6.3586501812773033E-2</v>
      </c>
      <c r="DB15" s="687">
        <f t="shared" si="9"/>
        <v>6.4466406745851801E-2</v>
      </c>
      <c r="DC15" s="687">
        <f t="shared" si="9"/>
        <v>6.4305769404945146E-2</v>
      </c>
      <c r="DD15" s="687">
        <f t="shared" si="9"/>
        <v>6.0373022186864578E-2</v>
      </c>
      <c r="DE15" s="688">
        <f t="shared" si="9"/>
        <v>6.3162664250113298E-2</v>
      </c>
      <c r="DF15" s="687">
        <f t="shared" si="9"/>
        <v>7.9014072196486262E-2</v>
      </c>
      <c r="DG15" s="687">
        <f t="shared" si="9"/>
        <v>7.0783645655877248E-2</v>
      </c>
      <c r="DH15" s="687">
        <f t="shared" si="9"/>
        <v>7.9312398944770601E-2</v>
      </c>
      <c r="DI15" s="687">
        <f t="shared" si="9"/>
        <v>8.1860620206735568E-2</v>
      </c>
      <c r="DJ15" s="688">
        <f t="shared" si="9"/>
        <v>7.775741561541083E-2</v>
      </c>
      <c r="DK15" s="687">
        <f t="shared" ref="DK15:DT16" si="10">+DK8/DF8-1</f>
        <v>5.7108140947752073E-2</v>
      </c>
      <c r="DL15" s="687">
        <f t="shared" si="10"/>
        <v>5.7672420650703993E-2</v>
      </c>
      <c r="DM15" s="687">
        <f t="shared" si="10"/>
        <v>6.0001576913979449E-2</v>
      </c>
      <c r="DN15" s="687">
        <f t="shared" si="10"/>
        <v>4.8620742795500105E-2</v>
      </c>
      <c r="DO15" s="688">
        <f t="shared" si="10"/>
        <v>5.5796112857622981E-2</v>
      </c>
      <c r="DP15" s="687">
        <f t="shared" si="10"/>
        <v>5.0038314176245269E-2</v>
      </c>
      <c r="DQ15" s="687">
        <f t="shared" si="10"/>
        <v>4.6329723225030151E-2</v>
      </c>
      <c r="DR15" s="687">
        <f t="shared" si="10"/>
        <v>4.3067539422790846E-2</v>
      </c>
      <c r="DS15" s="687">
        <f t="shared" si="10"/>
        <v>5.7755896832978104E-2</v>
      </c>
      <c r="DT15" s="688">
        <f t="shared" si="10"/>
        <v>4.9326766418846812E-2</v>
      </c>
      <c r="DU15" s="687">
        <f t="shared" ref="DU15:EM17" si="11">+DU8/DP8-1</f>
        <v>4.2107567685908176E-2</v>
      </c>
      <c r="DV15" s="687">
        <f t="shared" si="11"/>
        <v>3.8671650373778066E-2</v>
      </c>
      <c r="DW15" s="687">
        <f t="shared" si="11"/>
        <v>4.0005704913356643E-2</v>
      </c>
      <c r="DX15" s="687">
        <f t="shared" si="11"/>
        <v>2.5911774921847819E-2</v>
      </c>
      <c r="DY15" s="688">
        <f t="shared" si="11"/>
        <v>3.6567736869344891E-2</v>
      </c>
      <c r="DZ15" s="687">
        <f t="shared" si="11"/>
        <v>4.4677871148459447E-2</v>
      </c>
      <c r="EA15" s="687">
        <f t="shared" si="11"/>
        <v>-1.5224913494810144E-3</v>
      </c>
      <c r="EB15" s="687">
        <f t="shared" si="11"/>
        <v>2.8524410312671389E-2</v>
      </c>
      <c r="EC15" s="687">
        <f t="shared" si="11"/>
        <v>6.3447995666305435E-2</v>
      </c>
      <c r="ED15" s="688">
        <f t="shared" si="11"/>
        <v>3.3900347784167284E-2</v>
      </c>
      <c r="EE15" s="687">
        <f t="shared" si="11"/>
        <v>5.9458372435983398E-2</v>
      </c>
      <c r="EF15" s="687">
        <f t="shared" si="11"/>
        <v>0.10910729137787634</v>
      </c>
      <c r="EG15" s="687">
        <f t="shared" si="11"/>
        <v>7.4200000000000044E-2</v>
      </c>
      <c r="EH15" s="687">
        <f t="shared" si="11"/>
        <v>4.4699140401146087E-2</v>
      </c>
      <c r="EI15" s="688">
        <f t="shared" ref="EI15:EI17" si="12">+EI8/ED8-1</f>
        <v>7.1209471948843417E-2</v>
      </c>
      <c r="EJ15" s="687">
        <f t="shared" si="11"/>
        <v>4.6504270800379555E-2</v>
      </c>
      <c r="EK15" s="687">
        <f t="shared" si="11"/>
        <v>3.7432353051455314E-2</v>
      </c>
      <c r="EL15" s="687">
        <f t="shared" si="11"/>
        <v>2.643827964997203E-2</v>
      </c>
      <c r="EM15" s="687">
        <f t="shared" si="11"/>
        <v>1.4054976534406016E-2</v>
      </c>
      <c r="EN15" s="688">
        <f t="shared" ref="EN15:EN17" si="13">+EN8/EI8-1</f>
        <v>3.0944919101095536E-2</v>
      </c>
      <c r="EO15" s="687">
        <f t="shared" ref="EO15:EO17" si="14">+EO8/EJ8-1</f>
        <v>-3.0013707415388335E-4</v>
      </c>
      <c r="EP15" s="687">
        <f t="shared" ref="EP15:EP17" si="15">+EP8/EK8-1</f>
        <v>-9.0852277794912784E-3</v>
      </c>
      <c r="EQ15" s="687">
        <f t="shared" ref="EQ15:EQ17" si="16">+EQ8/EL8-1</f>
        <v>-6.324512314039521E-3</v>
      </c>
      <c r="ER15" s="687">
        <f t="shared" ref="ER15:ES17" si="17">+ER8/EM8-1</f>
        <v>-9.4272524238946387E-3</v>
      </c>
      <c r="ES15" s="688">
        <f t="shared" si="17"/>
        <v>-6.2914920987892087E-3</v>
      </c>
      <c r="ET15" s="687">
        <f t="shared" ref="ET15:EW17" si="18">+ET8/ES8-1</f>
        <v>9.2925283224396527E-3</v>
      </c>
      <c r="EU15" s="687">
        <f t="shared" si="18"/>
        <v>9.9978198863497347E-3</v>
      </c>
      <c r="EV15" s="687">
        <f t="shared" si="18"/>
        <v>2.8716869812857482E-2</v>
      </c>
      <c r="EW15" s="687">
        <f t="shared" si="18"/>
        <v>2.7618896909796797E-2</v>
      </c>
      <c r="EX15" s="17"/>
      <c r="EY15" s="17"/>
    </row>
    <row r="16" spans="1:155" x14ac:dyDescent="0.2">
      <c r="A16" s="296" t="s">
        <v>693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7"/>
      <c r="BM16" s="17"/>
      <c r="BN16" s="17"/>
      <c r="BO16" s="17"/>
      <c r="BP16" s="17"/>
      <c r="BQ16" s="17"/>
      <c r="BR16" s="687"/>
      <c r="BS16" s="687"/>
      <c r="BT16" s="687"/>
      <c r="BU16" s="687"/>
      <c r="BV16" s="688"/>
      <c r="BW16" s="687">
        <f t="shared" si="6"/>
        <v>-5.5096418732781816E-3</v>
      </c>
      <c r="BX16" s="687">
        <f t="shared" si="6"/>
        <v>4.9180327868852514E-2</v>
      </c>
      <c r="BY16" s="687">
        <f t="shared" si="6"/>
        <v>0.10374639769452454</v>
      </c>
      <c r="BZ16" s="687">
        <f t="shared" si="6"/>
        <v>5.1428571428571379E-2</v>
      </c>
      <c r="CA16" s="688">
        <f t="shared" si="6"/>
        <v>4.9088359046283392E-2</v>
      </c>
      <c r="CB16" s="687">
        <f t="shared" si="6"/>
        <v>13.024930747922438</v>
      </c>
      <c r="CC16" s="687">
        <f t="shared" si="6"/>
        <v>11.098958333333334</v>
      </c>
      <c r="CD16" s="687">
        <f t="shared" si="6"/>
        <v>11.986945169712794</v>
      </c>
      <c r="CE16" s="687">
        <f t="shared" si="6"/>
        <v>14.464673913043478</v>
      </c>
      <c r="CF16" s="688">
        <f t="shared" si="6"/>
        <v>12.618983957219251</v>
      </c>
      <c r="CG16" s="687">
        <f t="shared" si="7"/>
        <v>-8.3744815326881272E-2</v>
      </c>
      <c r="CH16" s="687">
        <f t="shared" si="7"/>
        <v>0.19608265174343531</v>
      </c>
      <c r="CI16" s="687">
        <f t="shared" si="7"/>
        <v>4.5637314032971554E-2</v>
      </c>
      <c r="CJ16" s="687">
        <f t="shared" si="7"/>
        <v>8.0829379722369143E-3</v>
      </c>
      <c r="CK16" s="688">
        <f t="shared" si="7"/>
        <v>3.7302444291744452E-2</v>
      </c>
      <c r="CL16" s="687">
        <f t="shared" si="7"/>
        <v>0.17956456132787246</v>
      </c>
      <c r="CM16" s="687">
        <f t="shared" si="7"/>
        <v>-9.5375202447364194E-3</v>
      </c>
      <c r="CN16" s="687">
        <f t="shared" si="7"/>
        <v>0.31167083253220529</v>
      </c>
      <c r="CO16" s="687">
        <f t="shared" si="7"/>
        <v>4.8283074777758506E-2</v>
      </c>
      <c r="CP16" s="688">
        <f t="shared" si="7"/>
        <v>0.12671524557584934</v>
      </c>
      <c r="CQ16" s="687">
        <f t="shared" si="8"/>
        <v>-2.4122807017543879E-2</v>
      </c>
      <c r="CR16" s="687">
        <f t="shared" si="8"/>
        <v>8.9207848837209225E-2</v>
      </c>
      <c r="CS16" s="687">
        <f t="shared" si="8"/>
        <v>-0.14233362650249193</v>
      </c>
      <c r="CT16" s="687">
        <f t="shared" si="8"/>
        <v>7.4825407382773435E-2</v>
      </c>
      <c r="CU16" s="688">
        <f t="shared" si="8"/>
        <v>-6.8032924575843756E-3</v>
      </c>
      <c r="CV16" s="687">
        <f t="shared" si="8"/>
        <v>0.28764044943820233</v>
      </c>
      <c r="CW16" s="687">
        <f t="shared" si="8"/>
        <v>3.5029190992492687E-3</v>
      </c>
      <c r="CX16" s="687">
        <f t="shared" si="8"/>
        <v>1.1963766877456816E-2</v>
      </c>
      <c r="CY16" s="687">
        <f t="shared" si="8"/>
        <v>2.3360148514851575E-2</v>
      </c>
      <c r="CZ16" s="688">
        <f t="shared" si="8"/>
        <v>7.5179704016913318E-2</v>
      </c>
      <c r="DA16" s="687">
        <f t="shared" si="9"/>
        <v>-3.9557882489819618E-2</v>
      </c>
      <c r="DB16" s="687">
        <f t="shared" si="9"/>
        <v>0.20179521276595747</v>
      </c>
      <c r="DC16" s="687">
        <f t="shared" si="9"/>
        <v>0.2077351798682654</v>
      </c>
      <c r="DD16" s="687">
        <f t="shared" si="9"/>
        <v>0.13030990173847323</v>
      </c>
      <c r="DE16" s="688">
        <f t="shared" si="9"/>
        <v>0.11931728802894437</v>
      </c>
      <c r="DF16" s="687">
        <f t="shared" si="9"/>
        <v>3.164748637189585E-2</v>
      </c>
      <c r="DG16" s="687">
        <f t="shared" si="9"/>
        <v>-2.7662517289073318E-2</v>
      </c>
      <c r="DH16" s="687">
        <f t="shared" si="9"/>
        <v>0.27856243881974541</v>
      </c>
      <c r="DI16" s="687">
        <f t="shared" si="9"/>
        <v>0.12505015380500195</v>
      </c>
      <c r="DJ16" s="688">
        <f t="shared" si="9"/>
        <v>0.10315508397161133</v>
      </c>
      <c r="DK16" s="687">
        <f t="shared" si="10"/>
        <v>0.14868633494789374</v>
      </c>
      <c r="DL16" s="687">
        <f t="shared" si="10"/>
        <v>0.17923186344238973</v>
      </c>
      <c r="DM16" s="687">
        <f t="shared" si="10"/>
        <v>-0.130919829377666</v>
      </c>
      <c r="DN16" s="687">
        <f t="shared" si="10"/>
        <v>4.3033761293390427E-2</v>
      </c>
      <c r="DO16" s="688">
        <f t="shared" si="10"/>
        <v>4.5799095483788799E-2</v>
      </c>
      <c r="DP16" s="687">
        <f t="shared" si="10"/>
        <v>0.21351903910043446</v>
      </c>
      <c r="DQ16" s="687">
        <f t="shared" si="10"/>
        <v>-2.0506634499396492E-3</v>
      </c>
      <c r="DR16" s="687">
        <f t="shared" si="10"/>
        <v>8.1802164611125106E-2</v>
      </c>
      <c r="DS16" s="687">
        <f t="shared" si="10"/>
        <v>7.0777296558012237E-2</v>
      </c>
      <c r="DT16" s="688">
        <f t="shared" si="10"/>
        <v>8.907905956876605E-2</v>
      </c>
      <c r="DU16" s="687">
        <f t="shared" si="11"/>
        <v>-0.12467094872064866</v>
      </c>
      <c r="DV16" s="687">
        <f t="shared" si="11"/>
        <v>-8.0986341109633431E-3</v>
      </c>
      <c r="DW16" s="687">
        <f t="shared" si="11"/>
        <v>-3.5016286644951156E-2</v>
      </c>
      <c r="DX16" s="687">
        <f t="shared" si="11"/>
        <v>-2.671633847791377E-2</v>
      </c>
      <c r="DY16" s="688">
        <f t="shared" si="11"/>
        <v>-5.041805318643211E-2</v>
      </c>
      <c r="DZ16" s="687">
        <f t="shared" si="11"/>
        <v>-7.0251413448815136E-2</v>
      </c>
      <c r="EA16" s="687">
        <f t="shared" si="11"/>
        <v>-0.30355837192298318</v>
      </c>
      <c r="EB16" s="687">
        <f t="shared" si="11"/>
        <v>-0.23652802893309222</v>
      </c>
      <c r="EC16" s="687">
        <f t="shared" si="11"/>
        <v>-0.18700787401574803</v>
      </c>
      <c r="ED16" s="688">
        <f t="shared" si="11"/>
        <v>-0.19868661287472755</v>
      </c>
      <c r="EE16" s="687">
        <f t="shared" si="11"/>
        <v>-9.1214904903609728E-2</v>
      </c>
      <c r="EF16" s="687">
        <f t="shared" si="11"/>
        <v>0.39195100612423439</v>
      </c>
      <c r="EG16" s="687">
        <f t="shared" si="11"/>
        <v>0.57903047528817297</v>
      </c>
      <c r="EH16" s="687">
        <f t="shared" si="11"/>
        <v>0.25625504439063751</v>
      </c>
      <c r="EI16" s="688">
        <f t="shared" si="12"/>
        <v>0.26118113998015513</v>
      </c>
      <c r="EJ16" s="687">
        <f t="shared" si="11"/>
        <v>0.46594533029612739</v>
      </c>
      <c r="EK16" s="687">
        <f t="shared" si="11"/>
        <v>0.18732872407291024</v>
      </c>
      <c r="EL16" s="687">
        <f t="shared" si="11"/>
        <v>-4.3000000000000038E-2</v>
      </c>
      <c r="EM16" s="687">
        <f t="shared" si="11"/>
        <v>5.9171217475104232E-2</v>
      </c>
      <c r="EN16" s="688">
        <f t="shared" si="13"/>
        <v>0.14236260854362137</v>
      </c>
      <c r="EO16" s="687">
        <f t="shared" si="14"/>
        <v>-0.11964771686161946</v>
      </c>
      <c r="EP16" s="687">
        <f t="shared" si="15"/>
        <v>2.8084504228703677E-2</v>
      </c>
      <c r="EQ16" s="687">
        <f t="shared" si="16"/>
        <v>6.9005295736779715E-2</v>
      </c>
      <c r="ER16" s="687">
        <f t="shared" si="17"/>
        <v>3.9546838113839522E-2</v>
      </c>
      <c r="ES16" s="688">
        <f t="shared" si="17"/>
        <v>2.1640189280593969E-3</v>
      </c>
      <c r="ET16" s="687">
        <f t="shared" si="18"/>
        <v>8.5930521944598715E-2</v>
      </c>
      <c r="EU16" s="687">
        <f t="shared" si="18"/>
        <v>3.1745522726711606E-3</v>
      </c>
      <c r="EV16" s="687">
        <f t="shared" si="18"/>
        <v>7.3903367524747798E-2</v>
      </c>
      <c r="EW16" s="687">
        <f t="shared" si="18"/>
        <v>3.38769497611624E-3</v>
      </c>
      <c r="EX16" s="17"/>
      <c r="EY16" s="17"/>
    </row>
    <row r="17" spans="1:155" x14ac:dyDescent="0.2">
      <c r="A17" s="296" t="s">
        <v>819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7"/>
      <c r="BM17" s="17"/>
      <c r="BN17" s="17"/>
      <c r="BO17" s="17"/>
      <c r="BP17" s="17"/>
      <c r="BQ17" s="17"/>
      <c r="BR17" s="687"/>
      <c r="BS17" s="687"/>
      <c r="BT17" s="687"/>
      <c r="BU17" s="687"/>
      <c r="BV17" s="688"/>
      <c r="BW17" s="687"/>
      <c r="BX17" s="687"/>
      <c r="BY17" s="687"/>
      <c r="BZ17" s="687"/>
      <c r="CA17" s="688"/>
      <c r="CB17" s="687"/>
      <c r="CC17" s="687"/>
      <c r="CD17" s="687"/>
      <c r="CE17" s="687"/>
      <c r="CF17" s="688"/>
      <c r="CG17" s="687"/>
      <c r="CH17" s="687"/>
      <c r="CI17" s="687"/>
      <c r="CJ17" s="687"/>
      <c r="CK17" s="688"/>
      <c r="CL17" s="687"/>
      <c r="CM17" s="687"/>
      <c r="CN17" s="687"/>
      <c r="CO17" s="687"/>
      <c r="CP17" s="688"/>
      <c r="CQ17" s="687"/>
      <c r="CR17" s="687"/>
      <c r="CS17" s="687"/>
      <c r="CT17" s="687"/>
      <c r="CU17" s="688"/>
      <c r="CV17" s="687"/>
      <c r="CW17" s="687"/>
      <c r="CX17" s="687"/>
      <c r="CY17" s="687"/>
      <c r="CZ17" s="688"/>
      <c r="DA17" s="687"/>
      <c r="DB17" s="687"/>
      <c r="DC17" s="687"/>
      <c r="DD17" s="687"/>
      <c r="DE17" s="688"/>
      <c r="DF17" s="687"/>
      <c r="DG17" s="687"/>
      <c r="DH17" s="687"/>
      <c r="DI17" s="687"/>
      <c r="DJ17" s="688"/>
      <c r="DK17" s="687"/>
      <c r="DL17" s="687"/>
      <c r="DM17" s="687"/>
      <c r="DN17" s="687"/>
      <c r="DO17" s="688"/>
      <c r="DP17" s="687">
        <f t="shared" ref="DP17:EM17" si="19">+DP10/DK10-1</f>
        <v>0.18132896583996261</v>
      </c>
      <c r="DQ17" s="687">
        <f t="shared" si="19"/>
        <v>0.11306868867082964</v>
      </c>
      <c r="DR17" s="687">
        <f t="shared" si="19"/>
        <v>3.1019522776572606E-2</v>
      </c>
      <c r="DS17" s="687">
        <f t="shared" si="19"/>
        <v>2.3649337410805327E-2</v>
      </c>
      <c r="DT17" s="688">
        <f t="shared" si="19"/>
        <v>8.4332074645651955E-2</v>
      </c>
      <c r="DU17" s="687">
        <f t="shared" si="19"/>
        <v>-4.9910873440285219E-2</v>
      </c>
      <c r="DV17" s="687">
        <f t="shared" si="19"/>
        <v>-3.2658785814466018E-2</v>
      </c>
      <c r="DW17" s="687">
        <f t="shared" si="19"/>
        <v>-4.1868293709236282E-2</v>
      </c>
      <c r="DX17" s="687">
        <f t="shared" si="19"/>
        <v>3.7841067516430904E-3</v>
      </c>
      <c r="DY17" s="688">
        <f t="shared" si="11"/>
        <v>-3.0029272231755333E-2</v>
      </c>
      <c r="DZ17" s="687">
        <f t="shared" si="19"/>
        <v>-5.8369814467375436E-2</v>
      </c>
      <c r="EA17" s="687">
        <f t="shared" si="19"/>
        <v>-0.15513670256835133</v>
      </c>
      <c r="EB17" s="687">
        <f t="shared" si="19"/>
        <v>5.2481335090030834E-2</v>
      </c>
      <c r="EC17" s="687">
        <f t="shared" si="19"/>
        <v>3.2738095238095344E-2</v>
      </c>
      <c r="ED17" s="688">
        <f t="shared" si="11"/>
        <v>-3.251990218013423E-2</v>
      </c>
      <c r="EE17" s="687">
        <f t="shared" si="19"/>
        <v>0.10626522027894625</v>
      </c>
      <c r="EF17" s="687">
        <f t="shared" si="19"/>
        <v>0.27972542289776903</v>
      </c>
      <c r="EG17" s="687">
        <f t="shared" si="19"/>
        <v>4.0684331316503286E-2</v>
      </c>
      <c r="EH17" s="687">
        <f t="shared" si="19"/>
        <v>-2.420749279538903E-2</v>
      </c>
      <c r="EI17" s="688">
        <f t="shared" si="12"/>
        <v>9.0889534258362881E-2</v>
      </c>
      <c r="EJ17" s="687">
        <f t="shared" si="19"/>
        <v>-4.4426655993596187E-2</v>
      </c>
      <c r="EK17" s="687">
        <f t="shared" si="19"/>
        <v>-0.13773946360153255</v>
      </c>
      <c r="EL17" s="687">
        <f t="shared" si="19"/>
        <v>-0.14735364875701684</v>
      </c>
      <c r="EM17" s="687">
        <f t="shared" si="19"/>
        <v>-0.13057688521362465</v>
      </c>
      <c r="EN17" s="688">
        <f t="shared" si="13"/>
        <v>-0.11532242161309414</v>
      </c>
      <c r="EO17" s="687">
        <f t="shared" si="14"/>
        <v>-2.5497973177198041E-2</v>
      </c>
      <c r="EP17" s="687">
        <f t="shared" si="15"/>
        <v>-2.1198726648119504E-3</v>
      </c>
      <c r="EQ17" s="687">
        <f t="shared" si="16"/>
        <v>5.6807831249918728E-3</v>
      </c>
      <c r="ER17" s="687">
        <f t="shared" si="17"/>
        <v>8.3561919331083256E-3</v>
      </c>
      <c r="ES17" s="688">
        <f t="shared" si="17"/>
        <v>-3.913931936640469E-3</v>
      </c>
      <c r="ET17" s="687">
        <f t="shared" si="18"/>
        <v>1.5881691715647905E-2</v>
      </c>
      <c r="EU17" s="687">
        <f t="shared" si="18"/>
        <v>1.5047525558287811E-2</v>
      </c>
      <c r="EV17" s="687">
        <f t="shared" si="18"/>
        <v>1.4305903264605346E-2</v>
      </c>
      <c r="EW17" s="687">
        <f t="shared" si="18"/>
        <v>1.3646942823353214E-2</v>
      </c>
      <c r="EX17" s="17"/>
      <c r="EY17" s="17"/>
    </row>
    <row r="18" spans="1:155" x14ac:dyDescent="0.2">
      <c r="A18" s="296" t="s">
        <v>694</v>
      </c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687"/>
      <c r="BS18" s="687"/>
      <c r="BT18" s="687"/>
      <c r="BU18" s="687"/>
      <c r="BV18" s="688"/>
      <c r="BW18" s="687">
        <f t="shared" ref="BW18:DR18" si="20">+BW12/BR12-1</f>
        <v>5.2594087617238605E-2</v>
      </c>
      <c r="BX18" s="687">
        <f t="shared" si="20"/>
        <v>4.4317785273932708E-2</v>
      </c>
      <c r="BY18" s="687">
        <f t="shared" si="20"/>
        <v>2.9445996275605291E-2</v>
      </c>
      <c r="BZ18" s="687">
        <f t="shared" si="20"/>
        <v>2.9054590852343631E-2</v>
      </c>
      <c r="CA18" s="688">
        <f t="shared" si="20"/>
        <v>3.8724108880690222E-2</v>
      </c>
      <c r="CB18" s="687">
        <f t="shared" si="20"/>
        <v>0.51759530791788855</v>
      </c>
      <c r="CC18" s="687">
        <f t="shared" si="20"/>
        <v>0.48451770995767429</v>
      </c>
      <c r="CD18" s="687">
        <f t="shared" si="20"/>
        <v>0.54550593555681171</v>
      </c>
      <c r="CE18" s="687">
        <f t="shared" si="20"/>
        <v>0.6103452078967686</v>
      </c>
      <c r="CF18" s="688">
        <f t="shared" si="20"/>
        <v>0.53971361449826594</v>
      </c>
      <c r="CG18" s="687">
        <f t="shared" si="20"/>
        <v>9.2902266815311219E-3</v>
      </c>
      <c r="CH18" s="687">
        <f t="shared" si="20"/>
        <v>0.10369147659063627</v>
      </c>
      <c r="CI18" s="687">
        <f t="shared" si="20"/>
        <v>4.9012435991221626E-2</v>
      </c>
      <c r="CJ18" s="687">
        <f t="shared" si="20"/>
        <v>3.0134922265598219E-2</v>
      </c>
      <c r="CK18" s="688">
        <f t="shared" si="20"/>
        <v>4.7535147309913928E-2</v>
      </c>
      <c r="CL18" s="687">
        <f t="shared" si="20"/>
        <v>9.5581737849779191E-2</v>
      </c>
      <c r="CM18" s="687">
        <f t="shared" si="20"/>
        <v>3.40584636301835E-2</v>
      </c>
      <c r="CN18" s="687">
        <f t="shared" si="20"/>
        <v>0.15369595536959557</v>
      </c>
      <c r="CO18" s="687">
        <f t="shared" si="20"/>
        <v>5.9570507280101159E-2</v>
      </c>
      <c r="CP18" s="688">
        <f t="shared" si="20"/>
        <v>8.4947373896759215E-2</v>
      </c>
      <c r="CQ18" s="687">
        <f t="shared" si="20"/>
        <v>2.9036160774297715E-2</v>
      </c>
      <c r="CR18" s="687">
        <f>+CR12/CM12-1</f>
        <v>6.9620669252514533E-2</v>
      </c>
      <c r="CS18" s="687">
        <f>+CS12/CN12-1</f>
        <v>-2.3754835589941958E-2</v>
      </c>
      <c r="CT18" s="687">
        <f>+CT12/CO12-1</f>
        <v>6.2056848842316548E-2</v>
      </c>
      <c r="CU18" s="688">
        <f t="shared" si="20"/>
        <v>3.3354642800063949E-2</v>
      </c>
      <c r="CV18" s="687">
        <f t="shared" si="20"/>
        <v>0.13703461789679938</v>
      </c>
      <c r="CW18" s="687">
        <f t="shared" si="20"/>
        <v>3.5279655808235999E-2</v>
      </c>
      <c r="CX18" s="687">
        <f t="shared" si="20"/>
        <v>3.9626029348027947E-2</v>
      </c>
      <c r="CY18" s="687">
        <f t="shared" si="20"/>
        <v>4.7619047619047672E-2</v>
      </c>
      <c r="CZ18" s="688">
        <f>+CZ12/CU12-1</f>
        <v>6.3689933031226387E-2</v>
      </c>
      <c r="DA18" s="687">
        <f t="shared" si="20"/>
        <v>2.6194852941176405E-2</v>
      </c>
      <c r="DB18" s="687">
        <f t="shared" si="20"/>
        <v>0.11339349323201131</v>
      </c>
      <c r="DC18" s="687">
        <f t="shared" si="20"/>
        <v>0.11250074444642966</v>
      </c>
      <c r="DD18" s="687">
        <f t="shared" si="20"/>
        <v>8.6228287841191076E-2</v>
      </c>
      <c r="DE18" s="688">
        <f>+DE12/CZ12-1</f>
        <v>8.4100327153762366E-2</v>
      </c>
      <c r="DF18" s="687">
        <f t="shared" si="20"/>
        <v>5.7098074339453575E-2</v>
      </c>
      <c r="DG18" s="687">
        <f t="shared" si="20"/>
        <v>3.0286872133944653E-2</v>
      </c>
      <c r="DH18" s="687">
        <f t="shared" si="20"/>
        <v>0.14609207708779448</v>
      </c>
      <c r="DI18" s="687">
        <f t="shared" si="20"/>
        <v>9.6568194797777895E-2</v>
      </c>
      <c r="DJ18" s="688">
        <f>+DJ12/DE12-1</f>
        <v>8.2847141190198315E-2</v>
      </c>
      <c r="DK18" s="687">
        <f t="shared" si="20"/>
        <v>0.31153357339546717</v>
      </c>
      <c r="DL18" s="687">
        <f t="shared" si="20"/>
        <v>0.32977952592899284</v>
      </c>
      <c r="DM18" s="687">
        <f t="shared" si="20"/>
        <v>0.19664627026017101</v>
      </c>
      <c r="DN18" s="687">
        <f t="shared" si="20"/>
        <v>0.27318782254628093</v>
      </c>
      <c r="DO18" s="688">
        <f>+DO12/DJ12-1</f>
        <v>0.27540378517637731</v>
      </c>
      <c r="DP18" s="687">
        <f t="shared" si="20"/>
        <v>0.12092704001292032</v>
      </c>
      <c r="DQ18" s="687">
        <f t="shared" si="20"/>
        <v>3.7323888845644859E-2</v>
      </c>
      <c r="DR18" s="687">
        <f t="shared" si="20"/>
        <v>4.7035403411530563E-2</v>
      </c>
      <c r="DS18" s="687">
        <f t="shared" ref="DS18:EM18" si="21">+DS12/DN12-1</f>
        <v>5.1615782231973606E-2</v>
      </c>
      <c r="DT18" s="688">
        <f t="shared" si="21"/>
        <v>6.3581008245039872E-2</v>
      </c>
      <c r="DU18" s="687">
        <f t="shared" si="21"/>
        <v>-3.2526475037821467E-2</v>
      </c>
      <c r="DV18" s="687">
        <f t="shared" si="21"/>
        <v>7.6914418639553173E-3</v>
      </c>
      <c r="DW18" s="687">
        <f t="shared" si="21"/>
        <v>1.1184014315546165E-4</v>
      </c>
      <c r="DX18" s="687">
        <f t="shared" si="21"/>
        <v>4.2080695922770417E-3</v>
      </c>
      <c r="DY18" s="688">
        <f t="shared" si="21"/>
        <v>-5.2594094121514168E-3</v>
      </c>
      <c r="DZ18" s="687">
        <f t="shared" si="21"/>
        <v>-9.3078670091961691E-3</v>
      </c>
      <c r="EA18" s="687">
        <f t="shared" si="21"/>
        <v>-0.11702286097252212</v>
      </c>
      <c r="EB18" s="687">
        <f t="shared" si="21"/>
        <v>-4.8272263018600658E-2</v>
      </c>
      <c r="EC18" s="687">
        <f t="shared" si="21"/>
        <v>-2.4297485738432267E-2</v>
      </c>
      <c r="ED18" s="688">
        <f t="shared" si="21"/>
        <v>-4.9365717537772413E-2</v>
      </c>
      <c r="EE18" s="687">
        <f t="shared" si="21"/>
        <v>2.2398436619188944E-2</v>
      </c>
      <c r="EF18" s="687">
        <f t="shared" si="21"/>
        <v>0.20371916508538912</v>
      </c>
      <c r="EG18" s="687">
        <f t="shared" si="21"/>
        <v>0.18655021149929496</v>
      </c>
      <c r="EH18" s="687">
        <f t="shared" si="21"/>
        <v>9.4882344449256584E-2</v>
      </c>
      <c r="EI18" s="688">
        <f t="shared" ref="EI18:EN18" si="22">+EI12/ED12-1</f>
        <v>0.12378046425398792</v>
      </c>
      <c r="EJ18" s="687">
        <f t="shared" si="21"/>
        <v>0.13985664399926478</v>
      </c>
      <c r="EK18" s="687">
        <f t="shared" si="21"/>
        <v>5.1481458127526691E-2</v>
      </c>
      <c r="EL18" s="687">
        <f t="shared" si="21"/>
        <v>-1.4721901303845542E-2</v>
      </c>
      <c r="EM18" s="687">
        <f t="shared" si="21"/>
        <v>7.0804628011997828E-3</v>
      </c>
      <c r="EN18" s="688">
        <f t="shared" si="22"/>
        <v>4.3332714687343232E-2</v>
      </c>
      <c r="EO18" s="687">
        <f t="shared" ref="EO18" si="23">+EO12/EJ12-1</f>
        <v>-4.052011700835989E-2</v>
      </c>
      <c r="EP18" s="687">
        <f t="shared" ref="EP18" si="24">+EP12/EK12-1</f>
        <v>4.3339253503276165E-3</v>
      </c>
      <c r="EQ18" s="687">
        <f t="shared" ref="EQ18" si="25">+EQ12/EL12-1</f>
        <v>1.9489578054180834E-2</v>
      </c>
      <c r="ER18" s="687">
        <f t="shared" ref="ER18:ES18" si="26">+ER12/EM12-1</f>
        <v>4.8673646399113313E-3</v>
      </c>
      <c r="ES18" s="688">
        <f t="shared" si="26"/>
        <v>-3.2610974345824717E-3</v>
      </c>
      <c r="ET18" s="687">
        <f>+ET12/ES12-1</f>
        <v>3.4716506968885286E-2</v>
      </c>
      <c r="EU18" s="687">
        <f>+EU12/ET12-1</f>
        <v>8.4317525551733663E-3</v>
      </c>
      <c r="EV18" s="687">
        <f>+EV12/EU12-1</f>
        <v>4.1709372600147621E-2</v>
      </c>
      <c r="EW18" s="687">
        <f>+EW12/EV12-1</f>
        <v>1.7340085124772253E-2</v>
      </c>
      <c r="EX18" s="17"/>
      <c r="EY18" s="17"/>
    </row>
    <row r="19" spans="1:155" x14ac:dyDescent="0.2">
      <c r="A19" s="296" t="s">
        <v>3446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7"/>
      <c r="BM19" s="17"/>
      <c r="BN19" s="17"/>
      <c r="BO19" s="17"/>
      <c r="BP19" s="17"/>
      <c r="BQ19" s="17"/>
      <c r="BR19" s="687">
        <f>+BR11/SUM(BR8:BR10)</f>
        <v>1.2866762866762867E-2</v>
      </c>
      <c r="BS19" s="687">
        <f t="shared" ref="BS19:CA19" si="27">+BS11/SUM(BS8:BS10)</f>
        <v>9.9859022556390981E-3</v>
      </c>
      <c r="BT19" s="687">
        <f t="shared" si="27"/>
        <v>7.8592375366568924E-3</v>
      </c>
      <c r="BU19" s="687">
        <f t="shared" si="27"/>
        <v>1.3341000575043128E-2</v>
      </c>
      <c r="BV19" s="688">
        <f t="shared" si="27"/>
        <v>1.1013862781954887E-2</v>
      </c>
      <c r="BW19" s="687">
        <f>+BW11/SUM(BW8:BW10)</f>
        <v>1.3952424519670631E-2</v>
      </c>
      <c r="BX19" s="687">
        <f t="shared" si="27"/>
        <v>8.5374073241968104E-3</v>
      </c>
      <c r="BY19" s="687">
        <f t="shared" si="27"/>
        <v>6.8298235628912922E-3</v>
      </c>
      <c r="BZ19" s="687">
        <f t="shared" si="27"/>
        <v>1.5114196148678908E-2</v>
      </c>
      <c r="CA19" s="688">
        <f t="shared" si="27"/>
        <v>1.1113310522297316E-2</v>
      </c>
      <c r="CB19" s="687">
        <f>+CB11/SUM(CB8:CB10)</f>
        <v>-1.3996775611900924E-2</v>
      </c>
      <c r="CC19" s="687">
        <f t="shared" ref="CC19:CK19" si="28">+CC11/SUM(CC8:CC10)</f>
        <v>-1.2082128826625158E-2</v>
      </c>
      <c r="CD19" s="687">
        <f t="shared" si="28"/>
        <v>-1.363734757197489E-2</v>
      </c>
      <c r="CE19" s="687">
        <f t="shared" si="28"/>
        <v>-9.4973203988874561E-3</v>
      </c>
      <c r="CF19" s="688">
        <f t="shared" si="28"/>
        <v>-1.2253978506198755E-2</v>
      </c>
      <c r="CG19" s="687">
        <f>+CG11/SUM(CG8:CG10)</f>
        <v>-1.042046199810537E-2</v>
      </c>
      <c r="CH19" s="687">
        <f t="shared" si="28"/>
        <v>-1.2619143509195865E-2</v>
      </c>
      <c r="CI19" s="687">
        <f t="shared" si="28"/>
        <v>-1.3212221304706853E-2</v>
      </c>
      <c r="CJ19" s="687">
        <f t="shared" si="28"/>
        <v>-1.091602551456566E-2</v>
      </c>
      <c r="CK19" s="688">
        <f t="shared" si="28"/>
        <v>-1.1806031528444139E-2</v>
      </c>
      <c r="CL19" s="687">
        <f>+CL11/SUM(CL8:CL10)</f>
        <v>-1.2806051356910623E-2</v>
      </c>
      <c r="CM19" s="687">
        <f t="shared" ref="CM19:CU19" si="29">+CM11/SUM(CM8:CM10)</f>
        <v>-1.2336861242776442E-2</v>
      </c>
      <c r="CN19" s="687">
        <f t="shared" si="29"/>
        <v>-1.5120847719966662E-2</v>
      </c>
      <c r="CO19" s="687">
        <f t="shared" si="29"/>
        <v>-1.2944382509599901E-2</v>
      </c>
      <c r="CP19" s="688">
        <f t="shared" si="29"/>
        <v>-1.334048189731298E-2</v>
      </c>
      <c r="CQ19" s="687">
        <f>+CQ11/SUM(CQ8:CQ10)</f>
        <v>-1.587709712669538E-2</v>
      </c>
      <c r="CR19" s="687">
        <f t="shared" si="29"/>
        <v>-1.1663224395577694E-2</v>
      </c>
      <c r="CS19" s="687">
        <f t="shared" si="29"/>
        <v>-1.1687675927059112E-2</v>
      </c>
      <c r="CT19" s="687">
        <f t="shared" si="29"/>
        <v>-1.162043795620438E-2</v>
      </c>
      <c r="CU19" s="688">
        <f t="shared" si="29"/>
        <v>-1.2659194331612864E-2</v>
      </c>
      <c r="CV19" s="687">
        <f>+CV11/SUM(CV8:CV10)</f>
        <v>-1.2760165598593547E-2</v>
      </c>
      <c r="CW19" s="687">
        <f t="shared" ref="CW19:DE19" si="30">+CW11/SUM(CW8:CW10)</f>
        <v>-1.1792314461718979E-2</v>
      </c>
      <c r="CX19" s="687">
        <f t="shared" si="30"/>
        <v>-1.0081358330385568E-2</v>
      </c>
      <c r="CY19" s="687">
        <f t="shared" si="30"/>
        <v>-1.0932619366354306E-2</v>
      </c>
      <c r="CZ19" s="688">
        <f t="shared" si="30"/>
        <v>-1.1398919043238271E-2</v>
      </c>
      <c r="DA19" s="687">
        <f>+DA11/SUM(DA8:DA10)</f>
        <v>-1.0030479357162649E-2</v>
      </c>
      <c r="DB19" s="687">
        <f t="shared" si="30"/>
        <v>-1.1386399578281498E-2</v>
      </c>
      <c r="DC19" s="687">
        <f t="shared" si="30"/>
        <v>-1.1744788911226326E-2</v>
      </c>
      <c r="DD19" s="687">
        <f t="shared" si="30"/>
        <v>-1.0886868998099933E-2</v>
      </c>
      <c r="DE19" s="688">
        <f t="shared" si="30"/>
        <v>-1.1022682053322722E-2</v>
      </c>
      <c r="DF19" s="687">
        <f>+DF11/SUM(DF8:DF10)</f>
        <v>-1.430211921912517E-2</v>
      </c>
      <c r="DG19" s="687">
        <f t="shared" ref="DG19:DO19" si="31">+DG11/SUM(DG8:DG10)</f>
        <v>-1.4233967654711494E-2</v>
      </c>
      <c r="DH19" s="687">
        <f t="shared" si="31"/>
        <v>-1.9105653807385686E-2</v>
      </c>
      <c r="DI19" s="687">
        <f t="shared" si="31"/>
        <v>-1.2575970079476391E-2</v>
      </c>
      <c r="DJ19" s="688">
        <f t="shared" si="31"/>
        <v>-1.5114364135407137E-2</v>
      </c>
      <c r="DK19" s="687">
        <f>+DK11/SUM(DK8:DK10)</f>
        <v>-1.5228628230616301E-2</v>
      </c>
      <c r="DL19" s="687">
        <f t="shared" si="31"/>
        <v>-1.442270809359417E-2</v>
      </c>
      <c r="DM19" s="687">
        <f t="shared" si="31"/>
        <v>-1.4653846153846154E-2</v>
      </c>
      <c r="DN19" s="687">
        <f t="shared" si="31"/>
        <v>-1.4548519495749047E-2</v>
      </c>
      <c r="DO19" s="688">
        <f t="shared" si="31"/>
        <v>-1.470700807593677E-2</v>
      </c>
      <c r="DP19" s="687">
        <f>+DP11/SUM(DP8:DP10)</f>
        <v>-1.7239548302594783E-2</v>
      </c>
      <c r="DQ19" s="687">
        <f t="shared" ref="DQ19:DV19" si="32">+DQ11/SUM(DQ8:DQ10)</f>
        <v>-1.9244921989991167E-2</v>
      </c>
      <c r="DR19" s="687">
        <f t="shared" si="32"/>
        <v>-2.0020458863071751E-2</v>
      </c>
      <c r="DS19" s="687">
        <f t="shared" si="32"/>
        <v>-1.8465169553295618E-2</v>
      </c>
      <c r="DT19" s="688">
        <f t="shared" si="32"/>
        <v>-1.8726256182352519E-2</v>
      </c>
      <c r="DU19" s="687">
        <f>+DU11/SUM(DU8:DU10)</f>
        <v>-1.9386637458926617E-2</v>
      </c>
      <c r="DV19" s="687">
        <f t="shared" si="32"/>
        <v>-2.2776888371416098E-2</v>
      </c>
      <c r="DW19" s="687">
        <f t="shared" ref="DW19:EI19" si="33">+DW11/SUM(DW8:DW10)</f>
        <v>-2.2090183355812344E-2</v>
      </c>
      <c r="DX19" s="687">
        <f t="shared" si="33"/>
        <v>-1.9135120198949987E-2</v>
      </c>
      <c r="DY19" s="688">
        <f t="shared" si="33"/>
        <v>-2.0825281550256609E-2</v>
      </c>
      <c r="DZ19" s="687">
        <f t="shared" si="33"/>
        <v>-2.0431453394198204E-2</v>
      </c>
      <c r="EA19" s="687">
        <f t="shared" si="33"/>
        <v>-2.0931384691602675E-2</v>
      </c>
      <c r="EB19" s="687">
        <f t="shared" si="33"/>
        <v>-2.273597182882952E-2</v>
      </c>
      <c r="EC19" s="687">
        <f t="shared" si="33"/>
        <v>-2.2438611346316681E-2</v>
      </c>
      <c r="ED19" s="688">
        <f t="shared" si="33"/>
        <v>-2.1652055622732768E-2</v>
      </c>
      <c r="EE19" s="687">
        <f t="shared" si="33"/>
        <v>-2.231725724142888E-2</v>
      </c>
      <c r="EF19" s="687">
        <f t="shared" si="33"/>
        <v>-2.1626475467145578E-2</v>
      </c>
      <c r="EG19" s="687">
        <f t="shared" si="33"/>
        <v>-2.5915565415903025E-2</v>
      </c>
      <c r="EH19" s="687">
        <f t="shared" si="33"/>
        <v>-1.5831305758313059E-2</v>
      </c>
      <c r="EI19" s="688">
        <f t="shared" si="33"/>
        <v>-2.1407694662034221E-2</v>
      </c>
      <c r="EJ19" s="687">
        <f t="shared" ref="EJ19:EK19" si="34">+EJ11/SUM(EJ8:EJ10)</f>
        <v>-1.9043521722900941E-2</v>
      </c>
      <c r="EK19" s="687">
        <f t="shared" si="34"/>
        <v>-1.7402463057412415E-2</v>
      </c>
      <c r="EL19" s="687">
        <f t="shared" ref="EL19:EM19" si="35">+EL11/SUM(EL8:EL10)</f>
        <v>-1.6896120150187734E-2</v>
      </c>
      <c r="EM19" s="687">
        <f t="shared" si="35"/>
        <v>-1.2706414606560029E-2</v>
      </c>
      <c r="EN19" s="688">
        <f>+EN11/SUM(EN8:EN10)</f>
        <v>-1.6521120760175659E-2</v>
      </c>
      <c r="EO19" s="707">
        <f t="shared" ref="EO19:ER19" si="36">+EN19</f>
        <v>-1.6521120760175659E-2</v>
      </c>
      <c r="EP19" s="707">
        <f t="shared" si="36"/>
        <v>-1.6521120760175659E-2</v>
      </c>
      <c r="EQ19" s="707">
        <f t="shared" si="36"/>
        <v>-1.6521120760175659E-2</v>
      </c>
      <c r="ER19" s="707">
        <f t="shared" si="36"/>
        <v>-1.6521120760175659E-2</v>
      </c>
      <c r="ES19" s="688">
        <f>+ES11/SUM(ES8:ES10)</f>
        <v>-1.6521120760175659E-2</v>
      </c>
      <c r="ET19" s="707">
        <f>+ES19</f>
        <v>-1.6521120760175659E-2</v>
      </c>
      <c r="EU19" s="707">
        <f>+ET19</f>
        <v>-1.6521120760175659E-2</v>
      </c>
      <c r="EV19" s="707">
        <f>+EU19</f>
        <v>-1.6521120760175659E-2</v>
      </c>
      <c r="EW19" s="707">
        <f>+EV19</f>
        <v>-1.6521120760175659E-2</v>
      </c>
      <c r="EX19" s="17"/>
      <c r="EY19" s="17"/>
    </row>
    <row r="20" spans="1:155" x14ac:dyDescent="0.2">
      <c r="A20" s="20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690"/>
      <c r="BS20" s="690"/>
      <c r="BT20" s="690"/>
      <c r="BU20" s="690"/>
      <c r="BV20" s="688"/>
      <c r="BW20" s="690"/>
      <c r="BX20" s="690"/>
      <c r="BY20" s="690"/>
      <c r="BZ20" s="690"/>
      <c r="CA20" s="691"/>
      <c r="CB20" s="690"/>
      <c r="CC20" s="690"/>
      <c r="CD20" s="690"/>
      <c r="CE20" s="690"/>
      <c r="CF20" s="691"/>
      <c r="CG20" s="17"/>
      <c r="CH20" s="690"/>
      <c r="CI20" s="690"/>
      <c r="CJ20" s="690"/>
      <c r="CK20" s="42"/>
      <c r="CL20" s="692"/>
      <c r="CM20" s="692"/>
      <c r="CN20" s="692"/>
      <c r="CO20" s="692"/>
      <c r="CP20" s="42"/>
      <c r="CQ20" s="692"/>
      <c r="CR20" s="692"/>
      <c r="CS20" s="692"/>
      <c r="CT20" s="692"/>
      <c r="CU20" s="42"/>
      <c r="CV20" s="693"/>
      <c r="CW20" s="693"/>
      <c r="CX20" s="693"/>
      <c r="CY20" s="693"/>
      <c r="CZ20" s="692"/>
      <c r="DA20" s="42"/>
      <c r="DB20" s="42"/>
      <c r="DC20" s="42"/>
      <c r="DD20" s="42"/>
      <c r="DE20" s="867"/>
      <c r="DF20" s="42"/>
      <c r="DG20" s="42"/>
      <c r="DH20" s="42"/>
      <c r="DI20" s="42"/>
      <c r="DJ20" s="867"/>
      <c r="DK20" s="42"/>
      <c r="DL20" s="42"/>
      <c r="DM20" s="42"/>
      <c r="DN20" s="42"/>
      <c r="DO20" s="867"/>
      <c r="DP20" s="697"/>
      <c r="DQ20" s="697"/>
      <c r="DR20" s="697"/>
      <c r="DS20" s="697"/>
      <c r="DT20" s="697"/>
      <c r="DU20" s="697"/>
      <c r="DV20" s="697"/>
      <c r="DW20" s="697"/>
      <c r="DX20" s="697"/>
      <c r="DY20" s="697"/>
      <c r="DZ20" s="697"/>
      <c r="EA20" s="697"/>
      <c r="EB20" s="697"/>
      <c r="EC20" s="697"/>
      <c r="ED20" s="31"/>
      <c r="EE20" s="697"/>
      <c r="EF20" s="697"/>
      <c r="EG20" s="697"/>
      <c r="EH20" s="697"/>
      <c r="EI20" s="31"/>
      <c r="EJ20" s="697"/>
      <c r="EK20" s="697"/>
      <c r="EL20" s="697"/>
      <c r="EM20" s="697"/>
      <c r="EN20" s="697"/>
      <c r="EO20" s="697"/>
      <c r="EP20" s="697"/>
      <c r="EQ20" s="697"/>
      <c r="ER20" s="697"/>
      <c r="ES20" s="697"/>
      <c r="ET20" s="697"/>
      <c r="EU20" s="697"/>
      <c r="EV20" s="697"/>
      <c r="EW20" s="697"/>
      <c r="EX20" s="17"/>
      <c r="EY20" s="17"/>
    </row>
    <row r="21" spans="1:155" x14ac:dyDescent="0.2">
      <c r="A21" s="287" t="s">
        <v>690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42">
        <f>+Inputs!BR870</f>
        <v>3140</v>
      </c>
      <c r="BS21" s="42">
        <f>+Inputs!BS870</f>
        <v>3360</v>
      </c>
      <c r="BT21" s="42">
        <f>+Inputs!BT870</f>
        <v>3249</v>
      </c>
      <c r="BU21" s="42">
        <f>+Inputs!BU870</f>
        <v>3414</v>
      </c>
      <c r="BV21" s="31">
        <f>+SUM(BR21:BU21)</f>
        <v>13163</v>
      </c>
      <c r="BW21" s="42">
        <f>+Inputs!BW870</f>
        <v>3404</v>
      </c>
      <c r="BX21" s="42">
        <f>+Inputs!BX870</f>
        <v>3499</v>
      </c>
      <c r="BY21" s="42">
        <f>+Inputs!BY870</f>
        <v>3312</v>
      </c>
      <c r="BZ21" s="42">
        <f>+Inputs!BZ870</f>
        <v>3471</v>
      </c>
      <c r="CA21" s="31">
        <f>+SUM(BW21:BZ21)</f>
        <v>13686</v>
      </c>
      <c r="CB21" s="42">
        <f>+Inputs!CB870</f>
        <v>3480</v>
      </c>
      <c r="CC21" s="42">
        <f>+Inputs!CC870</f>
        <v>3640</v>
      </c>
      <c r="CD21" s="42">
        <f>+Inputs!CD870</f>
        <v>3479</v>
      </c>
      <c r="CE21" s="42">
        <f>+Inputs!CE870</f>
        <v>3703</v>
      </c>
      <c r="CF21" s="31">
        <f>+SUM(CB21:CE21)</f>
        <v>14302</v>
      </c>
      <c r="CG21" s="42">
        <f>+Inputs!CG870</f>
        <v>3749</v>
      </c>
      <c r="CH21" s="42">
        <f>+Inputs!CH870</f>
        <v>3886</v>
      </c>
      <c r="CI21" s="42">
        <f>+Inputs!CI870</f>
        <v>3714</v>
      </c>
      <c r="CJ21" s="42">
        <f>+Inputs!CJ870</f>
        <v>3939</v>
      </c>
      <c r="CK21" s="31">
        <f>+SUM(CG21:CJ21)</f>
        <v>15288</v>
      </c>
      <c r="CL21" s="42">
        <f>+Inputs!CL870</f>
        <v>3955</v>
      </c>
      <c r="CM21" s="42">
        <f>+Inputs!CM870</f>
        <v>4101</v>
      </c>
      <c r="CN21" s="42">
        <f>+Inputs!CN870</f>
        <v>3998</v>
      </c>
      <c r="CO21" s="42">
        <f>+Inputs!CO870</f>
        <v>4201</v>
      </c>
      <c r="CP21" s="31">
        <f>+SUM(CL21:CO21)</f>
        <v>16255</v>
      </c>
      <c r="CQ21" s="42">
        <f>+Inputs!CQ870</f>
        <v>4219</v>
      </c>
      <c r="CR21" s="42">
        <f>+Inputs!CR870</f>
        <v>4335</v>
      </c>
      <c r="CS21" s="42">
        <f>+Inputs!CS870</f>
        <v>4246</v>
      </c>
      <c r="CT21" s="42">
        <f>+Inputs!CT870</f>
        <v>4405</v>
      </c>
      <c r="CU21" s="31">
        <f>+SUM(CQ21:CT21)</f>
        <v>17205</v>
      </c>
      <c r="CV21" s="42">
        <f>+Inputs!CV870</f>
        <v>4400</v>
      </c>
      <c r="CW21" s="42">
        <f>+Inputs!CW870</f>
        <v>4564</v>
      </c>
      <c r="CX21" s="42">
        <f>+Inputs!CX870</f>
        <v>4464</v>
      </c>
      <c r="CY21" s="42">
        <f>+Inputs!CY870</f>
        <v>4684</v>
      </c>
      <c r="CZ21" s="31">
        <f>+SUM(CV21:CY21)</f>
        <v>18112</v>
      </c>
      <c r="DA21" s="921">
        <f>+Inputs!DA870</f>
        <v>4658</v>
      </c>
      <c r="DB21" s="921">
        <f>+Inputs!DB870</f>
        <v>4777</v>
      </c>
      <c r="DC21" s="921">
        <f>+Inputs!DC870</f>
        <v>4726</v>
      </c>
      <c r="DD21" s="921">
        <f>+Inputs!DD870</f>
        <v>4876</v>
      </c>
      <c r="DE21" s="31">
        <f>+SUM(DA21:DD21)</f>
        <v>19037</v>
      </c>
      <c r="DF21" s="921">
        <f>+Inputs!DF836</f>
        <v>4867</v>
      </c>
      <c r="DG21" s="921">
        <f>+Inputs!DG836</f>
        <v>5029</v>
      </c>
      <c r="DH21" s="921">
        <f>+Inputs!DH836</f>
        <v>4951</v>
      </c>
      <c r="DI21" s="921">
        <f>+Inputs!DI836</f>
        <v>5167</v>
      </c>
      <c r="DJ21" s="31">
        <f>+SUM(DF21:DI21)</f>
        <v>20014</v>
      </c>
      <c r="DK21" s="921">
        <f>+Inputs!DK809</f>
        <v>5117</v>
      </c>
      <c r="DL21" s="921">
        <f>+Inputs!DL809</f>
        <v>5190</v>
      </c>
      <c r="DM21" s="921">
        <f>+Inputs!DM809</f>
        <v>5050</v>
      </c>
      <c r="DN21" s="921">
        <f>+Inputs!DN809</f>
        <v>5198</v>
      </c>
      <c r="DO21" s="31">
        <f>+SUM(DK21:DN21)</f>
        <v>20555</v>
      </c>
      <c r="DP21" s="921">
        <f>+Inputs!DP809</f>
        <v>5217</v>
      </c>
      <c r="DQ21" s="921">
        <f>+Inputs!DQ809</f>
        <v>5449</v>
      </c>
      <c r="DR21" s="921">
        <f>+Inputs!DR809</f>
        <v>5434</v>
      </c>
      <c r="DS21" s="921">
        <f>+Inputs!DS809</f>
        <v>5581</v>
      </c>
      <c r="DT21" s="31">
        <f>+SUM(DP21:DS21)</f>
        <v>21681</v>
      </c>
      <c r="DU21" s="921">
        <f>+Inputs!DU809</f>
        <v>5728</v>
      </c>
      <c r="DV21" s="921">
        <f>+Inputs!DV809</f>
        <v>5854</v>
      </c>
      <c r="DW21" s="921">
        <f>+Inputs!DW809</f>
        <v>5801</v>
      </c>
      <c r="DX21" s="921">
        <f>+Inputs!DX809</f>
        <v>5883</v>
      </c>
      <c r="DY21" s="31">
        <f>+SUM(DU21:DX21)</f>
        <v>23266</v>
      </c>
      <c r="DZ21" s="921">
        <f>+Inputs!DZ809</f>
        <v>6076</v>
      </c>
      <c r="EA21" s="921">
        <f>+'Cable - old'!EA31</f>
        <v>6176</v>
      </c>
      <c r="EB21" s="921">
        <f>+'Cable - old'!EB31</f>
        <v>6411</v>
      </c>
      <c r="EC21" s="921">
        <f>+'Cable - old'!EC31</f>
        <v>6607</v>
      </c>
      <c r="ED21" s="31">
        <f>+SUM(DZ21:EC21)</f>
        <v>25270</v>
      </c>
      <c r="EE21" s="921">
        <f>+Inputs!EE809</f>
        <v>6830</v>
      </c>
      <c r="EF21" s="921">
        <f>+Inputs!EF809</f>
        <v>7073</v>
      </c>
      <c r="EG21" s="921">
        <f>+Inputs!EG809</f>
        <v>7069</v>
      </c>
      <c r="EH21" s="921">
        <f>+Inputs!EH809</f>
        <v>7125</v>
      </c>
      <c r="EI21" s="31">
        <f>+SUM(EE21:EH21)</f>
        <v>28097</v>
      </c>
      <c r="EJ21" s="921">
        <f>+Inputs!EJ809</f>
        <v>7271.5</v>
      </c>
      <c r="EK21" s="921">
        <f>+Inputs!EK809</f>
        <v>7448</v>
      </c>
      <c r="EL21" s="921">
        <f>+Inputs!EL809</f>
        <v>7452</v>
      </c>
      <c r="EM21" s="921">
        <f>+Inputs!EM809</f>
        <v>7231</v>
      </c>
      <c r="EN21" s="31">
        <f>+SUM(EJ21:EM21)</f>
        <v>29402.5</v>
      </c>
      <c r="EO21" s="921">
        <f>+'Cable - old'!EO31</f>
        <v>7380.2123927110788</v>
      </c>
      <c r="EP21" s="921">
        <f>+'Cable - old'!EP31</f>
        <v>7402.1459365849169</v>
      </c>
      <c r="EQ21" s="921">
        <f>+'Cable - old'!EQ31</f>
        <v>7438.1329334374295</v>
      </c>
      <c r="ER21" s="921">
        <f>+'Cable - old'!ER31</f>
        <v>7477.9968473183781</v>
      </c>
      <c r="ES21" s="31">
        <f>+SUM(EO21:ER21)</f>
        <v>29698.488110051803</v>
      </c>
      <c r="ET21" s="921">
        <f>+'Cable - old'!ET31</f>
        <v>30536.22812219445</v>
      </c>
      <c r="EU21" s="921">
        <f>+'Cable - old'!EU31</f>
        <v>31256.568276715348</v>
      </c>
      <c r="EV21" s="921">
        <f>+'Cable - old'!EV31</f>
        <v>32869.034887538728</v>
      </c>
      <c r="EW21" s="921">
        <f>+'Cable - old'!EW31</f>
        <v>34244.172050424437</v>
      </c>
      <c r="EX21" s="286">
        <f>+(EN21/DO21)^(1/5)-1</f>
        <v>7.4220300841741693E-2</v>
      </c>
      <c r="EY21" s="286">
        <f>+(EW21/EN21)^(1/5)-1</f>
        <v>3.0956835243189484E-2</v>
      </c>
    </row>
    <row r="22" spans="1:155" x14ac:dyDescent="0.2">
      <c r="A22" s="287" t="s">
        <v>691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42">
        <f>+Inputs!BR876</f>
        <v>113</v>
      </c>
      <c r="BS22" s="42">
        <f>+Inputs!BS876</f>
        <v>89</v>
      </c>
      <c r="BT22" s="42">
        <f>+Inputs!BT876</f>
        <v>105</v>
      </c>
      <c r="BU22" s="42">
        <f>+Inputs!BU876</f>
        <v>55</v>
      </c>
      <c r="BV22" s="31">
        <f>+SUM(BR22:BU22)</f>
        <v>362</v>
      </c>
      <c r="BW22" s="42">
        <f>+Inputs!BW876</f>
        <v>112</v>
      </c>
      <c r="BX22" s="42">
        <f>+Inputs!BX876</f>
        <v>113</v>
      </c>
      <c r="BY22" s="42">
        <f>+Inputs!BY876</f>
        <v>118</v>
      </c>
      <c r="BZ22" s="42">
        <f>+Inputs!BZ876</f>
        <v>46</v>
      </c>
      <c r="CA22" s="31">
        <f>+SUM(BW22:BZ22)</f>
        <v>389</v>
      </c>
      <c r="CB22" s="42">
        <f>+Inputs!CB876</f>
        <v>492</v>
      </c>
      <c r="CC22" s="42">
        <f>+Inputs!CC876</f>
        <v>1015</v>
      </c>
      <c r="CD22" s="42">
        <f>+Inputs!CD876</f>
        <v>1048</v>
      </c>
      <c r="CE22" s="42">
        <f>+Inputs!CE876</f>
        <v>1129</v>
      </c>
      <c r="CF22" s="31">
        <f>+SUM(CB22:CE22)</f>
        <v>3684</v>
      </c>
      <c r="CG22" s="42">
        <f>+Inputs!CG876</f>
        <v>605</v>
      </c>
      <c r="CH22" s="42">
        <f>+Inputs!CH876</f>
        <v>1161</v>
      </c>
      <c r="CI22" s="42">
        <f>+Inputs!CI876</f>
        <v>951</v>
      </c>
      <c r="CJ22" s="42">
        <f>+Inputs!CJ876</f>
        <v>1052</v>
      </c>
      <c r="CK22" s="31">
        <f>+SUM(CG22:CJ22)</f>
        <v>3769</v>
      </c>
      <c r="CL22" s="42">
        <f>+Inputs!CL876</f>
        <v>813</v>
      </c>
      <c r="CM22" s="42">
        <f>+Inputs!CM876</f>
        <v>982</v>
      </c>
      <c r="CN22" s="42">
        <f>+Inputs!CN876</f>
        <v>1140</v>
      </c>
      <c r="CO22" s="42">
        <f>+Inputs!CO876</f>
        <v>1172</v>
      </c>
      <c r="CP22" s="31">
        <f>+SUM(CL22:CO22)</f>
        <v>4107</v>
      </c>
      <c r="CQ22" s="42">
        <f>+Inputs!CQ876</f>
        <v>953</v>
      </c>
      <c r="CR22" s="42">
        <f>+Inputs!CR876</f>
        <v>1191</v>
      </c>
      <c r="CS22" s="42">
        <f>+Inputs!CS876</f>
        <v>1250</v>
      </c>
      <c r="CT22" s="42">
        <f>+Inputs!CT876</f>
        <v>1338</v>
      </c>
      <c r="CU22" s="31">
        <f>+SUM(CQ22:CT22)</f>
        <v>4732</v>
      </c>
      <c r="CV22" s="42">
        <f>+Inputs!CV876</f>
        <v>1311</v>
      </c>
      <c r="CW22" s="42">
        <f>+Inputs!CW876</f>
        <v>1434</v>
      </c>
      <c r="CX22" s="42">
        <f>+Inputs!CX876</f>
        <v>1416</v>
      </c>
      <c r="CY22" s="42">
        <f>+Inputs!CY876</f>
        <v>1427</v>
      </c>
      <c r="CZ22" s="31">
        <f>+SUM(CV22:CY22)</f>
        <v>5588</v>
      </c>
      <c r="DA22" s="921">
        <f>+Inputs!DA876</f>
        <v>1594</v>
      </c>
      <c r="DB22" s="921">
        <f>+Inputs!DB876</f>
        <v>1804</v>
      </c>
      <c r="DC22" s="921">
        <f>+Inputs!DC876</f>
        <v>1801</v>
      </c>
      <c r="DD22" s="921">
        <f>+Inputs!DD876</f>
        <v>1641</v>
      </c>
      <c r="DE22" s="31">
        <f>+SUM(DA22:DD22)</f>
        <v>6840</v>
      </c>
      <c r="DF22" s="921">
        <f>+Inputs!DF842</f>
        <v>1606</v>
      </c>
      <c r="DG22" s="921">
        <f>+Inputs!DG842</f>
        <v>1660</v>
      </c>
      <c r="DH22" s="921">
        <f>+Inputs!DH842</f>
        <v>2137</v>
      </c>
      <c r="DI22" s="921">
        <f>+Inputs!DI842</f>
        <v>1760</v>
      </c>
      <c r="DJ22" s="31">
        <f>+SUM(DF22:DI22)</f>
        <v>7163</v>
      </c>
      <c r="DK22" s="921">
        <f>+Inputs!DK829</f>
        <v>2013</v>
      </c>
      <c r="DL22" s="921">
        <f>+Inputs!DL829</f>
        <v>2067</v>
      </c>
      <c r="DM22" s="921">
        <f>+Inputs!DM829</f>
        <v>2249</v>
      </c>
      <c r="DN22" s="921">
        <f>+Inputs!DN829</f>
        <v>1889</v>
      </c>
      <c r="DO22" s="31">
        <f>+SUM(DK22:DN22)</f>
        <v>8218</v>
      </c>
      <c r="DP22" s="921">
        <f>+Inputs!DP815</f>
        <v>2271</v>
      </c>
      <c r="DQ22" s="921">
        <f>+Inputs!DQ815</f>
        <v>2150</v>
      </c>
      <c r="DR22" s="921">
        <f>+Inputs!DR815</f>
        <v>2057</v>
      </c>
      <c r="DS22" s="921">
        <f>+Inputs!DS815</f>
        <v>2120</v>
      </c>
      <c r="DT22" s="31">
        <f>+SUM(DP22:DS22)</f>
        <v>8598</v>
      </c>
      <c r="DU22" s="921">
        <f>+Inputs!DU815</f>
        <v>2335</v>
      </c>
      <c r="DV22" s="921">
        <f>+Inputs!DV815</f>
        <v>2318</v>
      </c>
      <c r="DW22" s="921">
        <f>+Inputs!DW815</f>
        <v>2072</v>
      </c>
      <c r="DX22" s="921">
        <f>+Inputs!DX815</f>
        <v>1986</v>
      </c>
      <c r="DY22" s="31">
        <f>+SUM(DU22:DX22)</f>
        <v>8711</v>
      </c>
      <c r="DZ22" s="921">
        <f>+Inputs!DZ815</f>
        <v>1689</v>
      </c>
      <c r="EA22" s="921">
        <f>+Inputs!EA815</f>
        <v>1380</v>
      </c>
      <c r="EB22" s="921">
        <f>+Inputs!EB815</f>
        <v>910</v>
      </c>
      <c r="EC22" s="921">
        <f>+Inputs!EC815</f>
        <v>1376</v>
      </c>
      <c r="ED22" s="31">
        <f>+SUM(DZ22:EC22)</f>
        <v>5355</v>
      </c>
      <c r="EE22" s="921">
        <f>+Inputs!EE815</f>
        <v>1490</v>
      </c>
      <c r="EF22" s="921">
        <f>+Inputs!EF815</f>
        <v>1553.1999999999998</v>
      </c>
      <c r="EG22" s="921">
        <f>+Inputs!EG815</f>
        <v>1350</v>
      </c>
      <c r="EH22" s="921">
        <f>+Inputs!EH815</f>
        <v>1282</v>
      </c>
      <c r="EI22" s="31">
        <f>+SUM(EE22:EH22)</f>
        <v>5675.2</v>
      </c>
      <c r="EJ22" s="921">
        <f>+Inputs!EJ815</f>
        <v>1601</v>
      </c>
      <c r="EK22" s="921">
        <f>+Inputs!EK815</f>
        <v>1856</v>
      </c>
      <c r="EL22" s="921">
        <f>+Inputs!EL815</f>
        <v>1681</v>
      </c>
      <c r="EM22" s="921">
        <f>+Inputs!EM815</f>
        <v>817.19999999999993</v>
      </c>
      <c r="EN22" s="31">
        <f>+SUM(EJ22:EM22)</f>
        <v>5955.2</v>
      </c>
      <c r="EO22" s="921">
        <f>+'NBCUniversal - old'!EO26</f>
        <v>1183.9524380044113</v>
      </c>
      <c r="EP22" s="921">
        <f>+'NBCUniversal - old'!EP26</f>
        <v>1561.1836729382273</v>
      </c>
      <c r="EQ22" s="921">
        <f>+'NBCUniversal - old'!EQ26</f>
        <v>1907.0010112131656</v>
      </c>
      <c r="ER22" s="921">
        <f>+'NBCUniversal - old'!ER26</f>
        <v>1224.2231142721075</v>
      </c>
      <c r="ES22" s="31">
        <f>+SUM(EO22:ER22)</f>
        <v>5876.3602364279122</v>
      </c>
      <c r="ET22" s="921">
        <f>+'NBCUniversal - old'!ET26</f>
        <v>7040.2623711431024</v>
      </c>
      <c r="EU22" s="921">
        <f>+'NBCUniversal - old'!EU26</f>
        <v>8084.6850829359964</v>
      </c>
      <c r="EV22" s="921">
        <f>+'NBCUniversal - old'!EV26</f>
        <v>9624.8016596255784</v>
      </c>
      <c r="EW22" s="921">
        <f>+'NBCUniversal - old'!EW26</f>
        <v>10674.338212933962</v>
      </c>
      <c r="EX22" s="286">
        <f>+(EN22/DO22)^(1/5)-1</f>
        <v>-6.2381769540626908E-2</v>
      </c>
      <c r="EY22" s="286">
        <f>+(EW22/EN22)^(1/5)-1</f>
        <v>0.12379972515065596</v>
      </c>
    </row>
    <row r="23" spans="1:155" x14ac:dyDescent="0.2">
      <c r="A23" s="287" t="s">
        <v>818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42"/>
      <c r="BS23" s="42"/>
      <c r="BT23" s="42"/>
      <c r="BU23" s="42"/>
      <c r="BV23" s="31"/>
      <c r="BW23" s="42"/>
      <c r="BX23" s="42"/>
      <c r="BY23" s="42"/>
      <c r="BZ23" s="42"/>
      <c r="CA23" s="31"/>
      <c r="CB23" s="42"/>
      <c r="CC23" s="42"/>
      <c r="CD23" s="42"/>
      <c r="CE23" s="42"/>
      <c r="CF23" s="31"/>
      <c r="CG23" s="42"/>
      <c r="CH23" s="42"/>
      <c r="CI23" s="42"/>
      <c r="CJ23" s="42"/>
      <c r="CK23" s="31"/>
      <c r="CL23" s="42"/>
      <c r="CM23" s="42"/>
      <c r="CN23" s="42"/>
      <c r="CO23" s="42"/>
      <c r="CP23" s="31"/>
      <c r="CQ23" s="42"/>
      <c r="CR23" s="42"/>
      <c r="CS23" s="42"/>
      <c r="CT23" s="42"/>
      <c r="CU23" s="31"/>
      <c r="CV23" s="42"/>
      <c r="CW23" s="42"/>
      <c r="CX23" s="42"/>
      <c r="CY23" s="42"/>
      <c r="CZ23" s="31"/>
      <c r="DA23" s="921"/>
      <c r="DB23" s="921"/>
      <c r="DC23" s="921"/>
      <c r="DD23" s="921"/>
      <c r="DE23" s="33"/>
      <c r="DF23" s="921"/>
      <c r="DG23" s="921"/>
      <c r="DH23" s="921"/>
      <c r="DI23" s="921"/>
      <c r="DJ23" s="31"/>
      <c r="DK23" s="921">
        <f>+Inputs!DK816</f>
        <v>669</v>
      </c>
      <c r="DL23" s="921">
        <f>+Inputs!DL816</f>
        <v>770</v>
      </c>
      <c r="DM23" s="921">
        <f>+Inputs!DM816</f>
        <v>807</v>
      </c>
      <c r="DN23" s="921">
        <f>+Inputs!DN816</f>
        <v>702</v>
      </c>
      <c r="DO23" s="31">
        <f>+SUM(DK23:DN23)</f>
        <v>2948</v>
      </c>
      <c r="DP23" s="921">
        <f>+Inputs!DP816</f>
        <v>799</v>
      </c>
      <c r="DQ23" s="921">
        <f>+Inputs!DQ816</f>
        <v>680</v>
      </c>
      <c r="DR23" s="921">
        <f>+Inputs!DR816</f>
        <v>650</v>
      </c>
      <c r="DS23" s="921">
        <f>+Inputs!DS816</f>
        <v>765</v>
      </c>
      <c r="DT23" s="31">
        <f>+SUM(DP23:DS23)</f>
        <v>2894</v>
      </c>
      <c r="DU23" s="921">
        <f>+Inputs!DU816</f>
        <v>663</v>
      </c>
      <c r="DV23" s="921">
        <f>+Inputs!DV816</f>
        <v>772</v>
      </c>
      <c r="DW23" s="921">
        <f>+Inputs!DW816</f>
        <v>899</v>
      </c>
      <c r="DX23" s="921">
        <f>+Inputs!DX816</f>
        <v>765</v>
      </c>
      <c r="DY23" s="31">
        <f>+SUM(DU23:DX23)</f>
        <v>3099</v>
      </c>
      <c r="DZ23" s="921">
        <f>+Inputs!DZ816</f>
        <v>551</v>
      </c>
      <c r="EA23" s="921">
        <f>+'Sky - old'!EA20</f>
        <v>749</v>
      </c>
      <c r="EB23" s="921">
        <f>+'Sky - old'!EB20</f>
        <v>515</v>
      </c>
      <c r="EC23" s="921">
        <f>+'Sky - old'!EC20</f>
        <v>139</v>
      </c>
      <c r="ED23" s="31">
        <f>+SUM(DZ23:EC23)</f>
        <v>1954</v>
      </c>
      <c r="EE23" s="921">
        <f>+Inputs!EE816</f>
        <v>364</v>
      </c>
      <c r="EF23" s="921">
        <f>+Inputs!EF816</f>
        <v>560</v>
      </c>
      <c r="EG23" s="921">
        <f>+Inputs!EG816</f>
        <v>971</v>
      </c>
      <c r="EH23" s="921">
        <f>+Inputs!EH816</f>
        <v>464</v>
      </c>
      <c r="EI23" s="31">
        <f>+SUM(EE23:EH23)</f>
        <v>2359</v>
      </c>
      <c r="EJ23" s="921">
        <f>+Inputs!EJ816</f>
        <v>622</v>
      </c>
      <c r="EK23" s="921">
        <f>+Inputs!EK816</f>
        <v>863</v>
      </c>
      <c r="EL23" s="921">
        <f>+Inputs!EL816</f>
        <v>701</v>
      </c>
      <c r="EM23" s="921">
        <f>+Inputs!EM816</f>
        <v>340.4</v>
      </c>
      <c r="EN23" s="31">
        <f>+SUM(EJ23:EM23)</f>
        <v>2526.4</v>
      </c>
      <c r="EO23" s="921">
        <f>+'Sky - old'!EO20</f>
        <v>442.40818928931458</v>
      </c>
      <c r="EP23" s="921">
        <f>+'Sky - old'!EP20</f>
        <v>647.44528748447829</v>
      </c>
      <c r="EQ23" s="921">
        <f>+'Sky - old'!EQ20</f>
        <v>587.48637940257777</v>
      </c>
      <c r="ER23" s="921">
        <f>+'Sky - old'!ER20</f>
        <v>468.19867310624522</v>
      </c>
      <c r="ES23" s="31">
        <f>+SUM(EO23:ER23)</f>
        <v>2145.5385292826159</v>
      </c>
      <c r="ET23" s="921">
        <f>+'Sky - old'!ET20</f>
        <v>2231.2423076949908</v>
      </c>
      <c r="EU23" s="921">
        <f>+'Sky - old'!EU20</f>
        <v>2268.0415361956875</v>
      </c>
      <c r="EV23" s="921">
        <f>+'Sky - old'!EV20</f>
        <v>2304.7774616096103</v>
      </c>
      <c r="EW23" s="921">
        <f>+'Sky - old'!EW20</f>
        <v>2328.6508811064195</v>
      </c>
      <c r="EX23" s="286"/>
      <c r="EY23" s="286">
        <f>+(EW23/EN23)^(1/5)-1</f>
        <v>-1.6169110658297181E-2</v>
      </c>
    </row>
    <row r="24" spans="1:155" x14ac:dyDescent="0.2">
      <c r="A24" s="126" t="s">
        <v>244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682">
        <f>+Inputs!BR877+BR83</f>
        <v>-79</v>
      </c>
      <c r="BS24" s="682">
        <f>+Inputs!BS877+BS83</f>
        <v>-98</v>
      </c>
      <c r="BT24" s="682">
        <f>+Inputs!BT877+BT83</f>
        <v>-117</v>
      </c>
      <c r="BU24" s="682">
        <f>+Inputs!BU877+BU83</f>
        <v>-99</v>
      </c>
      <c r="BV24" s="683">
        <f>+Inputs!BV877+BV83</f>
        <v>-393</v>
      </c>
      <c r="BW24" s="682">
        <f>+Inputs!BW877+BW83</f>
        <v>-72</v>
      </c>
      <c r="BX24" s="682">
        <f>+Inputs!BX877+BX83</f>
        <v>-77</v>
      </c>
      <c r="BY24" s="682">
        <f>+Inputs!BY877+BY83</f>
        <v>-104</v>
      </c>
      <c r="BZ24" s="682">
        <f>+Inputs!BZ877+BZ83</f>
        <v>-108</v>
      </c>
      <c r="CA24" s="683">
        <f>+Inputs!CA877+CA83</f>
        <v>-361</v>
      </c>
      <c r="CB24" s="682">
        <f>+Inputs!CB877+CB83</f>
        <v>-89</v>
      </c>
      <c r="CC24" s="682">
        <f>+Inputs!CC877+CC83</f>
        <v>-92</v>
      </c>
      <c r="CD24" s="682">
        <f>+Inputs!CD877+CD83</f>
        <v>-94</v>
      </c>
      <c r="CE24" s="682">
        <f>+Inputs!CE877+CE83</f>
        <v>-82</v>
      </c>
      <c r="CF24" s="683">
        <f>+Inputs!CF877+CF83</f>
        <v>-357</v>
      </c>
      <c r="CG24" s="682">
        <f>+Inputs!CG877+CG83</f>
        <v>-78</v>
      </c>
      <c r="CH24" s="682">
        <f>+Inputs!CH877+CH83</f>
        <v>-87</v>
      </c>
      <c r="CI24" s="682">
        <f>+Inputs!CI877+CI83</f>
        <v>-91</v>
      </c>
      <c r="CJ24" s="682">
        <f>+Inputs!CJ877+CJ83</f>
        <v>-75</v>
      </c>
      <c r="CK24" s="683">
        <f>+Inputs!CK877+CK83</f>
        <v>-331</v>
      </c>
      <c r="CL24" s="682">
        <f>+Inputs!CL877+CL83</f>
        <v>-80</v>
      </c>
      <c r="CM24" s="682">
        <f>+Inputs!CM877+CM83</f>
        <v>-79</v>
      </c>
      <c r="CN24" s="682">
        <f>+Inputs!CN877+CN83</f>
        <v>-130</v>
      </c>
      <c r="CO24" s="682">
        <f>+Inputs!CO877+CO83</f>
        <v>-96</v>
      </c>
      <c r="CP24" s="683">
        <f>+Inputs!CP877+CP83</f>
        <v>-385</v>
      </c>
      <c r="CQ24" s="682">
        <f>+Inputs!CQ877+CQ83</f>
        <v>-138</v>
      </c>
      <c r="CR24" s="682">
        <f>+Inputs!CR877+CR83</f>
        <v>-101</v>
      </c>
      <c r="CS24" s="682">
        <f>+Inputs!CS877+CS83</f>
        <v>-166</v>
      </c>
      <c r="CT24" s="682">
        <f>+Inputs!CT877+CT83</f>
        <v>-98</v>
      </c>
      <c r="CU24" s="683">
        <f>+Inputs!CU877+CU83</f>
        <v>-503</v>
      </c>
      <c r="CV24" s="682">
        <f>+Inputs!CV877+CV83</f>
        <v>-173</v>
      </c>
      <c r="CW24" s="682">
        <f>+Inputs!CW877+CW83</f>
        <v>-194</v>
      </c>
      <c r="CX24" s="682">
        <f>+Inputs!CX877+CX83</f>
        <v>-176</v>
      </c>
      <c r="CY24" s="682">
        <f>+Inputs!CY877+CY83</f>
        <v>-234</v>
      </c>
      <c r="CZ24" s="683">
        <f>+SUM(CV24:CY24)</f>
        <v>-777</v>
      </c>
      <c r="DA24" s="684">
        <f>+Inputs!DA877+DA83</f>
        <v>-196</v>
      </c>
      <c r="DB24" s="684">
        <f>+Inputs!DB877+DB83</f>
        <v>-224</v>
      </c>
      <c r="DC24" s="684">
        <f>+Inputs!DC877+DC83</f>
        <v>-198</v>
      </c>
      <c r="DD24" s="684">
        <f>+Inputs!DD877+DD83</f>
        <v>-155</v>
      </c>
      <c r="DE24" s="683">
        <f>+SUM(DA24:DD24)</f>
        <v>-773</v>
      </c>
      <c r="DF24" s="684">
        <f>+Inputs!DF845</f>
        <v>-144</v>
      </c>
      <c r="DG24" s="684">
        <f>+Inputs!DG845</f>
        <v>-282</v>
      </c>
      <c r="DH24" s="684">
        <f>+Inputs!DH845</f>
        <v>-297</v>
      </c>
      <c r="DI24" s="684">
        <f>+Inputs!DI845</f>
        <v>-197</v>
      </c>
      <c r="DJ24" s="683">
        <f>+SUM(DF24:DI24)</f>
        <v>-920</v>
      </c>
      <c r="DK24" s="684">
        <f>+Inputs!DK831</f>
        <v>-127</v>
      </c>
      <c r="DL24" s="684">
        <f>+Inputs!DL831</f>
        <v>-188</v>
      </c>
      <c r="DM24" s="684">
        <f>+Inputs!DM831</f>
        <v>-173</v>
      </c>
      <c r="DN24" s="684">
        <f>+Inputs!DN831</f>
        <v>-352</v>
      </c>
      <c r="DO24" s="683">
        <f>+SUM(DK24:DN24)</f>
        <v>-840</v>
      </c>
      <c r="DP24" s="684">
        <f>+Inputs!DP818+Inputs!DP819</f>
        <v>-248</v>
      </c>
      <c r="DQ24" s="684">
        <f>+Inputs!DQ818+Inputs!DQ819</f>
        <v>-181</v>
      </c>
      <c r="DR24" s="684">
        <f>+Inputs!DR818+Inputs!DR819</f>
        <v>-179</v>
      </c>
      <c r="DS24" s="684">
        <f>+Inputs!DS818+Inputs!DS819</f>
        <v>-203</v>
      </c>
      <c r="DT24" s="683">
        <f>+SUM(DP24:DS24)</f>
        <v>-811</v>
      </c>
      <c r="DU24" s="684">
        <f>+Inputs!DU818+Inputs!DU819</f>
        <v>-173</v>
      </c>
      <c r="DV24" s="684">
        <f>+Inputs!DV818+Inputs!DV819</f>
        <v>-228</v>
      </c>
      <c r="DW24" s="684">
        <f>+Inputs!DW818+Inputs!DW819</f>
        <v>-219</v>
      </c>
      <c r="DX24" s="684">
        <f>+Inputs!DX818+Inputs!DX819</f>
        <v>-198</v>
      </c>
      <c r="DY24" s="2217">
        <f>+SUM(DU24:DX24)</f>
        <v>-818</v>
      </c>
      <c r="DZ24" s="684">
        <f>+Inputs!DZ818+Inputs!DZ819</f>
        <v>-186</v>
      </c>
      <c r="EA24" s="684">
        <f>+Inputs!EA818+Inputs!EA819</f>
        <v>-378</v>
      </c>
      <c r="EB24" s="684">
        <f>+Inputs!EB818+Inputs!EB819</f>
        <v>-253</v>
      </c>
      <c r="EC24" s="684">
        <f>+Inputs!EC818+Inputs!EC819</f>
        <v>-936</v>
      </c>
      <c r="ED24" s="2217">
        <f>+SUM(DZ24:EC24)</f>
        <v>-1753</v>
      </c>
      <c r="EE24" s="684">
        <f>+Inputs!EE818+Inputs!EE819</f>
        <v>-271</v>
      </c>
      <c r="EF24" s="684">
        <f>+Inputs!EF818+Inputs!EF819</f>
        <v>-259</v>
      </c>
      <c r="EG24" s="684">
        <f>+Inputs!EG818+Inputs!EG819</f>
        <v>-433</v>
      </c>
      <c r="EH24" s="684">
        <f>+Inputs!EH818+Inputs!EH819</f>
        <v>-460</v>
      </c>
      <c r="EI24" s="2217">
        <f>+SUM(EE24:EH24)</f>
        <v>-1423</v>
      </c>
      <c r="EJ24" s="684">
        <f>+Inputs!EJ818+Inputs!EJ819</f>
        <v>-344.4</v>
      </c>
      <c r="EK24" s="684">
        <f>+Inputs!EK818+Inputs!EK819</f>
        <v>-340</v>
      </c>
      <c r="EL24" s="684">
        <f>+Inputs!EL818+Inputs!EL819</f>
        <v>-352</v>
      </c>
      <c r="EM24" s="684">
        <f>+Inputs!EM818+Inputs!EM819</f>
        <v>-389</v>
      </c>
      <c r="EN24" s="2217">
        <f>+SUM(EJ24:EM24)</f>
        <v>-1425.4</v>
      </c>
      <c r="EO24" s="548">
        <f t="shared" ref="EO24:ER24" si="37">+EO30*EO11</f>
        <v>-257.34661948712716</v>
      </c>
      <c r="EP24" s="548">
        <f t="shared" si="37"/>
        <v>-291.50028125510318</v>
      </c>
      <c r="EQ24" s="548">
        <f t="shared" si="37"/>
        <v>-315.68565836545685</v>
      </c>
      <c r="ER24" s="548">
        <f t="shared" si="37"/>
        <v>-459.19654709843485</v>
      </c>
      <c r="ES24" s="2217">
        <f>+SUM(EO24:ER24)</f>
        <v>-1323.729106206122</v>
      </c>
      <c r="ET24" s="548">
        <f>+ET30*ET11</f>
        <v>-1369.684356946643</v>
      </c>
      <c r="EU24" s="548">
        <f>+EU30*EU11</f>
        <v>-1381.2331965231092</v>
      </c>
      <c r="EV24" s="548">
        <f>+EV30*EV11</f>
        <v>-1438.8435665645843</v>
      </c>
      <c r="EW24" s="548">
        <f>+EW30*EW11</f>
        <v>-1463.793236490045</v>
      </c>
      <c r="EX24" s="286"/>
      <c r="EY24" s="286"/>
    </row>
    <row r="25" spans="1:155" x14ac:dyDescent="0.2">
      <c r="A25" s="52" t="s">
        <v>567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56">
        <f>+SUM(BR21:BR24)</f>
        <v>3174</v>
      </c>
      <c r="BS25" s="56">
        <f>+SUM(BS21:BS24)</f>
        <v>3351</v>
      </c>
      <c r="BT25" s="56">
        <f>+SUM(BT21:BT24)</f>
        <v>3237</v>
      </c>
      <c r="BU25" s="56">
        <f>+SUM(BU21:BU24)</f>
        <v>3370</v>
      </c>
      <c r="BV25" s="686">
        <f>+SUM(BR25:BU25)</f>
        <v>13132</v>
      </c>
      <c r="BW25" s="56">
        <f>+SUM(BW21:BW24)</f>
        <v>3444</v>
      </c>
      <c r="BX25" s="56">
        <f>+SUM(BX21:BX24)</f>
        <v>3535</v>
      </c>
      <c r="BY25" s="56">
        <f>+SUM(BY21:BY24)</f>
        <v>3326</v>
      </c>
      <c r="BZ25" s="56">
        <f>+SUM(BZ21:BZ24)</f>
        <v>3409</v>
      </c>
      <c r="CA25" s="686">
        <f>+SUM(BW25:BZ25)</f>
        <v>13714</v>
      </c>
      <c r="CB25" s="56">
        <f>+SUM(CB21:CB24)</f>
        <v>3883</v>
      </c>
      <c r="CC25" s="56">
        <f>+SUM(CC21:CC24)</f>
        <v>4563</v>
      </c>
      <c r="CD25" s="56">
        <f>+SUM(CD21:CD24)</f>
        <v>4433</v>
      </c>
      <c r="CE25" s="56">
        <f>+SUM(CE21:CE24)</f>
        <v>4750</v>
      </c>
      <c r="CF25" s="686">
        <f>+SUM(CB25:CE25)</f>
        <v>17629</v>
      </c>
      <c r="CG25" s="56">
        <f>+SUM(CG21:CG24)</f>
        <v>4276</v>
      </c>
      <c r="CH25" s="56">
        <f>+SUM(CH21:CH24)</f>
        <v>4960</v>
      </c>
      <c r="CI25" s="56">
        <f>+SUM(CI21:CI24)</f>
        <v>4574</v>
      </c>
      <c r="CJ25" s="56">
        <f>+SUM(CJ21:CJ24)</f>
        <v>4916</v>
      </c>
      <c r="CK25" s="686">
        <f>+SUM(CG25:CJ25)</f>
        <v>18726</v>
      </c>
      <c r="CL25" s="56">
        <f>+SUM(CL21:CL24)</f>
        <v>4688</v>
      </c>
      <c r="CM25" s="56">
        <f>+SUM(CM21:CM24)</f>
        <v>5004</v>
      </c>
      <c r="CN25" s="56">
        <f>+SUM(CN21:CN24)</f>
        <v>5008</v>
      </c>
      <c r="CO25" s="56">
        <f>+SUM(CO21:CO24)</f>
        <v>5277</v>
      </c>
      <c r="CP25" s="686">
        <f>+SUM(CL25:CO25)</f>
        <v>19977</v>
      </c>
      <c r="CQ25" s="56">
        <f>+SUM(CQ21:CQ24)</f>
        <v>5034</v>
      </c>
      <c r="CR25" s="56">
        <f>+SUM(CR21:CR24)</f>
        <v>5425</v>
      </c>
      <c r="CS25" s="56">
        <f>+SUM(CS21:CS24)</f>
        <v>5330</v>
      </c>
      <c r="CT25" s="56">
        <f>+SUM(CT21:CT24)</f>
        <v>5645</v>
      </c>
      <c r="CU25" s="686">
        <f>+SUM(CQ25:CT25)</f>
        <v>21434</v>
      </c>
      <c r="CV25" s="56">
        <f>+SUM(CV21:CV24)</f>
        <v>5538</v>
      </c>
      <c r="CW25" s="56">
        <f>+SUM(CW21:CW24)</f>
        <v>5804</v>
      </c>
      <c r="CX25" s="56">
        <f>+SUM(CX21:CX24)</f>
        <v>5704</v>
      </c>
      <c r="CY25" s="56">
        <f>+SUM(CY21:CY24)</f>
        <v>5877</v>
      </c>
      <c r="CZ25" s="686">
        <f>+SUM(CV25:CY25)</f>
        <v>22923</v>
      </c>
      <c r="DA25" s="56">
        <f>+SUM(DA21:DA24)</f>
        <v>6056</v>
      </c>
      <c r="DB25" s="56">
        <f>+SUM(DB21:DB24)</f>
        <v>6357</v>
      </c>
      <c r="DC25" s="56">
        <f>+SUM(DC21:DC24)</f>
        <v>6329</v>
      </c>
      <c r="DD25" s="56">
        <f>+SUM(DD21:DD24)</f>
        <v>6362</v>
      </c>
      <c r="DE25" s="686">
        <f>+SUM(DA25:DD25)</f>
        <v>25104</v>
      </c>
      <c r="DF25" s="56">
        <f>+SUM(DF21:DF24)</f>
        <v>6329</v>
      </c>
      <c r="DG25" s="56">
        <f>+SUM(DG21:DG24)</f>
        <v>6407</v>
      </c>
      <c r="DH25" s="56">
        <f>+SUM(DH21:DH24)</f>
        <v>6791</v>
      </c>
      <c r="DI25" s="56">
        <f>+SUM(DI21:DI24)</f>
        <v>6730</v>
      </c>
      <c r="DJ25" s="686">
        <f>+SUM(DF25:DI25)</f>
        <v>26257</v>
      </c>
      <c r="DK25" s="56">
        <f>+SUM(DK21:DK24)</f>
        <v>7672</v>
      </c>
      <c r="DL25" s="56">
        <f>+SUM(DL21:DL24)</f>
        <v>7839</v>
      </c>
      <c r="DM25" s="56">
        <f>+SUM(DM21:DM24)</f>
        <v>7933</v>
      </c>
      <c r="DN25" s="56">
        <f>+SUM(DN21:DN24)</f>
        <v>7437</v>
      </c>
      <c r="DO25" s="686">
        <f>+SUM(DK25:DN25)</f>
        <v>30881</v>
      </c>
      <c r="DP25" s="56">
        <f>+SUM(DP21:DP24)</f>
        <v>8039</v>
      </c>
      <c r="DQ25" s="56">
        <f>+SUM(DQ21:DQ24)</f>
        <v>8098</v>
      </c>
      <c r="DR25" s="56">
        <f>+SUM(DR21:DR24)</f>
        <v>7962</v>
      </c>
      <c r="DS25" s="56">
        <f>+SUM(DS21:DS24)</f>
        <v>8263</v>
      </c>
      <c r="DT25" s="686">
        <f>+SUM(DP25:DS25)</f>
        <v>32362</v>
      </c>
      <c r="DU25" s="56">
        <f>+SUM(DU21:DU24)</f>
        <v>8553</v>
      </c>
      <c r="DV25" s="56">
        <f>+SUM(DV21:DV24)</f>
        <v>8716</v>
      </c>
      <c r="DW25" s="56">
        <f>+SUM(DW21:DW24)</f>
        <v>8553</v>
      </c>
      <c r="DX25" s="56">
        <f>+SUM(DX21:DX24)</f>
        <v>8436</v>
      </c>
      <c r="DY25" s="2991">
        <f>+SUM(DU25:DX25)</f>
        <v>34258</v>
      </c>
      <c r="DZ25" s="56">
        <f>+SUM(DZ21:DZ24)</f>
        <v>8130</v>
      </c>
      <c r="EA25" s="2990">
        <f>+SUM(EA21:EA24)</f>
        <v>7927</v>
      </c>
      <c r="EB25" s="2990">
        <f>+SUM(EB21:EB24)</f>
        <v>7583</v>
      </c>
      <c r="EC25" s="2990">
        <f>+SUM(EC21:EC24)</f>
        <v>7186</v>
      </c>
      <c r="ED25" s="2991">
        <f>+SUM(DZ25:EC25)</f>
        <v>30826</v>
      </c>
      <c r="EE25" s="56">
        <f>+SUM(EE21:EE24)</f>
        <v>8413</v>
      </c>
      <c r="EF25" s="56">
        <f>+SUM(EF21:EF24)</f>
        <v>8927.2000000000007</v>
      </c>
      <c r="EG25" s="56">
        <f>+SUM(EG21:EG24)</f>
        <v>8957</v>
      </c>
      <c r="EH25" s="56">
        <f>+SUM(EH21:EH24)</f>
        <v>8411</v>
      </c>
      <c r="EI25" s="2991">
        <f>+SUM(EE25:EH25)</f>
        <v>34708.199999999997</v>
      </c>
      <c r="EJ25" s="56">
        <f>+SUM(EJ21:EJ24)</f>
        <v>9150.1</v>
      </c>
      <c r="EK25" s="56">
        <f>+SUM(EK21:EK24)</f>
        <v>9827</v>
      </c>
      <c r="EL25" s="56">
        <f>+SUM(EL21:EL24)</f>
        <v>9482</v>
      </c>
      <c r="EM25" s="56">
        <f>+SUM(EM21:EM24)</f>
        <v>7999.6</v>
      </c>
      <c r="EN25" s="2991">
        <f>+SUM(EJ25:EM25)</f>
        <v>36458.699999999997</v>
      </c>
      <c r="EO25" s="2990">
        <f t="shared" ref="EO25:ER25" si="38">+SUM(EO21:EO24)</f>
        <v>8749.2264005176785</v>
      </c>
      <c r="EP25" s="2990">
        <f t="shared" si="38"/>
        <v>9319.274615752518</v>
      </c>
      <c r="EQ25" s="2990">
        <f t="shared" si="38"/>
        <v>9616.9346656877151</v>
      </c>
      <c r="ER25" s="2990">
        <f t="shared" si="38"/>
        <v>8711.2220875982985</v>
      </c>
      <c r="ES25" s="2991">
        <f>+SUM(EO25:ER25)</f>
        <v>36396.657769556208</v>
      </c>
      <c r="ET25" s="2990">
        <f>+SUM(ET21:ET24)</f>
        <v>38438.0484440859</v>
      </c>
      <c r="EU25" s="2990">
        <f>+SUM(EU21:EU24)</f>
        <v>40228.061699323931</v>
      </c>
      <c r="EV25" s="2990">
        <f>+SUM(EV21:EV24)</f>
        <v>43359.770442209337</v>
      </c>
      <c r="EW25" s="2990">
        <f>+SUM(EW21:EW24)</f>
        <v>45783.367907974774</v>
      </c>
      <c r="EX25" s="286">
        <f>+(EN25/DO25)^(1/5)-1</f>
        <v>3.3765334403802916E-2</v>
      </c>
      <c r="EY25" s="286">
        <f>+(EW25/EN25)^(1/5)-1</f>
        <v>4.6601400596794074E-2</v>
      </c>
    </row>
    <row r="26" spans="1:155" x14ac:dyDescent="0.2">
      <c r="A26" s="296" t="s">
        <v>3597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780">
        <f>+BR25-'Cable - old'!BR36</f>
        <v>3174</v>
      </c>
      <c r="BS26" s="780">
        <f>+BS25-'Cable - old'!BS36</f>
        <v>3351</v>
      </c>
      <c r="BT26" s="780">
        <f>+BT25-'Cable - old'!BT36</f>
        <v>3237</v>
      </c>
      <c r="BU26" s="780">
        <f>+BU25-'Cable - old'!BU36</f>
        <v>3370</v>
      </c>
      <c r="BV26" s="649">
        <f>SUM(BR26:BU26)</f>
        <v>13132</v>
      </c>
      <c r="BW26" s="780">
        <f>+BW25-'Cable - old'!BW36</f>
        <v>3444</v>
      </c>
      <c r="BX26" s="780">
        <f>+BX25-'Cable - old'!BX36</f>
        <v>3535</v>
      </c>
      <c r="BY26" s="780">
        <f>+BY25-'Cable - old'!BY36</f>
        <v>3326</v>
      </c>
      <c r="BZ26" s="780">
        <f>+BZ25-'Cable - old'!BZ36</f>
        <v>3409</v>
      </c>
      <c r="CA26" s="649">
        <f>SUM(BW26:BZ26)</f>
        <v>13714</v>
      </c>
      <c r="CB26" s="780">
        <f>+CB25-'Cable - old'!CB36</f>
        <v>3883</v>
      </c>
      <c r="CC26" s="780">
        <f>+CC25-'Cable - old'!CC36</f>
        <v>4563</v>
      </c>
      <c r="CD26" s="780">
        <f>+CD25-'Cable - old'!CD36</f>
        <v>4433</v>
      </c>
      <c r="CE26" s="780">
        <f>+CE25-'Cable - old'!CE36</f>
        <v>4750</v>
      </c>
      <c r="CF26" s="649">
        <f>SUM(CB26:CE26)</f>
        <v>17629</v>
      </c>
      <c r="CG26" s="780">
        <f>+CG25-'Cable - old'!CG36</f>
        <v>4276</v>
      </c>
      <c r="CH26" s="780">
        <f>+CH25-'Cable - old'!CH36</f>
        <v>4960</v>
      </c>
      <c r="CI26" s="780">
        <f>+CI25-'Cable - old'!CI36</f>
        <v>4574</v>
      </c>
      <c r="CJ26" s="780">
        <f>+CJ25-'Cable - old'!CJ36</f>
        <v>4916</v>
      </c>
      <c r="CK26" s="649">
        <f>SUM(CG26:CJ26)</f>
        <v>18726</v>
      </c>
      <c r="CL26" s="780">
        <f>+CL25-'Cable - old'!CL36</f>
        <v>4688</v>
      </c>
      <c r="CM26" s="780">
        <f>+CM25-'Cable - old'!CM36</f>
        <v>5004</v>
      </c>
      <c r="CN26" s="780">
        <f>+CN25-'Cable - old'!CN36</f>
        <v>5008</v>
      </c>
      <c r="CO26" s="780">
        <f>+CO25-'Cable - old'!CO36</f>
        <v>5277</v>
      </c>
      <c r="CP26" s="649">
        <f>SUM(CL26:CO26)</f>
        <v>19977</v>
      </c>
      <c r="CQ26" s="780">
        <f>+CQ25-'Cable - old'!CQ36</f>
        <v>5034</v>
      </c>
      <c r="CR26" s="780">
        <f>+CR25-'Cable - old'!CR36</f>
        <v>5425</v>
      </c>
      <c r="CS26" s="780">
        <f>+CS25-'Cable - old'!CS36</f>
        <v>5330</v>
      </c>
      <c r="CT26" s="780">
        <f>+CT25-'Cable - old'!CT36</f>
        <v>5645</v>
      </c>
      <c r="CU26" s="649">
        <f>SUM(CQ26:CT26)</f>
        <v>21434</v>
      </c>
      <c r="CV26" s="780">
        <f>+CV25-'Cable - old'!CV36</f>
        <v>5538</v>
      </c>
      <c r="CW26" s="780">
        <f>+CW25-'Cable - old'!CW36</f>
        <v>5804</v>
      </c>
      <c r="CX26" s="780">
        <f>+CX25-'Cable - old'!CX36</f>
        <v>5704</v>
      </c>
      <c r="CY26" s="780">
        <f>+CY25-'Cable - old'!CY36</f>
        <v>5877</v>
      </c>
      <c r="CZ26" s="649">
        <f>SUM(CV26:CY26)</f>
        <v>22923</v>
      </c>
      <c r="DA26" s="780">
        <f>+DA25-'Cable - old'!DA36</f>
        <v>6056</v>
      </c>
      <c r="DB26" s="780">
        <f>+DB25-'Cable - old'!DB36</f>
        <v>6357</v>
      </c>
      <c r="DC26" s="780">
        <f>+DC25-'Cable - old'!DC36</f>
        <v>6329</v>
      </c>
      <c r="DD26" s="780">
        <f>+DD25-'Cable - old'!DD36</f>
        <v>6362</v>
      </c>
      <c r="DE26" s="649">
        <f>SUM(DA26:DD26)</f>
        <v>25104</v>
      </c>
      <c r="DF26" s="780">
        <f>+DF25-'Cable - old'!DF36</f>
        <v>6329</v>
      </c>
      <c r="DG26" s="780">
        <f>+DG25-'Cable - old'!DG36</f>
        <v>6407</v>
      </c>
      <c r="DH26" s="780">
        <f>+DH25-'Cable - old'!DH36</f>
        <v>6791</v>
      </c>
      <c r="DI26" s="780">
        <f>+DI25-'Cable - old'!DI36</f>
        <v>6730</v>
      </c>
      <c r="DJ26" s="649">
        <f>SUM(DF26:DI26)</f>
        <v>26257</v>
      </c>
      <c r="DK26" s="780">
        <f>+DK25-'Cable - old'!DK36</f>
        <v>7774.7</v>
      </c>
      <c r="DL26" s="780">
        <f>+DL25-'Cable - old'!DL36</f>
        <v>7948.899690052991</v>
      </c>
      <c r="DM26" s="780">
        <f>+DM25-'Cable - old'!DM36</f>
        <v>8056.8369331258309</v>
      </c>
      <c r="DN26" s="780">
        <f>+DN25-'Cable - old'!DN36</f>
        <v>7613</v>
      </c>
      <c r="DO26" s="649">
        <f>SUM(DK26:DN26)</f>
        <v>31393.436623178823</v>
      </c>
      <c r="DP26" s="780">
        <f>+DP25-'Cable - old'!DP36</f>
        <v>8228</v>
      </c>
      <c r="DQ26" s="780">
        <f>+DQ25-'Cable - old'!DQ36</f>
        <v>8283</v>
      </c>
      <c r="DR26" s="780">
        <f>+DR25-'Cable - old'!DR36</f>
        <v>8140</v>
      </c>
      <c r="DS26" s="780">
        <f>+DS25-'Cable - old'!DS36</f>
        <v>8454</v>
      </c>
      <c r="DT26" s="649">
        <f>SUM(DP26:DS26)</f>
        <v>33105</v>
      </c>
      <c r="DU26" s="780">
        <f>+DU25-'Cable - old'!DU36</f>
        <v>8662</v>
      </c>
      <c r="DV26" s="780">
        <f>+DV25-'Cable - old'!DV36</f>
        <v>8804</v>
      </c>
      <c r="DW26" s="780">
        <f>+DW25-'Cable - old'!DW36</f>
        <v>8647</v>
      </c>
      <c r="DX26" s="780">
        <f>+DX25-'Cable - old'!DX36</f>
        <v>8552</v>
      </c>
      <c r="DY26" s="649">
        <f>SUM(DU26:DX26)</f>
        <v>34665</v>
      </c>
      <c r="DZ26" s="780">
        <f>+DZ25-'Cable - old'!DZ36</f>
        <v>8189</v>
      </c>
      <c r="EA26" s="780">
        <f>+EA25-'Cable - old'!EA36</f>
        <v>7964</v>
      </c>
      <c r="EB26" s="780">
        <f>+EB25-'Cable - old'!EB36</f>
        <v>7633</v>
      </c>
      <c r="EC26" s="780">
        <f>+EC25-'Cable - old'!EC36</f>
        <v>7246</v>
      </c>
      <c r="ED26" s="649">
        <f>SUM(DZ26:EC26)</f>
        <v>31032</v>
      </c>
      <c r="EE26" s="780">
        <f>+EE25-'Cable - old'!EE36</f>
        <v>8407</v>
      </c>
      <c r="EF26" s="780">
        <f>+EF25-'Cable - old'!EF36</f>
        <v>8859.2000000000007</v>
      </c>
      <c r="EG26" s="780">
        <f>+EG25-'Cable - old'!EG36</f>
        <v>8906</v>
      </c>
      <c r="EH26" s="780">
        <f>+EH25-'Cable - old'!EH36</f>
        <v>8379</v>
      </c>
      <c r="EI26" s="649">
        <f>SUM(EE26:EH26)</f>
        <v>34551.199999999997</v>
      </c>
      <c r="EJ26" s="780">
        <f>+EJ25-'Cable - old'!EJ36</f>
        <v>9083.4439061092344</v>
      </c>
      <c r="EK26" s="780">
        <f>+EK25-'Cable - old'!EK36</f>
        <v>9730.6670787409275</v>
      </c>
      <c r="EL26" s="780">
        <f>+EL25-'Cable - old'!EL36</f>
        <v>9384.1104511753492</v>
      </c>
      <c r="EM26" s="780">
        <f>+EM25-'Cable - old'!EM36</f>
        <v>7913.7486696721926</v>
      </c>
      <c r="EN26" s="649">
        <f>SUM(EJ26:EM26)</f>
        <v>36111.970105697699</v>
      </c>
      <c r="EO26" s="780">
        <f>+EO25-'Cable - old'!EO36</f>
        <v>8617.4907905431191</v>
      </c>
      <c r="EP26" s="780">
        <f>+EP25-'Cable - old'!EP36</f>
        <v>9159.377156818251</v>
      </c>
      <c r="EQ26" s="780">
        <f>+EQ25-'Cable - old'!EQ36</f>
        <v>9457.0012682987908</v>
      </c>
      <c r="ER26" s="780">
        <f>+ER25-'Cable - old'!ER36</f>
        <v>8559.8958709811468</v>
      </c>
      <c r="ES26" s="649">
        <f>SUM(EO26:ER26)</f>
        <v>35793.76508664131</v>
      </c>
      <c r="ET26" s="780">
        <f>+ET25-'Cable - old'!ET36</f>
        <v>37751.212353823183</v>
      </c>
      <c r="EU26" s="780">
        <f>+EU25-'Cable - old'!EU36</f>
        <v>39349.196726637158</v>
      </c>
      <c r="EV26" s="780">
        <f>+EV25-'Cable - old'!EV36</f>
        <v>42284.330564782227</v>
      </c>
      <c r="EW26" s="780">
        <f>+EW25-'Cable - old'!EW36</f>
        <v>44502.195552662102</v>
      </c>
      <c r="EX26" s="286">
        <f>+(EN26/DO26)^(1/5)-1</f>
        <v>2.8400938699070455E-2</v>
      </c>
      <c r="EY26" s="286">
        <f>+(EW26/EN26)^(1/5)-1</f>
        <v>4.2668014603940874E-2</v>
      </c>
    </row>
    <row r="27" spans="1:155" x14ac:dyDescent="0.2">
      <c r="A27" s="296" t="s">
        <v>3599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780"/>
      <c r="BS27" s="780"/>
      <c r="BT27" s="780"/>
      <c r="BU27" s="780"/>
      <c r="BV27" s="649"/>
      <c r="BW27" s="780"/>
      <c r="BX27" s="780"/>
      <c r="BY27" s="780"/>
      <c r="BZ27" s="780"/>
      <c r="CA27" s="649"/>
      <c r="CB27" s="780"/>
      <c r="CC27" s="780"/>
      <c r="CD27" s="780"/>
      <c r="CE27" s="780"/>
      <c r="CF27" s="649"/>
      <c r="CG27" s="780"/>
      <c r="CH27" s="780"/>
      <c r="CI27" s="780"/>
      <c r="CJ27" s="780"/>
      <c r="CK27" s="649"/>
      <c r="CL27" s="780"/>
      <c r="CM27" s="780"/>
      <c r="CN27" s="780"/>
      <c r="CO27" s="780"/>
      <c r="CP27" s="649"/>
      <c r="CQ27" s="780"/>
      <c r="CR27" s="780"/>
      <c r="CS27" s="780"/>
      <c r="CT27" s="780"/>
      <c r="CU27" s="649"/>
      <c r="CV27" s="780"/>
      <c r="CW27" s="780"/>
      <c r="CX27" s="780"/>
      <c r="CY27" s="780"/>
      <c r="CZ27" s="649"/>
      <c r="DA27" s="780"/>
      <c r="DB27" s="780"/>
      <c r="DC27" s="780"/>
      <c r="DD27" s="780"/>
      <c r="DE27" s="649"/>
      <c r="DF27" s="780"/>
      <c r="DG27" s="780"/>
      <c r="DH27" s="780"/>
      <c r="DI27" s="780"/>
      <c r="DJ27" s="649"/>
      <c r="DK27" s="780"/>
      <c r="DL27" s="780"/>
      <c r="DM27" s="780"/>
      <c r="DN27" s="780"/>
      <c r="DO27" s="649"/>
      <c r="DP27" s="780"/>
      <c r="DQ27" s="780"/>
      <c r="DR27" s="780"/>
      <c r="DS27" s="780"/>
      <c r="DT27" s="649"/>
      <c r="DU27" s="780"/>
      <c r="DV27" s="780"/>
      <c r="DW27" s="780"/>
      <c r="DX27" s="780"/>
      <c r="DY27" s="649"/>
      <c r="DZ27" s="780">
        <f>+DZ26-'NBCUniversal - old'!DZ81</f>
        <v>8248</v>
      </c>
      <c r="EA27" s="780">
        <f>+EA26-'NBCUniversal - old'!EA81</f>
        <v>8081</v>
      </c>
      <c r="EB27" s="780">
        <f>+EB26-'NBCUniversal - old'!EB81</f>
        <v>7866</v>
      </c>
      <c r="EC27" s="780">
        <f>+EC26-'NBCUniversal - old'!EC81</f>
        <v>7500</v>
      </c>
      <c r="ED27" s="649">
        <f>SUM(DZ27:EC27)</f>
        <v>31695</v>
      </c>
      <c r="EE27" s="780">
        <f>+EE26-'NBCUniversal - old'!EE81</f>
        <v>8684</v>
      </c>
      <c r="EF27" s="780">
        <f>+EF26-'NBCUniversal - old'!EF81</f>
        <v>9222.2000000000007</v>
      </c>
      <c r="EG27" s="780">
        <f>+EG26-'NBCUniversal - old'!EG81</f>
        <v>9426</v>
      </c>
      <c r="EH27" s="780">
        <f>+EH26-'NBCUniversal - old'!EH81</f>
        <v>8938</v>
      </c>
      <c r="EI27" s="649">
        <f>SUM(EE27:EH27)</f>
        <v>36270.199999999997</v>
      </c>
      <c r="EJ27" s="780">
        <f>+EJ26-'NBCUniversal - old'!EJ81</f>
        <v>9539.4439061092344</v>
      </c>
      <c r="EK27" s="780">
        <f>+EK26-'NBCUniversal - old'!EK81</f>
        <v>10197.667078740928</v>
      </c>
      <c r="EL27" s="780">
        <f>+EL26-'NBCUniversal - old'!EL81</f>
        <v>9998.1104511753492</v>
      </c>
      <c r="EM27" s="780">
        <f>+EM26-'NBCUniversal - old'!EM81</f>
        <v>8891.7486696721935</v>
      </c>
      <c r="EN27" s="649">
        <f>SUM(EJ27:EM27)</f>
        <v>38626.970105697706</v>
      </c>
      <c r="EO27" s="780">
        <f>+EO26-'NBCUniversal - old'!EO81</f>
        <v>9321.4907905431191</v>
      </c>
      <c r="EP27" s="780">
        <f>+EP26-'NBCUniversal - old'!EP81</f>
        <v>9810.377156818251</v>
      </c>
      <c r="EQ27" s="780">
        <f>+EQ26-'NBCUniversal - old'!EQ81</f>
        <v>10022.001268298791</v>
      </c>
      <c r="ER27" s="780">
        <f>+ER26-'NBCUniversal - old'!ER81</f>
        <v>9384.8958709811468</v>
      </c>
      <c r="ES27" s="649">
        <f>SUM(EO27:ER27)</f>
        <v>38538.76508664131</v>
      </c>
      <c r="ET27" s="780">
        <f>+ET26-'NBCUniversal - old'!ET81</f>
        <v>39795.451736096751</v>
      </c>
      <c r="EU27" s="780">
        <f>+EU26-'NBCUniversal - old'!EU81</f>
        <v>40566.590967501405</v>
      </c>
      <c r="EV27" s="780">
        <f>+EV26-'NBCUniversal - old'!EV81</f>
        <v>42588.605422488086</v>
      </c>
      <c r="EW27" s="780">
        <f>+EW26-'NBCUniversal - old'!EW81</f>
        <v>44194.178363180341</v>
      </c>
      <c r="EX27" s="286"/>
      <c r="EY27" s="286">
        <f>+(EW27/EN27)^(1/5)-1</f>
        <v>2.7294313515424662E-2</v>
      </c>
    </row>
    <row r="28" spans="1:155" x14ac:dyDescent="0.2">
      <c r="A28" s="296" t="s">
        <v>561</v>
      </c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7"/>
      <c r="BM28" s="17"/>
      <c r="BN28" s="17"/>
      <c r="BO28" s="17"/>
      <c r="BP28" s="17"/>
      <c r="BQ28" s="17"/>
      <c r="BR28" s="687">
        <f t="shared" ref="BR28:DT28" si="39">+BR25/BR12</f>
        <v>0.37682535913569987</v>
      </c>
      <c r="BS28" s="687">
        <f t="shared" si="39"/>
        <v>0.38978713504710943</v>
      </c>
      <c r="BT28" s="687">
        <f t="shared" si="39"/>
        <v>0.37674581005586594</v>
      </c>
      <c r="BU28" s="687">
        <f t="shared" si="39"/>
        <v>0.38247644989218021</v>
      </c>
      <c r="BV28" s="688">
        <f t="shared" si="39"/>
        <v>0.38148912064607965</v>
      </c>
      <c r="BW28" s="687">
        <f t="shared" si="39"/>
        <v>0.38845025941800138</v>
      </c>
      <c r="BX28" s="687">
        <f t="shared" si="39"/>
        <v>0.39374025395411005</v>
      </c>
      <c r="BY28" s="687">
        <f t="shared" si="39"/>
        <v>0.37603165630299606</v>
      </c>
      <c r="BZ28" s="687">
        <f t="shared" si="39"/>
        <v>0.37597882430792984</v>
      </c>
      <c r="CA28" s="688">
        <f t="shared" si="39"/>
        <v>0.38354402058395792</v>
      </c>
      <c r="CB28" s="687">
        <f t="shared" si="39"/>
        <v>0.28859160163507991</v>
      </c>
      <c r="CC28" s="687">
        <f t="shared" si="39"/>
        <v>0.34236194477791115</v>
      </c>
      <c r="CD28" s="687">
        <f t="shared" si="39"/>
        <v>0.32428675932699341</v>
      </c>
      <c r="CE28" s="687">
        <f t="shared" si="39"/>
        <v>0.325320183549072</v>
      </c>
      <c r="CF28" s="688">
        <f t="shared" si="39"/>
        <v>0.32021288189777308</v>
      </c>
      <c r="CG28" s="687">
        <f t="shared" si="39"/>
        <v>0.31487481590574373</v>
      </c>
      <c r="CH28" s="687">
        <f t="shared" si="39"/>
        <v>0.33718558803535009</v>
      </c>
      <c r="CI28" s="687">
        <f t="shared" si="39"/>
        <v>0.31896792189679218</v>
      </c>
      <c r="CJ28" s="687">
        <f t="shared" si="39"/>
        <v>0.32683997074662591</v>
      </c>
      <c r="CK28" s="688">
        <f t="shared" si="39"/>
        <v>0.3247039239825909</v>
      </c>
      <c r="CL28" s="687">
        <f t="shared" si="39"/>
        <v>0.31509611506922974</v>
      </c>
      <c r="CM28" s="687">
        <f t="shared" si="39"/>
        <v>0.32897245414502663</v>
      </c>
      <c r="CN28" s="687">
        <f t="shared" si="39"/>
        <v>0.30270793036750482</v>
      </c>
      <c r="CO28" s="687">
        <f t="shared" si="39"/>
        <v>0.3311162703143628</v>
      </c>
      <c r="CP28" s="688">
        <f t="shared" si="39"/>
        <v>0.31927441265782325</v>
      </c>
      <c r="CQ28" s="687">
        <f t="shared" si="39"/>
        <v>0.32880470280862184</v>
      </c>
      <c r="CR28" s="687">
        <f t="shared" si="39"/>
        <v>0.33343577135832819</v>
      </c>
      <c r="CS28" s="687">
        <f t="shared" si="39"/>
        <v>0.3300105256640456</v>
      </c>
      <c r="CT28" s="687">
        <f t="shared" si="39"/>
        <v>0.33351057544605933</v>
      </c>
      <c r="CU28" s="688">
        <f t="shared" si="39"/>
        <v>0.33150316284393028</v>
      </c>
      <c r="CV28" s="687">
        <f t="shared" si="39"/>
        <v>0.31812959558823528</v>
      </c>
      <c r="CW28" s="687">
        <f t="shared" si="39"/>
        <v>0.34457373545476133</v>
      </c>
      <c r="CX28" s="687">
        <f t="shared" si="39"/>
        <v>0.33970579477100826</v>
      </c>
      <c r="CY28" s="687">
        <f t="shared" si="39"/>
        <v>0.33143469433792017</v>
      </c>
      <c r="CZ28" s="688">
        <f t="shared" si="39"/>
        <v>0.33330425299890948</v>
      </c>
      <c r="DA28" s="687">
        <f t="shared" si="39"/>
        <v>0.33900582176444244</v>
      </c>
      <c r="DB28" s="687">
        <f t="shared" si="39"/>
        <v>0.33896768689346274</v>
      </c>
      <c r="DC28" s="687">
        <f t="shared" si="39"/>
        <v>0.33881156316916489</v>
      </c>
      <c r="DD28" s="687">
        <f t="shared" si="39"/>
        <v>0.33030476091584032</v>
      </c>
      <c r="DE28" s="688">
        <f t="shared" si="39"/>
        <v>0.33669979479338513</v>
      </c>
      <c r="DF28" s="687">
        <f t="shared" si="39"/>
        <v>0.33515145096377885</v>
      </c>
      <c r="DG28" s="687">
        <f t="shared" si="39"/>
        <v>0.33159093261567124</v>
      </c>
      <c r="DH28" s="687">
        <f t="shared" si="39"/>
        <v>0.31720304544817601</v>
      </c>
      <c r="DI28" s="687">
        <f t="shared" si="39"/>
        <v>0.31864021589886843</v>
      </c>
      <c r="DJ28" s="688">
        <f t="shared" si="39"/>
        <v>0.32522047166072138</v>
      </c>
      <c r="DK28" s="687">
        <f>+DK25/DK12</f>
        <v>0.3097670287075544</v>
      </c>
      <c r="DL28" s="687">
        <f>+DL25/DL12</f>
        <v>0.30509068264964584</v>
      </c>
      <c r="DM28" s="687">
        <f>+DM25/DM12</f>
        <v>0.30965299192005935</v>
      </c>
      <c r="DN28" s="687">
        <f>+DN25/DN12</f>
        <v>0.27656093116656133</v>
      </c>
      <c r="DO28" s="688">
        <f t="shared" si="39"/>
        <v>0.29989997183673073</v>
      </c>
      <c r="DP28" s="687">
        <f>+DP25/DP12</f>
        <v>0.28956847489373966</v>
      </c>
      <c r="DQ28" s="687">
        <f>+DQ25/DQ12</f>
        <v>0.30383071324053579</v>
      </c>
      <c r="DR28" s="687">
        <f>+DR25/DR12</f>
        <v>0.2968237399343871</v>
      </c>
      <c r="DS28" s="687">
        <f t="shared" si="39"/>
        <v>0.29219562219314688</v>
      </c>
      <c r="DT28" s="688">
        <f t="shared" si="39"/>
        <v>0.2954948045070217</v>
      </c>
      <c r="DU28" s="687">
        <f t="shared" ref="DU28:EU28" si="40">+DU25/DU12</f>
        <v>0.31844074611861944</v>
      </c>
      <c r="DV28" s="687">
        <f t="shared" si="40"/>
        <v>0.32452155782262271</v>
      </c>
      <c r="DW28" s="687">
        <f t="shared" si="40"/>
        <v>0.31882059119543743</v>
      </c>
      <c r="DX28" s="687">
        <f t="shared" si="40"/>
        <v>0.29706317346291994</v>
      </c>
      <c r="DY28" s="688">
        <f t="shared" si="40"/>
        <v>0.31446090580308789</v>
      </c>
      <c r="DZ28" s="687">
        <f>+DZ25/DZ12</f>
        <v>0.30553572099665527</v>
      </c>
      <c r="EA28" s="687">
        <f t="shared" si="40"/>
        <v>0.33426101623445076</v>
      </c>
      <c r="EB28" s="687">
        <f>+EB25/EB12</f>
        <v>0.29699984333385554</v>
      </c>
      <c r="EC28" s="687">
        <f>+EC25/EC12</f>
        <v>0.25934748087195036</v>
      </c>
      <c r="ED28" s="688">
        <f t="shared" si="40"/>
        <v>0.29765169363871613</v>
      </c>
      <c r="EE28" s="687">
        <f t="shared" si="40"/>
        <v>0.30924462414997245</v>
      </c>
      <c r="EF28" s="687">
        <f>+EF25/EF12</f>
        <v>0.31272813894668994</v>
      </c>
      <c r="EG28" s="687">
        <f>+EG25/EG12</f>
        <v>0.29565934972767782</v>
      </c>
      <c r="EH28" s="687">
        <f>+EH25/EH12</f>
        <v>0.27725220028348224</v>
      </c>
      <c r="EI28" s="688">
        <f t="shared" si="40"/>
        <v>0.2982234549316396</v>
      </c>
      <c r="EJ28" s="687">
        <f t="shared" ref="EJ28:EK28" si="41">+EJ25/EJ12</f>
        <v>0.29507123554489229</v>
      </c>
      <c r="EK28" s="687">
        <f t="shared" si="41"/>
        <v>0.32739423903410869</v>
      </c>
      <c r="EL28" s="687">
        <f t="shared" ref="EL28:EM28" si="42">+EL25/EL12</f>
        <v>0.31766558343663104</v>
      </c>
      <c r="EM28" s="687">
        <f t="shared" si="42"/>
        <v>0.26183727309029259</v>
      </c>
      <c r="EN28" s="688">
        <f>+EN25/EN12</f>
        <v>0.3002534868858831</v>
      </c>
      <c r="EO28" s="687">
        <f t="shared" ref="EO28:ER28" si="43">+EO25/EO12</f>
        <v>0.29405923022725233</v>
      </c>
      <c r="EP28" s="687">
        <f t="shared" si="43"/>
        <v>0.30913918213024866</v>
      </c>
      <c r="EQ28" s="687">
        <f t="shared" si="43"/>
        <v>0.3160269277159089</v>
      </c>
      <c r="ER28" s="687">
        <f t="shared" si="43"/>
        <v>0.28374847875476678</v>
      </c>
      <c r="ES28" s="688">
        <f>+ES25/ES12</f>
        <v>0.30072322948575753</v>
      </c>
      <c r="ET28" s="687">
        <f t="shared" si="40"/>
        <v>0.30693430010393202</v>
      </c>
      <c r="EU28" s="687">
        <f t="shared" si="40"/>
        <v>0.31854199062203226</v>
      </c>
      <c r="EV28" s="687">
        <f>+EV25/EV12</f>
        <v>0.32959300403892761</v>
      </c>
      <c r="EW28" s="687">
        <f>+EW25/EW12</f>
        <v>0.34208386519796163</v>
      </c>
      <c r="EX28" s="42"/>
      <c r="EY28" s="42"/>
    </row>
    <row r="29" spans="1:155" x14ac:dyDescent="0.2">
      <c r="A29" s="296" t="s">
        <v>695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7"/>
      <c r="BM29" s="17"/>
      <c r="BN29" s="17"/>
      <c r="BO29" s="17"/>
      <c r="BP29" s="17"/>
      <c r="BQ29" s="17"/>
      <c r="BR29" s="687"/>
      <c r="BS29" s="687"/>
      <c r="BT29" s="687"/>
      <c r="BU29" s="687"/>
      <c r="BV29" s="688"/>
      <c r="BW29" s="687">
        <f>+BW25/BR25-1</f>
        <v>8.5066162570888393E-2</v>
      </c>
      <c r="BX29" s="687">
        <f>+BX25/BS25-1</f>
        <v>5.490898239331532E-2</v>
      </c>
      <c r="BY29" s="687">
        <f>+BY25/BT25-1</f>
        <v>2.7494593759654018E-2</v>
      </c>
      <c r="BZ29" s="687">
        <f>+BZ25/BU25-1</f>
        <v>1.1572700296735849E-2</v>
      </c>
      <c r="CA29" s="688">
        <f>+CA25/BV25-1</f>
        <v>4.4319220225403688E-2</v>
      </c>
      <c r="CB29" s="687">
        <f t="shared" ref="CB29:DI29" si="44">+CB25/BW25-1</f>
        <v>0.12746806039488967</v>
      </c>
      <c r="CC29" s="687">
        <f t="shared" si="44"/>
        <v>0.29080622347949081</v>
      </c>
      <c r="CD29" s="687">
        <f t="shared" si="44"/>
        <v>0.33283223090799763</v>
      </c>
      <c r="CE29" s="687">
        <f t="shared" si="44"/>
        <v>0.39337048987973011</v>
      </c>
      <c r="CF29" s="688">
        <f t="shared" si="44"/>
        <v>0.28547469738952902</v>
      </c>
      <c r="CG29" s="687">
        <f t="shared" si="44"/>
        <v>0.1012104043265516</v>
      </c>
      <c r="CH29" s="687">
        <f t="shared" si="44"/>
        <v>8.7004163927240752E-2</v>
      </c>
      <c r="CI29" s="687">
        <f t="shared" si="44"/>
        <v>3.1806902774644819E-2</v>
      </c>
      <c r="CJ29" s="687">
        <f t="shared" si="44"/>
        <v>3.4947368421052616E-2</v>
      </c>
      <c r="CK29" s="688">
        <f t="shared" si="44"/>
        <v>6.2227012309263197E-2</v>
      </c>
      <c r="CL29" s="687">
        <f t="shared" si="44"/>
        <v>9.6351730589335771E-2</v>
      </c>
      <c r="CM29" s="687">
        <f t="shared" si="44"/>
        <v>8.8709677419354094E-3</v>
      </c>
      <c r="CN29" s="687">
        <f t="shared" si="44"/>
        <v>9.4884127678181107E-2</v>
      </c>
      <c r="CO29" s="687">
        <f t="shared" si="44"/>
        <v>7.3433685923514957E-2</v>
      </c>
      <c r="CP29" s="688">
        <f t="shared" si="44"/>
        <v>6.6805511054149225E-2</v>
      </c>
      <c r="CQ29" s="687">
        <f t="shared" si="44"/>
        <v>7.3805460750853147E-2</v>
      </c>
      <c r="CR29" s="687">
        <f>+CR25/CM25-1</f>
        <v>8.4132693844924056E-2</v>
      </c>
      <c r="CS29" s="687">
        <f>+CS25/CN25-1</f>
        <v>6.4297124600638966E-2</v>
      </c>
      <c r="CT29" s="687">
        <f>+CT25/CO25-1</f>
        <v>6.9736592761038496E-2</v>
      </c>
      <c r="CU29" s="688">
        <f t="shared" si="44"/>
        <v>7.2933873955048245E-2</v>
      </c>
      <c r="CV29" s="687">
        <f t="shared" si="44"/>
        <v>0.10011918951132293</v>
      </c>
      <c r="CW29" s="687">
        <f t="shared" si="44"/>
        <v>6.9861751152073825E-2</v>
      </c>
      <c r="CX29" s="687">
        <f t="shared" si="44"/>
        <v>7.0168855534709085E-2</v>
      </c>
      <c r="CY29" s="687">
        <f t="shared" si="44"/>
        <v>4.1098317094774073E-2</v>
      </c>
      <c r="CZ29" s="688">
        <f>+CZ25/CU25-1</f>
        <v>6.9469067836148257E-2</v>
      </c>
      <c r="DA29" s="687">
        <f t="shared" si="44"/>
        <v>9.3535572408811829E-2</v>
      </c>
      <c r="DB29" s="687">
        <f t="shared" si="44"/>
        <v>9.5279117849758732E-2</v>
      </c>
      <c r="DC29" s="687">
        <f t="shared" si="44"/>
        <v>0.10957223001402516</v>
      </c>
      <c r="DD29" s="687">
        <f t="shared" si="44"/>
        <v>8.2525097839033501E-2</v>
      </c>
      <c r="DE29" s="688">
        <f>+DE25/CZ25-1</f>
        <v>9.5144614579243614E-2</v>
      </c>
      <c r="DF29" s="687">
        <f t="shared" si="44"/>
        <v>4.5079260237780749E-2</v>
      </c>
      <c r="DG29" s="687">
        <f t="shared" si="44"/>
        <v>7.865345288658121E-3</v>
      </c>
      <c r="DH29" s="687">
        <f t="shared" si="44"/>
        <v>7.2997313951651099E-2</v>
      </c>
      <c r="DI29" s="687">
        <f t="shared" si="44"/>
        <v>5.7843445457403275E-2</v>
      </c>
      <c r="DJ29" s="688">
        <f>+DJ25/DE25-1</f>
        <v>4.5928935627788325E-2</v>
      </c>
      <c r="DK29" s="687">
        <f t="shared" ref="DK29:EM29" si="45">+DK25/DF25-1</f>
        <v>0.21219781956075212</v>
      </c>
      <c r="DL29" s="687">
        <f t="shared" si="45"/>
        <v>0.22350554081473395</v>
      </c>
      <c r="DM29" s="687">
        <f t="shared" si="45"/>
        <v>0.16816374613458995</v>
      </c>
      <c r="DN29" s="687">
        <f t="shared" si="45"/>
        <v>0.10505200594353648</v>
      </c>
      <c r="DO29" s="688">
        <f>+DO25/DJ25-1</f>
        <v>0.17610541950717895</v>
      </c>
      <c r="DP29" s="687">
        <f t="shared" si="45"/>
        <v>4.7836287799791544E-2</v>
      </c>
      <c r="DQ29" s="687">
        <f t="shared" si="45"/>
        <v>3.3039928562316634E-2</v>
      </c>
      <c r="DR29" s="687">
        <f t="shared" si="45"/>
        <v>3.6556157821756585E-3</v>
      </c>
      <c r="DS29" s="687">
        <f t="shared" si="45"/>
        <v>0.11106629017076775</v>
      </c>
      <c r="DT29" s="688">
        <f t="shared" si="45"/>
        <v>4.7958291506104089E-2</v>
      </c>
      <c r="DU29" s="687">
        <f t="shared" si="45"/>
        <v>6.3938300783679569E-2</v>
      </c>
      <c r="DV29" s="687">
        <f t="shared" si="45"/>
        <v>7.6315139540627408E-2</v>
      </c>
      <c r="DW29" s="687">
        <f t="shared" si="45"/>
        <v>7.4227581009796539E-2</v>
      </c>
      <c r="DX29" s="687">
        <f t="shared" si="45"/>
        <v>2.0936705796926081E-2</v>
      </c>
      <c r="DY29" s="688">
        <f t="shared" si="45"/>
        <v>5.8587231938693529E-2</v>
      </c>
      <c r="DZ29" s="687">
        <f t="shared" si="45"/>
        <v>-4.9456331111890517E-2</v>
      </c>
      <c r="EA29" s="687">
        <f t="shared" si="45"/>
        <v>-9.0523175768701281E-2</v>
      </c>
      <c r="EB29" s="687">
        <f t="shared" si="45"/>
        <v>-0.11341049924003277</v>
      </c>
      <c r="EC29" s="687">
        <f t="shared" si="45"/>
        <v>-0.14817449027975349</v>
      </c>
      <c r="ED29" s="688">
        <f t="shared" si="45"/>
        <v>-0.10018097962519701</v>
      </c>
      <c r="EE29" s="687">
        <f t="shared" si="45"/>
        <v>3.4809348093481018E-2</v>
      </c>
      <c r="EF29" s="687">
        <f t="shared" si="45"/>
        <v>0.12617635927841553</v>
      </c>
      <c r="EG29" s="687">
        <f t="shared" si="45"/>
        <v>0.18119477779243054</v>
      </c>
      <c r="EH29" s="687">
        <f t="shared" si="45"/>
        <v>0.17047035903145003</v>
      </c>
      <c r="EI29" s="688">
        <f t="shared" ref="EI29:EN29" si="46">+EI25/ED25-1</f>
        <v>0.1259391422824887</v>
      </c>
      <c r="EJ29" s="687">
        <f t="shared" si="45"/>
        <v>8.7614406276001366E-2</v>
      </c>
      <c r="EK29" s="687">
        <f t="shared" si="45"/>
        <v>0.10079308181736701</v>
      </c>
      <c r="EL29" s="687">
        <f t="shared" si="45"/>
        <v>5.8613375013955471E-2</v>
      </c>
      <c r="EM29" s="687">
        <f t="shared" si="45"/>
        <v>-4.8912138865770949E-2</v>
      </c>
      <c r="EN29" s="688">
        <f t="shared" si="46"/>
        <v>5.0434767576538198E-2</v>
      </c>
      <c r="EO29" s="687">
        <f t="shared" ref="EO29" si="47">+EO25/EJ25-1</f>
        <v>-4.3810843540761479E-2</v>
      </c>
      <c r="EP29" s="687">
        <f t="shared" ref="EP29" si="48">+EP25/EK25-1</f>
        <v>-5.1666366566345934E-2</v>
      </c>
      <c r="EQ29" s="687">
        <f t="shared" ref="EQ29" si="49">+EQ25/EL25-1</f>
        <v>1.4230612285141886E-2</v>
      </c>
      <c r="ER29" s="687">
        <f t="shared" ref="ER29:ES29" si="50">+ER25/EM25-1</f>
        <v>8.8957208810227728E-2</v>
      </c>
      <c r="ES29" s="688">
        <f t="shared" si="50"/>
        <v>-1.701712634948227E-3</v>
      </c>
      <c r="ET29" s="687">
        <f>+ET25/ES25-1</f>
        <v>5.6087311298050002E-2</v>
      </c>
      <c r="EU29" s="687">
        <f>+EU25/ET25-1</f>
        <v>4.6568786077729296E-2</v>
      </c>
      <c r="EV29" s="687">
        <f>+EV25/EU25-1</f>
        <v>7.7848859989643415E-2</v>
      </c>
      <c r="EW29" s="687">
        <f>+EW25/EV25-1</f>
        <v>5.5895071423305964E-2</v>
      </c>
      <c r="EX29" s="17"/>
      <c r="EY29" s="17"/>
    </row>
    <row r="30" spans="1:155" x14ac:dyDescent="0.2">
      <c r="A30" s="296" t="s">
        <v>3446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7"/>
      <c r="BM30" s="17"/>
      <c r="BN30" s="17"/>
      <c r="BO30" s="17"/>
      <c r="BP30" s="17"/>
      <c r="BQ30" s="17"/>
      <c r="BR30" s="687">
        <f t="shared" ref="BR30:CW30" si="51">+BR24/BR11</f>
        <v>-0.73831775700934577</v>
      </c>
      <c r="BS30" s="687">
        <f t="shared" si="51"/>
        <v>-1.1529411764705881</v>
      </c>
      <c r="BT30" s="687">
        <f t="shared" si="51"/>
        <v>-1.7462686567164178</v>
      </c>
      <c r="BU30" s="687">
        <f t="shared" si="51"/>
        <v>-0.85344827586206895</v>
      </c>
      <c r="BV30" s="688">
        <f t="shared" si="51"/>
        <v>-1.048</v>
      </c>
      <c r="BW30" s="687">
        <f t="shared" si="51"/>
        <v>-0.5901639344262295</v>
      </c>
      <c r="BX30" s="687">
        <f t="shared" si="51"/>
        <v>-1.013157894736842</v>
      </c>
      <c r="BY30" s="687">
        <f t="shared" si="51"/>
        <v>-1.7333333333333334</v>
      </c>
      <c r="BZ30" s="687">
        <f t="shared" si="51"/>
        <v>-0.8</v>
      </c>
      <c r="CA30" s="688">
        <f t="shared" si="51"/>
        <v>-0.9185750636132316</v>
      </c>
      <c r="CB30" s="687">
        <f t="shared" si="51"/>
        <v>0.46596858638743455</v>
      </c>
      <c r="CC30" s="687">
        <f t="shared" si="51"/>
        <v>0.56441717791411039</v>
      </c>
      <c r="CD30" s="687">
        <f t="shared" si="51"/>
        <v>0.49735449735449733</v>
      </c>
      <c r="CE30" s="687">
        <f t="shared" si="51"/>
        <v>0.58571428571428574</v>
      </c>
      <c r="CF30" s="688">
        <f t="shared" si="51"/>
        <v>0.52269399707174236</v>
      </c>
      <c r="CG30" s="687">
        <f t="shared" si="51"/>
        <v>0.54545454545454541</v>
      </c>
      <c r="CH30" s="687">
        <f t="shared" si="51"/>
        <v>0.46276595744680848</v>
      </c>
      <c r="CI30" s="687">
        <f t="shared" si="51"/>
        <v>0.47395833333333331</v>
      </c>
      <c r="CJ30" s="687">
        <f t="shared" si="51"/>
        <v>0.45180722891566266</v>
      </c>
      <c r="CK30" s="688">
        <f t="shared" si="51"/>
        <v>0.48040638606676345</v>
      </c>
      <c r="CL30" s="687">
        <f t="shared" si="51"/>
        <v>0.41450777202072536</v>
      </c>
      <c r="CM30" s="687">
        <f t="shared" si="51"/>
        <v>0.41578947368421054</v>
      </c>
      <c r="CN30" s="687">
        <f t="shared" si="51"/>
        <v>0.51181102362204722</v>
      </c>
      <c r="CO30" s="687">
        <f t="shared" si="51"/>
        <v>0.45933014354066987</v>
      </c>
      <c r="CP30" s="688">
        <f t="shared" si="51"/>
        <v>0.45508274231678486</v>
      </c>
      <c r="CQ30" s="687">
        <f t="shared" si="51"/>
        <v>0.5587044534412956</v>
      </c>
      <c r="CR30" s="687">
        <f t="shared" si="51"/>
        <v>0.52604166666666663</v>
      </c>
      <c r="CS30" s="687">
        <f t="shared" si="51"/>
        <v>0.86910994764397909</v>
      </c>
      <c r="CT30" s="687">
        <f t="shared" si="51"/>
        <v>0.49246231155778897</v>
      </c>
      <c r="CU30" s="688">
        <f t="shared" si="51"/>
        <v>0.60675512665862485</v>
      </c>
      <c r="CV30" s="687">
        <f t="shared" si="51"/>
        <v>0.76888888888888884</v>
      </c>
      <c r="CW30" s="687">
        <f t="shared" si="51"/>
        <v>0.96517412935323388</v>
      </c>
      <c r="CX30" s="687">
        <f t="shared" ref="CX30:EC30" si="52">+CX24/CX11</f>
        <v>1.0292397660818713</v>
      </c>
      <c r="CY30" s="687">
        <f t="shared" si="52"/>
        <v>1.1938775510204083</v>
      </c>
      <c r="CZ30" s="688">
        <f t="shared" si="52"/>
        <v>0.97982345523329129</v>
      </c>
      <c r="DA30" s="687">
        <f t="shared" si="52"/>
        <v>1.0828729281767955</v>
      </c>
      <c r="DB30" s="687">
        <f t="shared" si="52"/>
        <v>1.037037037037037</v>
      </c>
      <c r="DC30" s="687">
        <f t="shared" si="52"/>
        <v>0.89189189189189189</v>
      </c>
      <c r="DD30" s="687">
        <f t="shared" si="52"/>
        <v>0.73113207547169812</v>
      </c>
      <c r="DE30" s="688">
        <f t="shared" si="52"/>
        <v>0.93020457280385083</v>
      </c>
      <c r="DF30" s="687">
        <f t="shared" si="52"/>
        <v>0.52554744525547448</v>
      </c>
      <c r="DG30" s="687">
        <f t="shared" si="52"/>
        <v>1.010752688172043</v>
      </c>
      <c r="DH30" s="687">
        <f t="shared" si="52"/>
        <v>0.71223021582733814</v>
      </c>
      <c r="DI30" s="687">
        <f t="shared" si="52"/>
        <v>0.73234200743494426</v>
      </c>
      <c r="DJ30" s="688">
        <f t="shared" si="52"/>
        <v>0.74253430185633573</v>
      </c>
      <c r="DK30" s="687">
        <f t="shared" si="52"/>
        <v>0.33159268929503916</v>
      </c>
      <c r="DL30" s="687">
        <f t="shared" si="52"/>
        <v>0.5</v>
      </c>
      <c r="DM30" s="687">
        <f t="shared" si="52"/>
        <v>0.45406824146981628</v>
      </c>
      <c r="DN30" s="687">
        <f t="shared" si="52"/>
        <v>0.88664987405541562</v>
      </c>
      <c r="DO30" s="688">
        <f t="shared" si="52"/>
        <v>0.5465191932335719</v>
      </c>
      <c r="DP30" s="687">
        <f t="shared" si="52"/>
        <v>0.50924024640657084</v>
      </c>
      <c r="DQ30" s="687">
        <f t="shared" si="52"/>
        <v>0.34608030592734224</v>
      </c>
      <c r="DR30" s="687">
        <f t="shared" si="52"/>
        <v>0.32664233576642338</v>
      </c>
      <c r="DS30" s="687">
        <f t="shared" si="52"/>
        <v>0.38157894736842107</v>
      </c>
      <c r="DT30" s="688">
        <f t="shared" si="52"/>
        <v>0.38803827751196174</v>
      </c>
      <c r="DU30" s="687">
        <f t="shared" si="52"/>
        <v>0.32580037664783429</v>
      </c>
      <c r="DV30" s="687">
        <f t="shared" si="52"/>
        <v>0.36421725239616615</v>
      </c>
      <c r="DW30" s="687">
        <f t="shared" si="52"/>
        <v>0.36138613861386137</v>
      </c>
      <c r="DX30" s="687">
        <f t="shared" si="52"/>
        <v>0.35740072202166068</v>
      </c>
      <c r="DY30" s="688">
        <f t="shared" si="52"/>
        <v>0.35304272766508416</v>
      </c>
      <c r="DZ30" s="687">
        <f t="shared" si="52"/>
        <v>0.33513513513513515</v>
      </c>
      <c r="EA30" s="687">
        <f t="shared" si="52"/>
        <v>0.74556213017751483</v>
      </c>
      <c r="EB30" s="687">
        <f t="shared" si="52"/>
        <v>0.42592592592592593</v>
      </c>
      <c r="EC30" s="687">
        <f t="shared" si="52"/>
        <v>1.4716981132075471</v>
      </c>
      <c r="ED30" s="688">
        <f t="shared" ref="ED30:EI30" si="53">+ED24/ED11</f>
        <v>0.76483420593368234</v>
      </c>
      <c r="EE30" s="687">
        <f t="shared" si="53"/>
        <v>0.43639291465378421</v>
      </c>
      <c r="EF30" s="687">
        <f t="shared" si="53"/>
        <v>0.41045958795562598</v>
      </c>
      <c r="EG30" s="687">
        <f t="shared" si="53"/>
        <v>0.53722084367245659</v>
      </c>
      <c r="EH30" s="687">
        <f t="shared" si="53"/>
        <v>0.94262295081967218</v>
      </c>
      <c r="EI30" s="688">
        <f t="shared" si="53"/>
        <v>0.55891594658287513</v>
      </c>
      <c r="EJ30" s="687">
        <f t="shared" ref="EJ30:EK30" si="54">+EJ24/EJ11</f>
        <v>0.5720930232558139</v>
      </c>
      <c r="EK30" s="687">
        <f t="shared" si="54"/>
        <v>0.6395786305492851</v>
      </c>
      <c r="EL30" s="687">
        <f t="shared" ref="EL30:EM30" si="55">+EL24/EL11</f>
        <v>0.68615984405458086</v>
      </c>
      <c r="EM30" s="687">
        <f t="shared" si="55"/>
        <v>0.98931841302136303</v>
      </c>
      <c r="EN30" s="688">
        <f>+EN24/EN11</f>
        <v>0.69879399941170706</v>
      </c>
      <c r="EO30" s="707">
        <f t="shared" ref="EO30:ER30" si="56">EJ30*0.9</f>
        <v>0.51488372093023249</v>
      </c>
      <c r="EP30" s="707">
        <f t="shared" si="56"/>
        <v>0.57562076749435664</v>
      </c>
      <c r="EQ30" s="707">
        <f t="shared" si="56"/>
        <v>0.61754385964912284</v>
      </c>
      <c r="ER30" s="707">
        <f t="shared" si="56"/>
        <v>0.89038657171922675</v>
      </c>
      <c r="ES30" s="688">
        <f>+ES24/ES11</f>
        <v>0.6510736539825277</v>
      </c>
      <c r="ET30" s="707">
        <f>+ES30</f>
        <v>0.6510736539825277</v>
      </c>
      <c r="EU30" s="707">
        <f>+ET30</f>
        <v>0.6510736539825277</v>
      </c>
      <c r="EV30" s="707">
        <f>+EU30</f>
        <v>0.6510736539825277</v>
      </c>
      <c r="EW30" s="707">
        <f>+EV30</f>
        <v>0.6510736539825277</v>
      </c>
      <c r="EX30" s="17"/>
      <c r="EY30" s="17"/>
    </row>
    <row r="31" spans="1:155" x14ac:dyDescent="0.2">
      <c r="A31" s="53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7"/>
      <c r="BM31" s="17"/>
      <c r="BN31" s="17"/>
      <c r="BO31" s="17"/>
      <c r="BP31" s="17"/>
      <c r="BQ31" s="17"/>
      <c r="BR31" s="17"/>
      <c r="BS31" s="17"/>
      <c r="BT31" s="17"/>
      <c r="BU31" s="17"/>
      <c r="BV31" s="695"/>
      <c r="BW31" s="17"/>
      <c r="BX31" s="17"/>
      <c r="BY31" s="17"/>
      <c r="BZ31" s="17"/>
      <c r="CA31" s="695"/>
      <c r="CB31" s="17"/>
      <c r="CC31" s="17"/>
      <c r="CD31" s="17"/>
      <c r="CE31" s="17"/>
      <c r="CF31" s="695"/>
      <c r="CG31" s="17"/>
      <c r="CH31" s="17"/>
      <c r="CI31" s="17"/>
      <c r="CJ31" s="17"/>
      <c r="CK31" s="695"/>
      <c r="CL31" s="696"/>
      <c r="CM31" s="696"/>
      <c r="CN31" s="696"/>
      <c r="CO31" s="696"/>
      <c r="CP31" s="695"/>
      <c r="CQ31" s="696"/>
      <c r="CR31" s="696"/>
      <c r="CS31" s="696"/>
      <c r="CT31" s="696"/>
      <c r="CU31" s="17"/>
      <c r="CV31" s="696"/>
      <c r="CW31" s="696"/>
      <c r="CX31" s="696"/>
      <c r="CY31" s="696"/>
      <c r="CZ31" s="692"/>
      <c r="DA31" s="42"/>
      <c r="DB31" s="42"/>
      <c r="DC31" s="42"/>
      <c r="DD31" s="42"/>
      <c r="DE31" s="692"/>
      <c r="DF31" s="42"/>
      <c r="DG31" s="42"/>
      <c r="DH31" s="42"/>
      <c r="DI31" s="42"/>
      <c r="DJ31" s="692"/>
      <c r="DK31" s="42"/>
      <c r="DL31" s="42"/>
      <c r="DM31" s="42"/>
      <c r="DN31" s="42"/>
      <c r="DO31" s="692"/>
      <c r="DP31" s="42"/>
      <c r="DQ31" s="42"/>
      <c r="DR31" s="42"/>
      <c r="DS31" s="42"/>
      <c r="DT31" s="17"/>
      <c r="DU31" s="42"/>
      <c r="DV31" s="42"/>
      <c r="DW31" s="42"/>
      <c r="DX31" s="42"/>
      <c r="DY31" s="921"/>
      <c r="DZ31" s="42"/>
      <c r="EA31" s="921"/>
      <c r="EB31" s="921"/>
      <c r="EC31" s="921"/>
      <c r="ED31" s="921"/>
      <c r="EE31" s="42"/>
      <c r="EF31" s="42"/>
      <c r="EG31" s="42"/>
      <c r="EH31" s="42"/>
      <c r="EI31" s="921"/>
      <c r="EJ31" s="921"/>
      <c r="EK31" s="921"/>
      <c r="EL31" s="921"/>
      <c r="EM31" s="921"/>
      <c r="EN31" s="921"/>
      <c r="EO31" s="921"/>
      <c r="EP31" s="921"/>
      <c r="EQ31" s="921"/>
      <c r="ER31" s="921"/>
      <c r="ES31" s="921"/>
      <c r="ET31" s="921"/>
      <c r="EU31" s="921"/>
      <c r="EV31" s="921"/>
      <c r="EW31" s="921"/>
      <c r="EX31" s="17"/>
      <c r="EY31" s="17"/>
    </row>
    <row r="32" spans="1:155" x14ac:dyDescent="0.2">
      <c r="A32" s="43" t="s">
        <v>690</v>
      </c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7"/>
      <c r="BM32" s="17"/>
      <c r="BN32" s="17"/>
      <c r="BO32" s="17"/>
      <c r="BP32" s="17"/>
      <c r="BQ32" s="17"/>
      <c r="BR32" s="42">
        <f>+Inputs!BR956</f>
        <v>1548</v>
      </c>
      <c r="BS32" s="42">
        <f>+Inputs!BS956</f>
        <v>1537</v>
      </c>
      <c r="BT32" s="42">
        <f>+Inputs!BT956</f>
        <v>1502</v>
      </c>
      <c r="BU32" s="42">
        <f>+Inputs!BU956</f>
        <v>1538</v>
      </c>
      <c r="BV32" s="31">
        <f>+SUM(BR32:BU32)</f>
        <v>6125</v>
      </c>
      <c r="BW32" s="42">
        <f>+Inputs!BW956</f>
        <v>1562</v>
      </c>
      <c r="BX32" s="42">
        <f>+Inputs!BX956</f>
        <v>1594</v>
      </c>
      <c r="BY32" s="42">
        <f>+Inputs!BY956</f>
        <v>1541</v>
      </c>
      <c r="BZ32" s="42">
        <f>+Inputs!BZ956</f>
        <v>1517</v>
      </c>
      <c r="CA32" s="31">
        <f>+SUM(BW32:BZ32)</f>
        <v>6214</v>
      </c>
      <c r="CB32" s="42">
        <f>+Inputs!CB956</f>
        <v>1550</v>
      </c>
      <c r="CC32" s="42">
        <f>+Inputs!CC956</f>
        <v>1583</v>
      </c>
      <c r="CD32" s="42">
        <f>+Inputs!CD956</f>
        <v>1547</v>
      </c>
      <c r="CE32" s="42">
        <f>+Inputs!CE956</f>
        <v>1552</v>
      </c>
      <c r="CF32" s="31">
        <f>+SUM(CB32:CE32)</f>
        <v>6232</v>
      </c>
      <c r="CG32" s="42">
        <f>+Inputs!CG956</f>
        <v>1621</v>
      </c>
      <c r="CH32" s="42">
        <f>+Inputs!CH956</f>
        <v>1591</v>
      </c>
      <c r="CI32" s="42">
        <f>+Inputs!CI956</f>
        <v>1579</v>
      </c>
      <c r="CJ32" s="42">
        <f>+Inputs!CJ956</f>
        <v>1604</v>
      </c>
      <c r="CK32" s="31">
        <f>+SUM(CG32:CJ32)</f>
        <v>6395</v>
      </c>
      <c r="CL32" s="42">
        <f>+Inputs!CL956</f>
        <v>1602</v>
      </c>
      <c r="CM32" s="42">
        <f>+Inputs!CM956</f>
        <v>1593</v>
      </c>
      <c r="CN32" s="42">
        <f>+Inputs!CN956</f>
        <v>1607</v>
      </c>
      <c r="CO32" s="42">
        <f>+Inputs!CO956</f>
        <v>1603</v>
      </c>
      <c r="CP32" s="31">
        <f>+SUM(CL32:CO32)</f>
        <v>6405</v>
      </c>
      <c r="CQ32" s="42">
        <f>+Inputs!CQ956</f>
        <v>1608</v>
      </c>
      <c r="CR32" s="42">
        <f>+Inputs!CR956</f>
        <v>1623</v>
      </c>
      <c r="CS32" s="42">
        <f>+Inputs!CS956</f>
        <v>1549</v>
      </c>
      <c r="CT32" s="42">
        <f>+Inputs!CT956</f>
        <v>1614</v>
      </c>
      <c r="CU32" s="31">
        <f>+SUM(CQ32:CT32)</f>
        <v>6394</v>
      </c>
      <c r="CV32" s="42">
        <f>+Inputs!CV956</f>
        <v>1584</v>
      </c>
      <c r="CW32" s="42">
        <f>+Inputs!CW956</f>
        <v>1604</v>
      </c>
      <c r="CX32" s="42">
        <f>+Inputs!CX956</f>
        <v>1561</v>
      </c>
      <c r="CY32" s="42">
        <f>+Inputs!CY956</f>
        <v>1673</v>
      </c>
      <c r="CZ32" s="31">
        <f>+SUM(CV32:CY32)</f>
        <v>6422</v>
      </c>
      <c r="DA32" s="921">
        <f>+Inputs!DA956</f>
        <v>1680</v>
      </c>
      <c r="DB32" s="921">
        <f>+Inputs!DB956</f>
        <v>1732</v>
      </c>
      <c r="DC32" s="921">
        <f>+Inputs!DC956</f>
        <v>1782</v>
      </c>
      <c r="DD32" s="921">
        <f>+Inputs!DD956</f>
        <v>1857</v>
      </c>
      <c r="DE32" s="31">
        <f>+SUM(DA32:DD32)</f>
        <v>7051</v>
      </c>
      <c r="DF32" s="921">
        <f>+Inputs!DF931</f>
        <v>1811</v>
      </c>
      <c r="DG32" s="921">
        <f>+Inputs!DG931</f>
        <v>1871</v>
      </c>
      <c r="DH32" s="921">
        <f>+Inputs!DH931</f>
        <v>1896</v>
      </c>
      <c r="DI32" s="921">
        <f>+Inputs!DI931</f>
        <v>1960</v>
      </c>
      <c r="DJ32" s="31">
        <f>+SUM(DF32:DI32)</f>
        <v>7538</v>
      </c>
      <c r="DK32" s="921">
        <f>Inputs!DK890</f>
        <v>1947</v>
      </c>
      <c r="DL32" s="921">
        <f>Inputs!DL890</f>
        <v>1971</v>
      </c>
      <c r="DM32" s="921">
        <f>Inputs!DM890</f>
        <v>2018</v>
      </c>
      <c r="DN32" s="921">
        <f>Inputs!DN890</f>
        <v>2083</v>
      </c>
      <c r="DO32" s="31">
        <f>+SUM(DK32:DN32)</f>
        <v>8019</v>
      </c>
      <c r="DP32" s="921">
        <f>Inputs!DP890</f>
        <v>2061</v>
      </c>
      <c r="DQ32" s="921">
        <f>Inputs!DQ890</f>
        <v>2023</v>
      </c>
      <c r="DR32" s="921">
        <f>Inputs!DR890</f>
        <v>2077</v>
      </c>
      <c r="DS32" s="921">
        <f>Inputs!DS890</f>
        <v>2101</v>
      </c>
      <c r="DT32" s="31">
        <f>+SUM(DP32:DS32)</f>
        <v>8262</v>
      </c>
      <c r="DU32" s="921">
        <f>Inputs!DU890</f>
        <v>2035</v>
      </c>
      <c r="DV32" s="921">
        <f>Inputs!DV890</f>
        <v>2036</v>
      </c>
      <c r="DW32" s="921">
        <f>Inputs!DW890</f>
        <v>1967</v>
      </c>
      <c r="DX32" s="921">
        <f>Inputs!DX890</f>
        <v>1956</v>
      </c>
      <c r="DY32" s="31">
        <f>+SUM(DU32:DX32)</f>
        <v>7994</v>
      </c>
      <c r="DZ32" s="921">
        <f>Inputs!DZ890</f>
        <v>1946</v>
      </c>
      <c r="EA32" s="921">
        <f>Inputs!EA890</f>
        <v>1937</v>
      </c>
      <c r="EB32" s="921">
        <f>Inputs!EB890</f>
        <v>1952</v>
      </c>
      <c r="EC32" s="921">
        <f>Inputs!EC890</f>
        <v>1918</v>
      </c>
      <c r="ED32" s="31">
        <f>+SUM(DZ32:EC32)</f>
        <v>7753</v>
      </c>
      <c r="EE32" s="921">
        <f>Inputs!EE890</f>
        <v>1929</v>
      </c>
      <c r="EF32" s="921">
        <f>Inputs!EF890</f>
        <v>1950</v>
      </c>
      <c r="EG32" s="921">
        <f>Inputs!EG890</f>
        <v>1965</v>
      </c>
      <c r="EH32" s="921">
        <f>Inputs!EH890</f>
        <v>1967</v>
      </c>
      <c r="EI32" s="31">
        <f>+SUM(EE32:EH32)</f>
        <v>7811</v>
      </c>
      <c r="EJ32" s="921">
        <f>Inputs!EJ890</f>
        <v>1960</v>
      </c>
      <c r="EK32" s="921">
        <f>Inputs!EK890</f>
        <v>1945.4</v>
      </c>
      <c r="EL32" s="921">
        <f>Inputs!EL890</f>
        <v>1945.4</v>
      </c>
      <c r="EM32" s="921">
        <f>Inputs!EM890</f>
        <v>1961</v>
      </c>
      <c r="EN32" s="31">
        <f>+SUM(EJ32:EM32)</f>
        <v>7811.8</v>
      </c>
      <c r="EO32" s="921">
        <f>+'Cable - old'!EO277</f>
        <v>1921.7532777981146</v>
      </c>
      <c r="EP32" s="921">
        <f>+'Cable - old'!EP277</f>
        <v>1901.2143697227671</v>
      </c>
      <c r="EQ32" s="921">
        <f>+'Cable - old'!EQ277</f>
        <v>1906.6135851390725</v>
      </c>
      <c r="ER32" s="921">
        <f>+'Cable - old'!ER277</f>
        <v>1949.4602958434632</v>
      </c>
      <c r="ES32" s="31">
        <f>+SUM(EO32:ER32)</f>
        <v>7679.0415285034178</v>
      </c>
      <c r="ET32" s="921">
        <f>+'Cable - old'!ET277</f>
        <v>7680.2154452760878</v>
      </c>
      <c r="EU32" s="921">
        <f>+'Cable - old'!EU277</f>
        <v>7671.3554408316295</v>
      </c>
      <c r="EV32" s="921">
        <f>+'Cable - old'!EV277</f>
        <v>7603.3172916586282</v>
      </c>
      <c r="EW32" s="921">
        <f>+'Cable - old'!EW277</f>
        <v>7536.2460793252694</v>
      </c>
      <c r="EX32" s="286">
        <f>+(EN32/DO32)^(1/5)-1</f>
        <v>-5.2219807609148461E-3</v>
      </c>
      <c r="EY32" s="286">
        <f>+(EW32/EN32)^(1/5)-1</f>
        <v>-7.1565134168715128E-3</v>
      </c>
    </row>
    <row r="33" spans="1:156" x14ac:dyDescent="0.2">
      <c r="A33" s="43" t="s">
        <v>696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7"/>
      <c r="BM33" s="17"/>
      <c r="BN33" s="17"/>
      <c r="BO33" s="17"/>
      <c r="BP33" s="17"/>
      <c r="BQ33" s="17"/>
      <c r="BR33" s="42">
        <f>+Inputs!BR962</f>
        <v>54</v>
      </c>
      <c r="BS33" s="42">
        <f>+Inputs!BS962</f>
        <v>45</v>
      </c>
      <c r="BT33" s="42">
        <f>+Inputs!BT962</f>
        <v>46</v>
      </c>
      <c r="BU33" s="42">
        <f>+Inputs!BU962</f>
        <v>54</v>
      </c>
      <c r="BV33" s="31">
        <f>+SUM(BR33:BU33)</f>
        <v>199</v>
      </c>
      <c r="BW33" s="42">
        <f>+Inputs!BW962</f>
        <v>49</v>
      </c>
      <c r="BX33" s="42">
        <f>+Inputs!BX962</f>
        <v>48</v>
      </c>
      <c r="BY33" s="42">
        <f>+Inputs!BY962</f>
        <v>49</v>
      </c>
      <c r="BZ33" s="42">
        <f>+Inputs!BZ962</f>
        <v>50</v>
      </c>
      <c r="CA33" s="31">
        <f>+SUM(BW33:BZ33)</f>
        <v>196</v>
      </c>
      <c r="CB33" s="42">
        <f>+Inputs!CB962</f>
        <v>343</v>
      </c>
      <c r="CC33" s="42">
        <f>+Inputs!CC962</f>
        <v>355</v>
      </c>
      <c r="CD33" s="42">
        <f>+Inputs!CD962</f>
        <v>338</v>
      </c>
      <c r="CE33" s="42">
        <f>+Inputs!CE962</f>
        <v>396</v>
      </c>
      <c r="CF33" s="31">
        <f>+SUM(CB33:CE33)</f>
        <v>1432</v>
      </c>
      <c r="CG33" s="42">
        <f>+Inputs!CG962</f>
        <v>330</v>
      </c>
      <c r="CH33" s="42">
        <f>+Inputs!CH962</f>
        <v>303</v>
      </c>
      <c r="CI33" s="42">
        <f>+Inputs!CI962</f>
        <v>332</v>
      </c>
      <c r="CJ33" s="42">
        <f>+Inputs!CJ962</f>
        <v>340</v>
      </c>
      <c r="CK33" s="31">
        <f>+SUM(CG33:CJ33)</f>
        <v>1305</v>
      </c>
      <c r="CL33" s="42">
        <f>+Inputs!CL962</f>
        <v>312</v>
      </c>
      <c r="CM33" s="42">
        <f>+Inputs!CM962</f>
        <v>320</v>
      </c>
      <c r="CN33" s="42">
        <f>+Inputs!CN962</f>
        <v>337</v>
      </c>
      <c r="CO33" s="42">
        <f>+Inputs!CO962</f>
        <v>357</v>
      </c>
      <c r="CP33" s="31">
        <f>+SUM(CL33:CO33)</f>
        <v>1326</v>
      </c>
      <c r="CQ33" s="42">
        <f>+Inputs!CQ962</f>
        <v>344</v>
      </c>
      <c r="CR33" s="42">
        <f>+Inputs!CR962</f>
        <v>349</v>
      </c>
      <c r="CS33" s="42">
        <f>+Inputs!CS962</f>
        <v>352</v>
      </c>
      <c r="CT33" s="42">
        <f>+Inputs!CT962</f>
        <v>366</v>
      </c>
      <c r="CU33" s="31">
        <f>+SUM(CQ33:CT33)</f>
        <v>1411</v>
      </c>
      <c r="CV33" s="42">
        <f>+Inputs!CV962</f>
        <v>365</v>
      </c>
      <c r="CW33" s="42">
        <f>+Inputs!CW962</f>
        <v>370</v>
      </c>
      <c r="CX33" s="42">
        <f>+Inputs!CX962</f>
        <v>371</v>
      </c>
      <c r="CY33" s="42">
        <f>+Inputs!CY962</f>
        <v>389</v>
      </c>
      <c r="CZ33" s="31">
        <f>+SUM(CV33:CY33)</f>
        <v>1495</v>
      </c>
      <c r="DA33" s="921">
        <f>+Inputs!DA962</f>
        <v>385</v>
      </c>
      <c r="DB33" s="921">
        <f>+Inputs!DB962</f>
        <v>423</v>
      </c>
      <c r="DC33" s="921">
        <f>+Inputs!DC962</f>
        <v>397</v>
      </c>
      <c r="DD33" s="921">
        <f>+Inputs!DD962</f>
        <v>399</v>
      </c>
      <c r="DE33" s="31">
        <f>+SUM(DA33:DD33)</f>
        <v>1604</v>
      </c>
      <c r="DF33" s="921">
        <f>+Inputs!DF937</f>
        <v>414</v>
      </c>
      <c r="DG33" s="921">
        <f>+Inputs!DG937</f>
        <v>465</v>
      </c>
      <c r="DH33" s="921">
        <f>+Inputs!DH937</f>
        <v>446</v>
      </c>
      <c r="DI33" s="921">
        <f>+Inputs!DI937</f>
        <v>480</v>
      </c>
      <c r="DJ33" s="31">
        <f>+SUM(DF33:DI33)</f>
        <v>1805</v>
      </c>
      <c r="DK33" s="921">
        <f>Inputs!DK909</f>
        <v>509</v>
      </c>
      <c r="DL33" s="921">
        <f>Inputs!DL909</f>
        <v>519</v>
      </c>
      <c r="DM33" s="921">
        <f>Inputs!DM909</f>
        <v>506</v>
      </c>
      <c r="DN33" s="921">
        <f>Inputs!DN909</f>
        <v>507</v>
      </c>
      <c r="DO33" s="31">
        <f>+SUM(DK33:DN33)</f>
        <v>2041</v>
      </c>
      <c r="DP33" s="921">
        <f>Inputs!DP895</f>
        <v>510</v>
      </c>
      <c r="DQ33" s="921">
        <f>Inputs!DQ895</f>
        <v>553</v>
      </c>
      <c r="DR33" s="921">
        <f>Inputs!DR895</f>
        <v>516</v>
      </c>
      <c r="DS33" s="921">
        <f>Inputs!DS895</f>
        <v>530</v>
      </c>
      <c r="DT33" s="31">
        <f>+SUM(DP33:DS33)</f>
        <v>2109</v>
      </c>
      <c r="DU33" s="921">
        <f>Inputs!DU895</f>
        <v>515</v>
      </c>
      <c r="DV33" s="921">
        <f>Inputs!DV895</f>
        <v>527</v>
      </c>
      <c r="DW33" s="921">
        <f>Inputs!DW895</f>
        <v>537</v>
      </c>
      <c r="DX33" s="921">
        <f>Inputs!DX895</f>
        <v>550</v>
      </c>
      <c r="DY33" s="31">
        <f>+SUM(DU33:DX33)</f>
        <v>2129</v>
      </c>
      <c r="DZ33" s="921">
        <f>Inputs!DZ895</f>
        <v>566</v>
      </c>
      <c r="EA33" s="921">
        <f>Inputs!EA895</f>
        <v>579</v>
      </c>
      <c r="EB33" s="921">
        <f>Inputs!EB895</f>
        <v>583</v>
      </c>
      <c r="EC33" s="921">
        <f>Inputs!EC895</f>
        <v>579</v>
      </c>
      <c r="ED33" s="31">
        <f>+SUM(DZ33:EC33)</f>
        <v>2307</v>
      </c>
      <c r="EE33" s="921">
        <f>Inputs!EE895</f>
        <v>583</v>
      </c>
      <c r="EF33" s="921">
        <f>Inputs!EF895</f>
        <v>586</v>
      </c>
      <c r="EG33" s="921">
        <f>Inputs!EG895</f>
        <v>590</v>
      </c>
      <c r="EH33" s="921">
        <f>Inputs!EH895</f>
        <v>707</v>
      </c>
      <c r="EI33" s="31">
        <f>+SUM(EE33:EH33)</f>
        <v>2466</v>
      </c>
      <c r="EJ33" s="921">
        <f>Inputs!EJ895</f>
        <v>661.8</v>
      </c>
      <c r="EK33" s="921">
        <f>Inputs!EK895</f>
        <v>651.49899999999991</v>
      </c>
      <c r="EL33" s="921">
        <f>Inputs!EL895</f>
        <v>596</v>
      </c>
      <c r="EM33" s="921">
        <f>Inputs!EM895</f>
        <v>653</v>
      </c>
      <c r="EN33" s="31">
        <f>+SUM(EJ33:EM33)</f>
        <v>2562.299</v>
      </c>
      <c r="EO33" s="921">
        <f>+'NBCUniversal - old'!EO129</f>
        <v>658.08</v>
      </c>
      <c r="EP33" s="921">
        <f>+'NBCUniversal - old'!EP129</f>
        <v>670.98200000000008</v>
      </c>
      <c r="EQ33" s="921">
        <f>+'NBCUniversal - old'!EQ129</f>
        <v>695.98380000000009</v>
      </c>
      <c r="ER33" s="921">
        <f>+'NBCUniversal - old'!ER129</f>
        <v>736.30542000000003</v>
      </c>
      <c r="ES33" s="31">
        <f>+SUM(EO33:ER33)</f>
        <v>2761.3512200000005</v>
      </c>
      <c r="ET33" s="921">
        <f>+'NBCUniversal - old'!ET129</f>
        <v>2836.3260980000005</v>
      </c>
      <c r="EU33" s="921">
        <f>+'NBCUniversal - old'!EU129</f>
        <v>2816.0259882000005</v>
      </c>
      <c r="EV33" s="921">
        <f>+'NBCUniversal - old'!EV129</f>
        <v>2731.9227643800004</v>
      </c>
      <c r="EW33" s="921">
        <f>+'NBCUniversal - old'!EW129</f>
        <v>2606.8550191920003</v>
      </c>
      <c r="EX33" s="286">
        <f>+(EN33/DO33)^(1/5)-1</f>
        <v>4.6543682662288477E-2</v>
      </c>
      <c r="EY33" s="286">
        <f>+(EW33/EN33)^(1/5)-1</f>
        <v>3.4538747100971712E-3</v>
      </c>
    </row>
    <row r="34" spans="1:156" x14ac:dyDescent="0.2">
      <c r="A34" s="43" t="s">
        <v>818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7"/>
      <c r="BM34" s="17"/>
      <c r="BN34" s="17"/>
      <c r="BO34" s="17"/>
      <c r="BP34" s="17"/>
      <c r="BQ34" s="17"/>
      <c r="BR34" s="42"/>
      <c r="BS34" s="42"/>
      <c r="BT34" s="42"/>
      <c r="BU34" s="42"/>
      <c r="BV34" s="31"/>
      <c r="BW34" s="42"/>
      <c r="BX34" s="42"/>
      <c r="BY34" s="42"/>
      <c r="BZ34" s="42"/>
      <c r="CA34" s="31"/>
      <c r="CB34" s="42"/>
      <c r="CC34" s="42"/>
      <c r="CD34" s="42"/>
      <c r="CE34" s="42"/>
      <c r="CF34" s="31"/>
      <c r="CG34" s="42"/>
      <c r="CH34" s="42"/>
      <c r="CI34" s="42"/>
      <c r="CJ34" s="42"/>
      <c r="CK34" s="31"/>
      <c r="CL34" s="42"/>
      <c r="CM34" s="42"/>
      <c r="CN34" s="42"/>
      <c r="CO34" s="42"/>
      <c r="CP34" s="921"/>
      <c r="CQ34" s="921"/>
      <c r="CR34" s="921"/>
      <c r="CS34" s="921"/>
      <c r="CT34" s="921"/>
      <c r="CU34" s="921"/>
      <c r="CV34" s="921"/>
      <c r="CW34" s="921"/>
      <c r="CX34" s="921"/>
      <c r="CY34" s="921"/>
      <c r="CZ34" s="921"/>
      <c r="DA34" s="921"/>
      <c r="DB34" s="921"/>
      <c r="DC34" s="921"/>
      <c r="DD34" s="921"/>
      <c r="DE34" s="921"/>
      <c r="DF34" s="921"/>
      <c r="DG34" s="921"/>
      <c r="DH34" s="921"/>
      <c r="DI34" s="921"/>
      <c r="DJ34" s="31"/>
      <c r="DK34" s="921">
        <f>Inputs!DK896</f>
        <v>555</v>
      </c>
      <c r="DL34" s="921">
        <f>Inputs!DL896</f>
        <v>569</v>
      </c>
      <c r="DM34" s="921">
        <f>Inputs!DM896</f>
        <v>593</v>
      </c>
      <c r="DN34" s="921">
        <f>Inputs!DN896</f>
        <v>599</v>
      </c>
      <c r="DO34" s="31">
        <f>+SUM(DK34:DN34)</f>
        <v>2316</v>
      </c>
      <c r="DP34" s="921">
        <f>Inputs!DP896</f>
        <v>641</v>
      </c>
      <c r="DQ34" s="921">
        <f>Inputs!DQ896</f>
        <v>691</v>
      </c>
      <c r="DR34" s="921">
        <f>Inputs!DR896</f>
        <v>688</v>
      </c>
      <c r="DS34" s="921">
        <f>Inputs!DS896</f>
        <v>622</v>
      </c>
      <c r="DT34" s="31">
        <f>+SUM(DP34:DS34)</f>
        <v>2642</v>
      </c>
      <c r="DU34" s="921">
        <f>Inputs!DU896</f>
        <v>741</v>
      </c>
      <c r="DV34" s="921">
        <f>Inputs!DV896</f>
        <v>673</v>
      </c>
      <c r="DW34" s="921">
        <f>Inputs!DW896</f>
        <v>644</v>
      </c>
      <c r="DX34" s="921">
        <f>Inputs!DX896</f>
        <v>641</v>
      </c>
      <c r="DY34" s="31">
        <f>+SUM(DU34:DX34)</f>
        <v>2699</v>
      </c>
      <c r="DZ34" s="921">
        <f>Inputs!DZ896</f>
        <v>718</v>
      </c>
      <c r="EA34" s="921">
        <f>Inputs!EA896</f>
        <v>720</v>
      </c>
      <c r="EB34" s="921">
        <f>Inputs!EB896</f>
        <v>750</v>
      </c>
      <c r="EC34" s="921">
        <f>Inputs!EC896</f>
        <v>846</v>
      </c>
      <c r="ED34" s="31">
        <f>+SUM(DZ34:EC34)</f>
        <v>3034</v>
      </c>
      <c r="EE34" s="921">
        <f>Inputs!EE896</f>
        <v>814</v>
      </c>
      <c r="EF34" s="921">
        <f>Inputs!EF896</f>
        <v>826</v>
      </c>
      <c r="EG34" s="921">
        <f>Inputs!EG896</f>
        <v>884</v>
      </c>
      <c r="EH34" s="921">
        <f>Inputs!EH896</f>
        <v>856</v>
      </c>
      <c r="EI34" s="31">
        <f>+SUM(EE34:EH34)</f>
        <v>3380</v>
      </c>
      <c r="EJ34" s="921">
        <f>Inputs!EJ896</f>
        <v>870</v>
      </c>
      <c r="EK34" s="921">
        <f>Inputs!EK896</f>
        <v>809.49</v>
      </c>
      <c r="EL34" s="921">
        <f>Inputs!EL896</f>
        <v>722</v>
      </c>
      <c r="EM34" s="921">
        <f>Inputs!EM896</f>
        <v>767.4</v>
      </c>
      <c r="EN34" s="31">
        <f>+SUM(EJ34:EM34)</f>
        <v>3168.89</v>
      </c>
      <c r="EO34" s="921">
        <f>+'Sky - old'!EO172</f>
        <v>748.40591518224676</v>
      </c>
      <c r="EP34" s="921">
        <f>+'Sky - old'!EP172</f>
        <v>728.93596522759162</v>
      </c>
      <c r="EQ34" s="921">
        <f>+'Sky - old'!EQ172</f>
        <v>707.04207773401481</v>
      </c>
      <c r="ER34" s="921">
        <f>+'Sky - old'!ER172</f>
        <v>695.12723007384102</v>
      </c>
      <c r="ES34" s="31">
        <f>+SUM(EO34:ER34)</f>
        <v>2879.5111882176943</v>
      </c>
      <c r="ET34" s="921">
        <f>+'Sky - old'!ET172</f>
        <v>2817.8017728176455</v>
      </c>
      <c r="EU34" s="921">
        <f>+'Sky - old'!EU172</f>
        <v>2757.5032388345035</v>
      </c>
      <c r="EV34" s="921">
        <f>+'Sky - old'!EV172</f>
        <v>2698.4787974674746</v>
      </c>
      <c r="EW34" s="921">
        <f>+'Sky - old'!EW172</f>
        <v>2640.6026176352361</v>
      </c>
      <c r="EX34" s="286"/>
      <c r="EY34" s="286">
        <f>+(EW34/EN34)^(1/5)-1</f>
        <v>-3.5817650179387206E-2</v>
      </c>
    </row>
    <row r="35" spans="1:156" x14ac:dyDescent="0.2">
      <c r="A35" s="126" t="s">
        <v>244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7"/>
      <c r="BM35" s="17"/>
      <c r="BN35" s="17"/>
      <c r="BO35" s="17"/>
      <c r="BP35" s="17"/>
      <c r="BQ35" s="17"/>
      <c r="BR35" s="682">
        <f>+Inputs!BR963</f>
        <v>17</v>
      </c>
      <c r="BS35" s="682">
        <f>+Inputs!BS963</f>
        <v>19</v>
      </c>
      <c r="BT35" s="682">
        <f>+Inputs!BT963</f>
        <v>19</v>
      </c>
      <c r="BU35" s="682">
        <f>+Inputs!BU963</f>
        <v>21</v>
      </c>
      <c r="BV35" s="683">
        <f>+SUM(BR35:BU35)</f>
        <v>76</v>
      </c>
      <c r="BW35" s="682">
        <f>+Inputs!BW963</f>
        <v>22</v>
      </c>
      <c r="BX35" s="682">
        <f>+Inputs!BX963</f>
        <v>18</v>
      </c>
      <c r="BY35" s="682">
        <f>+Inputs!BY963</f>
        <v>25</v>
      </c>
      <c r="BZ35" s="682">
        <f>+Inputs!BZ963</f>
        <v>25</v>
      </c>
      <c r="CA35" s="683">
        <f>+SUM(BW35:BZ35)</f>
        <v>90</v>
      </c>
      <c r="CB35" s="682">
        <f>+Inputs!CB963</f>
        <v>6</v>
      </c>
      <c r="CC35" s="682">
        <f>+Inputs!CC963</f>
        <v>7</v>
      </c>
      <c r="CD35" s="682">
        <f>+Inputs!CD963</f>
        <v>11</v>
      </c>
      <c r="CE35" s="682">
        <f>+Inputs!CE963</f>
        <v>37</v>
      </c>
      <c r="CF35" s="683">
        <f>+SUM(CB35:CE35)</f>
        <v>61</v>
      </c>
      <c r="CG35" s="682">
        <f>+Inputs!CG963</f>
        <v>15</v>
      </c>
      <c r="CH35" s="682">
        <f>+Inputs!CH963</f>
        <v>17</v>
      </c>
      <c r="CI35" s="682">
        <f>+Inputs!CI963</f>
        <v>22</v>
      </c>
      <c r="CJ35" s="682">
        <f>+Inputs!CJ963</f>
        <v>54</v>
      </c>
      <c r="CK35" s="683">
        <f>+SUM(CG35:CJ35)</f>
        <v>108</v>
      </c>
      <c r="CL35" s="682">
        <f>+Inputs!CL963</f>
        <v>16</v>
      </c>
      <c r="CM35" s="682">
        <f>+Inputs!CM963</f>
        <v>12</v>
      </c>
      <c r="CN35" s="682">
        <f>+Inputs!CN963</f>
        <v>16</v>
      </c>
      <c r="CO35" s="682">
        <f>+Inputs!CO963</f>
        <v>23</v>
      </c>
      <c r="CP35" s="683">
        <f>+SUM(CL35:CO35)</f>
        <v>67</v>
      </c>
      <c r="CQ35" s="682">
        <f>+Inputs!CQ963</f>
        <v>15</v>
      </c>
      <c r="CR35" s="682">
        <f>+Inputs!CR963</f>
        <v>18</v>
      </c>
      <c r="CS35" s="682">
        <f>+Inputs!CS963</f>
        <v>15</v>
      </c>
      <c r="CT35" s="682">
        <f>+Inputs!CT963</f>
        <v>18</v>
      </c>
      <c r="CU35" s="683">
        <f>+SUM(CQ35:CT35)</f>
        <v>66</v>
      </c>
      <c r="CV35" s="682">
        <f>+Inputs!CV963</f>
        <v>21</v>
      </c>
      <c r="CW35" s="682">
        <f>+Inputs!CW963</f>
        <v>26</v>
      </c>
      <c r="CX35" s="682">
        <f>+Inputs!CX963</f>
        <v>27</v>
      </c>
      <c r="CY35" s="682">
        <f>+Inputs!CY963</f>
        <v>28</v>
      </c>
      <c r="CZ35" s="683">
        <f>+SUM(CV35:CY35)</f>
        <v>102</v>
      </c>
      <c r="DA35" s="684">
        <f>+Inputs!DA963</f>
        <v>22</v>
      </c>
      <c r="DB35" s="684">
        <f>+Inputs!DB963-DB84</f>
        <v>23</v>
      </c>
      <c r="DC35" s="684">
        <f>+Inputs!DC963-DC84</f>
        <v>22</v>
      </c>
      <c r="DD35" s="684">
        <f>+Inputs!DD963-DD84</f>
        <v>23</v>
      </c>
      <c r="DE35" s="683">
        <f>+SUM(DA35:DD35)</f>
        <v>90</v>
      </c>
      <c r="DF35" s="684">
        <f>+Inputs!DF939-DF84</f>
        <v>21</v>
      </c>
      <c r="DG35" s="684">
        <f>+Inputs!DG939-DG84</f>
        <v>20</v>
      </c>
      <c r="DH35" s="684">
        <f>+Inputs!DH939-DH84</f>
        <v>21</v>
      </c>
      <c r="DI35" s="684">
        <f>+Inputs!DI939-DI84</f>
        <v>21</v>
      </c>
      <c r="DJ35" s="683">
        <f>+SUM(DF35:DI35)</f>
        <v>83</v>
      </c>
      <c r="DK35" s="684">
        <f>Inputs!DK911-DK84</f>
        <v>-218</v>
      </c>
      <c r="DL35" s="684">
        <f>Inputs!DL911-DL84</f>
        <v>-181</v>
      </c>
      <c r="DM35" s="684">
        <f>Inputs!DM911-DM84</f>
        <v>-176</v>
      </c>
      <c r="DN35" s="684">
        <f>Inputs!DN911-DN84</f>
        <v>-179</v>
      </c>
      <c r="DO35" s="683">
        <f>+SUM(DK35:DN35)</f>
        <v>-754</v>
      </c>
      <c r="DP35" s="684">
        <f>Inputs!DP897-DP84</f>
        <v>-178</v>
      </c>
      <c r="DQ35" s="684">
        <f>Inputs!DQ897-DQ84</f>
        <v>-209</v>
      </c>
      <c r="DR35" s="684">
        <f>Inputs!DR897-DR84</f>
        <v>-172</v>
      </c>
      <c r="DS35" s="684">
        <f>Inputs!DS897-DS84</f>
        <v>-439</v>
      </c>
      <c r="DT35" s="683">
        <f>+SUM(DP35:DS35)</f>
        <v>-998</v>
      </c>
      <c r="DU35" s="684">
        <f>Inputs!DU897-DU84</f>
        <v>-528</v>
      </c>
      <c r="DV35" s="684">
        <f>Inputs!DV897-DV84</f>
        <v>-459</v>
      </c>
      <c r="DW35" s="684">
        <f>Inputs!DW897-DW84</f>
        <v>-454</v>
      </c>
      <c r="DX35" s="684">
        <f>Inputs!DX897-DX84</f>
        <v>-473</v>
      </c>
      <c r="DY35" s="2217">
        <f>+SUM(DU35:DX35)</f>
        <v>-1914</v>
      </c>
      <c r="DZ35" s="684">
        <f>Inputs!DZ897-DZ84</f>
        <v>-541</v>
      </c>
      <c r="EA35" s="684">
        <f>Inputs!EA897-EA84</f>
        <v>-537</v>
      </c>
      <c r="EB35" s="684">
        <f>Inputs!EB897-EB84</f>
        <v>-539</v>
      </c>
      <c r="EC35" s="684">
        <f>Inputs!EC897-EC84</f>
        <v>-682</v>
      </c>
      <c r="ED35" s="2217">
        <f>+SUM(DZ35:EC35)</f>
        <v>-2299</v>
      </c>
      <c r="EE35" s="684">
        <f>Inputs!EE897-EE84</f>
        <v>-556</v>
      </c>
      <c r="EF35" s="684">
        <f>Inputs!EF897-EF84</f>
        <v>-564.5</v>
      </c>
      <c r="EG35" s="684">
        <f>Inputs!EG897-EG84</f>
        <v>-565</v>
      </c>
      <c r="EH35" s="684">
        <f>Inputs!EH897-EH84</f>
        <v>-543</v>
      </c>
      <c r="EI35" s="2217">
        <f>+SUM(EE35:EH35)</f>
        <v>-2228.5</v>
      </c>
      <c r="EJ35" s="684">
        <f>Inputs!EJ897-EJ84</f>
        <v>-536</v>
      </c>
      <c r="EK35" s="684">
        <f>Inputs!EK897-EK84</f>
        <v>-505.51</v>
      </c>
      <c r="EL35" s="684">
        <f>Inputs!EL897-EL84+8583</f>
        <v>8136</v>
      </c>
      <c r="EM35" s="684">
        <f>Inputs!EM897-EM84</f>
        <v>-430</v>
      </c>
      <c r="EN35" s="2217">
        <f>+SUM(EJ35:EM35)</f>
        <v>6664.49</v>
      </c>
      <c r="EO35" s="1918">
        <f>25-EO84</f>
        <v>-507.80000000000007</v>
      </c>
      <c r="EP35" s="1918">
        <f t="shared" ref="EP35:ER35" si="57">25-EP84</f>
        <v>-486.2</v>
      </c>
      <c r="EQ35" s="1918">
        <f t="shared" si="57"/>
        <v>-440.3</v>
      </c>
      <c r="ER35" s="1918">
        <f t="shared" si="57"/>
        <v>-443.36</v>
      </c>
      <c r="ES35" s="2217">
        <f>+SUM(EO35:ER35)</f>
        <v>-1877.6599999999999</v>
      </c>
      <c r="ET35" s="1918">
        <f>100-ET84</f>
        <v>-1739.2238</v>
      </c>
      <c r="EU35" s="1918">
        <f>100-EU84</f>
        <v>-1610.4781340000002</v>
      </c>
      <c r="EV35" s="1918">
        <f>100-EV84</f>
        <v>-1490.7446646200003</v>
      </c>
      <c r="EW35" s="1918">
        <f>100-EW84</f>
        <v>-1379.3925380966004</v>
      </c>
      <c r="EX35" s="286"/>
      <c r="EY35" s="286"/>
    </row>
    <row r="36" spans="1:156" x14ac:dyDescent="0.2">
      <c r="A36" s="23" t="s">
        <v>697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7"/>
      <c r="BM36" s="17"/>
      <c r="BN36" s="17"/>
      <c r="BO36" s="17"/>
      <c r="BP36" s="17"/>
      <c r="BQ36" s="17"/>
      <c r="BR36" s="42">
        <f>+SUM(BR32:BR35)</f>
        <v>1619</v>
      </c>
      <c r="BS36" s="42">
        <f>+SUM(BS32:BS35)</f>
        <v>1601</v>
      </c>
      <c r="BT36" s="42">
        <f>+SUM(BT32:BT35)</f>
        <v>1567</v>
      </c>
      <c r="BU36" s="42">
        <f>+SUM(BU32:BU35)</f>
        <v>1613</v>
      </c>
      <c r="BV36" s="31">
        <f>+SUM(BR36:BU36)</f>
        <v>6400</v>
      </c>
      <c r="BW36" s="42">
        <f>+SUM(BW32:BW35)</f>
        <v>1633</v>
      </c>
      <c r="BX36" s="42">
        <f>+SUM(BX32:BX35)</f>
        <v>1660</v>
      </c>
      <c r="BY36" s="42">
        <f>+SUM(BY32:BY35)</f>
        <v>1615</v>
      </c>
      <c r="BZ36" s="42">
        <f>+SUM(BZ32:BZ35)</f>
        <v>1592</v>
      </c>
      <c r="CA36" s="31">
        <f>+SUM(BW36:BZ36)</f>
        <v>6500</v>
      </c>
      <c r="CB36" s="42">
        <f>+SUM(CB32:CB35)</f>
        <v>1899</v>
      </c>
      <c r="CC36" s="42">
        <f>+SUM(CC32:CC35)</f>
        <v>1945</v>
      </c>
      <c r="CD36" s="42">
        <f>+SUM(CD32:CD35)</f>
        <v>1896</v>
      </c>
      <c r="CE36" s="42">
        <f>+SUM(CE32:CE35)</f>
        <v>1985</v>
      </c>
      <c r="CF36" s="31">
        <f>+SUM(CB36:CE36)</f>
        <v>7725</v>
      </c>
      <c r="CG36" s="42">
        <f>+SUM(CG32:CG35)</f>
        <v>1966</v>
      </c>
      <c r="CH36" s="42">
        <f>+SUM(CH32:CH35)</f>
        <v>1911</v>
      </c>
      <c r="CI36" s="42">
        <f>+SUM(CI32:CI35)</f>
        <v>1933</v>
      </c>
      <c r="CJ36" s="42">
        <f>+SUM(CJ32:CJ35)</f>
        <v>1998</v>
      </c>
      <c r="CK36" s="31">
        <f>+SUM(CG36:CJ36)</f>
        <v>7808</v>
      </c>
      <c r="CL36" s="42">
        <f>+SUM(CL32:CL35)</f>
        <v>1930</v>
      </c>
      <c r="CM36" s="42">
        <f>+SUM(CM32:CM35)</f>
        <v>1925</v>
      </c>
      <c r="CN36" s="42">
        <f>+SUM(CN32:CN35)</f>
        <v>1960</v>
      </c>
      <c r="CO36" s="42">
        <f>+SUM(CO32:CO35)</f>
        <v>1983</v>
      </c>
      <c r="CP36" s="31">
        <f>+SUM(CL36:CO36)</f>
        <v>7798</v>
      </c>
      <c r="CQ36" s="42">
        <f>+SUM(CQ32:CQ35)</f>
        <v>1967</v>
      </c>
      <c r="CR36" s="42">
        <f>+SUM(CR32:CR35)</f>
        <v>1990</v>
      </c>
      <c r="CS36" s="42">
        <f>+SUM(CS32:CS35)</f>
        <v>1916</v>
      </c>
      <c r="CT36" s="42">
        <f>+SUM(CT32:CT35)</f>
        <v>1998</v>
      </c>
      <c r="CU36" s="31">
        <f>+SUM(CQ36:CT36)</f>
        <v>7871</v>
      </c>
      <c r="CV36" s="42">
        <f>+SUM(CV32:CV35)</f>
        <v>1970</v>
      </c>
      <c r="CW36" s="42">
        <f>+SUM(CW32:CW35)</f>
        <v>2000</v>
      </c>
      <c r="CX36" s="42">
        <f>+SUM(CX32:CX35)</f>
        <v>1959</v>
      </c>
      <c r="CY36" s="42">
        <f>+SUM(CY32:CY35)</f>
        <v>2090</v>
      </c>
      <c r="CZ36" s="31">
        <f>+SUM(CV36:CY36)</f>
        <v>8019</v>
      </c>
      <c r="DA36" s="42">
        <f>+SUM(DA32:DA35)</f>
        <v>2087</v>
      </c>
      <c r="DB36" s="42">
        <f>+SUM(DB32:DB35)</f>
        <v>2178</v>
      </c>
      <c r="DC36" s="42">
        <f>+SUM(DC32:DC35)</f>
        <v>2201</v>
      </c>
      <c r="DD36" s="42">
        <f>+SUM(DD32:DD35)</f>
        <v>2279</v>
      </c>
      <c r="DE36" s="31">
        <f>+SUM(DA36:DD36)</f>
        <v>8745</v>
      </c>
      <c r="DF36" s="42">
        <f>+SUM(DF32:DF35)</f>
        <v>2246</v>
      </c>
      <c r="DG36" s="42">
        <f>+SUM(DG32:DG35)</f>
        <v>2356</v>
      </c>
      <c r="DH36" s="42">
        <f>+SUM(DH32:DH35)</f>
        <v>2363</v>
      </c>
      <c r="DI36" s="42">
        <f>+SUM(DI32:DI35)</f>
        <v>2461</v>
      </c>
      <c r="DJ36" s="31">
        <f>+SUM(DF36:DI36)</f>
        <v>9426</v>
      </c>
      <c r="DK36" s="42">
        <f>+SUM(DK32:DK35)</f>
        <v>2793</v>
      </c>
      <c r="DL36" s="42">
        <f>+SUM(DL32:DL35)</f>
        <v>2878</v>
      </c>
      <c r="DM36" s="42">
        <f>+SUM(DM32:DM35)</f>
        <v>2941</v>
      </c>
      <c r="DN36" s="42">
        <f>+SUM(DN32:DN35)</f>
        <v>3010</v>
      </c>
      <c r="DO36" s="31">
        <f>+SUM(DK36:DN36)</f>
        <v>11622</v>
      </c>
      <c r="DP36" s="42">
        <f>+SUM(DP32:DP35)</f>
        <v>3034</v>
      </c>
      <c r="DQ36" s="42">
        <f>+SUM(DQ32:DQ35)</f>
        <v>3058</v>
      </c>
      <c r="DR36" s="42">
        <f>+SUM(DR32:DR35)</f>
        <v>3109</v>
      </c>
      <c r="DS36" s="42">
        <f>+SUM(DS32:DS35)</f>
        <v>2814</v>
      </c>
      <c r="DT36" s="31">
        <f>+SUM(DP36:DS36)</f>
        <v>12015</v>
      </c>
      <c r="DU36" s="42">
        <f>+SUM(DU32:DU35)</f>
        <v>2763</v>
      </c>
      <c r="DV36" s="42">
        <f>+SUM(DV32:DV35)</f>
        <v>2777</v>
      </c>
      <c r="DW36" s="42">
        <f>+SUM(DW32:DW35)</f>
        <v>2694</v>
      </c>
      <c r="DX36" s="42">
        <f>+SUM(DX32:DX35)</f>
        <v>2674</v>
      </c>
      <c r="DY36" s="31">
        <f>+SUM(DU36:DX36)</f>
        <v>10908</v>
      </c>
      <c r="DZ36" s="42">
        <f>+SUM(DZ32:DZ35)</f>
        <v>2689</v>
      </c>
      <c r="EA36" s="42">
        <f>+SUM(EA32:EA35)</f>
        <v>2699</v>
      </c>
      <c r="EB36" s="42">
        <f>+SUM(EB32:EB35)</f>
        <v>2746</v>
      </c>
      <c r="EC36" s="42">
        <f>+SUM(EC32:EC35)</f>
        <v>2661</v>
      </c>
      <c r="ED36" s="31">
        <f>+SUM(DZ36:EC36)</f>
        <v>10795</v>
      </c>
      <c r="EE36" s="42">
        <f>+SUM(EE32:EE35)</f>
        <v>2770</v>
      </c>
      <c r="EF36" s="42">
        <f>+SUM(EF32:EF35)</f>
        <v>2797.5</v>
      </c>
      <c r="EG36" s="42">
        <f>+SUM(EG32:EG35)</f>
        <v>2874</v>
      </c>
      <c r="EH36" s="42">
        <f>+SUM(EH32:EH35)</f>
        <v>2987</v>
      </c>
      <c r="EI36" s="31">
        <f>+SUM(EE36:EH36)</f>
        <v>11428.5</v>
      </c>
      <c r="EJ36" s="42">
        <f>+SUM(EJ32:EJ35)</f>
        <v>2955.8</v>
      </c>
      <c r="EK36" s="42">
        <f>+SUM(EK32:EK35)</f>
        <v>2900.8789999999999</v>
      </c>
      <c r="EL36" s="42">
        <f>+SUM(EL32:EL35)</f>
        <v>11399.4</v>
      </c>
      <c r="EM36" s="42">
        <f>+SUM(EM32:EM35)</f>
        <v>2951.4</v>
      </c>
      <c r="EN36" s="31">
        <f>+SUM(EJ36:EM36)</f>
        <v>20207.478999999999</v>
      </c>
      <c r="EO36" s="42">
        <f t="shared" ref="EO36:ER36" si="58">+SUM(EO32:EO35)</f>
        <v>2820.439192980361</v>
      </c>
      <c r="EP36" s="42">
        <f t="shared" si="58"/>
        <v>2814.9323349503588</v>
      </c>
      <c r="EQ36" s="42">
        <f t="shared" si="58"/>
        <v>2869.3394628730875</v>
      </c>
      <c r="ER36" s="42">
        <f t="shared" si="58"/>
        <v>2937.532945917304</v>
      </c>
      <c r="ES36" s="31">
        <f>+SUM(EO36:ER36)</f>
        <v>11442.243936721112</v>
      </c>
      <c r="ET36" s="42">
        <f>+SUM(ET32:ET35)</f>
        <v>11595.119516093735</v>
      </c>
      <c r="EU36" s="42">
        <f>+SUM(EU32:EU35)</f>
        <v>11634.406533866131</v>
      </c>
      <c r="EV36" s="42">
        <f>+SUM(EV32:EV35)</f>
        <v>11542.974188886103</v>
      </c>
      <c r="EW36" s="42">
        <f>+SUM(EW32:EW35)</f>
        <v>11404.311178055903</v>
      </c>
      <c r="EX36" s="286">
        <f>+(EN36/DO36)^(1/5)-1</f>
        <v>0.11698220171166018</v>
      </c>
      <c r="EY36" s="286">
        <f>+(EW36/EN36)^(1/5)-1</f>
        <v>-0.10810981520431306</v>
      </c>
    </row>
    <row r="37" spans="1:156" x14ac:dyDescent="0.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17"/>
      <c r="BS37" s="17"/>
      <c r="BT37" s="17"/>
      <c r="BU37" s="17"/>
      <c r="BV37" s="23"/>
      <c r="BW37" s="17"/>
      <c r="BX37" s="17"/>
      <c r="BY37" s="17"/>
      <c r="BZ37" s="17"/>
      <c r="CA37" s="23"/>
      <c r="CB37" s="17"/>
      <c r="CC37" s="17"/>
      <c r="CD37" s="17"/>
      <c r="CE37" s="17"/>
      <c r="CF37" s="23"/>
      <c r="CG37" s="17"/>
      <c r="CH37" s="17"/>
      <c r="CI37" s="17"/>
      <c r="CJ37" s="17"/>
      <c r="CK37" s="23"/>
      <c r="CL37" s="17"/>
      <c r="CM37" s="17"/>
      <c r="CN37" s="17"/>
      <c r="CO37" s="17"/>
      <c r="CP37" s="23"/>
      <c r="CQ37" s="17"/>
      <c r="CR37" s="17"/>
      <c r="CS37" s="17"/>
      <c r="CT37" s="17"/>
      <c r="CU37" s="17"/>
      <c r="CV37" s="17"/>
      <c r="CW37" s="17"/>
      <c r="CX37" s="17"/>
      <c r="CY37" s="17"/>
      <c r="CZ37" s="698"/>
      <c r="DA37" s="696"/>
      <c r="DB37" s="696"/>
      <c r="DC37" s="696"/>
      <c r="DD37" s="696"/>
      <c r="DE37" s="698"/>
      <c r="DF37" s="696"/>
      <c r="DG37" s="696"/>
      <c r="DH37" s="696"/>
      <c r="DI37" s="696"/>
      <c r="DJ37" s="698"/>
      <c r="DK37" s="696"/>
      <c r="DL37" s="696"/>
      <c r="DM37" s="696"/>
      <c r="DN37" s="696"/>
      <c r="DO37" s="696"/>
      <c r="DP37" s="696"/>
      <c r="DQ37" s="696"/>
      <c r="DR37" s="696"/>
      <c r="DS37" s="696"/>
      <c r="DT37" s="696"/>
      <c r="DU37" s="696"/>
      <c r="DV37" s="696"/>
      <c r="DW37" s="696"/>
      <c r="DX37" s="696"/>
      <c r="DY37" s="696"/>
      <c r="DZ37" s="696"/>
      <c r="EA37" s="696"/>
      <c r="EB37" s="696"/>
      <c r="EC37" s="696"/>
      <c r="ED37" s="696"/>
      <c r="EE37" s="696"/>
      <c r="EF37" s="696"/>
      <c r="EG37" s="696"/>
      <c r="EH37" s="696"/>
      <c r="EI37" s="696"/>
      <c r="EJ37" s="696"/>
      <c r="EK37" s="696"/>
      <c r="EL37" s="696"/>
      <c r="EM37" s="696"/>
      <c r="EN37" s="696"/>
      <c r="EO37" s="696"/>
      <c r="EP37" s="696"/>
      <c r="EQ37" s="696"/>
      <c r="ER37" s="696"/>
      <c r="ES37" s="696"/>
      <c r="ET37" s="696"/>
      <c r="EU37" s="696"/>
      <c r="EV37" s="696"/>
      <c r="EW37" s="696"/>
      <c r="EX37" s="17"/>
      <c r="EY37" s="17"/>
    </row>
    <row r="38" spans="1:156" x14ac:dyDescent="0.2">
      <c r="A38" s="43" t="s">
        <v>690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42">
        <f t="shared" ref="BR38:BU39" si="59">+BR21-BR32</f>
        <v>1592</v>
      </c>
      <c r="BS38" s="42">
        <f t="shared" si="59"/>
        <v>1823</v>
      </c>
      <c r="BT38" s="42">
        <f t="shared" si="59"/>
        <v>1747</v>
      </c>
      <c r="BU38" s="42">
        <f t="shared" si="59"/>
        <v>1876</v>
      </c>
      <c r="BV38" s="31">
        <f>+SUM(BR38:BU38)</f>
        <v>7038</v>
      </c>
      <c r="BW38" s="42">
        <f t="shared" ref="BW38:BZ39" si="60">+BW21-BW32</f>
        <v>1842</v>
      </c>
      <c r="BX38" s="42">
        <f t="shared" si="60"/>
        <v>1905</v>
      </c>
      <c r="BY38" s="42">
        <f t="shared" si="60"/>
        <v>1771</v>
      </c>
      <c r="BZ38" s="42">
        <f t="shared" si="60"/>
        <v>1954</v>
      </c>
      <c r="CA38" s="31">
        <f>+SUM(BW38:BZ38)</f>
        <v>7472</v>
      </c>
      <c r="CB38" s="42">
        <f>+Inputs!CB1006</f>
        <v>1930</v>
      </c>
      <c r="CC38" s="42">
        <f>+Inputs!CC1006</f>
        <v>2057</v>
      </c>
      <c r="CD38" s="42">
        <f>+Inputs!CD1006</f>
        <v>1932</v>
      </c>
      <c r="CE38" s="42">
        <f>+Inputs!CE1006</f>
        <v>2151</v>
      </c>
      <c r="CF38" s="31">
        <f>+SUM(CB38:CE38)</f>
        <v>8070</v>
      </c>
      <c r="CG38" s="42">
        <f>+Inputs!CG1006</f>
        <v>2128</v>
      </c>
      <c r="CH38" s="42">
        <f>+Inputs!CH1006</f>
        <v>2295</v>
      </c>
      <c r="CI38" s="42">
        <f>+Inputs!CI1006</f>
        <v>2135</v>
      </c>
      <c r="CJ38" s="42">
        <f>+Inputs!CJ1006</f>
        <v>2335</v>
      </c>
      <c r="CK38" s="31">
        <f>+SUM(CG38:CJ38)</f>
        <v>8893</v>
      </c>
      <c r="CL38" s="42">
        <f>+Inputs!CL1006</f>
        <v>2353</v>
      </c>
      <c r="CM38" s="42">
        <f>+Inputs!CM1006</f>
        <v>2508</v>
      </c>
      <c r="CN38" s="42">
        <f>+Inputs!CN1006</f>
        <v>2391</v>
      </c>
      <c r="CO38" s="42">
        <f>+Inputs!CO1006</f>
        <v>2598</v>
      </c>
      <c r="CP38" s="31">
        <f>+SUM(CL38:CO38)</f>
        <v>9850</v>
      </c>
      <c r="CQ38" s="42">
        <f>+Inputs!CQ1006</f>
        <v>2611</v>
      </c>
      <c r="CR38" s="42">
        <f>+Inputs!CR1006</f>
        <v>2712</v>
      </c>
      <c r="CS38" s="42">
        <f>+Inputs!CS1006</f>
        <v>2697</v>
      </c>
      <c r="CT38" s="42">
        <f>+Inputs!CT1006</f>
        <v>2791</v>
      </c>
      <c r="CU38" s="31">
        <f>+SUM(CQ38:CT38)</f>
        <v>10811</v>
      </c>
      <c r="CV38" s="42">
        <f t="shared" ref="CV38:CY39" si="61">+CV21-CV32</f>
        <v>2816</v>
      </c>
      <c r="CW38" s="42">
        <f t="shared" si="61"/>
        <v>2960</v>
      </c>
      <c r="CX38" s="42">
        <f t="shared" si="61"/>
        <v>2903</v>
      </c>
      <c r="CY38" s="42">
        <f t="shared" si="61"/>
        <v>3011</v>
      </c>
      <c r="CZ38" s="31">
        <f>+SUM(CV38:CY38)</f>
        <v>11690</v>
      </c>
      <c r="DA38" s="42">
        <f t="shared" ref="DA38:DD41" si="62">+DA21-DA32</f>
        <v>2978</v>
      </c>
      <c r="DB38" s="42">
        <f t="shared" si="62"/>
        <v>3045</v>
      </c>
      <c r="DC38" s="42">
        <f t="shared" si="62"/>
        <v>2944</v>
      </c>
      <c r="DD38" s="42">
        <f t="shared" si="62"/>
        <v>3019</v>
      </c>
      <c r="DE38" s="31">
        <f>+SUM(DA38:DD38)</f>
        <v>11986</v>
      </c>
      <c r="DF38" s="42">
        <f t="shared" ref="DF38:DI39" si="63">+DF21-DF32</f>
        <v>3056</v>
      </c>
      <c r="DG38" s="42">
        <f t="shared" si="63"/>
        <v>3158</v>
      </c>
      <c r="DH38" s="42">
        <f t="shared" si="63"/>
        <v>3055</v>
      </c>
      <c r="DI38" s="42">
        <f t="shared" si="63"/>
        <v>3207</v>
      </c>
      <c r="DJ38" s="31">
        <f>+SUM(DF38:DI38)</f>
        <v>12476</v>
      </c>
      <c r="DK38" s="42">
        <f t="shared" ref="DK38:DN41" si="64">+DK21-DK32</f>
        <v>3170</v>
      </c>
      <c r="DL38" s="42">
        <f t="shared" si="64"/>
        <v>3219</v>
      </c>
      <c r="DM38" s="42">
        <f t="shared" si="64"/>
        <v>3032</v>
      </c>
      <c r="DN38" s="42">
        <f t="shared" si="64"/>
        <v>3115</v>
      </c>
      <c r="DO38" s="31">
        <f>+SUM(DK38:DN38)</f>
        <v>12536</v>
      </c>
      <c r="DP38" s="42">
        <f t="shared" ref="DP38:DS41" si="65">+DP21-DP32</f>
        <v>3156</v>
      </c>
      <c r="DQ38" s="42">
        <f t="shared" si="65"/>
        <v>3426</v>
      </c>
      <c r="DR38" s="42">
        <f t="shared" si="65"/>
        <v>3357</v>
      </c>
      <c r="DS38" s="42">
        <f t="shared" si="65"/>
        <v>3480</v>
      </c>
      <c r="DT38" s="31">
        <f>+SUM(DP38:DS38)</f>
        <v>13419</v>
      </c>
      <c r="DU38" s="42">
        <f t="shared" ref="DU38:DX41" si="66">+DU21-DU32</f>
        <v>3693</v>
      </c>
      <c r="DV38" s="42">
        <f t="shared" si="66"/>
        <v>3818</v>
      </c>
      <c r="DW38" s="42">
        <f t="shared" si="66"/>
        <v>3834</v>
      </c>
      <c r="DX38" s="42">
        <f t="shared" si="66"/>
        <v>3927</v>
      </c>
      <c r="DY38" s="31">
        <f>+SUM(DU38:DX38)</f>
        <v>15272</v>
      </c>
      <c r="DZ38" s="42">
        <f t="shared" ref="DZ38:EC41" si="67">+DZ21-DZ32</f>
        <v>4130</v>
      </c>
      <c r="EA38" s="42">
        <f t="shared" si="67"/>
        <v>4239</v>
      </c>
      <c r="EB38" s="42">
        <f t="shared" si="67"/>
        <v>4459</v>
      </c>
      <c r="EC38" s="42">
        <f t="shared" si="67"/>
        <v>4689</v>
      </c>
      <c r="ED38" s="31">
        <f>+SUM(DZ38:EC38)</f>
        <v>17517</v>
      </c>
      <c r="EE38" s="42">
        <f t="shared" ref="EE38:EF41" si="68">+EE21-EE32</f>
        <v>4901</v>
      </c>
      <c r="EF38" s="42">
        <f t="shared" si="68"/>
        <v>5123</v>
      </c>
      <c r="EG38" s="42">
        <f t="shared" ref="EG38:EH41" si="69">+EG21-EG32</f>
        <v>5104</v>
      </c>
      <c r="EH38" s="42">
        <f t="shared" si="69"/>
        <v>5158</v>
      </c>
      <c r="EI38" s="31">
        <f>+SUM(EE38:EH38)</f>
        <v>20286</v>
      </c>
      <c r="EJ38" s="42">
        <f t="shared" ref="EJ38:EK38" si="70">+EJ21-EJ32</f>
        <v>5311.5</v>
      </c>
      <c r="EK38" s="42">
        <f t="shared" si="70"/>
        <v>5502.6</v>
      </c>
      <c r="EL38" s="42">
        <f t="shared" ref="EL38:EM38" si="71">+EL21-EL32</f>
        <v>5506.6</v>
      </c>
      <c r="EM38" s="42">
        <f t="shared" si="71"/>
        <v>5270</v>
      </c>
      <c r="EN38" s="31">
        <f>+SUM(EJ38:EM38)</f>
        <v>21590.7</v>
      </c>
      <c r="EO38" s="42">
        <f t="shared" ref="EO38:ER41" si="72">+EO21-EO32</f>
        <v>5458.4591149129647</v>
      </c>
      <c r="EP38" s="42">
        <f t="shared" si="72"/>
        <v>5500.9315668621493</v>
      </c>
      <c r="EQ38" s="42">
        <f t="shared" si="72"/>
        <v>5531.5193482983568</v>
      </c>
      <c r="ER38" s="42">
        <f t="shared" si="72"/>
        <v>5528.5365514749146</v>
      </c>
      <c r="ES38" s="31">
        <f>+SUM(EO38:ER38)</f>
        <v>22019.446581548385</v>
      </c>
      <c r="ET38" s="42">
        <f t="shared" ref="ET38:EU41" si="73">+ET21-ET32</f>
        <v>22856.012676918363</v>
      </c>
      <c r="EU38" s="42">
        <f t="shared" si="73"/>
        <v>23585.212835883718</v>
      </c>
      <c r="EV38" s="42">
        <f t="shared" ref="EV38:EW41" si="74">+EV21-EV32</f>
        <v>25265.717595880102</v>
      </c>
      <c r="EW38" s="42">
        <f t="shared" si="74"/>
        <v>26707.925971099168</v>
      </c>
      <c r="EX38" s="286">
        <f>+(EN38/DO38)^(1/5)-1</f>
        <v>0.1148631169103862</v>
      </c>
      <c r="EY38" s="286">
        <f>+(EW38/EN38)^(1/5)-1</f>
        <v>4.3457315484941139E-2</v>
      </c>
    </row>
    <row r="39" spans="1:156" x14ac:dyDescent="0.2">
      <c r="A39" s="43" t="s">
        <v>696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7"/>
      <c r="BM39" s="17"/>
      <c r="BN39" s="17"/>
      <c r="BO39" s="17"/>
      <c r="BP39" s="17"/>
      <c r="BQ39" s="17"/>
      <c r="BR39" s="42">
        <f t="shared" si="59"/>
        <v>59</v>
      </c>
      <c r="BS39" s="42">
        <f t="shared" si="59"/>
        <v>44</v>
      </c>
      <c r="BT39" s="42">
        <f t="shared" si="59"/>
        <v>59</v>
      </c>
      <c r="BU39" s="42">
        <f t="shared" si="59"/>
        <v>1</v>
      </c>
      <c r="BV39" s="31">
        <f>+SUM(BR39:BU39)</f>
        <v>163</v>
      </c>
      <c r="BW39" s="42">
        <f t="shared" si="60"/>
        <v>63</v>
      </c>
      <c r="BX39" s="42">
        <f t="shared" si="60"/>
        <v>65</v>
      </c>
      <c r="BY39" s="42">
        <f t="shared" si="60"/>
        <v>69</v>
      </c>
      <c r="BZ39" s="42">
        <f t="shared" si="60"/>
        <v>-4</v>
      </c>
      <c r="CA39" s="31">
        <f>+SUM(BW39:BZ39)</f>
        <v>193</v>
      </c>
      <c r="CB39" s="42">
        <f>+Inputs!CB1012</f>
        <v>149</v>
      </c>
      <c r="CC39" s="42">
        <f>+Inputs!CC1012</f>
        <v>660</v>
      </c>
      <c r="CD39" s="42">
        <f>+Inputs!CD1012</f>
        <v>710</v>
      </c>
      <c r="CE39" s="42">
        <f>+Inputs!CE1012</f>
        <v>733</v>
      </c>
      <c r="CF39" s="31">
        <f>+SUM(CB39:CE39)</f>
        <v>2252</v>
      </c>
      <c r="CG39" s="42">
        <f>+Inputs!CG1012</f>
        <v>275</v>
      </c>
      <c r="CH39" s="42">
        <f>+Inputs!CH1012</f>
        <v>858</v>
      </c>
      <c r="CI39" s="42">
        <f>+Inputs!CI1012</f>
        <v>619</v>
      </c>
      <c r="CJ39" s="42">
        <f>+Inputs!CJ1012</f>
        <v>712</v>
      </c>
      <c r="CK39" s="31">
        <f>+SUM(CG39:CJ39)</f>
        <v>2464</v>
      </c>
      <c r="CL39" s="42">
        <f>+Inputs!CL1012</f>
        <v>501</v>
      </c>
      <c r="CM39" s="42">
        <f>+Inputs!CM1012</f>
        <v>662</v>
      </c>
      <c r="CN39" s="42">
        <f>+Inputs!CN1012</f>
        <v>803</v>
      </c>
      <c r="CO39" s="42">
        <f>+Inputs!CO1012</f>
        <v>815</v>
      </c>
      <c r="CP39" s="31">
        <f>+SUM(CL39:CO39)</f>
        <v>2781</v>
      </c>
      <c r="CQ39" s="42">
        <f>+Inputs!CQ1012</f>
        <v>609</v>
      </c>
      <c r="CR39" s="42">
        <f>+Inputs!CR1012</f>
        <v>842</v>
      </c>
      <c r="CS39" s="42">
        <f>+Inputs!CS1012</f>
        <v>898</v>
      </c>
      <c r="CT39" s="42">
        <f>+Inputs!CT1012</f>
        <v>972</v>
      </c>
      <c r="CU39" s="31">
        <f>+SUM(CQ39:CT39)</f>
        <v>3321</v>
      </c>
      <c r="CV39" s="42">
        <f t="shared" si="61"/>
        <v>946</v>
      </c>
      <c r="CW39" s="42">
        <f t="shared" si="61"/>
        <v>1064</v>
      </c>
      <c r="CX39" s="42">
        <f t="shared" si="61"/>
        <v>1045</v>
      </c>
      <c r="CY39" s="42">
        <f t="shared" si="61"/>
        <v>1038</v>
      </c>
      <c r="CZ39" s="31">
        <f>+SUM(CV39:CY39)</f>
        <v>4093</v>
      </c>
      <c r="DA39" s="42">
        <f t="shared" si="62"/>
        <v>1209</v>
      </c>
      <c r="DB39" s="42">
        <f t="shared" si="62"/>
        <v>1381</v>
      </c>
      <c r="DC39" s="42">
        <f t="shared" si="62"/>
        <v>1404</v>
      </c>
      <c r="DD39" s="42">
        <f t="shared" si="62"/>
        <v>1242</v>
      </c>
      <c r="DE39" s="31">
        <f>+SUM(DA39:DD39)</f>
        <v>5236</v>
      </c>
      <c r="DF39" s="42">
        <f t="shared" si="63"/>
        <v>1192</v>
      </c>
      <c r="DG39" s="42">
        <f t="shared" si="63"/>
        <v>1195</v>
      </c>
      <c r="DH39" s="42">
        <f t="shared" si="63"/>
        <v>1691</v>
      </c>
      <c r="DI39" s="42">
        <f t="shared" si="63"/>
        <v>1280</v>
      </c>
      <c r="DJ39" s="31">
        <f>+SUM(DF39:DI39)</f>
        <v>5358</v>
      </c>
      <c r="DK39" s="42">
        <f t="shared" si="64"/>
        <v>1504</v>
      </c>
      <c r="DL39" s="42">
        <f t="shared" si="64"/>
        <v>1548</v>
      </c>
      <c r="DM39" s="42">
        <f t="shared" si="64"/>
        <v>1743</v>
      </c>
      <c r="DN39" s="42">
        <f t="shared" si="64"/>
        <v>1382</v>
      </c>
      <c r="DO39" s="31">
        <f>+SUM(DK39:DN39)</f>
        <v>6177</v>
      </c>
      <c r="DP39" s="42">
        <f t="shared" si="65"/>
        <v>1761</v>
      </c>
      <c r="DQ39" s="42">
        <f t="shared" si="65"/>
        <v>1597</v>
      </c>
      <c r="DR39" s="42">
        <f t="shared" si="65"/>
        <v>1541</v>
      </c>
      <c r="DS39" s="42">
        <f t="shared" si="65"/>
        <v>1590</v>
      </c>
      <c r="DT39" s="31">
        <f>+SUM(DP39:DS39)</f>
        <v>6489</v>
      </c>
      <c r="DU39" s="42">
        <f t="shared" si="66"/>
        <v>1820</v>
      </c>
      <c r="DV39" s="42">
        <f t="shared" si="66"/>
        <v>1791</v>
      </c>
      <c r="DW39" s="42">
        <f t="shared" si="66"/>
        <v>1535</v>
      </c>
      <c r="DX39" s="42">
        <f t="shared" si="66"/>
        <v>1436</v>
      </c>
      <c r="DY39" s="31">
        <f>+SUM(DU39:DX39)</f>
        <v>6582</v>
      </c>
      <c r="DZ39" s="42">
        <f t="shared" si="67"/>
        <v>1123</v>
      </c>
      <c r="EA39" s="42">
        <f t="shared" si="67"/>
        <v>801</v>
      </c>
      <c r="EB39" s="42">
        <f t="shared" si="67"/>
        <v>327</v>
      </c>
      <c r="EC39" s="42">
        <f t="shared" si="67"/>
        <v>797</v>
      </c>
      <c r="ED39" s="31">
        <f>+SUM(DZ39:EC39)</f>
        <v>3048</v>
      </c>
      <c r="EE39" s="42">
        <f t="shared" si="68"/>
        <v>907</v>
      </c>
      <c r="EF39" s="42">
        <f t="shared" si="68"/>
        <v>967.19999999999982</v>
      </c>
      <c r="EG39" s="42">
        <f t="shared" si="69"/>
        <v>760</v>
      </c>
      <c r="EH39" s="42">
        <f t="shared" si="69"/>
        <v>575</v>
      </c>
      <c r="EI39" s="31">
        <f>+SUM(EE39:EH39)</f>
        <v>3209.2</v>
      </c>
      <c r="EJ39" s="42">
        <f t="shared" ref="EJ39:EK39" si="75">+EJ22-EJ33</f>
        <v>939.2</v>
      </c>
      <c r="EK39" s="42">
        <f t="shared" si="75"/>
        <v>1204.5010000000002</v>
      </c>
      <c r="EL39" s="42">
        <f t="shared" ref="EL39:EM39" si="76">+EL22-EL33</f>
        <v>1085</v>
      </c>
      <c r="EM39" s="42">
        <f t="shared" si="76"/>
        <v>164.19999999999993</v>
      </c>
      <c r="EN39" s="31">
        <f>+SUM(EJ39:EM39)</f>
        <v>3392.9009999999998</v>
      </c>
      <c r="EO39" s="42">
        <f t="shared" si="72"/>
        <v>525.87243800441126</v>
      </c>
      <c r="EP39" s="42">
        <f t="shared" si="72"/>
        <v>890.20167293822726</v>
      </c>
      <c r="EQ39" s="42">
        <f t="shared" si="72"/>
        <v>1211.0172112131654</v>
      </c>
      <c r="ER39" s="42">
        <f t="shared" si="72"/>
        <v>487.9176942721075</v>
      </c>
      <c r="ES39" s="31">
        <f>+SUM(EO39:ER39)</f>
        <v>3115.0090164279113</v>
      </c>
      <c r="ET39" s="42">
        <f t="shared" si="73"/>
        <v>4203.936273143102</v>
      </c>
      <c r="EU39" s="42">
        <f t="shared" si="73"/>
        <v>5268.6590947359964</v>
      </c>
      <c r="EV39" s="42">
        <f t="shared" si="74"/>
        <v>6892.878895245578</v>
      </c>
      <c r="EW39" s="42">
        <f t="shared" si="74"/>
        <v>8067.4831937419622</v>
      </c>
      <c r="EX39" s="286">
        <f>+(EN39/DO39)^(1/5)-1</f>
        <v>-0.1129283143214127</v>
      </c>
      <c r="EY39" s="286">
        <f>+(EW39/EN39)^(1/5)-1</f>
        <v>0.18914106313162504</v>
      </c>
    </row>
    <row r="40" spans="1:156" x14ac:dyDescent="0.2">
      <c r="A40" s="43" t="s">
        <v>818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42"/>
      <c r="BS40" s="42"/>
      <c r="BT40" s="42"/>
      <c r="BU40" s="42"/>
      <c r="BV40" s="31"/>
      <c r="BW40" s="42"/>
      <c r="BX40" s="42"/>
      <c r="BY40" s="42"/>
      <c r="BZ40" s="42"/>
      <c r="CA40" s="31"/>
      <c r="CB40" s="42"/>
      <c r="CC40" s="42"/>
      <c r="CD40" s="42"/>
      <c r="CE40" s="42"/>
      <c r="CF40" s="31"/>
      <c r="CG40" s="42"/>
      <c r="CH40" s="42"/>
      <c r="CI40" s="42"/>
      <c r="CJ40" s="42"/>
      <c r="CK40" s="31"/>
      <c r="CL40" s="42"/>
      <c r="CM40" s="42"/>
      <c r="CN40" s="42"/>
      <c r="CO40" s="42"/>
      <c r="CP40" s="31"/>
      <c r="CQ40" s="42"/>
      <c r="CR40" s="42"/>
      <c r="CS40" s="42"/>
      <c r="CT40" s="42"/>
      <c r="CU40" s="31"/>
      <c r="CV40" s="42"/>
      <c r="CW40" s="42"/>
      <c r="CX40" s="42"/>
      <c r="CY40" s="42"/>
      <c r="CZ40" s="31"/>
      <c r="DA40" s="42">
        <f t="shared" si="62"/>
        <v>0</v>
      </c>
      <c r="DB40" s="42">
        <f t="shared" si="62"/>
        <v>0</v>
      </c>
      <c r="DC40" s="42">
        <f t="shared" si="62"/>
        <v>0</v>
      </c>
      <c r="DD40" s="42">
        <f t="shared" si="62"/>
        <v>0</v>
      </c>
      <c r="DE40" s="33">
        <f>+SUM(DA40:DD40)</f>
        <v>0</v>
      </c>
      <c r="DF40" s="42"/>
      <c r="DG40" s="42"/>
      <c r="DH40" s="42"/>
      <c r="DI40" s="42"/>
      <c r="DJ40" s="31"/>
      <c r="DK40" s="42">
        <f t="shared" si="64"/>
        <v>114</v>
      </c>
      <c r="DL40" s="42">
        <f t="shared" si="64"/>
        <v>201</v>
      </c>
      <c r="DM40" s="42">
        <f t="shared" si="64"/>
        <v>214</v>
      </c>
      <c r="DN40" s="42">
        <f t="shared" si="64"/>
        <v>103</v>
      </c>
      <c r="DO40" s="33">
        <f>+SUM(DK40:DN40)</f>
        <v>632</v>
      </c>
      <c r="DP40" s="42">
        <f t="shared" si="65"/>
        <v>158</v>
      </c>
      <c r="DQ40" s="42">
        <f t="shared" si="65"/>
        <v>-11</v>
      </c>
      <c r="DR40" s="42">
        <f t="shared" si="65"/>
        <v>-38</v>
      </c>
      <c r="DS40" s="42">
        <f t="shared" si="65"/>
        <v>143</v>
      </c>
      <c r="DT40" s="31">
        <f>+SUM(DP40:DS40)</f>
        <v>252</v>
      </c>
      <c r="DU40" s="42">
        <f t="shared" si="66"/>
        <v>-78</v>
      </c>
      <c r="DV40" s="42">
        <f t="shared" si="66"/>
        <v>99</v>
      </c>
      <c r="DW40" s="42">
        <f t="shared" si="66"/>
        <v>255</v>
      </c>
      <c r="DX40" s="42">
        <f t="shared" si="66"/>
        <v>124</v>
      </c>
      <c r="DY40" s="31">
        <f>+SUM(DU40:DX40)</f>
        <v>400</v>
      </c>
      <c r="DZ40" s="42">
        <f t="shared" si="67"/>
        <v>-167</v>
      </c>
      <c r="EA40" s="42">
        <f t="shared" si="67"/>
        <v>29</v>
      </c>
      <c r="EB40" s="42">
        <f t="shared" si="67"/>
        <v>-235</v>
      </c>
      <c r="EC40" s="42">
        <f t="shared" si="67"/>
        <v>-707</v>
      </c>
      <c r="ED40" s="31">
        <f>+SUM(DZ40:EC40)</f>
        <v>-1080</v>
      </c>
      <c r="EE40" s="42">
        <f t="shared" si="68"/>
        <v>-450</v>
      </c>
      <c r="EF40" s="42">
        <f t="shared" si="68"/>
        <v>-266</v>
      </c>
      <c r="EG40" s="42">
        <f t="shared" si="69"/>
        <v>87</v>
      </c>
      <c r="EH40" s="42">
        <f t="shared" si="69"/>
        <v>-392</v>
      </c>
      <c r="EI40" s="31">
        <f>+SUM(EE40:EH40)</f>
        <v>-1021</v>
      </c>
      <c r="EJ40" s="42">
        <f t="shared" ref="EJ40:EK40" si="77">+EJ23-EJ34</f>
        <v>-248</v>
      </c>
      <c r="EK40" s="42">
        <f t="shared" si="77"/>
        <v>53.509999999999991</v>
      </c>
      <c r="EL40" s="42">
        <f t="shared" ref="EL40:EM40" si="78">+EL23-EL34</f>
        <v>-21</v>
      </c>
      <c r="EM40" s="42">
        <f t="shared" si="78"/>
        <v>-427</v>
      </c>
      <c r="EN40" s="31">
        <f>+SUM(EJ40:EM40)</f>
        <v>-642.49</v>
      </c>
      <c r="EO40" s="42">
        <f t="shared" si="72"/>
        <v>-305.99772589293218</v>
      </c>
      <c r="EP40" s="42">
        <f t="shared" si="72"/>
        <v>-81.490677743113338</v>
      </c>
      <c r="EQ40" s="42">
        <f t="shared" si="72"/>
        <v>-119.55569833143704</v>
      </c>
      <c r="ER40" s="42">
        <f t="shared" si="72"/>
        <v>-226.9285569675958</v>
      </c>
      <c r="ES40" s="31">
        <f>+SUM(EO40:ER40)</f>
        <v>-733.97265893507836</v>
      </c>
      <c r="ET40" s="42">
        <f t="shared" si="73"/>
        <v>-586.55946512265473</v>
      </c>
      <c r="EU40" s="42">
        <f t="shared" si="73"/>
        <v>-489.46170263881595</v>
      </c>
      <c r="EV40" s="42">
        <f t="shared" si="74"/>
        <v>-393.70133585786425</v>
      </c>
      <c r="EW40" s="42">
        <f t="shared" si="74"/>
        <v>-311.95173652881658</v>
      </c>
      <c r="EX40" s="286"/>
      <c r="EY40" s="286"/>
    </row>
    <row r="41" spans="1:156" x14ac:dyDescent="0.2">
      <c r="A41" s="126" t="s">
        <v>244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7"/>
      <c r="BM41" s="17"/>
      <c r="BN41" s="17"/>
      <c r="BO41" s="17"/>
      <c r="BP41" s="17"/>
      <c r="BQ41" s="17"/>
      <c r="BR41" s="42">
        <f>+BR24-BR35</f>
        <v>-96</v>
      </c>
      <c r="BS41" s="42">
        <f>+BS24-BS35</f>
        <v>-117</v>
      </c>
      <c r="BT41" s="42">
        <f>+BT24-BT35</f>
        <v>-136</v>
      </c>
      <c r="BU41" s="42">
        <f>+BU24-BU35</f>
        <v>-120</v>
      </c>
      <c r="BV41" s="683">
        <f>+SUM(BR41:BU41)</f>
        <v>-469</v>
      </c>
      <c r="BW41" s="42">
        <f>+BW24-BW35</f>
        <v>-94</v>
      </c>
      <c r="BX41" s="42">
        <f>+BX24-BX35</f>
        <v>-95</v>
      </c>
      <c r="BY41" s="42">
        <f>+BY24-BY35</f>
        <v>-129</v>
      </c>
      <c r="BZ41" s="42">
        <f>+BZ24-BZ35</f>
        <v>-133</v>
      </c>
      <c r="CA41" s="683">
        <f>+SUM(BW41:BZ41)</f>
        <v>-451</v>
      </c>
      <c r="CB41" s="682">
        <f>+Inputs!CB1013</f>
        <v>-95</v>
      </c>
      <c r="CC41" s="682">
        <f>+Inputs!CC1013</f>
        <v>-99</v>
      </c>
      <c r="CD41" s="682">
        <f>+Inputs!CD1013</f>
        <v>-105</v>
      </c>
      <c r="CE41" s="682">
        <f>+Inputs!CE1013</f>
        <v>-119</v>
      </c>
      <c r="CF41" s="683">
        <f>+SUM(CB41:CE41)</f>
        <v>-418</v>
      </c>
      <c r="CG41" s="682">
        <f>+Inputs!CG1013</f>
        <v>-93</v>
      </c>
      <c r="CH41" s="682">
        <f>+Inputs!CH1013</f>
        <v>-104</v>
      </c>
      <c r="CI41" s="682">
        <f>+Inputs!CI1013</f>
        <v>-113</v>
      </c>
      <c r="CJ41" s="682">
        <f>+Inputs!CJ1013</f>
        <v>-129</v>
      </c>
      <c r="CK41" s="683">
        <f>+SUM(CG41:CJ41)</f>
        <v>-439</v>
      </c>
      <c r="CL41" s="682">
        <f>+Inputs!CL1013</f>
        <v>-96</v>
      </c>
      <c r="CM41" s="682">
        <f>+Inputs!CM1013</f>
        <v>-91</v>
      </c>
      <c r="CN41" s="682">
        <f>+Inputs!CN1013</f>
        <v>-146</v>
      </c>
      <c r="CO41" s="682">
        <f>+Inputs!CO1013</f>
        <v>-119</v>
      </c>
      <c r="CP41" s="683">
        <f>+SUM(CL41:CO41)</f>
        <v>-452</v>
      </c>
      <c r="CQ41" s="682">
        <f>+Inputs!CQ1013</f>
        <v>-153</v>
      </c>
      <c r="CR41" s="682">
        <f>+Inputs!CR1013</f>
        <v>-119</v>
      </c>
      <c r="CS41" s="682">
        <f>+Inputs!CS1013</f>
        <v>-181</v>
      </c>
      <c r="CT41" s="682">
        <f>+Inputs!CT1013</f>
        <v>-116</v>
      </c>
      <c r="CU41" s="683">
        <f>+SUM(CQ41:CT41)</f>
        <v>-569</v>
      </c>
      <c r="CV41" s="42">
        <f>+CV24-CV35</f>
        <v>-194</v>
      </c>
      <c r="CW41" s="42">
        <f>+CW24-CW35</f>
        <v>-220</v>
      </c>
      <c r="CX41" s="42">
        <f>+CX24-CX35</f>
        <v>-203</v>
      </c>
      <c r="CY41" s="42">
        <f>+CY24-CY35</f>
        <v>-262</v>
      </c>
      <c r="CZ41" s="683">
        <f>+SUM(CV41:CY41)</f>
        <v>-879</v>
      </c>
      <c r="DA41" s="682">
        <f t="shared" si="62"/>
        <v>-218</v>
      </c>
      <c r="DB41" s="682">
        <f t="shared" si="62"/>
        <v>-247</v>
      </c>
      <c r="DC41" s="682">
        <f t="shared" si="62"/>
        <v>-220</v>
      </c>
      <c r="DD41" s="682">
        <f t="shared" si="62"/>
        <v>-178</v>
      </c>
      <c r="DE41" s="683">
        <f>+SUM(DA41:DD41)</f>
        <v>-863</v>
      </c>
      <c r="DF41" s="682">
        <f>+DF24-DF35</f>
        <v>-165</v>
      </c>
      <c r="DG41" s="682">
        <f>+DG24-DG35</f>
        <v>-302</v>
      </c>
      <c r="DH41" s="682">
        <f>+DH24-DH35</f>
        <v>-318</v>
      </c>
      <c r="DI41" s="682">
        <f>+DI24-DI35</f>
        <v>-218</v>
      </c>
      <c r="DJ41" s="683">
        <f>+SUM(DF41:DI41)</f>
        <v>-1003</v>
      </c>
      <c r="DK41" s="682">
        <f t="shared" si="64"/>
        <v>91</v>
      </c>
      <c r="DL41" s="682">
        <f t="shared" si="64"/>
        <v>-7</v>
      </c>
      <c r="DM41" s="682">
        <f t="shared" si="64"/>
        <v>3</v>
      </c>
      <c r="DN41" s="682">
        <f t="shared" si="64"/>
        <v>-173</v>
      </c>
      <c r="DO41" s="683">
        <f>+SUM(DK41:DN41)</f>
        <v>-86</v>
      </c>
      <c r="DP41" s="682">
        <f t="shared" si="65"/>
        <v>-70</v>
      </c>
      <c r="DQ41" s="682">
        <f t="shared" si="65"/>
        <v>28</v>
      </c>
      <c r="DR41" s="682">
        <f t="shared" si="65"/>
        <v>-7</v>
      </c>
      <c r="DS41" s="682">
        <f t="shared" si="65"/>
        <v>236</v>
      </c>
      <c r="DT41" s="683">
        <f>+SUM(DP41:DS41)</f>
        <v>187</v>
      </c>
      <c r="DU41" s="682">
        <f t="shared" si="66"/>
        <v>355</v>
      </c>
      <c r="DV41" s="682">
        <f t="shared" si="66"/>
        <v>231</v>
      </c>
      <c r="DW41" s="682">
        <f t="shared" si="66"/>
        <v>235</v>
      </c>
      <c r="DX41" s="682">
        <f t="shared" si="66"/>
        <v>275</v>
      </c>
      <c r="DY41" s="2217">
        <f>+SUM(DU41:DX41)</f>
        <v>1096</v>
      </c>
      <c r="DZ41" s="682">
        <f t="shared" si="67"/>
        <v>355</v>
      </c>
      <c r="EA41" s="682">
        <f t="shared" si="67"/>
        <v>159</v>
      </c>
      <c r="EB41" s="682">
        <f t="shared" si="67"/>
        <v>286</v>
      </c>
      <c r="EC41" s="682">
        <f t="shared" si="67"/>
        <v>-254</v>
      </c>
      <c r="ED41" s="2217">
        <f>+SUM(DZ41:EC41)</f>
        <v>546</v>
      </c>
      <c r="EE41" s="682">
        <f t="shared" si="68"/>
        <v>285</v>
      </c>
      <c r="EF41" s="682">
        <f t="shared" si="68"/>
        <v>305.5</v>
      </c>
      <c r="EG41" s="682">
        <f t="shared" si="69"/>
        <v>132</v>
      </c>
      <c r="EH41" s="682">
        <f t="shared" si="69"/>
        <v>83</v>
      </c>
      <c r="EI41" s="2217">
        <f>+SUM(EE41:EH41)</f>
        <v>805.5</v>
      </c>
      <c r="EJ41" s="682">
        <f t="shared" ref="EJ41:EK41" si="79">+EJ24-EJ35</f>
        <v>191.60000000000002</v>
      </c>
      <c r="EK41" s="682">
        <f t="shared" si="79"/>
        <v>165.51</v>
      </c>
      <c r="EL41" s="682">
        <f t="shared" ref="EL41:EM41" si="80">+EL24-EL35</f>
        <v>-8488</v>
      </c>
      <c r="EM41" s="682">
        <f t="shared" si="80"/>
        <v>41</v>
      </c>
      <c r="EN41" s="2217">
        <f>+SUM(EJ41:EM41)</f>
        <v>-8089.89</v>
      </c>
      <c r="EO41" s="2261">
        <f t="shared" si="72"/>
        <v>250.45338051287291</v>
      </c>
      <c r="EP41" s="2261">
        <f t="shared" si="72"/>
        <v>194.69971874489681</v>
      </c>
      <c r="EQ41" s="2261">
        <f t="shared" si="72"/>
        <v>124.61434163454317</v>
      </c>
      <c r="ER41" s="2261">
        <f t="shared" si="72"/>
        <v>-15.836547098434835</v>
      </c>
      <c r="ES41" s="2217">
        <f>+SUM(EO41:ER41)</f>
        <v>553.930893793878</v>
      </c>
      <c r="ET41" s="2261">
        <f t="shared" si="73"/>
        <v>369.53944305335699</v>
      </c>
      <c r="EU41" s="2261">
        <f t="shared" si="73"/>
        <v>229.24493747689098</v>
      </c>
      <c r="EV41" s="2261">
        <f t="shared" si="74"/>
        <v>51.901098055416014</v>
      </c>
      <c r="EW41" s="2261">
        <f t="shared" si="74"/>
        <v>-84.4006983934446</v>
      </c>
      <c r="EX41" s="286"/>
      <c r="EY41" s="286"/>
      <c r="EZ41" s="17"/>
    </row>
    <row r="42" spans="1:156" x14ac:dyDescent="0.2">
      <c r="A42" s="23" t="s">
        <v>698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7"/>
      <c r="BM42" s="17"/>
      <c r="BN42" s="17"/>
      <c r="BO42" s="17"/>
      <c r="BP42" s="17"/>
      <c r="BQ42" s="17"/>
      <c r="BR42" s="56">
        <f t="shared" ref="BR42:CA42" si="81">+SUM(BR38:BR41)</f>
        <v>1555</v>
      </c>
      <c r="BS42" s="56">
        <f t="shared" si="81"/>
        <v>1750</v>
      </c>
      <c r="BT42" s="56">
        <f t="shared" si="81"/>
        <v>1670</v>
      </c>
      <c r="BU42" s="56">
        <f t="shared" si="81"/>
        <v>1757</v>
      </c>
      <c r="BV42" s="686">
        <f t="shared" si="81"/>
        <v>6732</v>
      </c>
      <c r="BW42" s="56">
        <f t="shared" si="81"/>
        <v>1811</v>
      </c>
      <c r="BX42" s="56">
        <f t="shared" si="81"/>
        <v>1875</v>
      </c>
      <c r="BY42" s="56">
        <f t="shared" si="81"/>
        <v>1711</v>
      </c>
      <c r="BZ42" s="56">
        <f t="shared" si="81"/>
        <v>1817</v>
      </c>
      <c r="CA42" s="686">
        <f t="shared" si="81"/>
        <v>7214</v>
      </c>
      <c r="CB42" s="56">
        <f t="shared" ref="CB42:CU42" si="82">+SUM(CB38:CB41)</f>
        <v>1984</v>
      </c>
      <c r="CC42" s="56">
        <f t="shared" si="82"/>
        <v>2618</v>
      </c>
      <c r="CD42" s="56">
        <f t="shared" si="82"/>
        <v>2537</v>
      </c>
      <c r="CE42" s="56">
        <f t="shared" si="82"/>
        <v>2765</v>
      </c>
      <c r="CF42" s="686">
        <f t="shared" si="82"/>
        <v>9904</v>
      </c>
      <c r="CG42" s="56">
        <f t="shared" si="82"/>
        <v>2310</v>
      </c>
      <c r="CH42" s="56">
        <f t="shared" si="82"/>
        <v>3049</v>
      </c>
      <c r="CI42" s="56">
        <f t="shared" si="82"/>
        <v>2641</v>
      </c>
      <c r="CJ42" s="56">
        <f t="shared" si="82"/>
        <v>2918</v>
      </c>
      <c r="CK42" s="686">
        <f t="shared" si="82"/>
        <v>10918</v>
      </c>
      <c r="CL42" s="56">
        <f t="shared" si="82"/>
        <v>2758</v>
      </c>
      <c r="CM42" s="56">
        <f t="shared" si="82"/>
        <v>3079</v>
      </c>
      <c r="CN42" s="56">
        <f t="shared" si="82"/>
        <v>3048</v>
      </c>
      <c r="CO42" s="56">
        <f t="shared" si="82"/>
        <v>3294</v>
      </c>
      <c r="CP42" s="686">
        <f t="shared" si="82"/>
        <v>12179</v>
      </c>
      <c r="CQ42" s="56">
        <f t="shared" si="82"/>
        <v>3067</v>
      </c>
      <c r="CR42" s="56">
        <f t="shared" si="82"/>
        <v>3435</v>
      </c>
      <c r="CS42" s="56">
        <f t="shared" si="82"/>
        <v>3414</v>
      </c>
      <c r="CT42" s="56">
        <f t="shared" si="82"/>
        <v>3647</v>
      </c>
      <c r="CU42" s="686">
        <f t="shared" si="82"/>
        <v>13563</v>
      </c>
      <c r="CV42" s="56">
        <f t="shared" ref="CV42:DI42" si="83">+SUM(CV38:CV41)</f>
        <v>3568</v>
      </c>
      <c r="CW42" s="56">
        <f t="shared" si="83"/>
        <v>3804</v>
      </c>
      <c r="CX42" s="56">
        <f t="shared" si="83"/>
        <v>3745</v>
      </c>
      <c r="CY42" s="56">
        <f t="shared" si="83"/>
        <v>3787</v>
      </c>
      <c r="CZ42" s="686">
        <f t="shared" si="83"/>
        <v>14904</v>
      </c>
      <c r="DA42" s="56">
        <f t="shared" si="83"/>
        <v>3969</v>
      </c>
      <c r="DB42" s="56">
        <f t="shared" si="83"/>
        <v>4179</v>
      </c>
      <c r="DC42" s="56">
        <f t="shared" si="83"/>
        <v>4128</v>
      </c>
      <c r="DD42" s="56">
        <f t="shared" si="83"/>
        <v>4083</v>
      </c>
      <c r="DE42" s="686">
        <f t="shared" si="83"/>
        <v>16359</v>
      </c>
      <c r="DF42" s="56">
        <f t="shared" si="83"/>
        <v>4083</v>
      </c>
      <c r="DG42" s="56">
        <f t="shared" si="83"/>
        <v>4051</v>
      </c>
      <c r="DH42" s="56">
        <f t="shared" si="83"/>
        <v>4428</v>
      </c>
      <c r="DI42" s="56">
        <f t="shared" si="83"/>
        <v>4269</v>
      </c>
      <c r="DJ42" s="683">
        <f>+SUM(DF42:DI42)</f>
        <v>16831</v>
      </c>
      <c r="DK42" s="56">
        <f>+SUM(DK38:DK41)</f>
        <v>4879</v>
      </c>
      <c r="DL42" s="56">
        <f>+SUM(DL38:DL41)</f>
        <v>4961</v>
      </c>
      <c r="DM42" s="56">
        <f>+SUM(DM38:DM41)</f>
        <v>4992</v>
      </c>
      <c r="DN42" s="56">
        <f>+SUM(DN38:DN41)</f>
        <v>4427</v>
      </c>
      <c r="DO42" s="683">
        <f>+SUM(DK42:DN42)</f>
        <v>19259</v>
      </c>
      <c r="DP42" s="56">
        <f>+SUM(DP38:DP41)</f>
        <v>5005</v>
      </c>
      <c r="DQ42" s="56">
        <f>+SUM(DQ38:DQ41)</f>
        <v>5040</v>
      </c>
      <c r="DR42" s="56">
        <f>+SUM(DR38:DR41)</f>
        <v>4853</v>
      </c>
      <c r="DS42" s="56">
        <f>+SUM(DS38:DS41)</f>
        <v>5449</v>
      </c>
      <c r="DT42" s="683">
        <f>+SUM(DP42:DS42)</f>
        <v>20347</v>
      </c>
      <c r="DU42" s="56">
        <f>+SUM(DU38:DU41)</f>
        <v>5790</v>
      </c>
      <c r="DV42" s="56">
        <f>+SUM(DV38:DV41)</f>
        <v>5939</v>
      </c>
      <c r="DW42" s="56">
        <f>+SUM(DW38:DW41)</f>
        <v>5859</v>
      </c>
      <c r="DX42" s="56">
        <f>+SUM(DX38:DX41)</f>
        <v>5762</v>
      </c>
      <c r="DY42" s="2217">
        <f>+SUM(DU42:DX42)</f>
        <v>23350</v>
      </c>
      <c r="DZ42" s="56">
        <f>+SUM(DZ38:DZ41)</f>
        <v>5441</v>
      </c>
      <c r="EA42" s="56">
        <f>+SUM(EA38:EA41)</f>
        <v>5228</v>
      </c>
      <c r="EB42" s="56">
        <f>+SUM(EB38:EB41)</f>
        <v>4837</v>
      </c>
      <c r="EC42" s="56">
        <f>+SUM(EC38:EC41)</f>
        <v>4525</v>
      </c>
      <c r="ED42" s="2217">
        <f>+SUM(DZ42:EC42)</f>
        <v>20031</v>
      </c>
      <c r="EE42" s="56">
        <f>+SUM(EE38:EE41)</f>
        <v>5643</v>
      </c>
      <c r="EF42" s="56">
        <f>+SUM(EF38:EF41)</f>
        <v>6129.7</v>
      </c>
      <c r="EG42" s="56">
        <f>+SUM(EG38:EG41)</f>
        <v>6083</v>
      </c>
      <c r="EH42" s="56">
        <f>+SUM(EH38:EH41)</f>
        <v>5424</v>
      </c>
      <c r="EI42" s="2217">
        <f>+SUM(EE42:EH42)</f>
        <v>23279.7</v>
      </c>
      <c r="EJ42" s="56">
        <f>+SUM(EJ38:EJ41)</f>
        <v>6194.3</v>
      </c>
      <c r="EK42" s="56">
        <f>+SUM(EK38:EK41)</f>
        <v>6926.121000000001</v>
      </c>
      <c r="EL42" s="56">
        <f>+SUM(EL38:EL41)</f>
        <v>-1917.3999999999996</v>
      </c>
      <c r="EM42" s="56">
        <f>+SUM(EM38:EM41)</f>
        <v>5048.2</v>
      </c>
      <c r="EN42" s="2217">
        <f>+SUM(EJ42:EM42)</f>
        <v>16251.221000000001</v>
      </c>
      <c r="EO42" s="2990">
        <f t="shared" ref="EO42:ER42" si="84">+SUM(EO38:EO41)</f>
        <v>5928.787207537317</v>
      </c>
      <c r="EP42" s="2990">
        <f t="shared" si="84"/>
        <v>6504.3422808021605</v>
      </c>
      <c r="EQ42" s="2990">
        <f t="shared" si="84"/>
        <v>6747.5952028146276</v>
      </c>
      <c r="ER42" s="2990">
        <f t="shared" si="84"/>
        <v>5773.6891416809922</v>
      </c>
      <c r="ES42" s="2217">
        <f>+SUM(EO42:ER42)</f>
        <v>24954.413832835096</v>
      </c>
      <c r="ET42" s="2990">
        <f>+SUM(ET38:ET41)</f>
        <v>26842.928927992165</v>
      </c>
      <c r="EU42" s="2990">
        <f>+SUM(EU38:EU41)</f>
        <v>28593.655165457792</v>
      </c>
      <c r="EV42" s="2990">
        <f>+SUM(EV38:EV41)</f>
        <v>31816.796253323235</v>
      </c>
      <c r="EW42" s="2990">
        <f>+SUM(EW38:EW41)</f>
        <v>34379.056729918862</v>
      </c>
      <c r="EX42" s="286">
        <f>+(EN42/DO42)^(1/5)-1</f>
        <v>-3.3391849917628447E-2</v>
      </c>
      <c r="EY42" s="286">
        <f>+(EW42/EN42)^(1/5)-1</f>
        <v>0.16166683879047894</v>
      </c>
      <c r="EZ42" s="17"/>
    </row>
    <row r="43" spans="1:156" x14ac:dyDescent="0.2">
      <c r="A43" s="53" t="s">
        <v>561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7"/>
      <c r="BM43" s="17"/>
      <c r="BN43" s="17"/>
      <c r="BO43" s="17"/>
      <c r="BP43" s="17"/>
      <c r="BQ43" s="17"/>
      <c r="BR43" s="687">
        <f t="shared" ref="BR43:CW43" si="85">+BR42/BR12</f>
        <v>0.18461355811468597</v>
      </c>
      <c r="BS43" s="687">
        <f t="shared" si="85"/>
        <v>0.20355938117948122</v>
      </c>
      <c r="BT43" s="687">
        <f t="shared" si="85"/>
        <v>0.19436685288640596</v>
      </c>
      <c r="BU43" s="687">
        <f t="shared" si="85"/>
        <v>0.19940982862331177</v>
      </c>
      <c r="BV43" s="688">
        <f t="shared" si="85"/>
        <v>0.195566917467972</v>
      </c>
      <c r="BW43" s="687">
        <f t="shared" si="85"/>
        <v>0.20426347845702683</v>
      </c>
      <c r="BX43" s="687">
        <f t="shared" si="85"/>
        <v>0.20884384049899754</v>
      </c>
      <c r="BY43" s="687">
        <f t="shared" si="85"/>
        <v>0.19344262295081968</v>
      </c>
      <c r="BZ43" s="687">
        <f t="shared" si="85"/>
        <v>0.20039704422631521</v>
      </c>
      <c r="CA43" s="688">
        <f t="shared" si="85"/>
        <v>0.20175634858485289</v>
      </c>
      <c r="CB43" s="687">
        <f t="shared" si="85"/>
        <v>0.1474544778892605</v>
      </c>
      <c r="CC43" s="687">
        <f t="shared" si="85"/>
        <v>0.19642857142857142</v>
      </c>
      <c r="CD43" s="687">
        <f t="shared" si="85"/>
        <v>0.18558888076079005</v>
      </c>
      <c r="CE43" s="687">
        <f t="shared" si="85"/>
        <v>0.18937059105540716</v>
      </c>
      <c r="CF43" s="688">
        <f t="shared" si="85"/>
        <v>0.17989610200893669</v>
      </c>
      <c r="CG43" s="687">
        <f t="shared" si="85"/>
        <v>0.17010309278350516</v>
      </c>
      <c r="CH43" s="687">
        <f t="shared" si="85"/>
        <v>0.20727396329027872</v>
      </c>
      <c r="CI43" s="687">
        <f t="shared" si="85"/>
        <v>0.18417015341701534</v>
      </c>
      <c r="CJ43" s="687">
        <f t="shared" si="85"/>
        <v>0.19400305830729339</v>
      </c>
      <c r="CK43" s="688">
        <f t="shared" si="85"/>
        <v>0.18931525376705796</v>
      </c>
      <c r="CL43" s="687">
        <f t="shared" si="85"/>
        <v>0.1853743782766501</v>
      </c>
      <c r="CM43" s="687">
        <f t="shared" si="85"/>
        <v>0.20241930182105056</v>
      </c>
      <c r="CN43" s="687">
        <f t="shared" si="85"/>
        <v>0.18423597678916828</v>
      </c>
      <c r="CO43" s="687">
        <f t="shared" si="85"/>
        <v>0.20668883729685636</v>
      </c>
      <c r="CP43" s="688">
        <f t="shared" si="85"/>
        <v>0.19464599648393799</v>
      </c>
      <c r="CQ43" s="687">
        <f t="shared" si="85"/>
        <v>0.20032658393207053</v>
      </c>
      <c r="CR43" s="687">
        <f t="shared" si="85"/>
        <v>0.21112476951444376</v>
      </c>
      <c r="CS43" s="687">
        <f t="shared" si="85"/>
        <v>0.21138010030338678</v>
      </c>
      <c r="CT43" s="687">
        <f t="shared" si="85"/>
        <v>0.21546732837055418</v>
      </c>
      <c r="CU43" s="688">
        <f t="shared" si="85"/>
        <v>0.20976847054456593</v>
      </c>
      <c r="CV43" s="687">
        <f t="shared" si="85"/>
        <v>0.20496323529411764</v>
      </c>
      <c r="CW43" s="687">
        <f t="shared" si="85"/>
        <v>0.22583709332700072</v>
      </c>
      <c r="CX43" s="687">
        <f t="shared" ref="CX43:DU43" si="86">+CX42/CX12</f>
        <v>0.22303615031862306</v>
      </c>
      <c r="CY43" s="687">
        <f t="shared" si="86"/>
        <v>0.21356868937514098</v>
      </c>
      <c r="CZ43" s="688">
        <f t="shared" si="86"/>
        <v>0.21670665212649945</v>
      </c>
      <c r="DA43" s="687">
        <f t="shared" si="86"/>
        <v>0.22217868338557994</v>
      </c>
      <c r="DB43" s="687">
        <f t="shared" si="86"/>
        <v>0.22283246240801963</v>
      </c>
      <c r="DC43" s="687">
        <f t="shared" si="86"/>
        <v>0.22098501070663812</v>
      </c>
      <c r="DD43" s="687">
        <f t="shared" si="86"/>
        <v>0.21198276309641245</v>
      </c>
      <c r="DE43" s="688">
        <f t="shared" si="86"/>
        <v>0.21941013157365308</v>
      </c>
      <c r="DF43" s="687">
        <f t="shared" si="86"/>
        <v>0.21621478500317728</v>
      </c>
      <c r="DG43" s="687">
        <f t="shared" si="86"/>
        <v>0.20965738536383396</v>
      </c>
      <c r="DH43" s="687">
        <f t="shared" si="86"/>
        <v>0.2068289037320753</v>
      </c>
      <c r="DI43" s="687">
        <f t="shared" si="86"/>
        <v>0.20212111168978741</v>
      </c>
      <c r="DJ43" s="688">
        <f t="shared" si="86"/>
        <v>0.20846957986523978</v>
      </c>
      <c r="DK43" s="687">
        <f t="shared" si="86"/>
        <v>0.1969960027455889</v>
      </c>
      <c r="DL43" s="687">
        <f t="shared" si="86"/>
        <v>0.19308009652058847</v>
      </c>
      <c r="DM43" s="687">
        <f t="shared" si="86"/>
        <v>0.19485538077208323</v>
      </c>
      <c r="DN43" s="687">
        <f t="shared" si="86"/>
        <v>0.16462757056264177</v>
      </c>
      <c r="DO43" s="688">
        <f t="shared" si="86"/>
        <v>0.18703324236921076</v>
      </c>
      <c r="DP43" s="687">
        <f t="shared" si="86"/>
        <v>0.18028240040342916</v>
      </c>
      <c r="DQ43" s="687">
        <f t="shared" si="86"/>
        <v>0.18909691216748584</v>
      </c>
      <c r="DR43" s="687">
        <f t="shared" si="86"/>
        <v>0.18092007157769163</v>
      </c>
      <c r="DS43" s="687">
        <f t="shared" si="86"/>
        <v>0.19268715301106829</v>
      </c>
      <c r="DT43" s="688">
        <f t="shared" si="86"/>
        <v>0.18578681130042551</v>
      </c>
      <c r="DU43" s="687">
        <f t="shared" si="86"/>
        <v>0.21557019993298335</v>
      </c>
      <c r="DV43" s="687">
        <f t="shared" ref="DV43:EV43" si="87">+DV42/DV12</f>
        <v>0.2211259215131432</v>
      </c>
      <c r="DW43" s="687">
        <f t="shared" si="87"/>
        <v>0.21839937376523652</v>
      </c>
      <c r="DX43" s="687">
        <f t="shared" si="87"/>
        <v>0.20290161278963306</v>
      </c>
      <c r="DY43" s="688">
        <f t="shared" si="87"/>
        <v>0.21433423289456774</v>
      </c>
      <c r="DZ43" s="687">
        <f t="shared" si="87"/>
        <v>0.20447968732383781</v>
      </c>
      <c r="EA43" s="687">
        <f t="shared" si="87"/>
        <v>0.22045119122917983</v>
      </c>
      <c r="EB43" s="687">
        <f t="shared" si="87"/>
        <v>0.18944853517154941</v>
      </c>
      <c r="EC43" s="687">
        <f t="shared" si="87"/>
        <v>0.16331023531110148</v>
      </c>
      <c r="ED43" s="688">
        <f t="shared" si="87"/>
        <v>0.19341663126182843</v>
      </c>
      <c r="EE43" s="687">
        <f t="shared" si="87"/>
        <v>0.20742510567910311</v>
      </c>
      <c r="EF43" s="687">
        <f t="shared" si="87"/>
        <v>0.21472910580042176</v>
      </c>
      <c r="EG43" s="687">
        <f t="shared" si="87"/>
        <v>0.20079220993563293</v>
      </c>
      <c r="EH43" s="687">
        <f t="shared" si="87"/>
        <v>0.17879157464482315</v>
      </c>
      <c r="EI43" s="688">
        <f t="shared" si="87"/>
        <v>0.20002629245458109</v>
      </c>
      <c r="EJ43" s="687">
        <f t="shared" ref="EJ43:EK43" si="88">+EJ42/EJ12</f>
        <v>0.19975298131558411</v>
      </c>
      <c r="EK43" s="687">
        <f t="shared" si="88"/>
        <v>0.23074917210269261</v>
      </c>
      <c r="EL43" s="687">
        <f t="shared" ref="EL43:EM43" si="89">+EL42/EL12</f>
        <v>-6.4236657844483888E-2</v>
      </c>
      <c r="EM43" s="687">
        <f t="shared" si="89"/>
        <v>0.16523412695814979</v>
      </c>
      <c r="EN43" s="688">
        <f t="shared" si="87"/>
        <v>0.13383597800807734</v>
      </c>
      <c r="EO43" s="687">
        <f t="shared" ref="EO43:ES43" si="90">+EO42/EO12</f>
        <v>0.19926500042637474</v>
      </c>
      <c r="EP43" s="687">
        <f t="shared" si="90"/>
        <v>0.21576218492194429</v>
      </c>
      <c r="EQ43" s="687">
        <f t="shared" si="90"/>
        <v>0.22173612024467473</v>
      </c>
      <c r="ER43" s="687">
        <f t="shared" si="90"/>
        <v>0.18806494591467507</v>
      </c>
      <c r="ES43" s="688">
        <f t="shared" si="90"/>
        <v>0.20618299529720066</v>
      </c>
      <c r="ET43" s="687">
        <f t="shared" si="87"/>
        <v>0.21434531503954452</v>
      </c>
      <c r="EU43" s="687">
        <f t="shared" si="87"/>
        <v>0.22641607501854741</v>
      </c>
      <c r="EV43" s="687">
        <f t="shared" si="87"/>
        <v>0.24185076048785861</v>
      </c>
      <c r="EW43" s="687">
        <f t="shared" ref="EW43" si="91">+EW42/EW12</f>
        <v>0.25687320844699441</v>
      </c>
      <c r="EX43" s="17"/>
      <c r="EY43" s="17"/>
      <c r="EZ43" s="17"/>
    </row>
    <row r="44" spans="1:156" x14ac:dyDescent="0.2">
      <c r="A44" s="53" t="s">
        <v>695</v>
      </c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687"/>
      <c r="BS44" s="687"/>
      <c r="BT44" s="687"/>
      <c r="BU44" s="687"/>
      <c r="BV44" s="688"/>
      <c r="BW44" s="687">
        <f t="shared" ref="BW44:DI44" si="92">+BW42/BR42-1</f>
        <v>0.16463022508038594</v>
      </c>
      <c r="BX44" s="687">
        <f t="shared" si="92"/>
        <v>7.1428571428571397E-2</v>
      </c>
      <c r="BY44" s="687">
        <f t="shared" si="92"/>
        <v>2.4550898203592908E-2</v>
      </c>
      <c r="BZ44" s="687">
        <f t="shared" si="92"/>
        <v>3.4149117814456398E-2</v>
      </c>
      <c r="CA44" s="688">
        <f t="shared" si="92"/>
        <v>7.1598336304218746E-2</v>
      </c>
      <c r="CB44" s="687">
        <f t="shared" si="92"/>
        <v>9.5527332965212652E-2</v>
      </c>
      <c r="CC44" s="687">
        <f t="shared" si="92"/>
        <v>0.39626666666666677</v>
      </c>
      <c r="CD44" s="687">
        <f t="shared" si="92"/>
        <v>0.48275862068965525</v>
      </c>
      <c r="CE44" s="687">
        <f t="shared" si="92"/>
        <v>0.52173913043478271</v>
      </c>
      <c r="CF44" s="688">
        <f t="shared" si="92"/>
        <v>0.3728860548932631</v>
      </c>
      <c r="CG44" s="687">
        <f t="shared" si="92"/>
        <v>0.16431451612903225</v>
      </c>
      <c r="CH44" s="687">
        <f t="shared" si="92"/>
        <v>0.16462948815889988</v>
      </c>
      <c r="CI44" s="687">
        <f t="shared" si="92"/>
        <v>4.0993299172250586E-2</v>
      </c>
      <c r="CJ44" s="687">
        <f t="shared" si="92"/>
        <v>5.5334538878842654E-2</v>
      </c>
      <c r="CK44" s="688">
        <f t="shared" si="92"/>
        <v>0.10238287560581583</v>
      </c>
      <c r="CL44" s="687">
        <f t="shared" si="92"/>
        <v>0.19393939393939386</v>
      </c>
      <c r="CM44" s="687">
        <f t="shared" si="92"/>
        <v>9.8392915710068252E-3</v>
      </c>
      <c r="CN44" s="687">
        <f t="shared" si="92"/>
        <v>0.15410829231351753</v>
      </c>
      <c r="CO44" s="687">
        <f t="shared" si="92"/>
        <v>0.12885538039753253</v>
      </c>
      <c r="CP44" s="688">
        <f t="shared" si="92"/>
        <v>0.11549734383586729</v>
      </c>
      <c r="CQ44" s="687">
        <f t="shared" si="92"/>
        <v>0.11203770848440908</v>
      </c>
      <c r="CR44" s="687">
        <f>+CR42/CM42-1</f>
        <v>0.11562195518025331</v>
      </c>
      <c r="CS44" s="687">
        <f>+CS42/CN42-1</f>
        <v>0.12007874015748032</v>
      </c>
      <c r="CT44" s="687">
        <f>+CT42/CO42-1</f>
        <v>0.10716454159077116</v>
      </c>
      <c r="CU44" s="688">
        <f t="shared" si="92"/>
        <v>0.11363822973971582</v>
      </c>
      <c r="CV44" s="687">
        <f t="shared" si="92"/>
        <v>0.16335180958591455</v>
      </c>
      <c r="CW44" s="687">
        <f t="shared" si="92"/>
        <v>0.10742358078602621</v>
      </c>
      <c r="CX44" s="687">
        <f t="shared" si="92"/>
        <v>9.6953719976567099E-2</v>
      </c>
      <c r="CY44" s="687">
        <f t="shared" si="92"/>
        <v>3.8387715930902067E-2</v>
      </c>
      <c r="CZ44" s="688">
        <f>+CZ42/CU42-1</f>
        <v>9.8871930988719381E-2</v>
      </c>
      <c r="DA44" s="687">
        <f t="shared" si="92"/>
        <v>0.11238789237668168</v>
      </c>
      <c r="DB44" s="687">
        <f t="shared" si="92"/>
        <v>9.8580441640378602E-2</v>
      </c>
      <c r="DC44" s="687">
        <f t="shared" si="92"/>
        <v>0.10226969292389843</v>
      </c>
      <c r="DD44" s="687">
        <f t="shared" si="92"/>
        <v>7.8162133614998686E-2</v>
      </c>
      <c r="DE44" s="688">
        <f>+DE42/CZ42-1</f>
        <v>9.7624798711755334E-2</v>
      </c>
      <c r="DF44" s="687">
        <f t="shared" si="92"/>
        <v>2.8722600151171562E-2</v>
      </c>
      <c r="DG44" s="687">
        <f t="shared" si="92"/>
        <v>-3.0629337162000447E-2</v>
      </c>
      <c r="DH44" s="687">
        <f t="shared" si="92"/>
        <v>7.267441860465107E-2</v>
      </c>
      <c r="DI44" s="687">
        <f t="shared" si="92"/>
        <v>4.5554739162380509E-2</v>
      </c>
      <c r="DJ44" s="688">
        <f t="shared" ref="DJ44:EM44" si="93">+DJ42/DE42-1</f>
        <v>2.8852619353261222E-2</v>
      </c>
      <c r="DK44" s="687">
        <f t="shared" si="93"/>
        <v>0.19495469017879019</v>
      </c>
      <c r="DL44" s="687">
        <f t="shared" si="93"/>
        <v>0.22463589237225379</v>
      </c>
      <c r="DM44" s="687">
        <f t="shared" si="93"/>
        <v>0.12737127371273704</v>
      </c>
      <c r="DN44" s="687">
        <f t="shared" si="93"/>
        <v>3.7011009604122735E-2</v>
      </c>
      <c r="DO44" s="688">
        <f t="shared" si="93"/>
        <v>0.14425761986810048</v>
      </c>
      <c r="DP44" s="687">
        <f t="shared" si="93"/>
        <v>2.582496413199431E-2</v>
      </c>
      <c r="DQ44" s="687">
        <f t="shared" si="93"/>
        <v>1.5924208828865138E-2</v>
      </c>
      <c r="DR44" s="687">
        <f t="shared" si="93"/>
        <v>-2.7844551282051322E-2</v>
      </c>
      <c r="DS44" s="687">
        <f t="shared" si="93"/>
        <v>0.23085611023266317</v>
      </c>
      <c r="DT44" s="688">
        <f t="shared" si="93"/>
        <v>5.6493068175917704E-2</v>
      </c>
      <c r="DU44" s="687">
        <f t="shared" si="93"/>
        <v>0.15684315684315675</v>
      </c>
      <c r="DV44" s="687">
        <f t="shared" si="93"/>
        <v>0.17837301587301591</v>
      </c>
      <c r="DW44" s="687">
        <f t="shared" si="93"/>
        <v>0.20729445703688443</v>
      </c>
      <c r="DX44" s="687">
        <f t="shared" si="93"/>
        <v>5.7441732427968351E-2</v>
      </c>
      <c r="DY44" s="688">
        <f t="shared" si="93"/>
        <v>0.14758932520764723</v>
      </c>
      <c r="DZ44" s="687">
        <f t="shared" si="93"/>
        <v>-6.0276338514680505E-2</v>
      </c>
      <c r="EA44" s="687">
        <f t="shared" si="93"/>
        <v>-0.11971712409496549</v>
      </c>
      <c r="EB44" s="687">
        <f t="shared" si="93"/>
        <v>-0.17443249701314223</v>
      </c>
      <c r="EC44" s="687">
        <f t="shared" si="93"/>
        <v>-0.21468240194376953</v>
      </c>
      <c r="ED44" s="688">
        <f t="shared" si="93"/>
        <v>-0.14214132762312637</v>
      </c>
      <c r="EE44" s="687">
        <f t="shared" si="93"/>
        <v>3.7125528395515639E-2</v>
      </c>
      <c r="EF44" s="687">
        <f t="shared" si="93"/>
        <v>0.1724751338944146</v>
      </c>
      <c r="EG44" s="687">
        <f t="shared" si="93"/>
        <v>0.25759768451519527</v>
      </c>
      <c r="EH44" s="687">
        <f t="shared" si="93"/>
        <v>0.1986740331491712</v>
      </c>
      <c r="EI44" s="688">
        <f t="shared" ref="EI44:EN44" si="94">+EI42/ED42-1</f>
        <v>0.16218361539613602</v>
      </c>
      <c r="EJ44" s="687">
        <f t="shared" si="93"/>
        <v>9.7696260854155614E-2</v>
      </c>
      <c r="EK44" s="687">
        <f t="shared" si="93"/>
        <v>0.12992821834673829</v>
      </c>
      <c r="EL44" s="687">
        <f t="shared" si="93"/>
        <v>-1.3152063126746669</v>
      </c>
      <c r="EM44" s="687">
        <f t="shared" si="93"/>
        <v>-6.9284660766961714E-2</v>
      </c>
      <c r="EN44" s="688">
        <f t="shared" si="94"/>
        <v>-0.30191450061641689</v>
      </c>
      <c r="EO44" s="687">
        <f t="shared" ref="EO44" si="95">+EO42/EJ42-1</f>
        <v>-4.2864051218488464E-2</v>
      </c>
      <c r="EP44" s="687">
        <f t="shared" ref="EP44" si="96">+EP42/EK42-1</f>
        <v>-6.0896816442831514E-2</v>
      </c>
      <c r="EQ44" s="687">
        <f t="shared" ref="EQ44" si="97">+EQ42/EL42-1</f>
        <v>-4.5191380008420925</v>
      </c>
      <c r="ER44" s="687">
        <f t="shared" ref="ER44:ES44" si="98">+ER42/EM42-1</f>
        <v>0.14371244041064002</v>
      </c>
      <c r="ES44" s="688">
        <f t="shared" si="98"/>
        <v>0.53554085768909876</v>
      </c>
      <c r="ET44" s="687">
        <f>+ET42/ES42-1</f>
        <v>7.5678599698148608E-2</v>
      </c>
      <c r="EU44" s="687">
        <f>+EU42/ET42-1</f>
        <v>6.522113299044463E-2</v>
      </c>
      <c r="EV44" s="687">
        <f>+EV42/EU42-1</f>
        <v>0.11272224796776298</v>
      </c>
      <c r="EW44" s="687">
        <f>+EW42/EV42-1</f>
        <v>8.0531693266508553E-2</v>
      </c>
      <c r="EX44" s="17"/>
      <c r="EY44" s="17"/>
      <c r="EZ44" s="17"/>
    </row>
    <row r="45" spans="1:156" x14ac:dyDescent="0.2">
      <c r="A45" s="53"/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7"/>
      <c r="BM45" s="17"/>
      <c r="BN45" s="17"/>
      <c r="BO45" s="17"/>
      <c r="BP45" s="17"/>
      <c r="BQ45" s="17"/>
      <c r="BR45" s="42"/>
      <c r="BS45" s="42"/>
      <c r="BT45" s="42"/>
      <c r="BU45" s="42"/>
      <c r="BV45" s="31"/>
      <c r="BW45" s="42"/>
      <c r="BX45" s="42"/>
      <c r="BY45" s="42"/>
      <c r="BZ45" s="42"/>
      <c r="CA45" s="31"/>
      <c r="CB45" s="42"/>
      <c r="CC45" s="42"/>
      <c r="CD45" s="42"/>
      <c r="CE45" s="42"/>
      <c r="CF45" s="31"/>
      <c r="CG45" s="42"/>
      <c r="CH45" s="42"/>
      <c r="CI45" s="42"/>
      <c r="CJ45" s="42"/>
      <c r="CK45" s="31"/>
      <c r="CL45" s="42"/>
      <c r="CM45" s="42"/>
      <c r="CN45" s="42"/>
      <c r="CO45" s="42"/>
      <c r="CP45" s="31"/>
      <c r="CQ45" s="42"/>
      <c r="CR45" s="42"/>
      <c r="CS45" s="42"/>
      <c r="CT45" s="42"/>
      <c r="CU45" s="31"/>
      <c r="CV45" s="42"/>
      <c r="CW45" s="42"/>
      <c r="CX45" s="42"/>
      <c r="CY45" s="42"/>
      <c r="CZ45" s="31"/>
      <c r="DA45" s="42"/>
      <c r="DB45" s="42"/>
      <c r="DC45" s="42"/>
      <c r="DD45" s="42"/>
      <c r="DE45" s="31"/>
      <c r="DF45" s="42"/>
      <c r="DG45" s="42"/>
      <c r="DH45" s="42"/>
      <c r="DI45" s="42"/>
      <c r="DJ45" s="31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  <c r="EW45" s="42"/>
      <c r="EX45" s="17"/>
      <c r="EY45" s="17"/>
      <c r="EZ45" s="17"/>
    </row>
    <row r="46" spans="1:156" x14ac:dyDescent="0.2">
      <c r="A46" s="23" t="s">
        <v>3298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7"/>
      <c r="BM46" s="17"/>
      <c r="BN46" s="17"/>
      <c r="BO46" s="17"/>
      <c r="BP46" s="17"/>
      <c r="BQ46" s="17"/>
      <c r="BR46" s="552">
        <f>+BR42</f>
        <v>1555</v>
      </c>
      <c r="BS46" s="552">
        <f>+BS42</f>
        <v>1750</v>
      </c>
      <c r="BT46" s="552">
        <f>+BT42</f>
        <v>1670</v>
      </c>
      <c r="BU46" s="552">
        <f>+BU42</f>
        <v>1757</v>
      </c>
      <c r="BV46" s="572">
        <f t="shared" ref="BV46:BV53" si="99">+SUM(BR46:BU46)</f>
        <v>6732</v>
      </c>
      <c r="BW46" s="552">
        <f t="shared" ref="BW46:DI46" si="100">+BW42</f>
        <v>1811</v>
      </c>
      <c r="BX46" s="552">
        <f t="shared" si="100"/>
        <v>1875</v>
      </c>
      <c r="BY46" s="552">
        <f t="shared" si="100"/>
        <v>1711</v>
      </c>
      <c r="BZ46" s="552">
        <f t="shared" si="100"/>
        <v>1817</v>
      </c>
      <c r="CA46" s="572">
        <f>+SUM(BW46:BZ46)</f>
        <v>7214</v>
      </c>
      <c r="CB46" s="552">
        <f>+CB42</f>
        <v>1984</v>
      </c>
      <c r="CC46" s="552">
        <f t="shared" si="100"/>
        <v>2618</v>
      </c>
      <c r="CD46" s="552">
        <f t="shared" si="100"/>
        <v>2537</v>
      </c>
      <c r="CE46" s="552">
        <f t="shared" si="100"/>
        <v>2765</v>
      </c>
      <c r="CF46" s="572">
        <f>+SUM(CB46:CE46)</f>
        <v>9904</v>
      </c>
      <c r="CG46" s="552">
        <f>+CG42</f>
        <v>2310</v>
      </c>
      <c r="CH46" s="552">
        <f t="shared" si="100"/>
        <v>3049</v>
      </c>
      <c r="CI46" s="552">
        <f t="shared" si="100"/>
        <v>2641</v>
      </c>
      <c r="CJ46" s="552">
        <f t="shared" si="100"/>
        <v>2918</v>
      </c>
      <c r="CK46" s="572">
        <f>+SUM(CG46:CJ46)</f>
        <v>10918</v>
      </c>
      <c r="CL46" s="552">
        <f>+CL42</f>
        <v>2758</v>
      </c>
      <c r="CM46" s="552">
        <f t="shared" si="100"/>
        <v>3079</v>
      </c>
      <c r="CN46" s="552">
        <f t="shared" si="100"/>
        <v>3048</v>
      </c>
      <c r="CO46" s="552">
        <f t="shared" si="100"/>
        <v>3294</v>
      </c>
      <c r="CP46" s="572">
        <f>+SUM(CL46:CO46)</f>
        <v>12179</v>
      </c>
      <c r="CQ46" s="552">
        <f>+CQ42</f>
        <v>3067</v>
      </c>
      <c r="CR46" s="552">
        <f t="shared" si="100"/>
        <v>3435</v>
      </c>
      <c r="CS46" s="552">
        <f t="shared" si="100"/>
        <v>3414</v>
      </c>
      <c r="CT46" s="552">
        <f t="shared" si="100"/>
        <v>3647</v>
      </c>
      <c r="CU46" s="572">
        <f>+SUM(CQ46:CT46)</f>
        <v>13563</v>
      </c>
      <c r="CV46" s="552">
        <f>+CV42</f>
        <v>3568</v>
      </c>
      <c r="CW46" s="552">
        <f t="shared" si="100"/>
        <v>3804</v>
      </c>
      <c r="CX46" s="552">
        <f t="shared" si="100"/>
        <v>3745</v>
      </c>
      <c r="CY46" s="552">
        <f t="shared" si="100"/>
        <v>3787</v>
      </c>
      <c r="CZ46" s="572">
        <f t="shared" ref="CZ46:CZ53" si="101">+SUM(CV46:CY46)</f>
        <v>14904</v>
      </c>
      <c r="DA46" s="552">
        <f>+DA42</f>
        <v>3969</v>
      </c>
      <c r="DB46" s="552">
        <f t="shared" si="100"/>
        <v>4179</v>
      </c>
      <c r="DC46" s="552">
        <f t="shared" si="100"/>
        <v>4128</v>
      </c>
      <c r="DD46" s="552">
        <f t="shared" si="100"/>
        <v>4083</v>
      </c>
      <c r="DE46" s="572">
        <f t="shared" ref="DE46:DE53" si="102">+SUM(DA46:DD46)</f>
        <v>16359</v>
      </c>
      <c r="DF46" s="552">
        <f>+DF42</f>
        <v>4083</v>
      </c>
      <c r="DG46" s="552">
        <f t="shared" si="100"/>
        <v>4051</v>
      </c>
      <c r="DH46" s="552">
        <f t="shared" si="100"/>
        <v>4428</v>
      </c>
      <c r="DI46" s="552">
        <f t="shared" si="100"/>
        <v>4269</v>
      </c>
      <c r="DJ46" s="572">
        <f>+SUM(DF46:DI46)</f>
        <v>16831</v>
      </c>
      <c r="DK46" s="552">
        <f>+DK42</f>
        <v>4879</v>
      </c>
      <c r="DL46" s="552">
        <f t="shared" ref="DL46:DU46" si="103">+DL42</f>
        <v>4961</v>
      </c>
      <c r="DM46" s="552">
        <f t="shared" si="103"/>
        <v>4992</v>
      </c>
      <c r="DN46" s="552">
        <f t="shared" si="103"/>
        <v>4427</v>
      </c>
      <c r="DO46" s="572">
        <f>+SUM(DK46:DN46)</f>
        <v>19259</v>
      </c>
      <c r="DP46" s="552">
        <f t="shared" si="103"/>
        <v>5005</v>
      </c>
      <c r="DQ46" s="552">
        <f t="shared" si="103"/>
        <v>5040</v>
      </c>
      <c r="DR46" s="552">
        <f t="shared" si="103"/>
        <v>4853</v>
      </c>
      <c r="DS46" s="552">
        <f t="shared" si="103"/>
        <v>5449</v>
      </c>
      <c r="DT46" s="572">
        <f>+SUM(DP46:DS46)</f>
        <v>20347</v>
      </c>
      <c r="DU46" s="552">
        <f t="shared" si="103"/>
        <v>5790</v>
      </c>
      <c r="DV46" s="552">
        <f>+DV42</f>
        <v>5939</v>
      </c>
      <c r="DW46" s="552">
        <f>+DW42</f>
        <v>5859</v>
      </c>
      <c r="DX46" s="552">
        <f>+DX42</f>
        <v>5762</v>
      </c>
      <c r="DY46" s="493">
        <f>+SUM(DU46:DX46)</f>
        <v>23350</v>
      </c>
      <c r="DZ46" s="552">
        <f>+DZ42</f>
        <v>5441</v>
      </c>
      <c r="EA46" s="552">
        <f>+EA42</f>
        <v>5228</v>
      </c>
      <c r="EB46" s="552">
        <f>+EB42</f>
        <v>4837</v>
      </c>
      <c r="EC46" s="552">
        <f>+EC42</f>
        <v>4525</v>
      </c>
      <c r="ED46" s="493">
        <f>+SUM(DZ46:EC46)</f>
        <v>20031</v>
      </c>
      <c r="EE46" s="552">
        <f>+EE42</f>
        <v>5643</v>
      </c>
      <c r="EF46" s="552">
        <f>+EF42</f>
        <v>6129.7</v>
      </c>
      <c r="EG46" s="552">
        <f>+EG42</f>
        <v>6083</v>
      </c>
      <c r="EH46" s="552">
        <f>+EH42</f>
        <v>5424</v>
      </c>
      <c r="EI46" s="493">
        <f>+SUM(EE46:EH46)</f>
        <v>23279.7</v>
      </c>
      <c r="EJ46" s="552">
        <f>+EJ42</f>
        <v>6194.3</v>
      </c>
      <c r="EK46" s="552">
        <f>+EK42</f>
        <v>6926.121000000001</v>
      </c>
      <c r="EL46" s="552">
        <f>+EL42</f>
        <v>-1917.3999999999996</v>
      </c>
      <c r="EM46" s="552">
        <f>+EM42</f>
        <v>5048.2</v>
      </c>
      <c r="EN46" s="493">
        <f>+SUM(EJ46:EM46)</f>
        <v>16251.221000000001</v>
      </c>
      <c r="EO46" s="42">
        <f t="shared" ref="EO46:ER46" si="104">+EO42</f>
        <v>5928.787207537317</v>
      </c>
      <c r="EP46" s="42">
        <f t="shared" si="104"/>
        <v>6504.3422808021605</v>
      </c>
      <c r="EQ46" s="42">
        <f t="shared" si="104"/>
        <v>6747.5952028146276</v>
      </c>
      <c r="ER46" s="42">
        <f t="shared" si="104"/>
        <v>5773.6891416809922</v>
      </c>
      <c r="ES46" s="493">
        <f>+SUM(EO46:ER46)</f>
        <v>24954.413832835096</v>
      </c>
      <c r="ET46" s="42">
        <f>+ET42</f>
        <v>26842.928927992165</v>
      </c>
      <c r="EU46" s="42">
        <f>+EU42</f>
        <v>28593.655165457792</v>
      </c>
      <c r="EV46" s="42">
        <f>+EV42</f>
        <v>31816.796253323235</v>
      </c>
      <c r="EW46" s="42">
        <f>+EW42</f>
        <v>34379.056729918862</v>
      </c>
      <c r="EX46" s="17"/>
      <c r="EY46" s="17"/>
      <c r="EZ46" s="17"/>
    </row>
    <row r="47" spans="1:156" x14ac:dyDescent="0.2">
      <c r="A47" s="43" t="s">
        <v>119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7"/>
      <c r="BM47" s="17"/>
      <c r="BN47" s="17"/>
      <c r="BO47" s="17"/>
      <c r="BP47" s="17"/>
      <c r="BQ47" s="17"/>
      <c r="BR47" s="921">
        <f>+Inputs!BR333</f>
        <v>-621</v>
      </c>
      <c r="BS47" s="921">
        <f>+Inputs!BS333</f>
        <v>-618</v>
      </c>
      <c r="BT47" s="921">
        <f>+Inputs!BT333</f>
        <v>-601</v>
      </c>
      <c r="BU47" s="921">
        <f>+Inputs!BU333</f>
        <v>-599</v>
      </c>
      <c r="BV47" s="33">
        <f t="shared" si="99"/>
        <v>-2439</v>
      </c>
      <c r="BW47" s="921">
        <f>+Inputs!BW333</f>
        <v>-570</v>
      </c>
      <c r="BX47" s="921">
        <f>+Inputs!BX333</f>
        <v>-551</v>
      </c>
      <c r="BY47" s="921">
        <f>+Inputs!BY333</f>
        <v>-707</v>
      </c>
      <c r="BZ47" s="921">
        <f>+Inputs!BZ333</f>
        <v>-520</v>
      </c>
      <c r="CA47" s="33">
        <f t="shared" ref="CA47:CA53" si="105">+SUM(BW47:BZ47)</f>
        <v>-2348</v>
      </c>
      <c r="CB47" s="921">
        <f>+Inputs!CB333</f>
        <v>-524</v>
      </c>
      <c r="CC47" s="921">
        <f>+Inputs!CC333</f>
        <v>-543</v>
      </c>
      <c r="CD47" s="921">
        <f>+Inputs!CD333</f>
        <v>-545</v>
      </c>
      <c r="CE47" s="921">
        <f>+Inputs!CE333</f>
        <v>-544</v>
      </c>
      <c r="CF47" s="31">
        <f>+Inputs!CF333</f>
        <v>-2156</v>
      </c>
      <c r="CG47" s="921">
        <f>+Inputs!CG333</f>
        <v>-605</v>
      </c>
      <c r="CH47" s="921">
        <f>+Inputs!CH333</f>
        <v>-621</v>
      </c>
      <c r="CI47" s="921">
        <f>+Inputs!CI333</f>
        <v>-637</v>
      </c>
      <c r="CJ47" s="921">
        <f>+Inputs!CJ333</f>
        <v>-642</v>
      </c>
      <c r="CK47" s="31">
        <f>+SUM(CG47:CJ47)</f>
        <v>-2505</v>
      </c>
      <c r="CL47" s="921">
        <f>+Inputs!CL333</f>
        <v>-640</v>
      </c>
      <c r="CM47" s="921">
        <f>+Inputs!CM333</f>
        <v>-625</v>
      </c>
      <c r="CN47" s="921">
        <f>+Inputs!CN333</f>
        <v>-633</v>
      </c>
      <c r="CO47" s="921">
        <f>+Inputs!CO333</f>
        <v>-623</v>
      </c>
      <c r="CP47" s="31">
        <f>+SUM(CL47:CO47)</f>
        <v>-2521</v>
      </c>
      <c r="CQ47" s="921">
        <f>+Inputs!CQ333</f>
        <v>-653</v>
      </c>
      <c r="CR47" s="921">
        <f>+Inputs!CR333</f>
        <v>-636</v>
      </c>
      <c r="CS47" s="921">
        <f>+Inputs!CS333</f>
        <v>-639</v>
      </c>
      <c r="CT47" s="921">
        <f>+Inputs!CT333</f>
        <v>-646</v>
      </c>
      <c r="CU47" s="31">
        <f>+SUM(CQ47:CT47)</f>
        <v>-2574</v>
      </c>
      <c r="CV47" s="921">
        <f>+Inputs!CV333</f>
        <v>-642</v>
      </c>
      <c r="CW47" s="921">
        <f>+Inputs!CW333</f>
        <v>-648</v>
      </c>
      <c r="CX47" s="921">
        <f>+Inputs!CX333</f>
        <v>-663</v>
      </c>
      <c r="CY47" s="921">
        <f>+Inputs!CY333</f>
        <v>-664</v>
      </c>
      <c r="CZ47" s="31">
        <f t="shared" si="101"/>
        <v>-2617</v>
      </c>
      <c r="DA47" s="921">
        <f>+Inputs!DA333</f>
        <v>-656</v>
      </c>
      <c r="DB47" s="921">
        <f>+Inputs!DB333</f>
        <v>-713</v>
      </c>
      <c r="DC47" s="921">
        <f>+Inputs!DC333</f>
        <v>-659</v>
      </c>
      <c r="DD47" s="921">
        <f>+Inputs!DD333</f>
        <v>-674</v>
      </c>
      <c r="DE47" s="33">
        <f t="shared" si="102"/>
        <v>-2702</v>
      </c>
      <c r="DF47" s="921">
        <f>+Inputs!DF333</f>
        <v>-703</v>
      </c>
      <c r="DG47" s="921">
        <f>+Inputs!DG333</f>
        <v>-732</v>
      </c>
      <c r="DH47" s="921">
        <f>+Inputs!DH333</f>
        <v>-751</v>
      </c>
      <c r="DI47" s="921">
        <f>+Inputs!DI333</f>
        <v>-756</v>
      </c>
      <c r="DJ47" s="33">
        <f t="shared" ref="DJ47:DJ53" si="106">+SUM(DF47:DI47)</f>
        <v>-2942</v>
      </c>
      <c r="DK47" s="921">
        <f>+Inputs!DK333</f>
        <v>-755</v>
      </c>
      <c r="DL47" s="921">
        <f>+Inputs!DL333</f>
        <v>-758</v>
      </c>
      <c r="DM47" s="921">
        <f>+Inputs!DM333</f>
        <v>-766</v>
      </c>
      <c r="DN47" s="921">
        <f>+Inputs!DN333</f>
        <v>-807</v>
      </c>
      <c r="DO47" s="33">
        <f t="shared" ref="DO47:DO53" si="107">+SUM(DK47:DN47)</f>
        <v>-3086</v>
      </c>
      <c r="DP47" s="921">
        <f>+Inputs!DP333+DP85</f>
        <v>-777</v>
      </c>
      <c r="DQ47" s="921">
        <f>+Inputs!DQ333+DQ85</f>
        <v>-806</v>
      </c>
      <c r="DR47" s="921">
        <f>+Inputs!DR333+DR85</f>
        <v>-830</v>
      </c>
      <c r="DS47" s="921">
        <f>+Inputs!DS333+DS85</f>
        <v>-1129</v>
      </c>
      <c r="DT47" s="493">
        <f t="shared" ref="DT47:DT53" si="108">+SUM(DP47:DS47)</f>
        <v>-3542</v>
      </c>
      <c r="DU47" s="921">
        <f>+Inputs!DU333+DU85</f>
        <v>-1150</v>
      </c>
      <c r="DV47" s="921">
        <f>+Inputs!DV333+DV85</f>
        <v>-1137</v>
      </c>
      <c r="DW47" s="921">
        <f>+Inputs!DW333+DW85</f>
        <v>-1111</v>
      </c>
      <c r="DX47" s="921">
        <f>+Inputs!DX333+DX85</f>
        <v>-1113</v>
      </c>
      <c r="DY47" s="493">
        <f t="shared" ref="DY47:DY53" si="109">+SUM(DU47:DX47)</f>
        <v>-4511</v>
      </c>
      <c r="DZ47" s="921">
        <f>+Inputs!DZ333+DZ85</f>
        <v>-1212</v>
      </c>
      <c r="EA47" s="921">
        <f>+Inputs!EA333+EA85</f>
        <v>-1112</v>
      </c>
      <c r="EB47" s="921">
        <f>+Inputs!EB333+EB85</f>
        <v>-1000</v>
      </c>
      <c r="EC47" s="921">
        <f>+Inputs!EC333+EC85</f>
        <v>-1044</v>
      </c>
      <c r="ED47" s="493">
        <f t="shared" ref="ED47:ED53" si="110">+SUM(DZ47:EC47)</f>
        <v>-4368</v>
      </c>
      <c r="EE47" s="921">
        <f>+Inputs!EE333+EE85</f>
        <v>-1018</v>
      </c>
      <c r="EF47" s="921">
        <f>+Inputs!EF333+EF85</f>
        <v>-1093</v>
      </c>
      <c r="EG47" s="921">
        <f>+Inputs!EG333+EG85</f>
        <v>-1050</v>
      </c>
      <c r="EH47" s="921">
        <f>+Inputs!EH333+EH85</f>
        <v>-1120</v>
      </c>
      <c r="EI47" s="33">
        <f t="shared" ref="EI47:EI53" si="111">+SUM(EE47:EH47)</f>
        <v>-4281</v>
      </c>
      <c r="EJ47" s="921">
        <f>+Inputs!EJ333+EJ85</f>
        <v>-993</v>
      </c>
      <c r="EK47" s="921">
        <f>+Inputs!EK333+EK85</f>
        <v>-968</v>
      </c>
      <c r="EL47" s="921">
        <f>+Inputs!EL333+EL85</f>
        <v>-960</v>
      </c>
      <c r="EM47" s="921">
        <f>+Inputs!EM333+EM85</f>
        <v>-974</v>
      </c>
      <c r="EN47" s="33">
        <f t="shared" ref="EN47:EN53" si="112">+SUM(EJ47:EM47)</f>
        <v>-3895</v>
      </c>
      <c r="EO47" s="49">
        <f t="shared" ref="EO47:ER47" si="113">+EO310*-1</f>
        <v>-983.20264234877686</v>
      </c>
      <c r="EP47" s="49">
        <f t="shared" si="113"/>
        <v>-983.20264234877686</v>
      </c>
      <c r="EQ47" s="49">
        <f t="shared" si="113"/>
        <v>-983.20264234877686</v>
      </c>
      <c r="ER47" s="49">
        <f t="shared" si="113"/>
        <v>-983.20264234877686</v>
      </c>
      <c r="ES47" s="33">
        <f t="shared" ref="ES47:ES53" si="114">+SUM(EO47:ER47)</f>
        <v>-3932.8105693951074</v>
      </c>
      <c r="ET47" s="49">
        <f>+ET310*-1</f>
        <v>-3918.8333441895338</v>
      </c>
      <c r="EU47" s="49">
        <f>+EU310*-1</f>
        <v>-4068.1889509715875</v>
      </c>
      <c r="EV47" s="49">
        <f>+EV310*-1</f>
        <v>-4191.1803822242955</v>
      </c>
      <c r="EW47" s="49">
        <f>+EW310*-1</f>
        <v>-4432.7588801792872</v>
      </c>
      <c r="EX47" s="286">
        <f>+(EN47/DO47)^(1/5)-1</f>
        <v>4.7664692790170715E-2</v>
      </c>
      <c r="EY47" s="286">
        <f>+(EW47/EN47)^(1/5)-1</f>
        <v>2.6203116638405577E-2</v>
      </c>
      <c r="EZ47" s="17"/>
    </row>
    <row r="48" spans="1:156" x14ac:dyDescent="0.2">
      <c r="A48" s="43" t="s">
        <v>120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7"/>
      <c r="BM48" s="17"/>
      <c r="BN48" s="17"/>
      <c r="BO48" s="17"/>
      <c r="BP48" s="17"/>
      <c r="BQ48" s="17"/>
      <c r="BR48" s="921">
        <f>+Inputs!BR335-BR86</f>
        <v>79</v>
      </c>
      <c r="BS48" s="921">
        <f>+Inputs!BS335-BS86</f>
        <v>-70</v>
      </c>
      <c r="BT48" s="921">
        <f>+Inputs!BT335-BT86</f>
        <v>74</v>
      </c>
      <c r="BU48" s="921">
        <f>+Inputs!BU335-BU86</f>
        <v>6</v>
      </c>
      <c r="BV48" s="33">
        <f t="shared" si="99"/>
        <v>89</v>
      </c>
      <c r="BW48" s="921">
        <f>+Inputs!BW335-BW86</f>
        <v>13</v>
      </c>
      <c r="BX48" s="921">
        <f>+Inputs!BX335-BX86</f>
        <v>57</v>
      </c>
      <c r="BY48" s="921">
        <f>+Inputs!BY335-BY86</f>
        <v>148</v>
      </c>
      <c r="BZ48" s="921">
        <f>+Inputs!BZ335-BZ86</f>
        <v>64</v>
      </c>
      <c r="CA48" s="33">
        <f t="shared" si="105"/>
        <v>282</v>
      </c>
      <c r="CB48" s="921">
        <f>+Inputs!CB335-CB86</f>
        <v>101</v>
      </c>
      <c r="CC48" s="921">
        <f>+Inputs!CC335-CC86</f>
        <v>0</v>
      </c>
      <c r="CD48" s="921">
        <f>+Inputs!CD335-CD86</f>
        <v>109</v>
      </c>
      <c r="CE48" s="921">
        <f>+Inputs!CE335-CE86</f>
        <v>78</v>
      </c>
      <c r="CF48" s="31">
        <f>+Inputs!CF335</f>
        <v>288</v>
      </c>
      <c r="CG48" s="921">
        <f>+Inputs!CG335-CG86</f>
        <v>89</v>
      </c>
      <c r="CH48" s="921">
        <f>+Inputs!CH335-CH86</f>
        <v>61</v>
      </c>
      <c r="CI48" s="921">
        <f>+Inputs!CI335-CI86</f>
        <v>-147</v>
      </c>
      <c r="CJ48" s="921">
        <f>+Inputs!CJ335-CJ86</f>
        <v>156</v>
      </c>
      <c r="CK48" s="31">
        <f t="shared" ref="CK48:CK53" si="115">+SUM(CG48:CJ48)</f>
        <v>159</v>
      </c>
      <c r="CL48" s="921">
        <f>+Inputs!CL335-CL86</f>
        <v>92</v>
      </c>
      <c r="CM48" s="921">
        <f>+Inputs!CM335-CM86</f>
        <v>8</v>
      </c>
      <c r="CN48" s="921">
        <f>+Inputs!CN335-CN86</f>
        <v>70</v>
      </c>
      <c r="CO48" s="921">
        <f>+Inputs!CO335-CO86</f>
        <v>49</v>
      </c>
      <c r="CP48" s="31">
        <f t="shared" ref="CP48:CP53" si="116">+SUM(CL48:CO48)</f>
        <v>219</v>
      </c>
      <c r="CQ48" s="921">
        <f>+Inputs!CQ335-CQ86</f>
        <v>72</v>
      </c>
      <c r="CR48" s="921">
        <f>+Inputs!CR335-CR86</f>
        <v>13</v>
      </c>
      <c r="CS48" s="921">
        <f>+Inputs!CS335-CS86</f>
        <v>464</v>
      </c>
      <c r="CT48" s="921">
        <f>+Inputs!CT335-CT86</f>
        <v>27</v>
      </c>
      <c r="CU48" s="31">
        <f>+SUM(CQ48:CT48)</f>
        <v>576</v>
      </c>
      <c r="CV48" s="921">
        <f>+Inputs!CV335-CV86</f>
        <v>113</v>
      </c>
      <c r="CW48" s="921">
        <f>+Inputs!CW335-CW86</f>
        <v>120</v>
      </c>
      <c r="CX48" s="921">
        <f>+Inputs!CX335-CX86</f>
        <v>21</v>
      </c>
      <c r="CY48" s="921">
        <f>+Inputs!CY335-CY86</f>
        <v>42</v>
      </c>
      <c r="CZ48" s="31">
        <f t="shared" si="101"/>
        <v>296</v>
      </c>
      <c r="DA48" s="900">
        <f>+Inputs!DA335-DA86</f>
        <v>33</v>
      </c>
      <c r="DB48" s="900">
        <f>+Inputs!DB335-DB86</f>
        <v>17</v>
      </c>
      <c r="DC48" s="900">
        <f>+Inputs!DC335-DC86</f>
        <v>-26</v>
      </c>
      <c r="DD48" s="900">
        <f>+Inputs!DD335-DD86</f>
        <v>57</v>
      </c>
      <c r="DE48" s="31">
        <f t="shared" si="102"/>
        <v>81</v>
      </c>
      <c r="DF48" s="900">
        <f>+Inputs!DF335-DF86</f>
        <v>30</v>
      </c>
      <c r="DG48" s="900">
        <f>+Inputs!DG335-DG86</f>
        <v>58</v>
      </c>
      <c r="DH48" s="900">
        <f>+Inputs!DH335-DH86</f>
        <v>80</v>
      </c>
      <c r="DI48" s="900">
        <f>+Inputs!DI335-DI86</f>
        <v>45</v>
      </c>
      <c r="DJ48" s="31">
        <f t="shared" si="106"/>
        <v>213</v>
      </c>
      <c r="DK48" s="900">
        <f>+Inputs!DK335+DK86</f>
        <v>-5</v>
      </c>
      <c r="DL48" s="900">
        <f>+Inputs!DL335+DL86</f>
        <v>-2</v>
      </c>
      <c r="DM48" s="900">
        <f>+Inputs!DM335+DM86</f>
        <v>-98</v>
      </c>
      <c r="DN48" s="900">
        <f>+Inputs!DN335+DN86</f>
        <v>-17</v>
      </c>
      <c r="DO48" s="493">
        <f t="shared" si="107"/>
        <v>-122</v>
      </c>
      <c r="DP48" s="900">
        <f>+Inputs!DP335+DP86</f>
        <v>-36</v>
      </c>
      <c r="DQ48" s="900">
        <f>+Inputs!DQ335+DQ86</f>
        <v>-240</v>
      </c>
      <c r="DR48" s="900">
        <f>+Inputs!DR335+DR86</f>
        <v>-179</v>
      </c>
      <c r="DS48" s="900">
        <f>+Inputs!DS335+DS86</f>
        <v>-137</v>
      </c>
      <c r="DT48" s="493">
        <f t="shared" si="108"/>
        <v>-592</v>
      </c>
      <c r="DU48" s="900">
        <f>+Inputs!DU335+DU86</f>
        <v>55</v>
      </c>
      <c r="DV48" s="900">
        <f>+Inputs!DV335+DV86</f>
        <v>250</v>
      </c>
      <c r="DW48" s="900">
        <f>+Inputs!DW335+DW86</f>
        <v>148</v>
      </c>
      <c r="DX48" s="900">
        <f>+Inputs!DX335+DX86</f>
        <v>74</v>
      </c>
      <c r="DY48" s="493">
        <f t="shared" si="109"/>
        <v>527</v>
      </c>
      <c r="DZ48" s="900">
        <f>+Inputs!DZ335+DZ86</f>
        <v>-58</v>
      </c>
      <c r="EA48" s="900">
        <f>+Inputs!EA335+EA86</f>
        <v>-367</v>
      </c>
      <c r="EB48" s="900">
        <f>+Inputs!EB335+EB86</f>
        <v>118</v>
      </c>
      <c r="EC48" s="900">
        <f>+Inputs!EC335+EC86</f>
        <v>828</v>
      </c>
      <c r="ED48" s="493">
        <f t="shared" si="110"/>
        <v>521</v>
      </c>
      <c r="EE48" s="900">
        <f>+Inputs!EE335+EE86</f>
        <v>237</v>
      </c>
      <c r="EF48" s="900">
        <f>+Inputs!EF335+EF86</f>
        <v>189</v>
      </c>
      <c r="EG48" s="900">
        <f>+Inputs!EG335+EG86</f>
        <v>106</v>
      </c>
      <c r="EH48" s="900">
        <f>+Inputs!EH335+EH86</f>
        <v>-192</v>
      </c>
      <c r="EI48" s="493">
        <f t="shared" si="111"/>
        <v>340</v>
      </c>
      <c r="EJ48" s="900">
        <f>+Inputs!EJ335+EJ86</f>
        <v>117</v>
      </c>
      <c r="EK48" s="900">
        <f>+Inputs!EK335+EK86</f>
        <v>-321.39999999999998</v>
      </c>
      <c r="EL48" s="900">
        <f>+Inputs!EL335+EL86</f>
        <v>-2.4</v>
      </c>
      <c r="EM48" s="900">
        <f>+Inputs!EM335+EM86</f>
        <v>-113</v>
      </c>
      <c r="EN48" s="493">
        <f t="shared" si="112"/>
        <v>-319.79999999999995</v>
      </c>
      <c r="EO48" s="494">
        <f t="shared" ref="EO48:ER48" si="117">+EO320</f>
        <v>11.8725</v>
      </c>
      <c r="EP48" s="494">
        <f t="shared" si="117"/>
        <v>12.344385142020476</v>
      </c>
      <c r="EQ48" s="494">
        <f t="shared" si="117"/>
        <v>11.730990762071501</v>
      </c>
      <c r="ER48" s="494">
        <f t="shared" si="117"/>
        <v>13.496475511553566</v>
      </c>
      <c r="ES48" s="493">
        <f t="shared" si="114"/>
        <v>49.444351415645542</v>
      </c>
      <c r="ET48" s="42">
        <f>+ET320</f>
        <v>49.384159223194864</v>
      </c>
      <c r="EU48" s="42">
        <f>+EU320</f>
        <v>49.384159223194864</v>
      </c>
      <c r="EV48" s="42">
        <f>+EV320</f>
        <v>49.384159223194864</v>
      </c>
      <c r="EW48" s="42">
        <f>+EW320</f>
        <v>49.384159223194864</v>
      </c>
      <c r="EX48" s="286"/>
      <c r="EY48" s="286"/>
      <c r="EZ48" s="17"/>
    </row>
    <row r="49" spans="1:156" x14ac:dyDescent="0.2">
      <c r="A49" s="43" t="s">
        <v>121</v>
      </c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  <c r="BQ49" s="17"/>
      <c r="BR49" s="921">
        <f>+Inputs!BR334+BR87</f>
        <v>-35</v>
      </c>
      <c r="BS49" s="921">
        <f>+Inputs!BS334+BS87</f>
        <v>-4</v>
      </c>
      <c r="BT49" s="921">
        <f>+Inputs!BT334+BT87</f>
        <v>3</v>
      </c>
      <c r="BU49" s="921">
        <f>+Inputs!BU334+BU87</f>
        <v>-3</v>
      </c>
      <c r="BV49" s="33">
        <f t="shared" si="99"/>
        <v>-39</v>
      </c>
      <c r="BW49" s="921">
        <f>+Inputs!BW334+BW87</f>
        <v>-14</v>
      </c>
      <c r="BX49" s="921">
        <f>+Inputs!BX334+BX87</f>
        <v>-13</v>
      </c>
      <c r="BY49" s="921">
        <f>+Inputs!BY334+BY87</f>
        <v>-17</v>
      </c>
      <c r="BZ49" s="921">
        <f>+Inputs!BZ334+BZ87</f>
        <v>-20</v>
      </c>
      <c r="CA49" s="33">
        <f t="shared" si="105"/>
        <v>-64</v>
      </c>
      <c r="CB49" s="921">
        <f>+Inputs!CB334+CB87</f>
        <v>-32</v>
      </c>
      <c r="CC49" s="921">
        <f>+Inputs!CC334+CC87</f>
        <v>-26</v>
      </c>
      <c r="CD49" s="921">
        <f>+Inputs!CD334+CD87</f>
        <v>-40</v>
      </c>
      <c r="CE49" s="921">
        <f>+Inputs!CE334+CE87</f>
        <v>-43</v>
      </c>
      <c r="CF49" s="31">
        <f>+Inputs!CF334</f>
        <v>-141</v>
      </c>
      <c r="CG49" s="921">
        <f>+Inputs!CG334+CG87</f>
        <v>-37</v>
      </c>
      <c r="CH49" s="921">
        <f>+Inputs!CH334+CH87</f>
        <v>37</v>
      </c>
      <c r="CI49" s="921">
        <f>+Inputs!CI334+CI87</f>
        <v>-40</v>
      </c>
      <c r="CJ49" s="921">
        <f>+Inputs!CJ334+CJ87</f>
        <v>5</v>
      </c>
      <c r="CK49" s="31">
        <f t="shared" si="115"/>
        <v>-35</v>
      </c>
      <c r="CL49" s="921">
        <f>+Inputs!CL334+CL87</f>
        <v>3</v>
      </c>
      <c r="CM49" s="921">
        <f>+Inputs!CM334+CM87</f>
        <v>29</v>
      </c>
      <c r="CN49" s="921">
        <f>+Inputs!CN334+CN87</f>
        <v>911</v>
      </c>
      <c r="CO49" s="921">
        <f>+Inputs!CO334+CO87</f>
        <v>16</v>
      </c>
      <c r="CP49" s="31">
        <f t="shared" si="116"/>
        <v>959</v>
      </c>
      <c r="CQ49" s="921">
        <f>+Inputs!CQ334+CQ87</f>
        <v>11</v>
      </c>
      <c r="CR49" s="921">
        <f>+Inputs!CR334+CR87</f>
        <v>23</v>
      </c>
      <c r="CS49" s="921">
        <f>+Inputs!CS334+CS87</f>
        <v>-130</v>
      </c>
      <c r="CT49" s="921">
        <f>+Inputs!CT334+CT87</f>
        <v>10</v>
      </c>
      <c r="CU49" s="31">
        <f>+SUM(CQ49:CT49)</f>
        <v>-86</v>
      </c>
      <c r="CV49" s="921">
        <f>+Inputs!CV334+CV87</f>
        <v>32</v>
      </c>
      <c r="CW49" s="921">
        <f>+Inputs!CW334+CW87</f>
        <v>22</v>
      </c>
      <c r="CX49" s="921">
        <f>+Inputs!CX334+CX87</f>
        <v>33</v>
      </c>
      <c r="CY49" s="921">
        <f>+Inputs!CY334+CY87</f>
        <v>10</v>
      </c>
      <c r="CZ49" s="31">
        <f t="shared" si="101"/>
        <v>97</v>
      </c>
      <c r="DA49" s="900">
        <f>+Inputs!DA334+DA87</f>
        <v>33</v>
      </c>
      <c r="DB49" s="900">
        <f>+Inputs!DB334+DB87</f>
        <v>-236</v>
      </c>
      <c r="DC49" s="900">
        <f>+Inputs!DC334+DC87</f>
        <v>1</v>
      </c>
      <c r="DD49" s="900">
        <f>+Inputs!DD334+DD87</f>
        <v>-123</v>
      </c>
      <c r="DE49" s="31">
        <f t="shared" si="102"/>
        <v>-325</v>
      </c>
      <c r="DF49" s="900">
        <f>+Inputs!DF334+DF87</f>
        <v>-11</v>
      </c>
      <c r="DG49" s="900">
        <f>+Inputs!DG334+DG87</f>
        <v>-19</v>
      </c>
      <c r="DH49" s="900">
        <f>+Inputs!DH334+DH87</f>
        <v>-34</v>
      </c>
      <c r="DI49" s="900">
        <f>+Inputs!DI334+DI87</f>
        <v>-40</v>
      </c>
      <c r="DJ49" s="31">
        <f t="shared" si="106"/>
        <v>-104</v>
      </c>
      <c r="DK49" s="900">
        <f>+Inputs!DK334</f>
        <v>36</v>
      </c>
      <c r="DL49" s="900">
        <f>+Inputs!DL334</f>
        <v>15</v>
      </c>
      <c r="DM49" s="900">
        <f>+Inputs!DM334</f>
        <v>-39</v>
      </c>
      <c r="DN49" s="900">
        <f>+Inputs!DN334</f>
        <v>95</v>
      </c>
      <c r="DO49" s="493">
        <f t="shared" si="107"/>
        <v>107</v>
      </c>
      <c r="DP49" s="900">
        <f>+Inputs!DP334</f>
        <v>-49</v>
      </c>
      <c r="DQ49" s="900">
        <f>+Inputs!DQ334</f>
        <v>69</v>
      </c>
      <c r="DR49" s="900">
        <f>+Inputs!DR334</f>
        <v>-76</v>
      </c>
      <c r="DS49" s="900">
        <f>+Inputs!DS334</f>
        <v>-308</v>
      </c>
      <c r="DT49" s="33">
        <f t="shared" si="108"/>
        <v>-364</v>
      </c>
      <c r="DU49" s="900">
        <f>+Inputs!DU334</f>
        <v>262</v>
      </c>
      <c r="DV49" s="900">
        <f>+Inputs!DV334</f>
        <v>-202</v>
      </c>
      <c r="DW49" s="900">
        <f>+Inputs!DW334</f>
        <v>-355</v>
      </c>
      <c r="DX49" s="900">
        <f>+Inputs!DX334</f>
        <v>-210</v>
      </c>
      <c r="DY49" s="33">
        <f t="shared" si="109"/>
        <v>-505</v>
      </c>
      <c r="DZ49" s="900">
        <f>+Inputs!DZ334</f>
        <v>-668</v>
      </c>
      <c r="EA49" s="900">
        <f>+Inputs!EA334</f>
        <v>300</v>
      </c>
      <c r="EB49" s="900">
        <f>+Inputs!EB334</f>
        <v>-266</v>
      </c>
      <c r="EC49" s="900">
        <f>+Inputs!EC334</f>
        <v>521</v>
      </c>
      <c r="ED49" s="33">
        <f t="shared" si="110"/>
        <v>-113</v>
      </c>
      <c r="EE49" s="900">
        <f>+Inputs!EE334</f>
        <v>136</v>
      </c>
      <c r="EF49" s="900">
        <f>+Inputs!EF334</f>
        <v>959</v>
      </c>
      <c r="EG49" s="900">
        <f>+Inputs!EG334</f>
        <v>602</v>
      </c>
      <c r="EH49" s="900">
        <f>+Inputs!EH334</f>
        <v>310</v>
      </c>
      <c r="EI49" s="33">
        <f t="shared" si="111"/>
        <v>2007</v>
      </c>
      <c r="EJ49" s="900">
        <f>+Inputs!EJ334</f>
        <v>133</v>
      </c>
      <c r="EK49" s="900">
        <f>+Inputs!EK334</f>
        <v>-413.4</v>
      </c>
      <c r="EL49" s="900">
        <f>+Inputs!EL334</f>
        <v>-242</v>
      </c>
      <c r="EM49" s="900">
        <f>+Inputs!EM334</f>
        <v>-14</v>
      </c>
      <c r="EN49" s="33">
        <f t="shared" si="112"/>
        <v>-536.4</v>
      </c>
      <c r="EO49" s="28">
        <v>-50</v>
      </c>
      <c r="EP49" s="28">
        <v>-50</v>
      </c>
      <c r="EQ49" s="28">
        <v>-50</v>
      </c>
      <c r="ER49" s="28">
        <v>-50</v>
      </c>
      <c r="ES49" s="33">
        <f t="shared" si="114"/>
        <v>-200</v>
      </c>
      <c r="ET49" s="28">
        <f t="shared" ref="ET49:EW50" si="118">+ES49</f>
        <v>-200</v>
      </c>
      <c r="EU49" s="28">
        <f t="shared" si="118"/>
        <v>-200</v>
      </c>
      <c r="EV49" s="28">
        <f t="shared" si="118"/>
        <v>-200</v>
      </c>
      <c r="EW49" s="28">
        <f t="shared" si="118"/>
        <v>-200</v>
      </c>
      <c r="EX49" s="286"/>
      <c r="EY49" s="286"/>
      <c r="EZ49" s="17"/>
    </row>
    <row r="50" spans="1:156" x14ac:dyDescent="0.2">
      <c r="A50" s="43" t="s">
        <v>122</v>
      </c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7"/>
      <c r="BM50" s="17"/>
      <c r="BN50" s="17"/>
      <c r="BO50" s="17"/>
      <c r="BP50" s="17"/>
      <c r="BQ50" s="17"/>
      <c r="BR50" s="2899">
        <f>+Inputs!BR336</f>
        <v>268</v>
      </c>
      <c r="BS50" s="2899">
        <f>+Inputs!BS336</f>
        <v>16</v>
      </c>
      <c r="BT50" s="2899">
        <f>+Inputs!BT336</f>
        <v>11</v>
      </c>
      <c r="BU50" s="2899">
        <f>+Inputs!BU336</f>
        <v>-580</v>
      </c>
      <c r="BV50" s="319">
        <f t="shared" si="99"/>
        <v>-285</v>
      </c>
      <c r="BW50" s="2899">
        <f>+Inputs!BW336</f>
        <v>-1</v>
      </c>
      <c r="BX50" s="2899">
        <f>+Inputs!BX336</f>
        <v>12</v>
      </c>
      <c r="BY50" s="2899">
        <f>+Inputs!BY336</f>
        <v>2</v>
      </c>
      <c r="BZ50" s="2899">
        <f>+Inputs!BZ336</f>
        <v>9</v>
      </c>
      <c r="CA50" s="319">
        <f t="shared" si="105"/>
        <v>22</v>
      </c>
      <c r="CB50" s="2899">
        <f>+Inputs!CB336</f>
        <v>-10</v>
      </c>
      <c r="CC50" s="2899">
        <f>+Inputs!CC336</f>
        <v>-35</v>
      </c>
      <c r="CD50" s="2899">
        <f>+Inputs!CD336</f>
        <v>-24</v>
      </c>
      <c r="CE50" s="2899">
        <f>+Inputs!CE336</f>
        <v>202</v>
      </c>
      <c r="CF50" s="319">
        <f>+Inputs!CF336-CF87</f>
        <v>133</v>
      </c>
      <c r="CG50" s="2899">
        <f>+Inputs!CG336</f>
        <v>-36</v>
      </c>
      <c r="CH50" s="2899">
        <f>+Inputs!CH336</f>
        <v>-34</v>
      </c>
      <c r="CI50" s="2899">
        <f>+Inputs!CI336</f>
        <v>-12</v>
      </c>
      <c r="CJ50" s="2899">
        <f>+Inputs!CJ336</f>
        <v>-51</v>
      </c>
      <c r="CK50" s="319">
        <f>+Inputs!CK336-CK87</f>
        <v>-133</v>
      </c>
      <c r="CL50" s="2899">
        <f>+Inputs!CL336</f>
        <v>-16</v>
      </c>
      <c r="CM50" s="2899">
        <f>+Inputs!CM336</f>
        <v>-47</v>
      </c>
      <c r="CN50" s="2899">
        <f>+Inputs!CN336</f>
        <v>987</v>
      </c>
      <c r="CO50" s="2899">
        <f>+Inputs!CO336</f>
        <v>-151</v>
      </c>
      <c r="CP50" s="319">
        <f>+Inputs!CP336-CP87</f>
        <v>773</v>
      </c>
      <c r="CQ50" s="2899">
        <f>+Inputs!CQ336</f>
        <v>73</v>
      </c>
      <c r="CR50" s="2899">
        <f>+Inputs!CR336</f>
        <v>-43</v>
      </c>
      <c r="CS50" s="2899">
        <f>+Inputs!CS336</f>
        <v>-310</v>
      </c>
      <c r="CT50" s="2899">
        <f>+Inputs!CT336</f>
        <v>-84</v>
      </c>
      <c r="CU50" s="319">
        <f>+Inputs!CU336-CU87</f>
        <v>-364</v>
      </c>
      <c r="CV50" s="2899">
        <f>+Inputs!CV336</f>
        <v>-15</v>
      </c>
      <c r="CW50" s="2899">
        <f>+Inputs!CW336</f>
        <v>-39</v>
      </c>
      <c r="CX50" s="2899">
        <f>+Inputs!CX336</f>
        <v>-96</v>
      </c>
      <c r="CY50" s="2899">
        <f>+Inputs!CY336</f>
        <v>-65</v>
      </c>
      <c r="CZ50" s="319">
        <f t="shared" si="101"/>
        <v>-215</v>
      </c>
      <c r="DA50" s="2899">
        <f>+Inputs!DA336</f>
        <v>102</v>
      </c>
      <c r="DB50" s="2899">
        <f>+Inputs!DB336</f>
        <v>315</v>
      </c>
      <c r="DC50" s="2899">
        <f>+Inputs!DC336</f>
        <v>-53</v>
      </c>
      <c r="DD50" s="2899">
        <f>+Inputs!DD336</f>
        <v>-44</v>
      </c>
      <c r="DE50" s="319">
        <f t="shared" si="102"/>
        <v>320</v>
      </c>
      <c r="DF50" s="2899">
        <f>+Inputs!DF336</f>
        <v>130</v>
      </c>
      <c r="DG50" s="2899">
        <f>+Inputs!DG336</f>
        <v>-15</v>
      </c>
      <c r="DH50" s="2899">
        <f>+Inputs!DH336</f>
        <v>-11</v>
      </c>
      <c r="DI50" s="2899">
        <f>+Inputs!DI336</f>
        <v>223</v>
      </c>
      <c r="DJ50" s="319">
        <f t="shared" si="106"/>
        <v>327</v>
      </c>
      <c r="DK50" s="2899">
        <f>+Inputs!DK336+DK87</f>
        <v>47</v>
      </c>
      <c r="DL50" s="2899">
        <f>+Inputs!DL336+DL87</f>
        <v>46</v>
      </c>
      <c r="DM50" s="2899">
        <f>+Inputs!DM336+DM87</f>
        <v>88</v>
      </c>
      <c r="DN50" s="2899">
        <f>+Inputs!DN336+DN87</f>
        <v>-114</v>
      </c>
      <c r="DO50" s="319">
        <f t="shared" si="107"/>
        <v>67</v>
      </c>
      <c r="DP50" s="2899">
        <f>+Inputs!DP336+DP87</f>
        <v>84</v>
      </c>
      <c r="DQ50" s="2899">
        <f>+Inputs!DQ336+DQ87</f>
        <v>-63</v>
      </c>
      <c r="DR50" s="2899">
        <f>+Inputs!DR336+DR87</f>
        <v>3</v>
      </c>
      <c r="DS50" s="2899">
        <f>+Inputs!DS336+DS87</f>
        <v>520</v>
      </c>
      <c r="DT50" s="319">
        <f>+SUM(DP50:DS50)</f>
        <v>544</v>
      </c>
      <c r="DU50" s="2899">
        <f>+Inputs!DU336+DU87</f>
        <v>-388</v>
      </c>
      <c r="DV50" s="2899">
        <f>+Inputs!DV336+DV87</f>
        <v>-75</v>
      </c>
      <c r="DW50" s="2899">
        <f>+Inputs!DW336+DW87</f>
        <v>260</v>
      </c>
      <c r="DX50" s="2899">
        <f>+Inputs!DX336+DX87</f>
        <v>181</v>
      </c>
      <c r="DY50" s="2754">
        <f t="shared" si="109"/>
        <v>-22</v>
      </c>
      <c r="DZ50" s="2899">
        <f>+Inputs!DZ336+DZ87</f>
        <v>731</v>
      </c>
      <c r="EA50" s="2899">
        <f>+Inputs!EA336+EA87</f>
        <v>836</v>
      </c>
      <c r="EB50" s="2899">
        <f>+Inputs!EB336+EB87</f>
        <v>154</v>
      </c>
      <c r="EC50" s="2899">
        <f>+Inputs!EC336+EC87</f>
        <v>-1422</v>
      </c>
      <c r="ED50" s="2754">
        <f t="shared" si="110"/>
        <v>299</v>
      </c>
      <c r="EE50" s="2899">
        <f>+Inputs!EE336+EE87</f>
        <v>-353</v>
      </c>
      <c r="EF50" s="2899">
        <f>+Inputs!EF336+EF87</f>
        <v>-1037</v>
      </c>
      <c r="EG50" s="2899">
        <f>+Inputs!EG336+EG87</f>
        <v>-585</v>
      </c>
      <c r="EH50" s="2899">
        <f>+Inputs!EH336+EH87</f>
        <v>16</v>
      </c>
      <c r="EI50" s="2754">
        <f t="shared" si="111"/>
        <v>-1959</v>
      </c>
      <c r="EJ50" s="2899">
        <f>+Inputs!EJ336+EJ87+EJ83</f>
        <v>-267</v>
      </c>
      <c r="EK50" s="2899">
        <f>+Inputs!EK336+EK87+EK83</f>
        <v>688.6</v>
      </c>
      <c r="EL50" s="2899">
        <f>+Inputs!EL336+EL87+EL83</f>
        <v>216.6</v>
      </c>
      <c r="EM50" s="2899">
        <f>+Inputs!EM336+EM87+EM83</f>
        <v>444</v>
      </c>
      <c r="EN50" s="2754">
        <f t="shared" si="112"/>
        <v>1082.2</v>
      </c>
      <c r="EO50" s="2163">
        <v>0</v>
      </c>
      <c r="EP50" s="2163">
        <v>0</v>
      </c>
      <c r="EQ50" s="2163">
        <v>0</v>
      </c>
      <c r="ER50" s="2163">
        <v>0</v>
      </c>
      <c r="ES50" s="2754">
        <f t="shared" si="114"/>
        <v>0</v>
      </c>
      <c r="ET50" s="2163">
        <f t="shared" si="118"/>
        <v>0</v>
      </c>
      <c r="EU50" s="2163">
        <f t="shared" si="118"/>
        <v>0</v>
      </c>
      <c r="EV50" s="2163">
        <f t="shared" si="118"/>
        <v>0</v>
      </c>
      <c r="EW50" s="2163">
        <f t="shared" si="118"/>
        <v>0</v>
      </c>
      <c r="EX50" s="286"/>
      <c r="EY50" s="286"/>
      <c r="EZ50" s="17"/>
    </row>
    <row r="51" spans="1:156" x14ac:dyDescent="0.2">
      <c r="A51" s="17" t="s">
        <v>124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49">
        <f>+SUM(BR47:BR50,BR46)</f>
        <v>1246</v>
      </c>
      <c r="BS51" s="49">
        <f>+SUM(BS47:BS50,BS46)</f>
        <v>1074</v>
      </c>
      <c r="BT51" s="49">
        <f>+SUM(BT47:BT50,BT46)</f>
        <v>1157</v>
      </c>
      <c r="BU51" s="49">
        <f>+SUM(BU47:BU50,BU46)</f>
        <v>581</v>
      </c>
      <c r="BV51" s="33">
        <f t="shared" si="99"/>
        <v>4058</v>
      </c>
      <c r="BW51" s="49">
        <f>+SUM(BW47:BW50,BW46)</f>
        <v>1239</v>
      </c>
      <c r="BX51" s="49">
        <f>+SUM(BX47:BX50,BX46)</f>
        <v>1380</v>
      </c>
      <c r="BY51" s="49">
        <f>+SUM(BY47:BY50,BY46)</f>
        <v>1137</v>
      </c>
      <c r="BZ51" s="49">
        <f>+SUM(BZ47:BZ50,BZ46)</f>
        <v>1350</v>
      </c>
      <c r="CA51" s="33">
        <f t="shared" si="105"/>
        <v>5106</v>
      </c>
      <c r="CB51" s="42">
        <f t="shared" ref="CB51:CJ51" si="119">+SUM(CB47:CB50,CB46)</f>
        <v>1519</v>
      </c>
      <c r="CC51" s="42">
        <f t="shared" si="119"/>
        <v>2014</v>
      </c>
      <c r="CD51" s="42">
        <f t="shared" si="119"/>
        <v>2037</v>
      </c>
      <c r="CE51" s="42">
        <f t="shared" si="119"/>
        <v>2458</v>
      </c>
      <c r="CF51" s="31">
        <f t="shared" si="119"/>
        <v>8028</v>
      </c>
      <c r="CG51" s="42">
        <f t="shared" si="119"/>
        <v>1721</v>
      </c>
      <c r="CH51" s="42">
        <f t="shared" si="119"/>
        <v>2492</v>
      </c>
      <c r="CI51" s="42">
        <f t="shared" si="119"/>
        <v>1805</v>
      </c>
      <c r="CJ51" s="42">
        <f t="shared" si="119"/>
        <v>2386</v>
      </c>
      <c r="CK51" s="31">
        <f t="shared" si="115"/>
        <v>8404</v>
      </c>
      <c r="CL51" s="42">
        <f>+SUM(CL47:CL50,CL46)</f>
        <v>2197</v>
      </c>
      <c r="CM51" s="42">
        <f>+SUM(CM47:CM50,CM46)</f>
        <v>2444</v>
      </c>
      <c r="CN51" s="42">
        <f>+SUM(CN47:CN50,CN46)</f>
        <v>4383</v>
      </c>
      <c r="CO51" s="42">
        <f>+SUM(CO47:CO50,CO46)</f>
        <v>2585</v>
      </c>
      <c r="CP51" s="31">
        <f t="shared" si="116"/>
        <v>11609</v>
      </c>
      <c r="CQ51" s="42">
        <f>+SUM(CQ47:CQ50,CQ46)</f>
        <v>2570</v>
      </c>
      <c r="CR51" s="42">
        <f>+SUM(CR47:CR50,CR46)</f>
        <v>2792</v>
      </c>
      <c r="CS51" s="42">
        <f>+SUM(CS47:CS50,CS46)</f>
        <v>2799</v>
      </c>
      <c r="CT51" s="42">
        <f>+SUM(CT47:CT50,CT46)</f>
        <v>2954</v>
      </c>
      <c r="CU51" s="31">
        <f>+SUM(CQ51:CT51)</f>
        <v>11115</v>
      </c>
      <c r="CV51" s="42">
        <f>+SUM(CV47:CV50,CV46)</f>
        <v>3056</v>
      </c>
      <c r="CW51" s="42">
        <f>+SUM(CW47:CW50,CW46)</f>
        <v>3259</v>
      </c>
      <c r="CX51" s="42">
        <f>+SUM(CX47:CX50,CX46)</f>
        <v>3040</v>
      </c>
      <c r="CY51" s="42">
        <f>+SUM(CY47:CY50,CY46)</f>
        <v>3110</v>
      </c>
      <c r="CZ51" s="31">
        <f t="shared" si="101"/>
        <v>12465</v>
      </c>
      <c r="DA51" s="42">
        <f>+SUM(DA47:DA50,DA46)</f>
        <v>3481</v>
      </c>
      <c r="DB51" s="42">
        <f>+SUM(DB47:DB50,DB46)</f>
        <v>3562</v>
      </c>
      <c r="DC51" s="42">
        <f>+SUM(DC47:DC50,DC46)</f>
        <v>3391</v>
      </c>
      <c r="DD51" s="42">
        <f>+SUM(DD47:DD50,DD46)</f>
        <v>3299</v>
      </c>
      <c r="DE51" s="31">
        <f t="shared" si="102"/>
        <v>13733</v>
      </c>
      <c r="DF51" s="42">
        <f>+SUM(DF47:DF50,DF46)</f>
        <v>3529</v>
      </c>
      <c r="DG51" s="42">
        <f>+SUM(DG47:DG50,DG46)</f>
        <v>3343</v>
      </c>
      <c r="DH51" s="42">
        <f>+SUM(DH47:DH50,DH46)</f>
        <v>3712</v>
      </c>
      <c r="DI51" s="42">
        <f>+SUM(DI47:DI50,DI46)</f>
        <v>3741</v>
      </c>
      <c r="DJ51" s="31">
        <f t="shared" si="106"/>
        <v>14325</v>
      </c>
      <c r="DK51" s="42">
        <f>+SUM(DK47:DK50,DK46)</f>
        <v>4202</v>
      </c>
      <c r="DL51" s="42">
        <f>+SUM(DL47:DL50,DL46)</f>
        <v>4262</v>
      </c>
      <c r="DM51" s="42">
        <f>+SUM(DM47:DM50,DM46)</f>
        <v>4177</v>
      </c>
      <c r="DN51" s="42">
        <f>+SUM(DN47:DN50,DN46)</f>
        <v>3584</v>
      </c>
      <c r="DO51" s="493">
        <f t="shared" si="107"/>
        <v>16225</v>
      </c>
      <c r="DP51" s="42">
        <f>+SUM(DP47:DP50,DP46)</f>
        <v>4227</v>
      </c>
      <c r="DQ51" s="42">
        <f>+SUM(DQ47:DQ50,DQ46)</f>
        <v>4000</v>
      </c>
      <c r="DR51" s="42">
        <f>+SUM(DR47:DR50,DR46)</f>
        <v>3771</v>
      </c>
      <c r="DS51" s="42">
        <f>+SUM(DS47:DS50,DS46)</f>
        <v>4395</v>
      </c>
      <c r="DT51" s="493">
        <f t="shared" si="108"/>
        <v>16393</v>
      </c>
      <c r="DU51" s="42">
        <f>+SUM(DU47:DU50,DU46)</f>
        <v>4569</v>
      </c>
      <c r="DV51" s="42">
        <f>+SUM(DV47:DV50,DV46)</f>
        <v>4775</v>
      </c>
      <c r="DW51" s="42">
        <f>+SUM(DW47:DW50,DW46)</f>
        <v>4801</v>
      </c>
      <c r="DX51" s="42">
        <f>+SUM(DX47:DX50,DX46)</f>
        <v>4694</v>
      </c>
      <c r="DY51" s="493">
        <f t="shared" si="109"/>
        <v>18839</v>
      </c>
      <c r="DZ51" s="42">
        <f>+SUM(DZ47:DZ50,DZ46)</f>
        <v>4234</v>
      </c>
      <c r="EA51" s="42">
        <f>+SUM(EA47:EA50,EA46)</f>
        <v>4885</v>
      </c>
      <c r="EB51" s="42">
        <f>+SUM(EB47:EB50,EB46)</f>
        <v>3843</v>
      </c>
      <c r="EC51" s="42">
        <f>+SUM(EC47:EC50,EC46)</f>
        <v>3408</v>
      </c>
      <c r="ED51" s="493">
        <f t="shared" si="110"/>
        <v>16370</v>
      </c>
      <c r="EE51" s="42">
        <f>+SUM(EE47:EE50,EE46)</f>
        <v>4645</v>
      </c>
      <c r="EF51" s="42">
        <f>+SUM(EF47:EF50,EF46)</f>
        <v>5147.7</v>
      </c>
      <c r="EG51" s="42">
        <f>+SUM(EG47:EG50,EG46)</f>
        <v>5156</v>
      </c>
      <c r="EH51" s="42">
        <f>+SUM(EH47:EH50,EH46)</f>
        <v>4438</v>
      </c>
      <c r="EI51" s="493">
        <f t="shared" si="111"/>
        <v>19386.7</v>
      </c>
      <c r="EJ51" s="42">
        <f>+SUM(EJ47:EJ50,EJ46)</f>
        <v>5184.3</v>
      </c>
      <c r="EK51" s="42">
        <f>+SUM(EK47:EK50,EK46)</f>
        <v>5911.9210000000012</v>
      </c>
      <c r="EL51" s="42">
        <f>+SUM(EL47:EL50,EL46)</f>
        <v>-2905.2</v>
      </c>
      <c r="EM51" s="42">
        <f>+SUM(EM47:EM50,EM46)</f>
        <v>4391.2</v>
      </c>
      <c r="EN51" s="493">
        <f t="shared" si="112"/>
        <v>12582.221000000001</v>
      </c>
      <c r="EO51" s="494">
        <f t="shared" ref="EO51:ER51" si="120">+SUM(EO47:EO50,EO46)</f>
        <v>4907.4570651885406</v>
      </c>
      <c r="EP51" s="494">
        <f t="shared" si="120"/>
        <v>5483.4840235954043</v>
      </c>
      <c r="EQ51" s="494">
        <f t="shared" si="120"/>
        <v>5726.1235512279218</v>
      </c>
      <c r="ER51" s="494">
        <f t="shared" si="120"/>
        <v>4753.9829748437687</v>
      </c>
      <c r="ES51" s="493">
        <f t="shared" si="114"/>
        <v>20871.047614855634</v>
      </c>
      <c r="ET51" s="42">
        <f>+SUM(ET47:ET50,ET46)</f>
        <v>22773.479743025826</v>
      </c>
      <c r="EU51" s="42">
        <f>+SUM(EU47:EU50,EU46)</f>
        <v>24374.8503737094</v>
      </c>
      <c r="EV51" s="42">
        <f>+SUM(EV47:EV50,EV46)</f>
        <v>27475.000030322135</v>
      </c>
      <c r="EW51" s="42">
        <f>+SUM(EW47:EW50,EW46)</f>
        <v>29795.682008962769</v>
      </c>
      <c r="EX51" s="286">
        <f>+(EN51/DO51)^(1/5)-1</f>
        <v>-4.9582289121991585E-2</v>
      </c>
      <c r="EY51" s="286">
        <f>+(EW51/EN51)^(1/5)-1</f>
        <v>0.18817170062547617</v>
      </c>
      <c r="EZ51" s="17"/>
    </row>
    <row r="52" spans="1:156" x14ac:dyDescent="0.2">
      <c r="A52" s="17" t="s">
        <v>125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682">
        <f>+Inputs!BR340-BR88</f>
        <v>-508</v>
      </c>
      <c r="BS52" s="682">
        <f>+Inputs!BS340-BS88</f>
        <v>-455</v>
      </c>
      <c r="BT52" s="682">
        <f>+Inputs!BT340-BT88</f>
        <v>-401</v>
      </c>
      <c r="BU52" s="682">
        <f>+Inputs!BU340-BU88</f>
        <v>-169</v>
      </c>
      <c r="BV52" s="319">
        <f t="shared" si="99"/>
        <v>-1533</v>
      </c>
      <c r="BW52" s="682">
        <f>+Inputs!BW340-BW88</f>
        <v>-461</v>
      </c>
      <c r="BX52" s="682">
        <f>+Inputs!BX340-BX88</f>
        <v>-424</v>
      </c>
      <c r="BY52" s="682">
        <f>+Inputs!BY340-BY88</f>
        <v>-203</v>
      </c>
      <c r="BZ52" s="682">
        <f>+Inputs!BZ340-BZ88</f>
        <v>-390</v>
      </c>
      <c r="CA52" s="319">
        <f t="shared" si="105"/>
        <v>-1478</v>
      </c>
      <c r="CB52" s="682">
        <f>+Inputs!CB340+CB88</f>
        <v>-591</v>
      </c>
      <c r="CC52" s="682">
        <f>+Inputs!CC340+CC88</f>
        <v>-588</v>
      </c>
      <c r="CD52" s="682">
        <f>+Inputs!CD340+CD88</f>
        <v>-584</v>
      </c>
      <c r="CE52" s="682">
        <f>+Inputs!CE340+CE88</f>
        <v>-673</v>
      </c>
      <c r="CF52" s="683">
        <f>+Inputs!CF340-CF88</f>
        <v>-2436</v>
      </c>
      <c r="CG52" s="682">
        <f>+Inputs!CG340+CG88</f>
        <v>-596</v>
      </c>
      <c r="CH52" s="682">
        <f>+Inputs!CH340+CH88</f>
        <v>-1014</v>
      </c>
      <c r="CI52" s="682">
        <f>+Inputs!CI340+CI88</f>
        <v>-639</v>
      </c>
      <c r="CJ52" s="682">
        <f>+Inputs!CJ340+CJ88</f>
        <v>-801</v>
      </c>
      <c r="CK52" s="683">
        <f>+Inputs!CK340-CK88</f>
        <v>-3050</v>
      </c>
      <c r="CL52" s="682">
        <f>+Inputs!CL340+CL88</f>
        <v>-750</v>
      </c>
      <c r="CM52" s="682">
        <f>+Inputs!CM340+CM88</f>
        <v>-811</v>
      </c>
      <c r="CN52" s="682">
        <f>+Inputs!CN340+CN88</f>
        <v>-1405</v>
      </c>
      <c r="CO52" s="682">
        <f>+Inputs!CO340+CO88</f>
        <v>-778</v>
      </c>
      <c r="CP52" s="683">
        <f>+Inputs!CP340-CP88</f>
        <v>-3744</v>
      </c>
      <c r="CQ52" s="682">
        <f>+Inputs!CQ340+CQ88</f>
        <v>-925</v>
      </c>
      <c r="CR52" s="682">
        <f>+Inputs!CR340+CR88</f>
        <v>-1048</v>
      </c>
      <c r="CS52" s="682">
        <f>+Inputs!CS340+CS88</f>
        <v>-1021</v>
      </c>
      <c r="CT52" s="682">
        <f>+Inputs!CT340+CT88</f>
        <v>-986</v>
      </c>
      <c r="CU52" s="683">
        <f>+Inputs!CU340-CU88</f>
        <v>-3980</v>
      </c>
      <c r="CV52" s="682">
        <f>+Inputs!CV340+CV88</f>
        <v>-1118</v>
      </c>
      <c r="CW52" s="682">
        <f>+Inputs!CW340+CW88</f>
        <v>-1234</v>
      </c>
      <c r="CX52" s="682">
        <f>+Inputs!CX340+CX88</f>
        <v>-407</v>
      </c>
      <c r="CY52" s="682">
        <f>+Inputs!CY340+CY88</f>
        <v>-1114</v>
      </c>
      <c r="CZ52" s="683">
        <f t="shared" si="101"/>
        <v>-3873</v>
      </c>
      <c r="DA52" s="682">
        <f>+Inputs!DA340+DA88</f>
        <v>-1261</v>
      </c>
      <c r="DB52" s="682">
        <f>+Inputs!DB340+DB88</f>
        <v>-1313</v>
      </c>
      <c r="DC52" s="682">
        <f>+Inputs!DC340+DC88</f>
        <v>-1223</v>
      </c>
      <c r="DD52" s="682">
        <f>+Inputs!DD340+DD88</f>
        <v>-1162</v>
      </c>
      <c r="DE52" s="683">
        <f t="shared" si="102"/>
        <v>-4959</v>
      </c>
      <c r="DF52" s="682">
        <f>+Inputs!DF340+DF88</f>
        <v>-1311</v>
      </c>
      <c r="DG52" s="682">
        <f>+Inputs!DG340+DG88</f>
        <v>-1278</v>
      </c>
      <c r="DH52" s="682">
        <f>+Inputs!DH340+DH88</f>
        <v>-1400</v>
      </c>
      <c r="DI52" s="682">
        <f>+Inputs!DI340+DI88</f>
        <v>-1319</v>
      </c>
      <c r="DJ52" s="683">
        <f t="shared" si="106"/>
        <v>-5308</v>
      </c>
      <c r="DK52" s="682">
        <f>+Inputs!DK340+DK88</f>
        <v>-1329.5</v>
      </c>
      <c r="DL52" s="682">
        <f>+Inputs!DL340+DL88</f>
        <v>-1427</v>
      </c>
      <c r="DM52" s="682">
        <f>+Inputs!DM340+DM88</f>
        <v>-1472</v>
      </c>
      <c r="DN52" s="682">
        <f>+Inputs!DN340+DN88</f>
        <v>-1086</v>
      </c>
      <c r="DO52" s="699">
        <f t="shared" si="107"/>
        <v>-5314.5</v>
      </c>
      <c r="DP52" s="682">
        <f>+Inputs!DP340+DP88</f>
        <v>-967</v>
      </c>
      <c r="DQ52" s="682">
        <f>+Inputs!DQ340+DQ88</f>
        <v>-1064</v>
      </c>
      <c r="DR52" s="682">
        <f>+Inputs!DR340+DR88</f>
        <v>-894</v>
      </c>
      <c r="DS52" s="682">
        <f>+Inputs!DS340+DS88</f>
        <v>-1124</v>
      </c>
      <c r="DT52" s="699">
        <f t="shared" si="108"/>
        <v>-4049</v>
      </c>
      <c r="DU52" s="682">
        <f>+Inputs!DU340+DU88</f>
        <v>-1013</v>
      </c>
      <c r="DV52" s="682">
        <f>+Inputs!DV340+DV88</f>
        <v>-1087</v>
      </c>
      <c r="DW52" s="682">
        <f>+Inputs!DW340+DW88</f>
        <v>-1063</v>
      </c>
      <c r="DX52" s="682">
        <f>+Inputs!DX340+DX88</f>
        <v>-993</v>
      </c>
      <c r="DY52" s="3243">
        <f t="shared" si="109"/>
        <v>-4156</v>
      </c>
      <c r="DZ52" s="682">
        <f>+Inputs!DZ340+DZ88</f>
        <v>-891</v>
      </c>
      <c r="EA52" s="682">
        <f>+Inputs!EA340+EA88</f>
        <v>-1694</v>
      </c>
      <c r="EB52" s="682">
        <f>+Inputs!EB340+EB88</f>
        <v>-831</v>
      </c>
      <c r="EC52" s="682">
        <f>+Inputs!EC340+EC88</f>
        <v>-734</v>
      </c>
      <c r="ED52" s="3243">
        <f t="shared" si="110"/>
        <v>-4150</v>
      </c>
      <c r="EE52" s="682">
        <f>+Inputs!EE340+EE88</f>
        <v>-1153</v>
      </c>
      <c r="EF52" s="682">
        <f>+Inputs!EF340+EF88</f>
        <v>-1288</v>
      </c>
      <c r="EG52" s="682">
        <f>+Inputs!EG340+EG88</f>
        <v>-1189</v>
      </c>
      <c r="EH52" s="682">
        <f>+Inputs!EH340+EH88</f>
        <v>-1015.0000000000001</v>
      </c>
      <c r="EI52" s="3243">
        <f t="shared" si="111"/>
        <v>-4645</v>
      </c>
      <c r="EJ52" s="682">
        <f>+Inputs!EJ340+EJ88</f>
        <v>-1357</v>
      </c>
      <c r="EK52" s="682">
        <f>+Inputs!EK340+EK88</f>
        <v>-1560</v>
      </c>
      <c r="EL52" s="682">
        <f>+Inputs!EL340+EL88</f>
        <v>7057.6</v>
      </c>
      <c r="EM52" s="682">
        <f>+Inputs!EM340+EM88</f>
        <v>-1022</v>
      </c>
      <c r="EN52" s="3243">
        <f t="shared" si="112"/>
        <v>3118.6000000000004</v>
      </c>
      <c r="EO52" s="3249">
        <f t="shared" ref="EO52:ER52" si="121">+EO51*EO55</f>
        <v>-1226.8642662971351</v>
      </c>
      <c r="EP52" s="3249">
        <f t="shared" si="121"/>
        <v>-1370.8710058988511</v>
      </c>
      <c r="EQ52" s="3249">
        <f t="shared" si="121"/>
        <v>-1431.5308878069804</v>
      </c>
      <c r="ER52" s="3249">
        <f t="shared" si="121"/>
        <v>-1188.4957437109422</v>
      </c>
      <c r="ES52" s="3243">
        <f t="shared" si="114"/>
        <v>-5217.7619037139084</v>
      </c>
      <c r="ET52" s="2261">
        <f>+ET51*ET55</f>
        <v>-5693.3699357564565</v>
      </c>
      <c r="EU52" s="2261">
        <f>+EU51*EU55</f>
        <v>-6093.7125934273499</v>
      </c>
      <c r="EV52" s="2261">
        <f>+EV51*EV55</f>
        <v>-6868.7500075805337</v>
      </c>
      <c r="EW52" s="2261">
        <f>+EW51*EW55</f>
        <v>-7448.9205022406923</v>
      </c>
      <c r="EX52" s="286">
        <f>+(EN52/DO52)^(1/5)-1</f>
        <v>-1.8988753122646527</v>
      </c>
      <c r="EY52" s="286">
        <f>+(EW52/EN52)^(1/5)-1</f>
        <v>-2.1902186002464417</v>
      </c>
      <c r="EZ52" s="17"/>
    </row>
    <row r="53" spans="1:156" x14ac:dyDescent="0.2">
      <c r="A53" s="52" t="s">
        <v>699</v>
      </c>
      <c r="B53" s="20"/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  <c r="BL53" s="20"/>
      <c r="BM53" s="20"/>
      <c r="BN53" s="20"/>
      <c r="BO53" s="20"/>
      <c r="BP53" s="20"/>
      <c r="BQ53" s="20"/>
      <c r="BR53" s="59">
        <f t="shared" ref="BR53:CJ53" si="122">+BR51+BR52</f>
        <v>738</v>
      </c>
      <c r="BS53" s="59">
        <f t="shared" si="122"/>
        <v>619</v>
      </c>
      <c r="BT53" s="59">
        <f t="shared" si="122"/>
        <v>756</v>
      </c>
      <c r="BU53" s="59">
        <f t="shared" si="122"/>
        <v>412</v>
      </c>
      <c r="BV53" s="51">
        <f t="shared" si="99"/>
        <v>2525</v>
      </c>
      <c r="BW53" s="59">
        <f t="shared" si="122"/>
        <v>778</v>
      </c>
      <c r="BX53" s="59">
        <f t="shared" si="122"/>
        <v>956</v>
      </c>
      <c r="BY53" s="59">
        <f t="shared" si="122"/>
        <v>934</v>
      </c>
      <c r="BZ53" s="59">
        <f t="shared" si="122"/>
        <v>960</v>
      </c>
      <c r="CA53" s="51">
        <f t="shared" si="105"/>
        <v>3628</v>
      </c>
      <c r="CB53" s="59">
        <f t="shared" si="122"/>
        <v>928</v>
      </c>
      <c r="CC53" s="59">
        <f t="shared" si="122"/>
        <v>1426</v>
      </c>
      <c r="CD53" s="59">
        <f t="shared" si="122"/>
        <v>1453</v>
      </c>
      <c r="CE53" s="59">
        <f t="shared" si="122"/>
        <v>1785</v>
      </c>
      <c r="CF53" s="51">
        <f t="shared" si="122"/>
        <v>5592</v>
      </c>
      <c r="CG53" s="59">
        <f t="shared" si="122"/>
        <v>1125</v>
      </c>
      <c r="CH53" s="59">
        <f t="shared" si="122"/>
        <v>1478</v>
      </c>
      <c r="CI53" s="59">
        <f t="shared" si="122"/>
        <v>1166</v>
      </c>
      <c r="CJ53" s="59">
        <f t="shared" si="122"/>
        <v>1585</v>
      </c>
      <c r="CK53" s="51">
        <f t="shared" si="115"/>
        <v>5354</v>
      </c>
      <c r="CL53" s="59">
        <f>+CL51+CL52</f>
        <v>1447</v>
      </c>
      <c r="CM53" s="59">
        <f>+CM51+CM52</f>
        <v>1633</v>
      </c>
      <c r="CN53" s="59">
        <f>+CN51+CN52</f>
        <v>2978</v>
      </c>
      <c r="CO53" s="59">
        <f>+CO51+CO52</f>
        <v>1807</v>
      </c>
      <c r="CP53" s="51">
        <f t="shared" si="116"/>
        <v>7865</v>
      </c>
      <c r="CQ53" s="59">
        <f>+CQ51+CQ52</f>
        <v>1645</v>
      </c>
      <c r="CR53" s="59">
        <f>+CR51+CR52</f>
        <v>1744</v>
      </c>
      <c r="CS53" s="59">
        <f>+CS51+CS52</f>
        <v>1778</v>
      </c>
      <c r="CT53" s="59">
        <f>+CT51+CT52</f>
        <v>1968</v>
      </c>
      <c r="CU53" s="51">
        <f>+SUM(CQ53:CT53)</f>
        <v>7135</v>
      </c>
      <c r="CV53" s="59">
        <f>+CV51+CV52</f>
        <v>1938</v>
      </c>
      <c r="CW53" s="59">
        <f>+CW51+CW52</f>
        <v>2025</v>
      </c>
      <c r="CX53" s="59">
        <f>+CX51+CX52</f>
        <v>2633</v>
      </c>
      <c r="CY53" s="59">
        <f>+CY51+CY52</f>
        <v>1996</v>
      </c>
      <c r="CZ53" s="51">
        <f t="shared" si="101"/>
        <v>8592</v>
      </c>
      <c r="DA53" s="59">
        <f>+DA51+DA52</f>
        <v>2220</v>
      </c>
      <c r="DB53" s="59">
        <f>+DB51+DB52</f>
        <v>2249</v>
      </c>
      <c r="DC53" s="59">
        <f>+DC51+DC52</f>
        <v>2168</v>
      </c>
      <c r="DD53" s="59">
        <f>+DD51+DD52</f>
        <v>2137</v>
      </c>
      <c r="DE53" s="51">
        <f t="shared" si="102"/>
        <v>8774</v>
      </c>
      <c r="DF53" s="59">
        <f>+DF51+DF52</f>
        <v>2218</v>
      </c>
      <c r="DG53" s="59">
        <f>+DG51+DG52</f>
        <v>2065</v>
      </c>
      <c r="DH53" s="59">
        <f>+DH51+DH52</f>
        <v>2312</v>
      </c>
      <c r="DI53" s="59">
        <f>+DI51+DI52</f>
        <v>2422</v>
      </c>
      <c r="DJ53" s="51">
        <f t="shared" si="106"/>
        <v>9017</v>
      </c>
      <c r="DK53" s="59">
        <f>+DK51+DK52</f>
        <v>2872.5</v>
      </c>
      <c r="DL53" s="59">
        <f>+DL51+DL52</f>
        <v>2835</v>
      </c>
      <c r="DM53" s="59">
        <f>+DM51+DM52</f>
        <v>2705</v>
      </c>
      <c r="DN53" s="59">
        <f>+DN51+DN52</f>
        <v>2498</v>
      </c>
      <c r="DO53" s="701">
        <f t="shared" si="107"/>
        <v>10910.5</v>
      </c>
      <c r="DP53" s="59">
        <f>+DP51+DP52</f>
        <v>3260</v>
      </c>
      <c r="DQ53" s="59">
        <f>+DQ51+DQ52</f>
        <v>2936</v>
      </c>
      <c r="DR53" s="59">
        <f>+DR51+DR52</f>
        <v>2877</v>
      </c>
      <c r="DS53" s="59">
        <f>+DS51+DS52</f>
        <v>3271</v>
      </c>
      <c r="DT53" s="701">
        <f t="shared" si="108"/>
        <v>12344</v>
      </c>
      <c r="DU53" s="59">
        <f>+DU51+DU52</f>
        <v>3556</v>
      </c>
      <c r="DV53" s="59">
        <f>+DV51+DV52</f>
        <v>3688</v>
      </c>
      <c r="DW53" s="59">
        <f>+DW51+DW52</f>
        <v>3738</v>
      </c>
      <c r="DX53" s="59">
        <f>+DX51+DX52</f>
        <v>3701</v>
      </c>
      <c r="DY53" s="2992">
        <f t="shared" si="109"/>
        <v>14683</v>
      </c>
      <c r="DZ53" s="59">
        <f>+DZ51+DZ52</f>
        <v>3343</v>
      </c>
      <c r="EA53" s="59">
        <f>+EA51+EA52</f>
        <v>3191</v>
      </c>
      <c r="EB53" s="59">
        <f>+EB51+EB52</f>
        <v>3012</v>
      </c>
      <c r="EC53" s="59">
        <f>+EC51+EC52</f>
        <v>2674</v>
      </c>
      <c r="ED53" s="2992">
        <f t="shared" si="110"/>
        <v>12220</v>
      </c>
      <c r="EE53" s="59">
        <f>+EE51+EE52</f>
        <v>3492</v>
      </c>
      <c r="EF53" s="59">
        <f>+EF51+EF52</f>
        <v>3859.7</v>
      </c>
      <c r="EG53" s="59">
        <f>+EG51+EG52</f>
        <v>3967</v>
      </c>
      <c r="EH53" s="59">
        <f>+EH51+EH52</f>
        <v>3423</v>
      </c>
      <c r="EI53" s="2992">
        <f t="shared" si="111"/>
        <v>14741.7</v>
      </c>
      <c r="EJ53" s="59">
        <f>+EJ51+EJ52</f>
        <v>3827.3</v>
      </c>
      <c r="EK53" s="59">
        <f>+EK51+EK52</f>
        <v>4351.9210000000012</v>
      </c>
      <c r="EL53" s="59">
        <f>+EL51+EL52</f>
        <v>4152.4000000000005</v>
      </c>
      <c r="EM53" s="59">
        <f>+EM51+EM52</f>
        <v>3369.2</v>
      </c>
      <c r="EN53" s="2992">
        <f t="shared" si="112"/>
        <v>15700.821000000004</v>
      </c>
      <c r="EO53" s="2993">
        <f t="shared" ref="EO53:ER53" si="123">+EO51+EO52</f>
        <v>3680.5927988914054</v>
      </c>
      <c r="EP53" s="2993">
        <f t="shared" si="123"/>
        <v>4112.6130176965535</v>
      </c>
      <c r="EQ53" s="2993">
        <f t="shared" si="123"/>
        <v>4294.5926634209409</v>
      </c>
      <c r="ER53" s="2993">
        <f t="shared" si="123"/>
        <v>3565.4872311328263</v>
      </c>
      <c r="ES53" s="2992">
        <f t="shared" si="114"/>
        <v>15653.285711141725</v>
      </c>
      <c r="ET53" s="2865">
        <f>+ET51+ET52</f>
        <v>17080.109807269371</v>
      </c>
      <c r="EU53" s="2865">
        <f>+EU51+EU52</f>
        <v>18281.13778028205</v>
      </c>
      <c r="EV53" s="2865">
        <f>+EV51+EV52</f>
        <v>20606.250022741602</v>
      </c>
      <c r="EW53" s="2865">
        <f>+EW51+EW52</f>
        <v>22346.761506722076</v>
      </c>
      <c r="EX53" s="286">
        <f>+(EN53/DO53)^(1/5)-1</f>
        <v>7.5512696791975698E-2</v>
      </c>
      <c r="EY53" s="286">
        <f>+(EW53/EN53)^(1/5)-1</f>
        <v>7.3145098575478906E-2</v>
      </c>
      <c r="EZ53" s="20"/>
    </row>
    <row r="54" spans="1:156" x14ac:dyDescent="0.2">
      <c r="A54" s="702" t="s">
        <v>695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7"/>
      <c r="BM54" s="17"/>
      <c r="BN54" s="17"/>
      <c r="BO54" s="17"/>
      <c r="BP54" s="17"/>
      <c r="BQ54" s="17"/>
      <c r="BR54" s="286"/>
      <c r="BS54" s="286"/>
      <c r="BT54" s="286"/>
      <c r="BU54" s="286"/>
      <c r="BV54" s="357"/>
      <c r="BW54" s="286">
        <f t="shared" ref="BW54:EM54" si="124">+BW53/BR53-1</f>
        <v>5.4200542005420127E-2</v>
      </c>
      <c r="BX54" s="286">
        <f t="shared" si="124"/>
        <v>0.54442649434571888</v>
      </c>
      <c r="BY54" s="286">
        <f t="shared" si="124"/>
        <v>0.23544973544973535</v>
      </c>
      <c r="BZ54" s="286">
        <f t="shared" si="124"/>
        <v>1.3300970873786406</v>
      </c>
      <c r="CA54" s="357">
        <f t="shared" si="124"/>
        <v>0.43683168316831678</v>
      </c>
      <c r="CB54" s="687">
        <f t="shared" si="124"/>
        <v>0.19280205655526994</v>
      </c>
      <c r="CC54" s="687">
        <f t="shared" si="124"/>
        <v>0.49163179916318001</v>
      </c>
      <c r="CD54" s="687">
        <f t="shared" si="124"/>
        <v>0.55567451820128477</v>
      </c>
      <c r="CE54" s="687">
        <f t="shared" si="124"/>
        <v>0.859375</v>
      </c>
      <c r="CF54" s="688">
        <f t="shared" si="124"/>
        <v>0.54134509371554573</v>
      </c>
      <c r="CG54" s="687">
        <f t="shared" si="124"/>
        <v>0.21228448275862077</v>
      </c>
      <c r="CH54" s="687">
        <f t="shared" si="124"/>
        <v>3.6465638148667656E-2</v>
      </c>
      <c r="CI54" s="687">
        <f t="shared" si="124"/>
        <v>-0.19752236751548524</v>
      </c>
      <c r="CJ54" s="687">
        <f t="shared" si="124"/>
        <v>-0.11204481792717091</v>
      </c>
      <c r="CK54" s="688">
        <f t="shared" si="124"/>
        <v>-4.2560801144492122E-2</v>
      </c>
      <c r="CL54" s="687">
        <f t="shared" si="124"/>
        <v>0.28622222222222216</v>
      </c>
      <c r="CM54" s="687">
        <f t="shared" si="124"/>
        <v>0.10487144790257097</v>
      </c>
      <c r="CN54" s="687">
        <f t="shared" si="124"/>
        <v>1.554030874785592</v>
      </c>
      <c r="CO54" s="687">
        <f t="shared" si="124"/>
        <v>0.14006309148264995</v>
      </c>
      <c r="CP54" s="688">
        <f t="shared" si="124"/>
        <v>0.46899514381770646</v>
      </c>
      <c r="CQ54" s="687">
        <f t="shared" si="124"/>
        <v>0.13683483068417424</v>
      </c>
      <c r="CR54" s="687">
        <f>+CR53/CM53-1</f>
        <v>6.7973055725658371E-2</v>
      </c>
      <c r="CS54" s="687">
        <f>+CS53/CN53-1</f>
        <v>-0.40295500335795831</v>
      </c>
      <c r="CT54" s="687">
        <f>+CT53/CO53-1</f>
        <v>8.9097952407305003E-2</v>
      </c>
      <c r="CU54" s="688">
        <f t="shared" si="124"/>
        <v>-9.2816274634456408E-2</v>
      </c>
      <c r="CV54" s="687">
        <f t="shared" si="124"/>
        <v>0.17811550151975686</v>
      </c>
      <c r="CW54" s="687">
        <f t="shared" si="124"/>
        <v>0.16112385321100908</v>
      </c>
      <c r="CX54" s="687">
        <f t="shared" si="124"/>
        <v>0.48087739032620913</v>
      </c>
      <c r="CY54" s="687">
        <f t="shared" si="124"/>
        <v>1.4227642276422703E-2</v>
      </c>
      <c r="CZ54" s="688">
        <f>+CZ53/CU53-1</f>
        <v>0.2042046250875964</v>
      </c>
      <c r="DA54" s="687">
        <f t="shared" si="124"/>
        <v>0.1455108359133126</v>
      </c>
      <c r="DB54" s="687">
        <f t="shared" si="124"/>
        <v>0.11061728395061721</v>
      </c>
      <c r="DC54" s="687">
        <f t="shared" si="124"/>
        <v>-0.17660463349791111</v>
      </c>
      <c r="DD54" s="687">
        <f t="shared" si="124"/>
        <v>7.0641282565130359E-2</v>
      </c>
      <c r="DE54" s="688">
        <f t="shared" si="124"/>
        <v>2.1182495344506558E-2</v>
      </c>
      <c r="DF54" s="687">
        <f t="shared" si="124"/>
        <v>-9.009009009008917E-4</v>
      </c>
      <c r="DG54" s="687">
        <f t="shared" si="124"/>
        <v>-8.1814139617607862E-2</v>
      </c>
      <c r="DH54" s="687">
        <f t="shared" si="124"/>
        <v>6.6420664206642055E-2</v>
      </c>
      <c r="DI54" s="687">
        <f t="shared" si="124"/>
        <v>0.13336452971455315</v>
      </c>
      <c r="DJ54" s="688">
        <f t="shared" si="124"/>
        <v>2.769546387052646E-2</v>
      </c>
      <c r="DK54" s="687">
        <f t="shared" si="124"/>
        <v>0.29508566275924264</v>
      </c>
      <c r="DL54" s="687">
        <f t="shared" si="124"/>
        <v>0.37288135593220328</v>
      </c>
      <c r="DM54" s="687">
        <f t="shared" si="124"/>
        <v>0.16998269896193774</v>
      </c>
      <c r="DN54" s="687">
        <f t="shared" si="124"/>
        <v>3.1379025598678778E-2</v>
      </c>
      <c r="DO54" s="703">
        <f>+DO53/DJ53-1</f>
        <v>0.2099922368858822</v>
      </c>
      <c r="DP54" s="687">
        <f t="shared" si="124"/>
        <v>0.13489991296779813</v>
      </c>
      <c r="DQ54" s="687">
        <f t="shared" si="124"/>
        <v>3.5626102292768858E-2</v>
      </c>
      <c r="DR54" s="687">
        <f t="shared" si="124"/>
        <v>6.3585951940850371E-2</v>
      </c>
      <c r="DS54" s="687">
        <f t="shared" si="124"/>
        <v>0.30944755804643709</v>
      </c>
      <c r="DT54" s="703">
        <f>+DT53/DO53-1</f>
        <v>0.13138719582053993</v>
      </c>
      <c r="DU54" s="687">
        <f t="shared" si="124"/>
        <v>9.0797546012269859E-2</v>
      </c>
      <c r="DV54" s="687">
        <f t="shared" si="124"/>
        <v>0.2561307901907357</v>
      </c>
      <c r="DW54" s="687">
        <f t="shared" si="124"/>
        <v>0.2992700729927007</v>
      </c>
      <c r="DX54" s="687">
        <f t="shared" si="124"/>
        <v>0.13145826964231122</v>
      </c>
      <c r="DY54" s="703">
        <f t="shared" si="124"/>
        <v>0.18948476992871033</v>
      </c>
      <c r="DZ54" s="687">
        <f t="shared" si="124"/>
        <v>-5.9898762654668203E-2</v>
      </c>
      <c r="EA54" s="687">
        <f t="shared" si="124"/>
        <v>-0.13476138828633411</v>
      </c>
      <c r="EB54" s="687">
        <f t="shared" si="124"/>
        <v>-0.1942215088282504</v>
      </c>
      <c r="EC54" s="687">
        <f t="shared" si="124"/>
        <v>-0.27749256957579038</v>
      </c>
      <c r="ED54" s="703">
        <f t="shared" si="124"/>
        <v>-0.16774501123748553</v>
      </c>
      <c r="EE54" s="687">
        <f t="shared" si="124"/>
        <v>4.4570744839964149E-2</v>
      </c>
      <c r="EF54" s="687">
        <f t="shared" si="124"/>
        <v>0.20955813224694442</v>
      </c>
      <c r="EG54" s="687">
        <f t="shared" si="124"/>
        <v>0.3170650730411686</v>
      </c>
      <c r="EH54" s="687">
        <f t="shared" si="124"/>
        <v>0.28010471204188492</v>
      </c>
      <c r="EI54" s="703">
        <f t="shared" ref="EI54:EN54" si="125">+EI53/ED53-1</f>
        <v>0.20635842880523736</v>
      </c>
      <c r="EJ54" s="687">
        <f t="shared" si="124"/>
        <v>9.6019473081328854E-2</v>
      </c>
      <c r="EK54" s="687">
        <f t="shared" si="124"/>
        <v>0.12752830530870307</v>
      </c>
      <c r="EL54" s="687">
        <f t="shared" si="124"/>
        <v>4.6735568439627118E-2</v>
      </c>
      <c r="EM54" s="687">
        <f t="shared" si="124"/>
        <v>-1.5717207128250088E-2</v>
      </c>
      <c r="EN54" s="703">
        <f t="shared" si="125"/>
        <v>6.5061763568652342E-2</v>
      </c>
      <c r="EO54" s="704">
        <f t="shared" ref="EO54" si="126">+EO53/EJ53-1</f>
        <v>-3.8331774647556993E-2</v>
      </c>
      <c r="EP54" s="704">
        <f t="shared" ref="EP54" si="127">+EP53/EK53-1</f>
        <v>-5.498904559697837E-2</v>
      </c>
      <c r="EQ54" s="704">
        <f t="shared" ref="EQ54" si="128">+EQ53/EL53-1</f>
        <v>3.4243488927112153E-2</v>
      </c>
      <c r="ER54" s="704">
        <f t="shared" ref="ER54:ES54" si="129">+ER53/EM53-1</f>
        <v>5.8259299279599386E-2</v>
      </c>
      <c r="ES54" s="703">
        <f t="shared" si="129"/>
        <v>-3.0275670844396307E-3</v>
      </c>
      <c r="ET54" s="687">
        <f>+ET53/ES53-1</f>
        <v>9.115173149315603E-2</v>
      </c>
      <c r="EU54" s="687">
        <f>+EU53/ET53-1</f>
        <v>7.0317344944791582E-2</v>
      </c>
      <c r="EV54" s="687">
        <f>+EV53/EU53-1</f>
        <v>0.12718640767356426</v>
      </c>
      <c r="EW54" s="687">
        <f>+EW53/EV53-1</f>
        <v>8.4465222059307177E-2</v>
      </c>
      <c r="EX54" s="17"/>
      <c r="EY54" s="17"/>
      <c r="EZ54" s="17"/>
    </row>
    <row r="55" spans="1:156" x14ac:dyDescent="0.2">
      <c r="A55" s="705" t="s">
        <v>700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7"/>
      <c r="BM55" s="17"/>
      <c r="BN55" s="17"/>
      <c r="BO55" s="17"/>
      <c r="BP55" s="17"/>
      <c r="BQ55" s="17"/>
      <c r="BR55" s="1915">
        <f t="shared" ref="BR55:DO55" si="130">+BR52/BR51</f>
        <v>-0.40770465489566615</v>
      </c>
      <c r="BS55" s="1915">
        <f t="shared" si="130"/>
        <v>-0.42364990689013038</v>
      </c>
      <c r="BT55" s="1915">
        <f t="shared" si="130"/>
        <v>-0.34658599827139153</v>
      </c>
      <c r="BU55" s="1915">
        <f>+BU52/BU51</f>
        <v>-0.2908777969018933</v>
      </c>
      <c r="BV55" s="688">
        <f t="shared" si="130"/>
        <v>-0.37777230162641695</v>
      </c>
      <c r="BW55" s="1915">
        <f t="shared" si="130"/>
        <v>-0.37207425343018563</v>
      </c>
      <c r="BX55" s="1915">
        <f t="shared" si="130"/>
        <v>-0.30724637681159422</v>
      </c>
      <c r="BY55" s="1915">
        <f t="shared" si="130"/>
        <v>-0.17854001759014951</v>
      </c>
      <c r="BZ55" s="1915">
        <f>+BZ52/BZ51</f>
        <v>-0.28888888888888886</v>
      </c>
      <c r="CA55" s="688">
        <f t="shared" si="130"/>
        <v>-0.28946337641989817</v>
      </c>
      <c r="CB55" s="1915">
        <f t="shared" si="130"/>
        <v>-0.38907175773535219</v>
      </c>
      <c r="CC55" s="1915">
        <f t="shared" si="130"/>
        <v>-0.29195630585898708</v>
      </c>
      <c r="CD55" s="1915">
        <f t="shared" si="130"/>
        <v>-0.28669612174766812</v>
      </c>
      <c r="CE55" s="1915">
        <f>+CE52/CE51</f>
        <v>-0.27379983726606999</v>
      </c>
      <c r="CF55" s="703">
        <f t="shared" si="130"/>
        <v>-0.30343796711509718</v>
      </c>
      <c r="CG55" s="1915">
        <f t="shared" si="130"/>
        <v>-0.34631028471818709</v>
      </c>
      <c r="CH55" s="1915">
        <f t="shared" si="130"/>
        <v>-0.4069020866773676</v>
      </c>
      <c r="CI55" s="1915">
        <f t="shared" si="130"/>
        <v>-0.35401662049861493</v>
      </c>
      <c r="CJ55" s="1915">
        <f>+CJ52/CJ51</f>
        <v>-0.33570829840737637</v>
      </c>
      <c r="CK55" s="703">
        <f>+CK52/CK51</f>
        <v>-0.36292241789623991</v>
      </c>
      <c r="CL55" s="1915">
        <f t="shared" si="130"/>
        <v>-0.3413746017296313</v>
      </c>
      <c r="CM55" s="1915">
        <f t="shared" si="130"/>
        <v>-0.33183306055646483</v>
      </c>
      <c r="CN55" s="1915">
        <f t="shared" si="130"/>
        <v>-0.32055669632671685</v>
      </c>
      <c r="CO55" s="1915">
        <f>+CO52/CO51</f>
        <v>-0.30096711798839459</v>
      </c>
      <c r="CP55" s="688">
        <f t="shared" si="130"/>
        <v>-0.322508398656215</v>
      </c>
      <c r="CQ55" s="1915">
        <f t="shared" si="130"/>
        <v>-0.35992217898832685</v>
      </c>
      <c r="CR55" s="1915">
        <f t="shared" si="130"/>
        <v>-0.37535816618911177</v>
      </c>
      <c r="CS55" s="1915">
        <f t="shared" si="130"/>
        <v>-0.36477313326187927</v>
      </c>
      <c r="CT55" s="1915">
        <f>+CT52/CT51</f>
        <v>-0.33378469871360866</v>
      </c>
      <c r="CU55" s="703">
        <f t="shared" si="130"/>
        <v>-0.35807467386414754</v>
      </c>
      <c r="CV55" s="1915">
        <f t="shared" si="130"/>
        <v>-0.36583769633507851</v>
      </c>
      <c r="CW55" s="1915">
        <f t="shared" si="130"/>
        <v>-0.37864375575329856</v>
      </c>
      <c r="CX55" s="1915">
        <f t="shared" si="130"/>
        <v>-0.13388157894736843</v>
      </c>
      <c r="CY55" s="1915">
        <f>+CY52/CY51</f>
        <v>-0.35819935691318328</v>
      </c>
      <c r="CZ55" s="703">
        <f>+CZ52/CZ51</f>
        <v>-0.31070998796630567</v>
      </c>
      <c r="DA55" s="1915">
        <f t="shared" si="130"/>
        <v>-0.36225222637173227</v>
      </c>
      <c r="DB55" s="1915">
        <f t="shared" si="130"/>
        <v>-0.36861313868613138</v>
      </c>
      <c r="DC55" s="1915">
        <f t="shared" si="130"/>
        <v>-0.36066057210262459</v>
      </c>
      <c r="DD55" s="1915">
        <f>+DD52/DD51</f>
        <v>-0.35222794786298878</v>
      </c>
      <c r="DE55" s="688">
        <f t="shared" si="130"/>
        <v>-0.36110099759702907</v>
      </c>
      <c r="DF55" s="1915">
        <f t="shared" si="130"/>
        <v>-0.37149334088977048</v>
      </c>
      <c r="DG55" s="1915">
        <f t="shared" si="130"/>
        <v>-0.38229135507029616</v>
      </c>
      <c r="DH55" s="1915">
        <f t="shared" si="130"/>
        <v>-0.37715517241379309</v>
      </c>
      <c r="DI55" s="1915">
        <f>+DI52/DI51</f>
        <v>-0.35257952419139266</v>
      </c>
      <c r="DJ55" s="688">
        <f t="shared" si="130"/>
        <v>-0.3705410122164049</v>
      </c>
      <c r="DK55" s="1915">
        <f>+DK52/DK51</f>
        <v>-0.31639695383150879</v>
      </c>
      <c r="DL55" s="1915">
        <f>+DL52/DL51</f>
        <v>-0.3348193336461755</v>
      </c>
      <c r="DM55" s="1915">
        <f>+DM52/DM51</f>
        <v>-0.35240603303806561</v>
      </c>
      <c r="DN55" s="1915">
        <f>+DN52/DN51</f>
        <v>-0.30301339285714285</v>
      </c>
      <c r="DO55" s="703">
        <f t="shared" si="130"/>
        <v>-0.32755007704160244</v>
      </c>
      <c r="DP55" s="1915">
        <f t="shared" ref="DP55:DU55" si="131">+DP52/DP51</f>
        <v>-0.2287674473621954</v>
      </c>
      <c r="DQ55" s="1915">
        <f t="shared" si="131"/>
        <v>-0.26600000000000001</v>
      </c>
      <c r="DR55" s="1915">
        <f t="shared" si="131"/>
        <v>-0.23707239459029436</v>
      </c>
      <c r="DS55" s="1915">
        <f t="shared" si="131"/>
        <v>-0.25574516496018201</v>
      </c>
      <c r="DT55" s="703">
        <f t="shared" si="131"/>
        <v>-0.24699566888305985</v>
      </c>
      <c r="DU55" s="1915">
        <f t="shared" si="131"/>
        <v>-0.22171153425257167</v>
      </c>
      <c r="DV55" s="1915">
        <f t="shared" ref="DV55:EI55" si="132">+DV52/DV51</f>
        <v>-0.22764397905759162</v>
      </c>
      <c r="DW55" s="1915">
        <f t="shared" si="132"/>
        <v>-0.22141220579046031</v>
      </c>
      <c r="DX55" s="1915">
        <f t="shared" si="132"/>
        <v>-0.21154665530464423</v>
      </c>
      <c r="DY55" s="703">
        <f t="shared" si="132"/>
        <v>-0.22060618928817877</v>
      </c>
      <c r="DZ55" s="1915">
        <f t="shared" si="132"/>
        <v>-0.21043930089749646</v>
      </c>
      <c r="EA55" s="1915">
        <f t="shared" si="132"/>
        <v>-0.34677584442169906</v>
      </c>
      <c r="EB55" s="1915">
        <f t="shared" si="132"/>
        <v>-0.21623731459797033</v>
      </c>
      <c r="EC55" s="1915">
        <f t="shared" si="132"/>
        <v>-0.21537558685446009</v>
      </c>
      <c r="ED55" s="703">
        <f t="shared" si="132"/>
        <v>-0.25351252290775811</v>
      </c>
      <c r="EE55" s="1915">
        <f t="shared" si="132"/>
        <v>-0.24822389666307859</v>
      </c>
      <c r="EF55" s="1915">
        <f t="shared" si="132"/>
        <v>-0.25020883112846515</v>
      </c>
      <c r="EG55" s="1915">
        <f t="shared" si="132"/>
        <v>-0.23060512024825447</v>
      </c>
      <c r="EH55" s="1915">
        <f t="shared" si="132"/>
        <v>-0.22870662460567825</v>
      </c>
      <c r="EI55" s="703">
        <f t="shared" si="132"/>
        <v>-0.23959724966084994</v>
      </c>
      <c r="EJ55" s="1915">
        <f t="shared" ref="EJ55:EK55" si="133">+EJ52/EJ51</f>
        <v>-0.26175182763343169</v>
      </c>
      <c r="EK55" s="1915">
        <f t="shared" si="133"/>
        <v>-0.26387362077402587</v>
      </c>
      <c r="EL55" s="1915">
        <f t="shared" ref="EL55:EM55" si="134">+EL52/EL51</f>
        <v>-2.4292991876635002</v>
      </c>
      <c r="EM55" s="1915">
        <f t="shared" si="134"/>
        <v>-0.23273820368008746</v>
      </c>
      <c r="EN55" s="703">
        <f>+EN52/EN51</f>
        <v>0.24785767155099248</v>
      </c>
      <c r="EO55" s="706">
        <v>-0.25</v>
      </c>
      <c r="EP55" s="706">
        <v>-0.25</v>
      </c>
      <c r="EQ55" s="706">
        <v>-0.25</v>
      </c>
      <c r="ER55" s="706">
        <v>-0.25</v>
      </c>
      <c r="ES55" s="703">
        <f>+ES52/ES51</f>
        <v>-0.25</v>
      </c>
      <c r="ET55" s="707">
        <f>+ES55</f>
        <v>-0.25</v>
      </c>
      <c r="EU55" s="707">
        <f>+ET55</f>
        <v>-0.25</v>
      </c>
      <c r="EV55" s="707">
        <f>+EU55</f>
        <v>-0.25</v>
      </c>
      <c r="EW55" s="707">
        <f>+EV55</f>
        <v>-0.25</v>
      </c>
      <c r="EX55" s="17"/>
      <c r="EY55" s="17"/>
      <c r="EZ55" s="17"/>
    </row>
    <row r="56" spans="1:156" x14ac:dyDescent="0.2">
      <c r="A56" s="17" t="s">
        <v>128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7"/>
      <c r="BM56" s="17"/>
      <c r="BN56" s="17"/>
      <c r="BO56" s="17"/>
      <c r="BP56" s="17"/>
      <c r="BQ56" s="17"/>
      <c r="BR56" s="49">
        <f>+Inputs!BR344</f>
        <v>-6</v>
      </c>
      <c r="BS56" s="49">
        <f>+Inputs!BS344</f>
        <v>13</v>
      </c>
      <c r="BT56" s="49">
        <f>+Inputs!BT344</f>
        <v>15</v>
      </c>
      <c r="BU56" s="49">
        <f>+Inputs!BU344</f>
        <v>0</v>
      </c>
      <c r="BV56" s="33">
        <f>+Inputs!BV344</f>
        <v>22</v>
      </c>
      <c r="BW56" s="49">
        <f>+Inputs!BW344</f>
        <v>-6</v>
      </c>
      <c r="BX56" s="49">
        <f>+Inputs!BX344</f>
        <v>11</v>
      </c>
      <c r="BY56" s="49">
        <f>+Inputs!BY344</f>
        <v>10</v>
      </c>
      <c r="BZ56" s="49">
        <f>+Inputs!BZ344</f>
        <v>-5</v>
      </c>
      <c r="CA56" s="33">
        <f>+Inputs!CA344</f>
        <v>10</v>
      </c>
      <c r="CB56" s="42">
        <f>+Inputs!CB344</f>
        <v>0</v>
      </c>
      <c r="CC56" s="42">
        <f>+Inputs!CC344</f>
        <v>0</v>
      </c>
      <c r="CD56" s="42">
        <f>+Inputs!CD344</f>
        <v>-3</v>
      </c>
      <c r="CE56" s="42">
        <f>+Inputs!CE344</f>
        <v>-15</v>
      </c>
      <c r="CF56" s="31">
        <f>+Inputs!CF344</f>
        <v>-718.76366866514024</v>
      </c>
      <c r="CG56" s="42">
        <f>+Inputs!CG344</f>
        <v>-96</v>
      </c>
      <c r="CH56" s="42">
        <f>+Inputs!CH344</f>
        <v>-345</v>
      </c>
      <c r="CI56" s="42">
        <f>+Inputs!CI344</f>
        <v>-258</v>
      </c>
      <c r="CJ56" s="42">
        <f>+Inputs!CJ344</f>
        <v>-298</v>
      </c>
      <c r="CK56" s="31">
        <f>+SUM(CG56:CJ56)</f>
        <v>-997</v>
      </c>
      <c r="CL56" s="42">
        <f>+Inputs!CL344</f>
        <v>-223</v>
      </c>
      <c r="CM56" s="42">
        <f>+Inputs!CM344</f>
        <v>-285</v>
      </c>
      <c r="CN56" s="42">
        <f>+Inputs!CN344</f>
        <v>-865</v>
      </c>
      <c r="CO56" s="42">
        <f>+Inputs!CO344</f>
        <v>-289</v>
      </c>
      <c r="CP56" s="31">
        <f>+SUM(CL56:CO56)</f>
        <v>-1662</v>
      </c>
      <c r="CQ56" s="42">
        <f>+Inputs!CQ344</f>
        <v>-208</v>
      </c>
      <c r="CR56" s="42">
        <f>+Inputs!CR344</f>
        <v>-10</v>
      </c>
      <c r="CS56" s="42">
        <f>+Inputs!CS344</f>
        <v>-46</v>
      </c>
      <c r="CT56" s="42">
        <f>+Inputs!CT344</f>
        <v>-55</v>
      </c>
      <c r="CU56" s="33">
        <f>+SUM(CQ56:CT56)</f>
        <v>-319</v>
      </c>
      <c r="CV56" s="42">
        <f>+Inputs!CV344</f>
        <v>-67</v>
      </c>
      <c r="CW56" s="42">
        <f>+Inputs!CW344</f>
        <v>-33</v>
      </c>
      <c r="CX56" s="42">
        <f>+Inputs!CX344</f>
        <v>-41</v>
      </c>
      <c r="CY56" s="42">
        <f>+Inputs!CY344</f>
        <v>-71</v>
      </c>
      <c r="CZ56" s="33">
        <f>+SUM(CV56:CY56)</f>
        <v>-212</v>
      </c>
      <c r="DA56" s="921">
        <f>+Inputs!DA344</f>
        <v>-82</v>
      </c>
      <c r="DB56" s="921">
        <f>+Inputs!DB344</f>
        <v>-38</v>
      </c>
      <c r="DC56" s="921">
        <f>+Inputs!DC344</f>
        <v>-45</v>
      </c>
      <c r="DD56" s="921">
        <f>+Inputs!DD344</f>
        <v>-85</v>
      </c>
      <c r="DE56" s="33">
        <f>+SUM(DA56:DD56)</f>
        <v>-250</v>
      </c>
      <c r="DF56" s="921">
        <f>+Inputs!DF344</f>
        <v>-90</v>
      </c>
      <c r="DG56" s="921">
        <f>+Inputs!DG344</f>
        <v>-52</v>
      </c>
      <c r="DH56" s="921">
        <f>+Inputs!DH344</f>
        <v>-87</v>
      </c>
      <c r="DI56" s="921">
        <f>+Inputs!DI344</f>
        <v>-121</v>
      </c>
      <c r="DJ56" s="33">
        <f>+SUM(DF56:DI56)</f>
        <v>-350</v>
      </c>
      <c r="DK56" s="921">
        <f>+Inputs!DK344</f>
        <v>-81</v>
      </c>
      <c r="DL56" s="921">
        <f>+Inputs!DL344</f>
        <v>-21</v>
      </c>
      <c r="DM56" s="921">
        <f>+Inputs!DM344</f>
        <v>-32</v>
      </c>
      <c r="DN56" s="921">
        <f>+Inputs!DN344</f>
        <v>-52</v>
      </c>
      <c r="DO56" s="493">
        <f>+SUM(DK56:DN56)</f>
        <v>-186</v>
      </c>
      <c r="DP56" s="921">
        <f>+Inputs!DP344</f>
        <v>-58</v>
      </c>
      <c r="DQ56" s="921">
        <f>+Inputs!DQ344</f>
        <v>8</v>
      </c>
      <c r="DR56" s="921">
        <f>+Inputs!DR344</f>
        <v>-10</v>
      </c>
      <c r="DS56" s="921">
        <f>+Inputs!DS344</f>
        <v>-71</v>
      </c>
      <c r="DT56" s="493">
        <f>+SUM(DP56:DS56)</f>
        <v>-131</v>
      </c>
      <c r="DU56" s="921">
        <f>+Inputs!DU344</f>
        <v>-79</v>
      </c>
      <c r="DV56" s="921">
        <f>+Inputs!DV344</f>
        <v>-78</v>
      </c>
      <c r="DW56" s="921">
        <f>+Inputs!DW344</f>
        <v>-71</v>
      </c>
      <c r="DX56" s="921">
        <f>+Inputs!DX344</f>
        <v>-38</v>
      </c>
      <c r="DY56" s="493">
        <f>+SUM(DU56:DX56)</f>
        <v>-266</v>
      </c>
      <c r="DZ56" s="921">
        <f>+Inputs!DZ344</f>
        <v>-77</v>
      </c>
      <c r="EA56" s="921">
        <f>+Inputs!EA344</f>
        <v>-21</v>
      </c>
      <c r="EB56" s="921">
        <f>+Inputs!EB344</f>
        <v>-12</v>
      </c>
      <c r="EC56" s="921">
        <f>+Inputs!EC344</f>
        <v>-57</v>
      </c>
      <c r="ED56" s="493">
        <f>+SUM(DZ56:EC56)</f>
        <v>-167</v>
      </c>
      <c r="EE56" s="921">
        <f>+Inputs!EE344</f>
        <v>-37</v>
      </c>
      <c r="EF56" s="921">
        <f>+Inputs!EF344</f>
        <v>108</v>
      </c>
      <c r="EG56" s="921">
        <f>+Inputs!EG344</f>
        <v>104</v>
      </c>
      <c r="EH56" s="921">
        <f>+Inputs!EH344</f>
        <v>77</v>
      </c>
      <c r="EI56" s="493">
        <f>+SUM(EE56:EH56)</f>
        <v>252</v>
      </c>
      <c r="EJ56" s="921">
        <f>+Inputs!EJ344</f>
        <v>73</v>
      </c>
      <c r="EK56" s="921">
        <f>+Inputs!EK344</f>
        <v>155</v>
      </c>
      <c r="EL56" s="921">
        <f>+Inputs!EL344</f>
        <v>67.5</v>
      </c>
      <c r="EM56" s="921">
        <f>+Inputs!EM344</f>
        <v>150</v>
      </c>
      <c r="EN56" s="493">
        <f>+SUM(EJ56:EM56)</f>
        <v>445.5</v>
      </c>
      <c r="EO56" s="28">
        <f t="shared" ref="EO56:ER56" si="135">EJ56/EJ53*EO53*0.5</f>
        <v>35.100890225364168</v>
      </c>
      <c r="EP56" s="28">
        <f t="shared" si="135"/>
        <v>73.23834896623417</v>
      </c>
      <c r="EQ56" s="28">
        <f t="shared" si="135"/>
        <v>34.905717751290034</v>
      </c>
      <c r="ER56" s="28">
        <f t="shared" si="135"/>
        <v>79.369447445969968</v>
      </c>
      <c r="ES56" s="493">
        <f>+SUM(EO56:ER56)</f>
        <v>222.61440438885833</v>
      </c>
      <c r="ET56" s="28">
        <f>ES56/ES53*ET53</f>
        <v>242.90609280422041</v>
      </c>
      <c r="EU56" s="28">
        <f>ET56/ET53*EU53</f>
        <v>259.98660432112632</v>
      </c>
      <c r="EV56" s="28">
        <f>EU56/EU53*EV53</f>
        <v>293.0533665679788</v>
      </c>
      <c r="EW56" s="28">
        <f>EV56/EV53*EW53</f>
        <v>317.80618425037068</v>
      </c>
      <c r="EX56" s="17"/>
      <c r="EY56" s="17"/>
      <c r="EZ56" s="17"/>
    </row>
    <row r="57" spans="1:156" ht="12.75" thickBot="1" x14ac:dyDescent="0.25">
      <c r="A57" s="23" t="s">
        <v>129</v>
      </c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7"/>
      <c r="BM57" s="17"/>
      <c r="BN57" s="17"/>
      <c r="BO57" s="17"/>
      <c r="BP57" s="17"/>
      <c r="BQ57" s="17"/>
      <c r="BR57" s="393">
        <f t="shared" ref="BR57:CJ57" si="136">+BR53+BR56</f>
        <v>732</v>
      </c>
      <c r="BS57" s="393">
        <f t="shared" si="136"/>
        <v>632</v>
      </c>
      <c r="BT57" s="393">
        <f t="shared" si="136"/>
        <v>771</v>
      </c>
      <c r="BU57" s="393">
        <f t="shared" si="136"/>
        <v>412</v>
      </c>
      <c r="BV57" s="394">
        <f t="shared" si="136"/>
        <v>2547</v>
      </c>
      <c r="BW57" s="393">
        <f t="shared" si="136"/>
        <v>772</v>
      </c>
      <c r="BX57" s="393">
        <f t="shared" si="136"/>
        <v>967</v>
      </c>
      <c r="BY57" s="393">
        <f t="shared" si="136"/>
        <v>944</v>
      </c>
      <c r="BZ57" s="393">
        <f t="shared" si="136"/>
        <v>955</v>
      </c>
      <c r="CA57" s="394">
        <f t="shared" si="136"/>
        <v>3638</v>
      </c>
      <c r="CB57" s="708">
        <f t="shared" si="136"/>
        <v>928</v>
      </c>
      <c r="CC57" s="708">
        <f t="shared" si="136"/>
        <v>1426</v>
      </c>
      <c r="CD57" s="708">
        <f t="shared" si="136"/>
        <v>1450</v>
      </c>
      <c r="CE57" s="708">
        <f t="shared" si="136"/>
        <v>1770</v>
      </c>
      <c r="CF57" s="709">
        <f t="shared" si="136"/>
        <v>4873.2363313348596</v>
      </c>
      <c r="CG57" s="708">
        <f t="shared" si="136"/>
        <v>1029</v>
      </c>
      <c r="CH57" s="708">
        <f t="shared" si="136"/>
        <v>1133</v>
      </c>
      <c r="CI57" s="708">
        <f t="shared" si="136"/>
        <v>908</v>
      </c>
      <c r="CJ57" s="708">
        <f t="shared" si="136"/>
        <v>1287</v>
      </c>
      <c r="CK57" s="709">
        <f>+SUM(CG57:CJ57)</f>
        <v>4357</v>
      </c>
      <c r="CL57" s="708">
        <f>+CL53+CL56</f>
        <v>1224</v>
      </c>
      <c r="CM57" s="708">
        <f>+CM53+CM56</f>
        <v>1348</v>
      </c>
      <c r="CN57" s="708">
        <f>+CN53+CN56</f>
        <v>2113</v>
      </c>
      <c r="CO57" s="708">
        <f>+CO53+CO56</f>
        <v>1518</v>
      </c>
      <c r="CP57" s="709">
        <f>+SUM(CL57:CO57)</f>
        <v>6203</v>
      </c>
      <c r="CQ57" s="708">
        <f>+CQ53+CQ56</f>
        <v>1437</v>
      </c>
      <c r="CR57" s="708">
        <f>+CR53+CR56</f>
        <v>1734</v>
      </c>
      <c r="CS57" s="708">
        <f>+CS53+CS56</f>
        <v>1732</v>
      </c>
      <c r="CT57" s="708">
        <f>+CT53+CT56</f>
        <v>1913</v>
      </c>
      <c r="CU57" s="709">
        <f>+SUM(CQ57:CT57)</f>
        <v>6816</v>
      </c>
      <c r="CV57" s="708">
        <f>+CV53+CV56</f>
        <v>1871</v>
      </c>
      <c r="CW57" s="708">
        <f>+CW53+CW56</f>
        <v>1992</v>
      </c>
      <c r="CX57" s="708">
        <f>+CX53+CX56</f>
        <v>2592</v>
      </c>
      <c r="CY57" s="708">
        <f>+CY53+CY56</f>
        <v>1925</v>
      </c>
      <c r="CZ57" s="709">
        <f>+SUM(CV57:CY57)</f>
        <v>8380</v>
      </c>
      <c r="DA57" s="708">
        <f>+DA53+DA56</f>
        <v>2138</v>
      </c>
      <c r="DB57" s="708">
        <f>+DB53+DB56</f>
        <v>2211</v>
      </c>
      <c r="DC57" s="708">
        <f>+DC53+DC56</f>
        <v>2123</v>
      </c>
      <c r="DD57" s="708">
        <f>+DD53+DD56</f>
        <v>2052</v>
      </c>
      <c r="DE57" s="709">
        <f>+SUM(DA57:DD57)</f>
        <v>8524</v>
      </c>
      <c r="DF57" s="708">
        <f>+DF53+DF56</f>
        <v>2128</v>
      </c>
      <c r="DG57" s="708">
        <f>+DG53+DG56</f>
        <v>2013</v>
      </c>
      <c r="DH57" s="708">
        <f>+DH53+DH56</f>
        <v>2225</v>
      </c>
      <c r="DI57" s="708">
        <f>+DI53+DI56</f>
        <v>2301</v>
      </c>
      <c r="DJ57" s="709">
        <f>+SUM(DF57:DI57)</f>
        <v>8667</v>
      </c>
      <c r="DK57" s="708">
        <f>+DK53+DK56</f>
        <v>2791.5</v>
      </c>
      <c r="DL57" s="708">
        <f>+DL53+DL56</f>
        <v>2814</v>
      </c>
      <c r="DM57" s="708">
        <f>+DM53+DM56</f>
        <v>2673</v>
      </c>
      <c r="DN57" s="708">
        <f>+DN53+DN56</f>
        <v>2446</v>
      </c>
      <c r="DO57" s="710">
        <f>+SUM(DK57:DN57)</f>
        <v>10724.5</v>
      </c>
      <c r="DP57" s="708">
        <f>+DP53+DP56</f>
        <v>3202</v>
      </c>
      <c r="DQ57" s="708">
        <f>+DQ53+DQ56</f>
        <v>2944</v>
      </c>
      <c r="DR57" s="708">
        <f>+DR53+DR56</f>
        <v>2867</v>
      </c>
      <c r="DS57" s="708">
        <f>+DS53+DS56</f>
        <v>3200</v>
      </c>
      <c r="DT57" s="710">
        <f>+SUM(DP57:DS57)</f>
        <v>12213</v>
      </c>
      <c r="DU57" s="708">
        <f>+DU53+DU56</f>
        <v>3477</v>
      </c>
      <c r="DV57" s="708">
        <f>+DV53+DV56</f>
        <v>3610</v>
      </c>
      <c r="DW57" s="708">
        <f>+DW53+DW56</f>
        <v>3667</v>
      </c>
      <c r="DX57" s="708">
        <f>+DX53+DX56</f>
        <v>3663</v>
      </c>
      <c r="DY57" s="710">
        <f>+SUM(DU57:DX57)</f>
        <v>14417</v>
      </c>
      <c r="DZ57" s="708">
        <f>+DZ53+DZ56</f>
        <v>3266</v>
      </c>
      <c r="EA57" s="708">
        <f>+EA53+EA56</f>
        <v>3170</v>
      </c>
      <c r="EB57" s="708">
        <f>+EB53+EB56</f>
        <v>3000</v>
      </c>
      <c r="EC57" s="708">
        <f>+EC53+EC56</f>
        <v>2617</v>
      </c>
      <c r="ED57" s="710">
        <f>+SUM(DZ57:EC57)</f>
        <v>12053</v>
      </c>
      <c r="EE57" s="708">
        <f>+EE53+EE56</f>
        <v>3455</v>
      </c>
      <c r="EF57" s="708">
        <f>+EF53+EF56</f>
        <v>3967.7</v>
      </c>
      <c r="EG57" s="708">
        <f>+EG53+EG56</f>
        <v>4071</v>
      </c>
      <c r="EH57" s="708">
        <f>+EH53+EH56</f>
        <v>3500</v>
      </c>
      <c r="EI57" s="710">
        <f>+SUM(EE57:EH57)</f>
        <v>14993.7</v>
      </c>
      <c r="EJ57" s="708">
        <f>+EJ53+EJ56</f>
        <v>3900.3</v>
      </c>
      <c r="EK57" s="708">
        <f>+EK53+EK56</f>
        <v>4506.9210000000012</v>
      </c>
      <c r="EL57" s="708">
        <f>+EL53+EL56</f>
        <v>4219.9000000000005</v>
      </c>
      <c r="EM57" s="708">
        <f>+EM53+EM56</f>
        <v>3519.2</v>
      </c>
      <c r="EN57" s="710">
        <f>+SUM(EJ57:EM57)</f>
        <v>16146.321000000004</v>
      </c>
      <c r="EO57" s="711">
        <f t="shared" ref="EO57:ER57" si="137">+EO53+EO56</f>
        <v>3715.6936891167697</v>
      </c>
      <c r="EP57" s="711">
        <f t="shared" si="137"/>
        <v>4185.8513666627878</v>
      </c>
      <c r="EQ57" s="711">
        <f t="shared" si="137"/>
        <v>4329.4983811722313</v>
      </c>
      <c r="ER57" s="711">
        <f t="shared" si="137"/>
        <v>3644.8566785787962</v>
      </c>
      <c r="ES57" s="710">
        <f>+SUM(EO57:ER57)</f>
        <v>15875.900115530585</v>
      </c>
      <c r="ET57" s="708">
        <f>+ET53+ET56</f>
        <v>17323.015900073591</v>
      </c>
      <c r="EU57" s="708">
        <f>+EU53+EU56</f>
        <v>18541.124384603176</v>
      </c>
      <c r="EV57" s="708">
        <f>+EV53+EV56</f>
        <v>20899.303389309582</v>
      </c>
      <c r="EW57" s="708">
        <f>+EW53+EW56</f>
        <v>22664.567690972446</v>
      </c>
      <c r="EX57" s="286">
        <f>+(EN57/DO57)^(1/5)-1</f>
        <v>8.5273767710980941E-2</v>
      </c>
      <c r="EY57" s="286">
        <f>+(EW57/EN57)^(1/5)-1</f>
        <v>7.017492636724576E-2</v>
      </c>
      <c r="EZ57" s="17"/>
    </row>
    <row r="58" spans="1:156" ht="12.75" thickTop="1" x14ac:dyDescent="0.2">
      <c r="A58" s="702" t="s">
        <v>695</v>
      </c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  <c r="BC58" s="17"/>
      <c r="BD58" s="17"/>
      <c r="BE58" s="17"/>
      <c r="BF58" s="17"/>
      <c r="BG58" s="17"/>
      <c r="BH58" s="17"/>
      <c r="BI58" s="17"/>
      <c r="BJ58" s="17"/>
      <c r="BK58" s="17"/>
      <c r="BL58" s="17"/>
      <c r="BM58" s="17"/>
      <c r="BN58" s="17"/>
      <c r="BO58" s="17"/>
      <c r="BP58" s="17"/>
      <c r="BQ58" s="17"/>
      <c r="BR58" s="286"/>
      <c r="BS58" s="286"/>
      <c r="BT58" s="286"/>
      <c r="BU58" s="286"/>
      <c r="BV58" s="357"/>
      <c r="BW58" s="286">
        <f t="shared" ref="BW58:DB58" si="138">+BW57/BR57-1</f>
        <v>5.464480874316946E-2</v>
      </c>
      <c r="BX58" s="286">
        <f t="shared" si="138"/>
        <v>0.53006329113924044</v>
      </c>
      <c r="BY58" s="286">
        <f t="shared" si="138"/>
        <v>0.22438391699092097</v>
      </c>
      <c r="BZ58" s="286">
        <f t="shared" si="138"/>
        <v>1.3179611650485437</v>
      </c>
      <c r="CA58" s="357">
        <f t="shared" si="138"/>
        <v>0.42834707499018454</v>
      </c>
      <c r="CB58" s="687">
        <f t="shared" si="138"/>
        <v>0.20207253886010368</v>
      </c>
      <c r="CC58" s="687">
        <f t="shared" si="138"/>
        <v>0.47466390899689759</v>
      </c>
      <c r="CD58" s="687">
        <f t="shared" si="138"/>
        <v>0.53601694915254239</v>
      </c>
      <c r="CE58" s="687">
        <f t="shared" si="138"/>
        <v>0.85340314136125661</v>
      </c>
      <c r="CF58" s="688">
        <f t="shared" si="138"/>
        <v>0.33953719937736659</v>
      </c>
      <c r="CG58" s="687">
        <f t="shared" si="138"/>
        <v>0.10883620689655182</v>
      </c>
      <c r="CH58" s="687">
        <f t="shared" si="138"/>
        <v>-0.20546984572230009</v>
      </c>
      <c r="CI58" s="687">
        <f t="shared" si="138"/>
        <v>-0.37379310344827588</v>
      </c>
      <c r="CJ58" s="687">
        <f t="shared" si="138"/>
        <v>-0.27288135593220342</v>
      </c>
      <c r="CK58" s="688">
        <f t="shared" si="138"/>
        <v>-0.1059329563016399</v>
      </c>
      <c r="CL58" s="687">
        <f t="shared" si="138"/>
        <v>0.18950437317784252</v>
      </c>
      <c r="CM58" s="687">
        <f t="shared" si="138"/>
        <v>0.18976169461606363</v>
      </c>
      <c r="CN58" s="687">
        <f t="shared" si="138"/>
        <v>1.3270925110132157</v>
      </c>
      <c r="CO58" s="687">
        <f t="shared" si="138"/>
        <v>0.17948717948717952</v>
      </c>
      <c r="CP58" s="688">
        <f t="shared" si="138"/>
        <v>0.42368602249254073</v>
      </c>
      <c r="CQ58" s="687">
        <f t="shared" si="138"/>
        <v>0.1740196078431373</v>
      </c>
      <c r="CR58" s="687">
        <f t="shared" si="138"/>
        <v>0.28635014836795247</v>
      </c>
      <c r="CS58" s="687">
        <f t="shared" si="138"/>
        <v>-0.18031235210601038</v>
      </c>
      <c r="CT58" s="687">
        <f t="shared" si="138"/>
        <v>0.26021080368906446</v>
      </c>
      <c r="CU58" s="688">
        <f t="shared" si="138"/>
        <v>9.8823150088666711E-2</v>
      </c>
      <c r="CV58" s="687">
        <f t="shared" si="138"/>
        <v>0.30201809324982598</v>
      </c>
      <c r="CW58" s="687">
        <f t="shared" si="138"/>
        <v>0.1487889273356402</v>
      </c>
      <c r="CX58" s="687">
        <f t="shared" si="138"/>
        <v>0.49653579676674364</v>
      </c>
      <c r="CY58" s="687">
        <f t="shared" si="138"/>
        <v>6.2728698379508341E-3</v>
      </c>
      <c r="CZ58" s="688">
        <f t="shared" si="138"/>
        <v>0.22946009389671351</v>
      </c>
      <c r="DA58" s="687">
        <f t="shared" si="138"/>
        <v>0.1427044361304115</v>
      </c>
      <c r="DB58" s="687">
        <f t="shared" si="138"/>
        <v>0.10993975903614461</v>
      </c>
      <c r="DC58" s="687">
        <f t="shared" ref="DC58:DU58" si="139">+DC57/CX57-1</f>
        <v>-0.18094135802469136</v>
      </c>
      <c r="DD58" s="687">
        <f t="shared" si="139"/>
        <v>6.5974025974026018E-2</v>
      </c>
      <c r="DE58" s="688">
        <f t="shared" si="139"/>
        <v>1.7183770883054894E-2</v>
      </c>
      <c r="DF58" s="687">
        <f t="shared" si="139"/>
        <v>-4.6772684752104388E-3</v>
      </c>
      <c r="DG58" s="687">
        <f t="shared" si="139"/>
        <v>-8.9552238805970186E-2</v>
      </c>
      <c r="DH58" s="687">
        <f t="shared" si="139"/>
        <v>4.8045219029674957E-2</v>
      </c>
      <c r="DI58" s="687">
        <f t="shared" si="139"/>
        <v>0.12134502923976598</v>
      </c>
      <c r="DJ58" s="688">
        <f t="shared" si="139"/>
        <v>1.6776161426560243E-2</v>
      </c>
      <c r="DK58" s="687">
        <f t="shared" si="139"/>
        <v>0.31179511278195493</v>
      </c>
      <c r="DL58" s="687">
        <f t="shared" si="139"/>
        <v>0.3979135618479881</v>
      </c>
      <c r="DM58" s="687">
        <f t="shared" si="139"/>
        <v>0.20134831460674163</v>
      </c>
      <c r="DN58" s="687">
        <f t="shared" si="139"/>
        <v>6.3016079965232397E-2</v>
      </c>
      <c r="DO58" s="703">
        <f t="shared" si="139"/>
        <v>0.23739471558786196</v>
      </c>
      <c r="DP58" s="687">
        <f t="shared" si="139"/>
        <v>0.1470535554361454</v>
      </c>
      <c r="DQ58" s="687">
        <f t="shared" si="139"/>
        <v>4.6197583511016438E-2</v>
      </c>
      <c r="DR58" s="687">
        <f t="shared" si="139"/>
        <v>7.257762813318358E-2</v>
      </c>
      <c r="DS58" s="687">
        <f t="shared" si="139"/>
        <v>0.30825838103025349</v>
      </c>
      <c r="DT58" s="703">
        <f t="shared" si="139"/>
        <v>0.1387943493869177</v>
      </c>
      <c r="DU58" s="687">
        <f t="shared" si="139"/>
        <v>8.5883822610868243E-2</v>
      </c>
      <c r="DV58" s="687">
        <f t="shared" ref="DV58:EM58" si="140">+DV57/DQ57-1</f>
        <v>0.22622282608695654</v>
      </c>
      <c r="DW58" s="687">
        <f t="shared" si="140"/>
        <v>0.2790373212417161</v>
      </c>
      <c r="DX58" s="687">
        <f t="shared" si="140"/>
        <v>0.14468750000000008</v>
      </c>
      <c r="DY58" s="703">
        <f t="shared" si="140"/>
        <v>0.1804634405960861</v>
      </c>
      <c r="DZ58" s="687">
        <f t="shared" si="140"/>
        <v>-6.0684498130572306E-2</v>
      </c>
      <c r="EA58" s="687">
        <f t="shared" si="140"/>
        <v>-0.12188365650969524</v>
      </c>
      <c r="EB58" s="687">
        <f t="shared" si="140"/>
        <v>-0.18189255522225256</v>
      </c>
      <c r="EC58" s="687">
        <f t="shared" si="140"/>
        <v>-0.28555828555828555</v>
      </c>
      <c r="ED58" s="703">
        <f t="shared" si="140"/>
        <v>-0.16397308732746063</v>
      </c>
      <c r="EE58" s="687">
        <f t="shared" si="140"/>
        <v>5.7868952847519806E-2</v>
      </c>
      <c r="EF58" s="687">
        <f t="shared" si="140"/>
        <v>0.25164037854889587</v>
      </c>
      <c r="EG58" s="687">
        <f t="shared" si="140"/>
        <v>0.35699999999999998</v>
      </c>
      <c r="EH58" s="687">
        <f t="shared" si="140"/>
        <v>0.33740924722965238</v>
      </c>
      <c r="EI58" s="703">
        <f t="shared" ref="EI58:EN58" si="141">+EI57/ED57-1</f>
        <v>0.2439807516800796</v>
      </c>
      <c r="EJ58" s="687">
        <f t="shared" si="140"/>
        <v>0.12888567293777142</v>
      </c>
      <c r="EK58" s="687">
        <f t="shared" si="140"/>
        <v>0.13590266401189632</v>
      </c>
      <c r="EL58" s="687">
        <f t="shared" si="140"/>
        <v>3.6575779906657058E-2</v>
      </c>
      <c r="EM58" s="687">
        <f t="shared" si="140"/>
        <v>5.485714285714316E-3</v>
      </c>
      <c r="EN58" s="703">
        <f t="shared" si="141"/>
        <v>7.6873686948518483E-2</v>
      </c>
      <c r="EO58" s="704">
        <f t="shared" ref="EO58" si="142">+EO57/EJ57-1</f>
        <v>-4.7331310638471513E-2</v>
      </c>
      <c r="EP58" s="704">
        <f t="shared" ref="EP58" si="143">+EP57/EK57-1</f>
        <v>-7.1239241454912006E-2</v>
      </c>
      <c r="EQ58" s="704">
        <f t="shared" ref="EQ58" si="144">+EQ57/EL57-1</f>
        <v>2.5971795817965049E-2</v>
      </c>
      <c r="ER58" s="704">
        <f t="shared" ref="ER58:ES58" si="145">+ER57/EM57-1</f>
        <v>3.5706035058762353E-2</v>
      </c>
      <c r="ES58" s="703">
        <f t="shared" si="145"/>
        <v>-1.674814246969436E-2</v>
      </c>
      <c r="ET58" s="687">
        <f>+ET57/ES57-1</f>
        <v>9.1151731493155808E-2</v>
      </c>
      <c r="EU58" s="687">
        <f>+EU57/ET57-1</f>
        <v>7.0317344944791582E-2</v>
      </c>
      <c r="EV58" s="687">
        <f>+EV57/EU57-1</f>
        <v>0.12718640767356448</v>
      </c>
      <c r="EW58" s="687">
        <f>+EW57/EV57-1</f>
        <v>8.4465222059307177E-2</v>
      </c>
      <c r="EX58" s="17"/>
      <c r="EY58" s="17"/>
      <c r="EZ58" s="17"/>
    </row>
    <row r="59" spans="1:156" x14ac:dyDescent="0.2">
      <c r="A59" s="702"/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7"/>
      <c r="BM59" s="17"/>
      <c r="BN59" s="17"/>
      <c r="BO59" s="17"/>
      <c r="BP59" s="17"/>
      <c r="BQ59" s="17"/>
      <c r="BR59" s="286"/>
      <c r="BS59" s="286"/>
      <c r="BT59" s="286"/>
      <c r="BU59" s="286"/>
      <c r="BV59" s="357"/>
      <c r="BW59" s="286"/>
      <c r="BX59" s="286"/>
      <c r="BY59" s="286"/>
      <c r="BZ59" s="286"/>
      <c r="CA59" s="357"/>
      <c r="CB59" s="687"/>
      <c r="CC59" s="687"/>
      <c r="CD59" s="687"/>
      <c r="CE59" s="687"/>
      <c r="CF59" s="688"/>
      <c r="CG59" s="687"/>
      <c r="CH59" s="687"/>
      <c r="CI59" s="687"/>
      <c r="CJ59" s="687"/>
      <c r="CK59" s="688"/>
      <c r="CL59" s="687"/>
      <c r="CM59" s="687"/>
      <c r="CN59" s="687"/>
      <c r="CO59" s="687"/>
      <c r="CP59" s="688"/>
      <c r="CQ59" s="687"/>
      <c r="CR59" s="687"/>
      <c r="CS59" s="687"/>
      <c r="CT59" s="687"/>
      <c r="CU59" s="688"/>
      <c r="CV59" s="687"/>
      <c r="CW59" s="687"/>
      <c r="CX59" s="687"/>
      <c r="CY59" s="687"/>
      <c r="CZ59" s="688"/>
      <c r="DA59" s="687"/>
      <c r="DB59" s="687"/>
      <c r="DC59" s="687"/>
      <c r="DD59" s="687"/>
      <c r="DE59" s="688"/>
      <c r="DF59" s="687"/>
      <c r="DG59" s="687"/>
      <c r="DH59" s="687"/>
      <c r="DI59" s="687"/>
      <c r="DJ59" s="688"/>
      <c r="DK59" s="687"/>
      <c r="DL59" s="687"/>
      <c r="DM59" s="687"/>
      <c r="DN59" s="687"/>
      <c r="DO59" s="703"/>
      <c r="DP59" s="687"/>
      <c r="DQ59" s="687"/>
      <c r="DR59" s="687"/>
      <c r="DS59" s="687"/>
      <c r="DT59" s="703"/>
      <c r="DU59" s="687"/>
      <c r="DV59" s="687"/>
      <c r="DW59" s="704"/>
      <c r="DX59" s="704"/>
      <c r="DY59" s="703"/>
      <c r="DZ59" s="704"/>
      <c r="EA59" s="704"/>
      <c r="EB59" s="704"/>
      <c r="EC59" s="704"/>
      <c r="ED59" s="703"/>
      <c r="EE59" s="704"/>
      <c r="EF59" s="704"/>
      <c r="EG59" s="704"/>
      <c r="EH59" s="704"/>
      <c r="EI59" s="703"/>
      <c r="EJ59" s="704"/>
      <c r="EK59" s="704"/>
      <c r="EL59" s="704"/>
      <c r="EM59" s="704"/>
      <c r="EN59" s="704"/>
      <c r="EO59" s="704"/>
      <c r="EP59" s="704"/>
      <c r="EQ59" s="704"/>
      <c r="ER59" s="704"/>
      <c r="ES59" s="704"/>
      <c r="ET59" s="687"/>
      <c r="EU59" s="687"/>
      <c r="EV59" s="687"/>
      <c r="EW59" s="687"/>
      <c r="EX59" s="17"/>
      <c r="EY59" s="17"/>
      <c r="EZ59" s="17"/>
    </row>
    <row r="60" spans="1:156" x14ac:dyDescent="0.2">
      <c r="A60" s="712" t="s">
        <v>701</v>
      </c>
      <c r="B60" s="713"/>
      <c r="C60" s="713"/>
      <c r="D60" s="713"/>
      <c r="E60" s="713"/>
      <c r="F60" s="713"/>
      <c r="G60" s="713"/>
      <c r="H60" s="713"/>
      <c r="I60" s="713"/>
      <c r="J60" s="713"/>
      <c r="K60" s="713"/>
      <c r="L60" s="713"/>
      <c r="M60" s="713"/>
      <c r="N60" s="713"/>
      <c r="O60" s="713"/>
      <c r="P60" s="713"/>
      <c r="Q60" s="713"/>
      <c r="R60" s="713"/>
      <c r="S60" s="713"/>
      <c r="T60" s="713"/>
      <c r="U60" s="713"/>
      <c r="V60" s="713"/>
      <c r="W60" s="713"/>
      <c r="X60" s="713"/>
      <c r="Y60" s="713"/>
      <c r="Z60" s="713"/>
      <c r="AA60" s="713"/>
      <c r="AB60" s="713"/>
      <c r="AC60" s="713"/>
      <c r="AD60" s="713"/>
      <c r="AE60" s="713"/>
      <c r="AF60" s="713"/>
      <c r="AG60" s="713"/>
      <c r="AH60" s="713"/>
      <c r="AI60" s="713"/>
      <c r="AJ60" s="713"/>
      <c r="AK60" s="713"/>
      <c r="AL60" s="713"/>
      <c r="AM60" s="713"/>
      <c r="AN60" s="713"/>
      <c r="AO60" s="713"/>
      <c r="AP60" s="713"/>
      <c r="AQ60" s="713"/>
      <c r="AR60" s="713"/>
      <c r="AS60" s="713"/>
      <c r="AT60" s="713"/>
      <c r="AU60" s="713"/>
      <c r="AV60" s="713"/>
      <c r="AW60" s="713"/>
      <c r="AX60" s="713"/>
      <c r="AY60" s="713"/>
      <c r="AZ60" s="713"/>
      <c r="BA60" s="713"/>
      <c r="BB60" s="713"/>
      <c r="BC60" s="713"/>
      <c r="BD60" s="713"/>
      <c r="BE60" s="713"/>
      <c r="BF60" s="713"/>
      <c r="BG60" s="713"/>
      <c r="BH60" s="713"/>
      <c r="BI60" s="713"/>
      <c r="BJ60" s="713"/>
      <c r="BK60" s="713"/>
      <c r="BL60" s="713"/>
      <c r="BM60" s="713"/>
      <c r="BN60" s="713"/>
      <c r="BO60" s="713"/>
      <c r="BP60" s="713"/>
      <c r="BQ60" s="713"/>
      <c r="BR60" s="713"/>
      <c r="BS60" s="713"/>
      <c r="BT60" s="713"/>
      <c r="BU60" s="713"/>
      <c r="BV60" s="714"/>
      <c r="BW60" s="713"/>
      <c r="BX60" s="713"/>
      <c r="BY60" s="713"/>
      <c r="BZ60" s="713"/>
      <c r="CA60" s="714"/>
      <c r="CB60" s="713"/>
      <c r="CC60" s="713"/>
      <c r="CD60" s="713"/>
      <c r="CE60" s="713"/>
      <c r="CF60" s="714"/>
      <c r="CG60" s="713"/>
      <c r="CH60" s="713"/>
      <c r="CI60" s="713"/>
      <c r="CJ60" s="713"/>
      <c r="CK60" s="714"/>
      <c r="CL60" s="713"/>
      <c r="CM60" s="713"/>
      <c r="CN60" s="713"/>
      <c r="CO60" s="713"/>
      <c r="CP60" s="714"/>
      <c r="CQ60" s="713"/>
      <c r="CR60" s="713"/>
      <c r="CS60" s="713"/>
      <c r="CT60" s="713"/>
      <c r="CU60" s="713"/>
      <c r="CV60" s="713"/>
      <c r="CW60" s="713"/>
      <c r="CX60" s="713"/>
      <c r="CY60" s="713"/>
      <c r="CZ60" s="713"/>
      <c r="DA60" s="715"/>
      <c r="DB60" s="715"/>
      <c r="DC60" s="715"/>
      <c r="DD60" s="715"/>
      <c r="DE60" s="713"/>
      <c r="DF60" s="715"/>
      <c r="DG60" s="715"/>
      <c r="DH60" s="715"/>
      <c r="DI60" s="715"/>
      <c r="DJ60" s="715"/>
      <c r="DK60" s="715"/>
      <c r="DL60" s="715"/>
      <c r="DM60" s="715"/>
      <c r="DN60" s="715"/>
      <c r="DO60" s="715"/>
      <c r="DP60" s="715"/>
      <c r="DQ60" s="715"/>
      <c r="DR60" s="715"/>
      <c r="DS60" s="715"/>
      <c r="DT60" s="716"/>
      <c r="DU60" s="715"/>
      <c r="DV60" s="715"/>
      <c r="DW60" s="715"/>
      <c r="DX60" s="3524"/>
      <c r="DY60" s="3525"/>
      <c r="DZ60" s="3524"/>
      <c r="EA60" s="3524"/>
      <c r="EB60" s="3524"/>
      <c r="EC60" s="3524"/>
      <c r="ED60" s="3525"/>
      <c r="EE60" s="3524"/>
      <c r="EF60" s="3524"/>
      <c r="EG60" s="3524"/>
      <c r="EH60" s="3524"/>
      <c r="EI60" s="3525"/>
      <c r="EJ60" s="3524"/>
      <c r="EK60" s="3524"/>
      <c r="EL60" s="3524"/>
      <c r="EM60" s="3524"/>
      <c r="EN60" s="3524"/>
      <c r="EO60" s="3524"/>
      <c r="EP60" s="3524"/>
      <c r="EQ60" s="3524"/>
      <c r="ER60" s="3524"/>
      <c r="ES60" s="3524"/>
      <c r="ET60" s="3525"/>
      <c r="EU60" s="3525"/>
      <c r="EV60" s="3525"/>
      <c r="EW60" s="3525"/>
      <c r="EX60" s="17"/>
      <c r="EY60" s="17"/>
      <c r="EZ60" s="17"/>
    </row>
    <row r="61" spans="1:156" x14ac:dyDescent="0.2">
      <c r="A61" s="717" t="s">
        <v>426</v>
      </c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23"/>
      <c r="AB61" s="23"/>
      <c r="AC61" s="23"/>
      <c r="AD61" s="23"/>
      <c r="AE61" s="23"/>
      <c r="AF61" s="23"/>
      <c r="AG61" s="23"/>
      <c r="AH61" s="23"/>
      <c r="AI61" s="23"/>
      <c r="AJ61" s="23"/>
      <c r="AK61" s="23"/>
      <c r="AL61" s="23"/>
      <c r="AM61" s="23"/>
      <c r="AN61" s="23"/>
      <c r="AO61" s="23"/>
      <c r="AP61" s="23"/>
      <c r="AQ61" s="23"/>
      <c r="AR61" s="23"/>
      <c r="AS61" s="23"/>
      <c r="AT61" s="23"/>
      <c r="AU61" s="23"/>
      <c r="AV61" s="23"/>
      <c r="AW61" s="23"/>
      <c r="AX61" s="23"/>
      <c r="AY61" s="23"/>
      <c r="AZ61" s="23"/>
      <c r="BA61" s="23"/>
      <c r="BB61" s="23"/>
      <c r="BC61" s="23"/>
      <c r="BD61" s="23"/>
      <c r="BE61" s="23"/>
      <c r="BF61" s="23"/>
      <c r="BG61" s="23"/>
      <c r="BH61" s="23"/>
      <c r="BI61" s="23"/>
      <c r="BJ61" s="23"/>
      <c r="BK61" s="23"/>
      <c r="BL61" s="23"/>
      <c r="BM61" s="23"/>
      <c r="BN61" s="23"/>
      <c r="BO61" s="23"/>
      <c r="BP61" s="23"/>
      <c r="BQ61" s="23"/>
      <c r="BR61" s="718">
        <f>+BR57/BR71</f>
        <v>0.24262512429565794</v>
      </c>
      <c r="BS61" s="718">
        <f>+BS57/BS71</f>
        <v>0.21279461279461279</v>
      </c>
      <c r="BT61" s="718">
        <f>+BT57/BT71</f>
        <v>0.26404109589041097</v>
      </c>
      <c r="BU61" s="718">
        <f>+BU57/BU71</f>
        <v>0.14265927977839335</v>
      </c>
      <c r="BV61" s="718">
        <f>+SUM(BR61:BU61)</f>
        <v>0.86212011275907507</v>
      </c>
      <c r="BW61" s="718">
        <f>+BW57/BW71</f>
        <v>0.26712802768166088</v>
      </c>
      <c r="BX61" s="718">
        <f>+BX57/BX71</f>
        <v>0.3344863369076444</v>
      </c>
      <c r="BY61" s="718">
        <f>+BY57/BY71</f>
        <v>0.32811956899548139</v>
      </c>
      <c r="BZ61" s="718">
        <f>+BZ57/BZ71</f>
        <v>0.33368273934311671</v>
      </c>
      <c r="CA61" s="718">
        <f>+SUM(BW61:BZ61)</f>
        <v>1.2634166729279035</v>
      </c>
      <c r="CB61" s="718">
        <f t="shared" ref="CB61:CT61" si="146">+CB57/CB71</f>
        <v>0.3271060979908354</v>
      </c>
      <c r="CC61" s="718">
        <f t="shared" si="146"/>
        <v>0.50531537916371372</v>
      </c>
      <c r="CD61" s="718">
        <f t="shared" si="146"/>
        <v>0.51601423487544484</v>
      </c>
      <c r="CE61" s="718">
        <f t="shared" si="146"/>
        <v>0.63214285714285712</v>
      </c>
      <c r="CF61" s="718">
        <f t="shared" si="146"/>
        <v>1.7280979898350566</v>
      </c>
      <c r="CG61" s="718">
        <f t="shared" si="146"/>
        <v>0.36684491978609624</v>
      </c>
      <c r="CH61" s="718">
        <f t="shared" si="146"/>
        <v>0.40623879526712081</v>
      </c>
      <c r="CI61" s="718">
        <f t="shared" si="146"/>
        <v>0.32886635277073523</v>
      </c>
      <c r="CJ61" s="718">
        <f t="shared" si="146"/>
        <v>0.46953666545056549</v>
      </c>
      <c r="CK61" s="718">
        <f t="shared" si="146"/>
        <v>1.568394528437725</v>
      </c>
      <c r="CL61" s="718">
        <f t="shared" si="146"/>
        <v>0.44606413994169097</v>
      </c>
      <c r="CM61" s="718">
        <f t="shared" si="146"/>
        <v>0.49613544350386457</v>
      </c>
      <c r="CN61" s="718">
        <f t="shared" si="146"/>
        <v>0.78172401035886052</v>
      </c>
      <c r="CO61" s="718">
        <f t="shared" si="146"/>
        <v>0.56494231484927426</v>
      </c>
      <c r="CP61" s="718">
        <f t="shared" si="146"/>
        <v>2.2830327567169673</v>
      </c>
      <c r="CQ61" s="718">
        <f t="shared" si="146"/>
        <v>0.53719626168224299</v>
      </c>
      <c r="CR61" s="718">
        <f t="shared" si="146"/>
        <v>0.65041260315078775</v>
      </c>
      <c r="CS61" s="718">
        <f t="shared" si="146"/>
        <v>0.6516177577125658</v>
      </c>
      <c r="CT61" s="718">
        <f t="shared" si="146"/>
        <v>0.71194640863416447</v>
      </c>
      <c r="CU61" s="718">
        <f>+SUM(CQ61:CT61)</f>
        <v>2.5511730311797609</v>
      </c>
      <c r="CV61" s="718">
        <f>+CV57/CV71</f>
        <v>0.70737240075614372</v>
      </c>
      <c r="CW61" s="718">
        <f>+CW57/CW71</f>
        <v>0.75799086757990863</v>
      </c>
      <c r="CX61" s="718">
        <f>+CX57/CX71</f>
        <v>0.99082568807339455</v>
      </c>
      <c r="CY61" s="718">
        <f>+CY57/CY71</f>
        <v>0.7432432432432432</v>
      </c>
      <c r="CZ61" s="718">
        <f>+SUM(CV61:CY61)</f>
        <v>3.1994321996526898</v>
      </c>
      <c r="DA61" s="719">
        <f>+DA57/DA71</f>
        <v>0.83646322378716742</v>
      </c>
      <c r="DB61" s="719">
        <f>+DB57/DB71</f>
        <v>0.87356775977874357</v>
      </c>
      <c r="DC61" s="719">
        <f>+DC57/DC71</f>
        <v>0.84852118305355717</v>
      </c>
      <c r="DD61" s="719">
        <f>+DD57/DD71</f>
        <v>0.82708585247883915</v>
      </c>
      <c r="DE61" s="718">
        <f>+SUM(DA61:DD61)</f>
        <v>3.3856380190983071</v>
      </c>
      <c r="DF61" s="719">
        <f>+DF57/DF71</f>
        <v>0.86433793663688063</v>
      </c>
      <c r="DG61" s="719">
        <f>+DG57/DG71</f>
        <v>0.82297628781684384</v>
      </c>
      <c r="DH61" s="719">
        <f>+DH57/DH71</f>
        <v>0.91526120937885647</v>
      </c>
      <c r="DI61" s="719">
        <f>+DI57/DI71</f>
        <v>0.95477178423236519</v>
      </c>
      <c r="DJ61" s="718">
        <f>+SUM(DF61:DI61)</f>
        <v>3.5573472180649461</v>
      </c>
      <c r="DK61" s="719">
        <f>+DK57/DK71</f>
        <v>0.5777110927152318</v>
      </c>
      <c r="DL61" s="719">
        <f>+DL57/DL71</f>
        <v>0.58515283842794763</v>
      </c>
      <c r="DM61" s="719">
        <f>+DM57/DM71</f>
        <v>0.55961478069716319</v>
      </c>
      <c r="DN61" s="719">
        <f>+DN57/DN71</f>
        <v>0.51723408754493549</v>
      </c>
      <c r="DO61" s="719">
        <f>+SUM(DK61:DN61)</f>
        <v>2.2397127993852779</v>
      </c>
      <c r="DP61" s="719">
        <f>+DP57/DP71</f>
        <v>0.68055260361317749</v>
      </c>
      <c r="DQ61" s="719">
        <f>+DQ57/DQ71</f>
        <v>0.63407279776006897</v>
      </c>
      <c r="DR61" s="719">
        <f>+DR57/DR71</f>
        <v>0.62069712058887205</v>
      </c>
      <c r="DS61" s="719">
        <f>+DS57/DS71</f>
        <v>0.6962576153176675</v>
      </c>
      <c r="DT61" s="719">
        <f>+SUM(DP61:DS61)</f>
        <v>2.6315801372797862</v>
      </c>
      <c r="DU61" s="719">
        <f>+DU57/DU71</f>
        <v>0.75685676969960813</v>
      </c>
      <c r="DV61" s="719">
        <f>+DV57/DV71</f>
        <v>0.78359018884306486</v>
      </c>
      <c r="DW61" s="719">
        <f>+DW57/DW71</f>
        <v>0.79389478242043732</v>
      </c>
      <c r="DX61" s="719">
        <f>+DX57/DX71</f>
        <v>0.79234263465282284</v>
      </c>
      <c r="DY61" s="719">
        <f>+SUM(DU61:DX61)</f>
        <v>3.126684375615933</v>
      </c>
      <c r="DZ61" s="719">
        <f>+DZ57/DZ71</f>
        <v>0.70738574832142087</v>
      </c>
      <c r="EA61" s="719">
        <f>+EA57/EA71</f>
        <v>0.68808335142174948</v>
      </c>
      <c r="EB61" s="719">
        <f>+EB57/EB71</f>
        <v>0.64822817631806395</v>
      </c>
      <c r="EC61" s="719">
        <f>+EC57/EC71</f>
        <v>0.56340150699677072</v>
      </c>
      <c r="ED61" s="719">
        <f>+SUM(DZ61:EC61)</f>
        <v>2.6070987830580048</v>
      </c>
      <c r="EE61" s="719">
        <f>+EE57/EE71</f>
        <v>0.74062165058949625</v>
      </c>
      <c r="EF61" s="719">
        <f>+EF57/EF71</f>
        <v>0.84906912047934946</v>
      </c>
      <c r="EG61" s="719">
        <f>+EG57/EG71</f>
        <v>0.87266881028938903</v>
      </c>
      <c r="EH61" s="719">
        <f>+EH57/EH71</f>
        <v>0.75872534142640369</v>
      </c>
      <c r="EI61" s="719">
        <f>+SUM(EE61:EH61)</f>
        <v>3.2210849227846383</v>
      </c>
      <c r="EJ61" s="719">
        <f>+EJ57/EJ71</f>
        <v>0.85570425625274249</v>
      </c>
      <c r="EK61" s="719">
        <f>+EK57/EK71</f>
        <v>1.0055602409638558</v>
      </c>
      <c r="EL61" s="719">
        <f>+EL57/EL71</f>
        <v>0.96410783641763775</v>
      </c>
      <c r="EM61" s="719">
        <f>+EM57/EM71</f>
        <v>0.82032634032634033</v>
      </c>
      <c r="EN61" s="719">
        <f>+SUM(EJ61:EM61)</f>
        <v>3.6456986739605766</v>
      </c>
      <c r="EO61" s="719">
        <f t="shared" ref="EO61:ER61" si="147">+EO57/EO71</f>
        <v>0.878738317666383</v>
      </c>
      <c r="EP61" s="719">
        <f t="shared" si="147"/>
        <v>0.99887227622788433</v>
      </c>
      <c r="EQ61" s="719">
        <f t="shared" si="147"/>
        <v>1.042718893626452</v>
      </c>
      <c r="ER61" s="719">
        <f t="shared" si="147"/>
        <v>0.88580704853483738</v>
      </c>
      <c r="ES61" s="719">
        <f>+SUM(EO61:ER61)</f>
        <v>3.8061365360555568</v>
      </c>
      <c r="ET61" s="718">
        <f>+ET57/ET71</f>
        <v>4.3964602222117541</v>
      </c>
      <c r="EU61" s="718">
        <f>+EU57/EU71</f>
        <v>5.1234896241711159</v>
      </c>
      <c r="EV61" s="718">
        <f>+EV57/EV71</f>
        <v>6.4909657184929053</v>
      </c>
      <c r="EW61" s="718">
        <f>+EW57/EW71</f>
        <v>8.1678608466633413</v>
      </c>
      <c r="EX61" s="286">
        <f>+(EN61/DO61)^(1/5)-1</f>
        <v>0.10234538354432687</v>
      </c>
      <c r="EY61" s="286">
        <f>+(EW61/EN61)^(1/5)-1</f>
        <v>0.17507479797918291</v>
      </c>
      <c r="EZ61" s="17"/>
    </row>
    <row r="62" spans="1:156" x14ac:dyDescent="0.2">
      <c r="A62" s="720" t="s">
        <v>702</v>
      </c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7"/>
      <c r="BM62" s="17"/>
      <c r="BN62" s="17"/>
      <c r="BO62" s="17"/>
      <c r="BP62" s="17"/>
      <c r="BQ62" s="17"/>
      <c r="BR62" s="687"/>
      <c r="BS62" s="687"/>
      <c r="BT62" s="687"/>
      <c r="BU62" s="687"/>
      <c r="BV62" s="688"/>
      <c r="BW62" s="687">
        <f t="shared" ref="BW62:DS62" si="148">+BW61/BR61-1</f>
        <v>0.10099079168793845</v>
      </c>
      <c r="BX62" s="687">
        <f t="shared" si="148"/>
        <v>0.57187408325269606</v>
      </c>
      <c r="BY62" s="687">
        <f t="shared" si="148"/>
        <v>0.24268371137069478</v>
      </c>
      <c r="BZ62" s="687">
        <f t="shared" si="148"/>
        <v>1.3390188136478667</v>
      </c>
      <c r="CA62" s="688">
        <f t="shared" si="148"/>
        <v>0.46547639270883501</v>
      </c>
      <c r="CB62" s="687">
        <f t="shared" si="148"/>
        <v>0.22452930465481136</v>
      </c>
      <c r="CC62" s="687">
        <f t="shared" si="148"/>
        <v>0.51072053894756619</v>
      </c>
      <c r="CD62" s="687">
        <f t="shared" si="148"/>
        <v>0.5726408408227277</v>
      </c>
      <c r="CE62" s="687">
        <f t="shared" si="148"/>
        <v>0.89444278234854147</v>
      </c>
      <c r="CF62" s="688">
        <f t="shared" si="148"/>
        <v>0.36779736001922303</v>
      </c>
      <c r="CG62" s="687">
        <f t="shared" si="148"/>
        <v>0.12148603171676187</v>
      </c>
      <c r="CH62" s="687">
        <f t="shared" si="148"/>
        <v>-0.19606880768315926</v>
      </c>
      <c r="CI62" s="687">
        <f t="shared" si="148"/>
        <v>-0.36267968876843726</v>
      </c>
      <c r="CJ62" s="687">
        <f t="shared" si="148"/>
        <v>-0.25723013375051784</v>
      </c>
      <c r="CK62" s="688">
        <f t="shared" si="148"/>
        <v>-9.2415743977906639E-2</v>
      </c>
      <c r="CL62" s="687">
        <f t="shared" si="148"/>
        <v>0.21594743686729179</v>
      </c>
      <c r="CM62" s="687">
        <f t="shared" si="148"/>
        <v>0.22129016057570916</v>
      </c>
      <c r="CN62" s="687">
        <f t="shared" si="148"/>
        <v>1.3770264235691783</v>
      </c>
      <c r="CO62" s="687">
        <f t="shared" si="148"/>
        <v>0.20319105283749872</v>
      </c>
      <c r="CP62" s="688">
        <f t="shared" si="148"/>
        <v>0.45564952907040057</v>
      </c>
      <c r="CQ62" s="687">
        <f t="shared" si="148"/>
        <v>0.20430273043796965</v>
      </c>
      <c r="CR62" s="687">
        <f>+CR61/CM61-1</f>
        <v>0.31095774685511146</v>
      </c>
      <c r="CS62" s="687">
        <f>+CS61/CN61-1</f>
        <v>-0.166435021724058</v>
      </c>
      <c r="CT62" s="687">
        <f>+CT61/CO61-1</f>
        <v>0.26021080368906446</v>
      </c>
      <c r="CU62" s="688">
        <f t="shared" si="148"/>
        <v>0.11744915778097864</v>
      </c>
      <c r="CV62" s="687">
        <f t="shared" si="148"/>
        <v>0.3167857842885764</v>
      </c>
      <c r="CW62" s="687">
        <f t="shared" si="148"/>
        <v>0.1654000305467338</v>
      </c>
      <c r="CX62" s="687">
        <f t="shared" si="148"/>
        <v>0.52056274763226495</v>
      </c>
      <c r="CY62" s="687">
        <f t="shared" si="148"/>
        <v>4.3959537163928086E-2</v>
      </c>
      <c r="CZ62" s="688">
        <f>+CZ61/CU61-1</f>
        <v>0.25410239154697734</v>
      </c>
      <c r="DA62" s="704">
        <f t="shared" si="148"/>
        <v>0.18249344036186943</v>
      </c>
      <c r="DB62" s="704">
        <f t="shared" si="148"/>
        <v>0.15247794814183635</v>
      </c>
      <c r="DC62" s="704">
        <f t="shared" si="148"/>
        <v>-0.14362213932557666</v>
      </c>
      <c r="DD62" s="704">
        <f t="shared" si="148"/>
        <v>0.1128064196988019</v>
      </c>
      <c r="DE62" s="688">
        <f>+DE61/CZ61-1</f>
        <v>5.8199645382649656E-2</v>
      </c>
      <c r="DF62" s="704">
        <f t="shared" si="148"/>
        <v>3.3324493004615041E-2</v>
      </c>
      <c r="DG62" s="704">
        <f t="shared" si="148"/>
        <v>-5.7913620775924102E-2</v>
      </c>
      <c r="DH62" s="704">
        <f t="shared" si="148"/>
        <v>7.8654519955675406E-2</v>
      </c>
      <c r="DI62" s="704">
        <f t="shared" si="148"/>
        <v>0.15438050520492119</v>
      </c>
      <c r="DJ62" s="688">
        <f>+DJ61/DE61-1</f>
        <v>5.0716939613163481E-2</v>
      </c>
      <c r="DK62" s="704">
        <f t="shared" si="148"/>
        <v>-0.33161432788303546</v>
      </c>
      <c r="DL62" s="704">
        <f t="shared" si="148"/>
        <v>-0.28897971048447102</v>
      </c>
      <c r="DM62" s="704">
        <f t="shared" si="148"/>
        <v>-0.38857369353941407</v>
      </c>
      <c r="DN62" s="704">
        <f t="shared" si="148"/>
        <v>-0.45826416732581732</v>
      </c>
      <c r="DO62" s="703">
        <f>+DO61/DJ61-1</f>
        <v>-0.37039803480201416</v>
      </c>
      <c r="DP62" s="704">
        <f t="shared" si="148"/>
        <v>0.17801546862220086</v>
      </c>
      <c r="DQ62" s="704">
        <f t="shared" si="148"/>
        <v>8.3602020052655046E-2</v>
      </c>
      <c r="DR62" s="704">
        <f t="shared" si="148"/>
        <v>0.10915069079414419</v>
      </c>
      <c r="DS62" s="704">
        <f t="shared" si="148"/>
        <v>0.34611703304875285</v>
      </c>
      <c r="DT62" s="703">
        <f t="shared" ref="DT62:EM62" si="149">+DT61/DO61-1</f>
        <v>0.17496320867660442</v>
      </c>
      <c r="DU62" s="704">
        <f t="shared" si="149"/>
        <v>0.11212089364042988</v>
      </c>
      <c r="DV62" s="704">
        <f t="shared" si="149"/>
        <v>0.23580477133096123</v>
      </c>
      <c r="DW62" s="704">
        <f t="shared" si="149"/>
        <v>0.2790373212417161</v>
      </c>
      <c r="DX62" s="704">
        <f t="shared" si="149"/>
        <v>0.13800210902011689</v>
      </c>
      <c r="DY62" s="703">
        <f t="shared" si="149"/>
        <v>0.18813952549737922</v>
      </c>
      <c r="DZ62" s="704">
        <f t="shared" si="149"/>
        <v>-6.5363782631979395E-2</v>
      </c>
      <c r="EA62" s="704">
        <f t="shared" si="149"/>
        <v>-0.12188365650969524</v>
      </c>
      <c r="EB62" s="704">
        <f t="shared" si="149"/>
        <v>-0.18348351611313407</v>
      </c>
      <c r="EC62" s="704">
        <f t="shared" si="149"/>
        <v>-0.28894207839310104</v>
      </c>
      <c r="ED62" s="703">
        <f t="shared" si="149"/>
        <v>-0.16617781974094326</v>
      </c>
      <c r="EE62" s="704">
        <f t="shared" si="149"/>
        <v>4.698412760921733E-2</v>
      </c>
      <c r="EF62" s="704">
        <f t="shared" si="149"/>
        <v>0.23396259875342684</v>
      </c>
      <c r="EG62" s="704">
        <f t="shared" si="149"/>
        <v>0.34623708467309755</v>
      </c>
      <c r="EH62" s="704">
        <f t="shared" si="149"/>
        <v>0.34668674471747996</v>
      </c>
      <c r="EI62" s="703">
        <f t="shared" ref="EI62:EN62" si="150">+EI61/ED61-1</f>
        <v>0.23550551429679878</v>
      </c>
      <c r="EJ62" s="704">
        <f t="shared" si="149"/>
        <v>0.15538649939769722</v>
      </c>
      <c r="EK62" s="704">
        <f t="shared" si="149"/>
        <v>0.18430904706104245</v>
      </c>
      <c r="EL62" s="704">
        <f t="shared" si="149"/>
        <v>0.10478090319043987</v>
      </c>
      <c r="EM62" s="704">
        <f t="shared" si="149"/>
        <v>8.1190116550116542E-2</v>
      </c>
      <c r="EN62" s="703">
        <f t="shared" si="150"/>
        <v>0.13182320905990208</v>
      </c>
      <c r="EO62" s="704">
        <f t="shared" ref="EO62" si="151">+EO61/EJ61-1</f>
        <v>2.6918250371349206E-2</v>
      </c>
      <c r="EP62" s="704">
        <f t="shared" ref="EP62" si="152">+EP61/EK61-1</f>
        <v>-6.6509836641520659E-3</v>
      </c>
      <c r="EQ62" s="704">
        <f t="shared" ref="EQ62" si="153">+EQ61/EL61-1</f>
        <v>8.1537618759444541E-2</v>
      </c>
      <c r="ER62" s="704">
        <f t="shared" ref="ER62:ES62" si="154">+ER61/EM61-1</f>
        <v>7.9822754664256701E-2</v>
      </c>
      <c r="ES62" s="703">
        <f t="shared" si="154"/>
        <v>4.4007439024214667E-2</v>
      </c>
      <c r="ET62" s="687">
        <f>+ET61/ES61-1</f>
        <v>0.15509787433111155</v>
      </c>
      <c r="EU62" s="687">
        <f>+EU61/ET61-1</f>
        <v>0.16536699190095505</v>
      </c>
      <c r="EV62" s="687">
        <f>+EV61/EU61-1</f>
        <v>0.26690326215758109</v>
      </c>
      <c r="EW62" s="687">
        <f>+EW61/EV61-1</f>
        <v>0.25834293399407815</v>
      </c>
      <c r="EX62" s="17"/>
      <c r="EY62" s="17"/>
      <c r="EZ62" s="17"/>
    </row>
    <row r="63" spans="1:156" x14ac:dyDescent="0.2">
      <c r="A63" s="721" t="s">
        <v>425</v>
      </c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7"/>
      <c r="BM63" s="17"/>
      <c r="BN63" s="17"/>
      <c r="BO63" s="17"/>
      <c r="BP63" s="17"/>
      <c r="BQ63" s="17"/>
      <c r="BR63" s="60">
        <f t="shared" ref="BR63:CW63" si="155">+BR57/BR72</f>
        <v>0.245150804968124</v>
      </c>
      <c r="BS63" s="60">
        <f t="shared" si="155"/>
        <v>0.21500986595903926</v>
      </c>
      <c r="BT63" s="60">
        <f t="shared" si="155"/>
        <v>0.26596753885161356</v>
      </c>
      <c r="BU63" s="60">
        <f t="shared" si="155"/>
        <v>0.1430505885212319</v>
      </c>
      <c r="BV63" s="718">
        <f t="shared" si="155"/>
        <v>0.87045176295013893</v>
      </c>
      <c r="BW63" s="60">
        <f t="shared" si="155"/>
        <v>0.26788347762721859</v>
      </c>
      <c r="BX63" s="60">
        <f t="shared" si="155"/>
        <v>0.33618411903768597</v>
      </c>
      <c r="BY63" s="60">
        <f t="shared" si="155"/>
        <v>0.329833510944952</v>
      </c>
      <c r="BZ63" s="60">
        <f t="shared" si="155"/>
        <v>0.33556457421950492</v>
      </c>
      <c r="CA63" s="718">
        <f t="shared" si="155"/>
        <v>1.2691158835713507</v>
      </c>
      <c r="CB63" s="60">
        <f t="shared" si="155"/>
        <v>0.32655257641018426</v>
      </c>
      <c r="CC63" s="60">
        <f t="shared" si="155"/>
        <v>0.50673484356851339</v>
      </c>
      <c r="CD63" s="60">
        <f t="shared" si="155"/>
        <v>0.51816393745375977</v>
      </c>
      <c r="CE63" s="60">
        <f t="shared" si="155"/>
        <v>0.6359344836366575</v>
      </c>
      <c r="CF63" s="718">
        <f t="shared" si="155"/>
        <v>1.7346256528191755</v>
      </c>
      <c r="CG63" s="60">
        <f t="shared" si="155"/>
        <v>0.37129957981015238</v>
      </c>
      <c r="CH63" s="60">
        <f t="shared" si="155"/>
        <v>0.41085647132578718</v>
      </c>
      <c r="CI63" s="60">
        <f t="shared" si="155"/>
        <v>0.3317528743923539</v>
      </c>
      <c r="CJ63" s="60">
        <f t="shared" si="155"/>
        <v>0.47396552965260791</v>
      </c>
      <c r="CK63" s="718">
        <f t="shared" si="155"/>
        <v>1.5870521798726487</v>
      </c>
      <c r="CL63" s="60">
        <f t="shared" si="155"/>
        <v>0.45315680559620564</v>
      </c>
      <c r="CM63" s="60">
        <f t="shared" si="155"/>
        <v>0.50186187544693872</v>
      </c>
      <c r="CN63" s="60">
        <f t="shared" si="155"/>
        <v>0.7924112857013893</v>
      </c>
      <c r="CO63" s="60">
        <f t="shared" si="155"/>
        <v>0.57318107878020019</v>
      </c>
      <c r="CP63" s="718">
        <f t="shared" si="155"/>
        <v>2.3184511991661307</v>
      </c>
      <c r="CQ63" s="60">
        <f t="shared" si="155"/>
        <v>0.54505044129198232</v>
      </c>
      <c r="CR63" s="60">
        <f t="shared" si="155"/>
        <v>0.65952554115960993</v>
      </c>
      <c r="CS63" s="60">
        <f t="shared" si="155"/>
        <v>0.66102595850980927</v>
      </c>
      <c r="CT63" s="60">
        <f t="shared" si="155"/>
        <v>0.73267270553881647</v>
      </c>
      <c r="CU63" s="718">
        <f t="shared" si="155"/>
        <v>2.5973694608145759</v>
      </c>
      <c r="CV63" s="60">
        <f t="shared" si="155"/>
        <v>0.71873732423561076</v>
      </c>
      <c r="CW63" s="60">
        <f t="shared" si="155"/>
        <v>0.76793989195681334</v>
      </c>
      <c r="CX63" s="60">
        <f t="shared" ref="CX63:DU63" si="156">+CX57/CX72</f>
        <v>1.0037951364141287</v>
      </c>
      <c r="CY63" s="60">
        <f t="shared" si="156"/>
        <v>0.75234039883266601</v>
      </c>
      <c r="CZ63" s="718">
        <f t="shared" si="156"/>
        <v>3.2424029613291085</v>
      </c>
      <c r="DA63" s="722">
        <f t="shared" si="156"/>
        <v>0.84596038079166336</v>
      </c>
      <c r="DB63" s="722">
        <f t="shared" si="156"/>
        <v>0.88334503374636508</v>
      </c>
      <c r="DC63" s="722">
        <f t="shared" si="156"/>
        <v>0.85783708308808904</v>
      </c>
      <c r="DD63" s="722">
        <f t="shared" si="156"/>
        <v>0.83761463023071703</v>
      </c>
      <c r="DE63" s="718">
        <f t="shared" si="156"/>
        <v>3.4250353776302469</v>
      </c>
      <c r="DF63" s="722">
        <f t="shared" si="156"/>
        <v>0.87399484196336952</v>
      </c>
      <c r="DG63" s="722">
        <f t="shared" si="156"/>
        <v>0.83198642202126993</v>
      </c>
      <c r="DH63" s="722">
        <f t="shared" si="156"/>
        <v>0.92618438207162657</v>
      </c>
      <c r="DI63" s="722">
        <f t="shared" si="156"/>
        <v>0.96505606437770852</v>
      </c>
      <c r="DJ63" s="718">
        <f t="shared" si="156"/>
        <v>3.5959095189064674</v>
      </c>
      <c r="DK63" s="722">
        <f t="shared" si="156"/>
        <v>0.58857615829058019</v>
      </c>
      <c r="DL63" s="722">
        <f t="shared" si="156"/>
        <v>0.59631732664593617</v>
      </c>
      <c r="DM63" s="722">
        <f t="shared" si="156"/>
        <v>0.57065053573450997</v>
      </c>
      <c r="DN63" s="722">
        <f t="shared" si="156"/>
        <v>0.52605594806934919</v>
      </c>
      <c r="DO63" s="719">
        <f t="shared" si="156"/>
        <v>2.2823440142221254</v>
      </c>
      <c r="DP63" s="722">
        <f t="shared" si="156"/>
        <v>0.69286846696440385</v>
      </c>
      <c r="DQ63" s="722">
        <f t="shared" si="156"/>
        <v>0.64138309391084669</v>
      </c>
      <c r="DR63" s="722">
        <f t="shared" si="156"/>
        <v>0.62924213056894462</v>
      </c>
      <c r="DS63" s="722">
        <f t="shared" si="156"/>
        <v>0.70666863551467995</v>
      </c>
      <c r="DT63" s="719">
        <f t="shared" si="156"/>
        <v>2.6700900447243976</v>
      </c>
      <c r="DU63" s="722">
        <f t="shared" si="156"/>
        <v>0.76797066640954414</v>
      </c>
      <c r="DV63" s="722">
        <f t="shared" ref="DV63:EV63" si="157">+DV57/DV72</f>
        <v>0.79484775055514911</v>
      </c>
      <c r="DW63" s="722">
        <f t="shared" si="157"/>
        <v>0.80644490695383042</v>
      </c>
      <c r="DX63" s="722">
        <f t="shared" si="157"/>
        <v>0.80485285632015913</v>
      </c>
      <c r="DY63" s="719">
        <f t="shared" si="157"/>
        <v>3.1874308191449034</v>
      </c>
      <c r="DZ63" s="722">
        <f t="shared" si="157"/>
        <v>0.71829694074283423</v>
      </c>
      <c r="EA63" s="722">
        <f t="shared" si="157"/>
        <v>0.69424720161770315</v>
      </c>
      <c r="EB63" s="722">
        <f t="shared" si="157"/>
        <v>0.65620933160097961</v>
      </c>
      <c r="EC63" s="722">
        <f t="shared" si="157"/>
        <v>0.57164833715228092</v>
      </c>
      <c r="ED63" s="719">
        <f t="shared" si="157"/>
        <v>2.6562215425744204</v>
      </c>
      <c r="EE63" s="722">
        <f t="shared" si="157"/>
        <v>0.75604447740978342</v>
      </c>
      <c r="EF63" s="722">
        <f t="shared" si="157"/>
        <v>0.86406947379029253</v>
      </c>
      <c r="EG63" s="722">
        <f t="shared" si="157"/>
        <v>0.8889947729972395</v>
      </c>
      <c r="EH63" s="722">
        <f t="shared" si="157"/>
        <v>0.76904889170320723</v>
      </c>
      <c r="EI63" s="719">
        <f t="shared" si="157"/>
        <v>3.3215043883825865</v>
      </c>
      <c r="EJ63" s="722">
        <f t="shared" ref="EJ63:EK63" si="158">+EJ57/EJ72</f>
        <v>0.87543577886996993</v>
      </c>
      <c r="EK63" s="722">
        <f t="shared" si="158"/>
        <v>1.025217864584401</v>
      </c>
      <c r="EL63" s="722">
        <f t="shared" ref="EL63:EM63" si="159">+EL57/EL72</f>
        <v>0.97633596471718742</v>
      </c>
      <c r="EM63" s="722">
        <f t="shared" si="159"/>
        <v>0.83151202175565531</v>
      </c>
      <c r="EN63" s="719">
        <f t="shared" si="157"/>
        <v>3.7254030494448611</v>
      </c>
      <c r="EO63" s="722">
        <f t="shared" ref="EO63:ES63" si="160">+EO57/EO72</f>
        <v>0.89159756173878502</v>
      </c>
      <c r="EP63" s="722">
        <f t="shared" si="160"/>
        <v>1.0134895316029331</v>
      </c>
      <c r="EQ63" s="722">
        <f t="shared" si="160"/>
        <v>1.0579777897989282</v>
      </c>
      <c r="ER63" s="722">
        <f t="shared" si="160"/>
        <v>0.89876973470563459</v>
      </c>
      <c r="ES63" s="719">
        <f t="shared" si="160"/>
        <v>3.8613741958999661</v>
      </c>
      <c r="ET63" s="60">
        <f t="shared" si="157"/>
        <v>4.4607969580925406</v>
      </c>
      <c r="EU63" s="60">
        <f t="shared" si="157"/>
        <v>5.1984655325332341</v>
      </c>
      <c r="EV63" s="60">
        <f t="shared" si="157"/>
        <v>6.5859529413801008</v>
      </c>
      <c r="EW63" s="60">
        <f t="shared" ref="EW63" si="161">+EW57/EW72</f>
        <v>8.287387347403163</v>
      </c>
      <c r="EX63" s="286">
        <f>+(EN63/DO63)^(1/5)-1</f>
        <v>0.10295662086537405</v>
      </c>
      <c r="EY63" s="286">
        <f>+(EW63/EN63)^(1/5)-1</f>
        <v>0.17340753973561274</v>
      </c>
      <c r="EZ63" s="17"/>
    </row>
    <row r="64" spans="1:156" x14ac:dyDescent="0.2">
      <c r="A64" s="720" t="s">
        <v>702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687"/>
      <c r="BS64" s="687"/>
      <c r="BT64" s="687"/>
      <c r="BU64" s="687"/>
      <c r="BV64" s="688"/>
      <c r="BW64" s="687">
        <f t="shared" ref="BW64:DS64" si="162">+BW63/BR63-1</f>
        <v>9.2729341280565869E-2</v>
      </c>
      <c r="BX64" s="687">
        <f t="shared" si="162"/>
        <v>0.56357531566356678</v>
      </c>
      <c r="BY64" s="687">
        <f t="shared" si="162"/>
        <v>0.24012694319425965</v>
      </c>
      <c r="BZ64" s="687">
        <f t="shared" si="162"/>
        <v>1.3457755587611557</v>
      </c>
      <c r="CA64" s="688">
        <f t="shared" si="162"/>
        <v>0.45799679843264096</v>
      </c>
      <c r="CB64" s="687">
        <f t="shared" si="162"/>
        <v>0.21900976985452014</v>
      </c>
      <c r="CC64" s="687">
        <f t="shared" si="162"/>
        <v>0.50731344781848198</v>
      </c>
      <c r="CD64" s="687">
        <f t="shared" si="162"/>
        <v>0.5709863317685735</v>
      </c>
      <c r="CE64" s="687">
        <f t="shared" si="162"/>
        <v>0.89511805623638252</v>
      </c>
      <c r="CF64" s="688">
        <f t="shared" si="162"/>
        <v>0.3667984738618657</v>
      </c>
      <c r="CG64" s="687">
        <f t="shared" si="162"/>
        <v>0.13702848065654583</v>
      </c>
      <c r="CH64" s="687">
        <f t="shared" si="162"/>
        <v>-0.18920816963667686</v>
      </c>
      <c r="CI64" s="687">
        <f t="shared" si="162"/>
        <v>-0.3597530618927739</v>
      </c>
      <c r="CJ64" s="687">
        <f t="shared" si="162"/>
        <v>-0.25469440351435779</v>
      </c>
      <c r="CK64" s="688">
        <f t="shared" si="162"/>
        <v>-8.5075112723419721E-2</v>
      </c>
      <c r="CL64" s="687">
        <f t="shared" si="162"/>
        <v>0.22046140162051175</v>
      </c>
      <c r="CM64" s="687">
        <f t="shared" si="162"/>
        <v>0.22150169334679681</v>
      </c>
      <c r="CN64" s="687">
        <f t="shared" si="162"/>
        <v>1.3885589149838951</v>
      </c>
      <c r="CO64" s="687">
        <f t="shared" si="162"/>
        <v>0.20933072749048254</v>
      </c>
      <c r="CP64" s="688">
        <f t="shared" si="162"/>
        <v>0.46085379458170839</v>
      </c>
      <c r="CQ64" s="687">
        <f t="shared" si="162"/>
        <v>0.20278551389043975</v>
      </c>
      <c r="CR64" s="687">
        <f t="shared" si="162"/>
        <v>0.31415748720155734</v>
      </c>
      <c r="CS64" s="687">
        <f t="shared" si="162"/>
        <v>-0.1658044623573055</v>
      </c>
      <c r="CT64" s="687">
        <f t="shared" si="162"/>
        <v>0.27825696392147847</v>
      </c>
      <c r="CU64" s="688">
        <f t="shared" si="162"/>
        <v>0.12030370177675631</v>
      </c>
      <c r="CV64" s="687">
        <f t="shared" si="162"/>
        <v>0.31866203526397063</v>
      </c>
      <c r="CW64" s="687">
        <f t="shared" si="162"/>
        <v>0.16438233856202755</v>
      </c>
      <c r="CX64" s="687">
        <f t="shared" si="162"/>
        <v>0.5185411760183285</v>
      </c>
      <c r="CY64" s="687">
        <f t="shared" si="162"/>
        <v>2.6843764132561398E-2</v>
      </c>
      <c r="CZ64" s="688">
        <f t="shared" si="162"/>
        <v>0.24834106593069749</v>
      </c>
      <c r="DA64" s="704">
        <f t="shared" si="162"/>
        <v>0.17700911343564418</v>
      </c>
      <c r="DB64" s="704">
        <f t="shared" si="162"/>
        <v>0.15027887338354584</v>
      </c>
      <c r="DC64" s="704">
        <f t="shared" si="162"/>
        <v>-0.14540621689745137</v>
      </c>
      <c r="DD64" s="704">
        <f t="shared" si="162"/>
        <v>0.11334527765671343</v>
      </c>
      <c r="DE64" s="688">
        <f>+DE63/CZ63-1</f>
        <v>5.632625508899558E-2</v>
      </c>
      <c r="DF64" s="704">
        <f t="shared" si="162"/>
        <v>3.3139212909085725E-2</v>
      </c>
      <c r="DG64" s="704">
        <f t="shared" si="162"/>
        <v>-5.8141054472540032E-2</v>
      </c>
      <c r="DH64" s="704">
        <f t="shared" si="162"/>
        <v>7.9673985108567713E-2</v>
      </c>
      <c r="DI64" s="704">
        <f t="shared" si="162"/>
        <v>0.1521480517978635</v>
      </c>
      <c r="DJ64" s="688">
        <f>+DJ63/DE63-1</f>
        <v>4.9889744903728994E-2</v>
      </c>
      <c r="DK64" s="704">
        <f t="shared" si="162"/>
        <v>-0.32656792691317926</v>
      </c>
      <c r="DL64" s="704">
        <f t="shared" si="162"/>
        <v>-0.28326074697563852</v>
      </c>
      <c r="DM64" s="704">
        <f t="shared" si="162"/>
        <v>-0.38386940356506827</v>
      </c>
      <c r="DN64" s="704">
        <f t="shared" si="162"/>
        <v>-0.4548959718640152</v>
      </c>
      <c r="DO64" s="703">
        <f>+DO63/DJ63-1</f>
        <v>-0.36529437066698034</v>
      </c>
      <c r="DP64" s="704">
        <f t="shared" si="162"/>
        <v>0.17719424615622059</v>
      </c>
      <c r="DQ64" s="704">
        <f t="shared" si="162"/>
        <v>7.5573466091265029E-2</v>
      </c>
      <c r="DR64" s="704">
        <f t="shared" si="162"/>
        <v>0.10267508950818516</v>
      </c>
      <c r="DS64" s="704">
        <f t="shared" si="162"/>
        <v>0.34333360949189551</v>
      </c>
      <c r="DT64" s="703">
        <f t="shared" ref="DT64:EM64" si="163">+DT63/DO63-1</f>
        <v>0.16988938919202545</v>
      </c>
      <c r="DU64" s="704">
        <f t="shared" si="163"/>
        <v>0.10839315544864969</v>
      </c>
      <c r="DV64" s="704">
        <f t="shared" si="163"/>
        <v>0.2392714402691043</v>
      </c>
      <c r="DW64" s="704">
        <f t="shared" si="163"/>
        <v>0.28161301949801665</v>
      </c>
      <c r="DX64" s="704">
        <f t="shared" si="163"/>
        <v>0.13893954800182939</v>
      </c>
      <c r="DY64" s="703">
        <f t="shared" si="163"/>
        <v>0.1937540553895083</v>
      </c>
      <c r="DZ64" s="704">
        <f t="shared" si="163"/>
        <v>-6.4681800802297684E-2</v>
      </c>
      <c r="EA64" s="704">
        <f t="shared" si="163"/>
        <v>-0.1265658094486436</v>
      </c>
      <c r="EB64" s="704">
        <f t="shared" si="163"/>
        <v>-0.18629366253961832</v>
      </c>
      <c r="EC64" s="704">
        <f t="shared" si="163"/>
        <v>-0.28974801708986264</v>
      </c>
      <c r="ED64" s="703">
        <f t="shared" si="163"/>
        <v>-0.16665750778960942</v>
      </c>
      <c r="EE64" s="704">
        <f t="shared" si="163"/>
        <v>5.2551437331630924E-2</v>
      </c>
      <c r="EF64" s="704">
        <f t="shared" si="163"/>
        <v>0.24461354943437619</v>
      </c>
      <c r="EG64" s="704">
        <f t="shared" si="163"/>
        <v>0.3547426563232865</v>
      </c>
      <c r="EH64" s="704">
        <f t="shared" si="163"/>
        <v>0.34531816454552366</v>
      </c>
      <c r="EI64" s="703">
        <f t="shared" ref="EI64:EN64" si="164">+EI63/ED63-1</f>
        <v>0.25046210760092369</v>
      </c>
      <c r="EJ64" s="704">
        <f t="shared" si="163"/>
        <v>0.15791571134706572</v>
      </c>
      <c r="EK64" s="704">
        <f t="shared" si="163"/>
        <v>0.18649934488163478</v>
      </c>
      <c r="EL64" s="704">
        <f t="shared" si="163"/>
        <v>9.8247137523067352E-2</v>
      </c>
      <c r="EM64" s="704">
        <f t="shared" si="163"/>
        <v>8.122127308981808E-2</v>
      </c>
      <c r="EN64" s="703">
        <f t="shared" si="164"/>
        <v>0.1216011222128639</v>
      </c>
      <c r="EO64" s="704">
        <f t="shared" ref="EO64" si="165">+EO63/EJ63-1</f>
        <v>1.8461414599340475E-2</v>
      </c>
      <c r="EP64" s="704">
        <f t="shared" ref="EP64" si="166">+EP63/EK63-1</f>
        <v>-1.1439844531213161E-2</v>
      </c>
      <c r="EQ64" s="704">
        <f t="shared" ref="EQ64" si="167">+EQ63/EL63-1</f>
        <v>8.3620626538519094E-2</v>
      </c>
      <c r="ER64" s="704">
        <f t="shared" ref="ER64:ES64" si="168">+ER63/EM63-1</f>
        <v>8.0886037952850431E-2</v>
      </c>
      <c r="ES64" s="703">
        <f t="shared" si="168"/>
        <v>3.6498372028596071E-2</v>
      </c>
      <c r="ET64" s="687">
        <f>+ET63/ES63-1</f>
        <v>0.15523560571494111</v>
      </c>
      <c r="EU64" s="687">
        <f>+EU63/ET63-1</f>
        <v>0.16536699190095483</v>
      </c>
      <c r="EV64" s="687">
        <f>+EV63/EU63-1</f>
        <v>0.26690326215758109</v>
      </c>
      <c r="EW64" s="687">
        <f>+EW63/EV63-1</f>
        <v>0.25834293399407793</v>
      </c>
      <c r="EX64" s="17"/>
      <c r="EY64" s="17"/>
      <c r="EZ64" s="17"/>
    </row>
    <row r="65" spans="1:156" x14ac:dyDescent="0.2">
      <c r="A65" s="723" t="s">
        <v>703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4665">
        <f>+Inputs!BR352</f>
        <v>6.25E-2</v>
      </c>
      <c r="BS65" s="4665">
        <f>+Inputs!BS352</f>
        <v>6.25E-2</v>
      </c>
      <c r="BT65" s="4665">
        <f>+Inputs!BT352</f>
        <v>6.25E-2</v>
      </c>
      <c r="BU65" s="4665">
        <f>+Inputs!BU352</f>
        <v>6.25E-2</v>
      </c>
      <c r="BV65" s="718">
        <f>+SUM(BR65:BU65)</f>
        <v>0.25</v>
      </c>
      <c r="BW65" s="4665">
        <f>+Inputs!BW352</f>
        <v>6.7500000000000004E-2</v>
      </c>
      <c r="BX65" s="4665">
        <f>+Inputs!BX352</f>
        <v>6.7500000000000004E-2</v>
      </c>
      <c r="BY65" s="4665">
        <f>+Inputs!BY352</f>
        <v>6.7500000000000004E-2</v>
      </c>
      <c r="BZ65" s="4665">
        <f>+Inputs!BZ352</f>
        <v>9.4500000000000001E-2</v>
      </c>
      <c r="CA65" s="718">
        <f>+SUM(BW65:BZ65)</f>
        <v>0.29700000000000004</v>
      </c>
      <c r="CB65" s="4665">
        <f>+Inputs!CB352</f>
        <v>9.4500000000000001E-2</v>
      </c>
      <c r="CC65" s="4665">
        <f>+Inputs!CC352</f>
        <v>9.4500000000000001E-2</v>
      </c>
      <c r="CD65" s="4665">
        <f>+Inputs!CD352</f>
        <v>9.4500000000000001E-2</v>
      </c>
      <c r="CE65" s="4665">
        <f>+Inputs!CE352</f>
        <v>9.4500000000000001E-2</v>
      </c>
      <c r="CF65" s="4666">
        <f>+Inputs!CF352</f>
        <v>0.378</v>
      </c>
      <c r="CG65" s="4665">
        <f>+Inputs!CG352</f>
        <v>0.1125</v>
      </c>
      <c r="CH65" s="4665">
        <f>+Inputs!CH352</f>
        <v>0.1125</v>
      </c>
      <c r="CI65" s="4665">
        <f>+Inputs!CI352</f>
        <v>0.1125</v>
      </c>
      <c r="CJ65" s="4665">
        <f>+Inputs!CJ352</f>
        <v>0.1125</v>
      </c>
      <c r="CK65" s="718">
        <f>+SUM(CG65:CJ65)</f>
        <v>0.45</v>
      </c>
      <c r="CL65" s="4665">
        <f>+Inputs!CL352</f>
        <v>0.16250000000000001</v>
      </c>
      <c r="CM65" s="4665">
        <f>+Inputs!CM352</f>
        <v>0.16250000000000001</v>
      </c>
      <c r="CN65" s="4665">
        <f>+Inputs!CN352</f>
        <v>0.16250000000000001</v>
      </c>
      <c r="CO65" s="4665">
        <f>+Inputs!CO352</f>
        <v>0.16250000000000001</v>
      </c>
      <c r="CP65" s="718">
        <f>+SUM(CL65:CO65)</f>
        <v>0.65</v>
      </c>
      <c r="CQ65" s="4665">
        <f>+Inputs!CQ352</f>
        <v>0.19500000000000001</v>
      </c>
      <c r="CR65" s="4665">
        <f>+Inputs!CR352</f>
        <v>0.19500000000000001</v>
      </c>
      <c r="CS65" s="4665">
        <f>+Inputs!CS352</f>
        <v>0.19500000000000001</v>
      </c>
      <c r="CT65" s="4665">
        <f>+Inputs!CT352</f>
        <v>0.19500000000000001</v>
      </c>
      <c r="CU65" s="718">
        <f>+SUM(CQ65:CT65)</f>
        <v>0.78</v>
      </c>
      <c r="CV65" s="4665">
        <f>+Inputs!CV352</f>
        <v>0.22500000000000001</v>
      </c>
      <c r="CW65" s="4665">
        <f>+Inputs!CW352</f>
        <v>0.22500000000000001</v>
      </c>
      <c r="CX65" s="4665">
        <f>+Inputs!CX352</f>
        <v>0.22500000000000001</v>
      </c>
      <c r="CY65" s="4665">
        <f>+Inputs!CY352</f>
        <v>0.22500000000000001</v>
      </c>
      <c r="CZ65" s="718">
        <f>+SUM(CV65:CY65)</f>
        <v>0.9</v>
      </c>
      <c r="DA65" s="4665">
        <f>+Inputs!DA352</f>
        <v>0.25</v>
      </c>
      <c r="DB65" s="4665">
        <f>+Inputs!DB352</f>
        <v>0.25</v>
      </c>
      <c r="DC65" s="4665">
        <f>+Inputs!DC352</f>
        <v>0.25</v>
      </c>
      <c r="DD65" s="4665">
        <f>+Inputs!DD352</f>
        <v>0.25</v>
      </c>
      <c r="DE65" s="718">
        <f>+SUM(DA65:DD65)</f>
        <v>1</v>
      </c>
      <c r="DF65" s="4665">
        <f>+Inputs!DF352</f>
        <v>0.27500000000000002</v>
      </c>
      <c r="DG65" s="4665">
        <f>+Inputs!DG352</f>
        <v>0.27500000000000002</v>
      </c>
      <c r="DH65" s="4665">
        <f>+Inputs!DH352</f>
        <v>0.27500000000000002</v>
      </c>
      <c r="DI65" s="4665">
        <f>+Inputs!DI352</f>
        <v>0.27500000000000002</v>
      </c>
      <c r="DJ65" s="718">
        <f>+SUM(DF65:DI65)</f>
        <v>1.1000000000000001</v>
      </c>
      <c r="DK65" s="4665">
        <f>+Inputs!DK352</f>
        <v>0.1575</v>
      </c>
      <c r="DL65" s="4665">
        <f>+Inputs!DL352</f>
        <v>0.1575</v>
      </c>
      <c r="DM65" s="4665">
        <f>+Inputs!DM352</f>
        <v>0.1575</v>
      </c>
      <c r="DN65" s="4665">
        <f>+Inputs!DN352</f>
        <v>0.1575</v>
      </c>
      <c r="DO65" s="719">
        <f>+SUM(DK65:DN65)</f>
        <v>0.63</v>
      </c>
      <c r="DP65" s="4665">
        <f>+Inputs!DP352</f>
        <v>0.19</v>
      </c>
      <c r="DQ65" s="4665">
        <f>+Inputs!DQ352</f>
        <v>0.19</v>
      </c>
      <c r="DR65" s="4665">
        <f>+Inputs!DR352</f>
        <v>0.19</v>
      </c>
      <c r="DS65" s="4665">
        <f>+Inputs!DS352</f>
        <v>0.19</v>
      </c>
      <c r="DT65" s="719">
        <f>+SUM(DP65:DS65)</f>
        <v>0.76</v>
      </c>
      <c r="DU65" s="4665">
        <f>+Inputs!DU352</f>
        <v>0.21</v>
      </c>
      <c r="DV65" s="4665">
        <f>+Inputs!DV352</f>
        <v>0.21</v>
      </c>
      <c r="DW65" s="4665">
        <f>+Inputs!DW352</f>
        <v>0.21</v>
      </c>
      <c r="DX65" s="4665">
        <f>+Inputs!DX352</f>
        <v>0.21</v>
      </c>
      <c r="DY65" s="719">
        <f>+SUM(DU65:DX65)</f>
        <v>0.84</v>
      </c>
      <c r="DZ65" s="4665">
        <f>+Inputs!DZ352</f>
        <v>0.23</v>
      </c>
      <c r="EA65" s="4665">
        <f>+Inputs!EA352</f>
        <v>0.23</v>
      </c>
      <c r="EB65" s="4665">
        <f>+Inputs!EB352</f>
        <v>0.23</v>
      </c>
      <c r="EC65" s="4665">
        <f>+Inputs!EC352</f>
        <v>0.23</v>
      </c>
      <c r="ED65" s="719">
        <f>+SUM(DZ65:EC65)</f>
        <v>0.92</v>
      </c>
      <c r="EE65" s="4665">
        <f>+Inputs!EE352</f>
        <v>0.25</v>
      </c>
      <c r="EF65" s="4665">
        <f>+Inputs!EF352</f>
        <v>0.25</v>
      </c>
      <c r="EG65" s="4665">
        <f>+Inputs!EG352</f>
        <v>0.25</v>
      </c>
      <c r="EH65" s="4665">
        <f>+Inputs!EH352</f>
        <v>0.25</v>
      </c>
      <c r="EI65" s="719">
        <f>+SUM(EE65:EH65)</f>
        <v>1</v>
      </c>
      <c r="EJ65" s="4665">
        <f>+Inputs!EJ352</f>
        <v>0.27</v>
      </c>
      <c r="EK65" s="4665">
        <f>+Inputs!EK352</f>
        <v>0.27</v>
      </c>
      <c r="EL65" s="4665">
        <f>+Inputs!EL352</f>
        <v>0.27</v>
      </c>
      <c r="EM65" s="4665">
        <f>+Inputs!EM352</f>
        <v>0.27</v>
      </c>
      <c r="EN65" s="719">
        <f>+SUM(EJ65:EM65)</f>
        <v>1.08</v>
      </c>
      <c r="EO65" s="60">
        <f t="shared" ref="EO65:ER65" si="169">+EJ65*(1+EO66)</f>
        <v>0.28998000000000002</v>
      </c>
      <c r="EP65" s="60">
        <f t="shared" si="169"/>
        <v>0.28998000000000002</v>
      </c>
      <c r="EQ65" s="60">
        <f t="shared" si="169"/>
        <v>0.28998000000000002</v>
      </c>
      <c r="ER65" s="60">
        <f t="shared" si="169"/>
        <v>0.28998000000000002</v>
      </c>
      <c r="ES65" s="719">
        <f>+SUM(EO65:ER65)</f>
        <v>1.1599200000000001</v>
      </c>
      <c r="ET65" s="722">
        <f>+ES65*(1+ET66)</f>
        <v>1.2457540800000002</v>
      </c>
      <c r="EU65" s="722">
        <f>+ET65*(1+EU66)</f>
        <v>1.3379398819200004</v>
      </c>
      <c r="EV65" s="722">
        <f>+EU65*(1+EV66)</f>
        <v>1.4369474331820804</v>
      </c>
      <c r="EW65" s="722">
        <f>+EV65*(1+EW66)</f>
        <v>1.5432815432375544</v>
      </c>
      <c r="EX65" s="286">
        <f>+(EN65/DO65)^(1/5)-1</f>
        <v>0.11382417860287908</v>
      </c>
      <c r="EY65" s="286">
        <f>+(EW65/EN65)^(1/5)-1</f>
        <v>7.4000000000000066E-2</v>
      </c>
      <c r="EZ65" s="17"/>
    </row>
    <row r="66" spans="1:156" x14ac:dyDescent="0.2">
      <c r="A66" s="724" t="s">
        <v>695</v>
      </c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7"/>
      <c r="BM66" s="17"/>
      <c r="BN66" s="17"/>
      <c r="BO66" s="17"/>
      <c r="BP66" s="17"/>
      <c r="BQ66" s="17"/>
      <c r="BR66" s="687"/>
      <c r="BS66" s="687"/>
      <c r="BT66" s="687"/>
      <c r="BU66" s="687"/>
      <c r="BV66" s="688"/>
      <c r="BW66" s="687">
        <f t="shared" ref="BW66:DS66" si="170">+BW65/BR65-1</f>
        <v>8.0000000000000071E-2</v>
      </c>
      <c r="BX66" s="687">
        <f t="shared" si="170"/>
        <v>8.0000000000000071E-2</v>
      </c>
      <c r="BY66" s="687">
        <f t="shared" si="170"/>
        <v>8.0000000000000071E-2</v>
      </c>
      <c r="BZ66" s="687">
        <f t="shared" si="170"/>
        <v>0.51200000000000001</v>
      </c>
      <c r="CA66" s="688">
        <f t="shared" si="170"/>
        <v>0.18800000000000017</v>
      </c>
      <c r="CB66" s="687">
        <f t="shared" si="170"/>
        <v>0.39999999999999991</v>
      </c>
      <c r="CC66" s="687">
        <f t="shared" si="170"/>
        <v>0.39999999999999991</v>
      </c>
      <c r="CD66" s="687">
        <f t="shared" si="170"/>
        <v>0.39999999999999991</v>
      </c>
      <c r="CE66" s="687">
        <f t="shared" si="170"/>
        <v>0</v>
      </c>
      <c r="CF66" s="688">
        <f t="shared" si="170"/>
        <v>0.27272727272727249</v>
      </c>
      <c r="CG66" s="687">
        <f t="shared" si="170"/>
        <v>0.19047619047619047</v>
      </c>
      <c r="CH66" s="687">
        <f t="shared" si="170"/>
        <v>0.19047619047619047</v>
      </c>
      <c r="CI66" s="687">
        <f t="shared" si="170"/>
        <v>0.19047619047619047</v>
      </c>
      <c r="CJ66" s="687">
        <f t="shared" si="170"/>
        <v>0.19047619047619047</v>
      </c>
      <c r="CK66" s="688">
        <f t="shared" si="170"/>
        <v>0.19047619047619047</v>
      </c>
      <c r="CL66" s="687">
        <f t="shared" si="170"/>
        <v>0.44444444444444442</v>
      </c>
      <c r="CM66" s="687">
        <f t="shared" si="170"/>
        <v>0.44444444444444442</v>
      </c>
      <c r="CN66" s="687">
        <f t="shared" si="170"/>
        <v>0.44444444444444442</v>
      </c>
      <c r="CO66" s="687">
        <f t="shared" si="170"/>
        <v>0.44444444444444442</v>
      </c>
      <c r="CP66" s="688">
        <f t="shared" si="170"/>
        <v>0.44444444444444442</v>
      </c>
      <c r="CQ66" s="687">
        <f t="shared" si="170"/>
        <v>0.19999999999999996</v>
      </c>
      <c r="CR66" s="687">
        <f>+CR65/CM65-1</f>
        <v>0.19999999999999996</v>
      </c>
      <c r="CS66" s="687">
        <f>+CS65/CN65-1</f>
        <v>0.19999999999999996</v>
      </c>
      <c r="CT66" s="687">
        <f>+CT65/CO65-1</f>
        <v>0.19999999999999996</v>
      </c>
      <c r="CU66" s="688">
        <f t="shared" si="170"/>
        <v>0.19999999999999996</v>
      </c>
      <c r="CV66" s="687">
        <f t="shared" si="170"/>
        <v>0.15384615384615374</v>
      </c>
      <c r="CW66" s="687">
        <f t="shared" si="170"/>
        <v>0.15384615384615374</v>
      </c>
      <c r="CX66" s="687">
        <f t="shared" si="170"/>
        <v>0.15384615384615374</v>
      </c>
      <c r="CY66" s="687">
        <f t="shared" si="170"/>
        <v>0.15384615384615374</v>
      </c>
      <c r="CZ66" s="688">
        <f>+CZ65/CU65-1</f>
        <v>0.15384615384615374</v>
      </c>
      <c r="DA66" s="687">
        <f t="shared" si="170"/>
        <v>0.11111111111111116</v>
      </c>
      <c r="DB66" s="687">
        <f t="shared" si="170"/>
        <v>0.11111111111111116</v>
      </c>
      <c r="DC66" s="687">
        <f t="shared" si="170"/>
        <v>0.11111111111111116</v>
      </c>
      <c r="DD66" s="687">
        <f t="shared" si="170"/>
        <v>0.11111111111111116</v>
      </c>
      <c r="DE66" s="688">
        <f>+DE65/CZ65-1</f>
        <v>0.11111111111111116</v>
      </c>
      <c r="DF66" s="687">
        <f t="shared" si="170"/>
        <v>0.10000000000000009</v>
      </c>
      <c r="DG66" s="687">
        <f t="shared" si="170"/>
        <v>0.10000000000000009</v>
      </c>
      <c r="DH66" s="687">
        <f t="shared" si="170"/>
        <v>0.10000000000000009</v>
      </c>
      <c r="DI66" s="687">
        <f t="shared" si="170"/>
        <v>0.10000000000000009</v>
      </c>
      <c r="DJ66" s="688">
        <f>+DJ65/DE65-1</f>
        <v>0.10000000000000009</v>
      </c>
      <c r="DK66" s="687">
        <f t="shared" si="170"/>
        <v>-0.42727272727272736</v>
      </c>
      <c r="DL66" s="687">
        <f t="shared" si="170"/>
        <v>-0.42727272727272736</v>
      </c>
      <c r="DM66" s="687">
        <f t="shared" si="170"/>
        <v>-0.42727272727272736</v>
      </c>
      <c r="DN66" s="687">
        <f t="shared" si="170"/>
        <v>-0.42727272727272736</v>
      </c>
      <c r="DO66" s="703">
        <f>+DO65/DJ65-1</f>
        <v>-0.42727272727272736</v>
      </c>
      <c r="DP66" s="687">
        <f t="shared" si="170"/>
        <v>0.20634920634920628</v>
      </c>
      <c r="DQ66" s="687">
        <f t="shared" si="170"/>
        <v>0.20634920634920628</v>
      </c>
      <c r="DR66" s="687">
        <f t="shared" si="170"/>
        <v>0.20634920634920628</v>
      </c>
      <c r="DS66" s="687">
        <f t="shared" si="170"/>
        <v>0.20634920634920628</v>
      </c>
      <c r="DT66" s="703">
        <f t="shared" ref="DT66:EM66" si="171">+DT65/DO65-1</f>
        <v>0.20634920634920628</v>
      </c>
      <c r="DU66" s="687">
        <f t="shared" si="171"/>
        <v>0.10526315789473673</v>
      </c>
      <c r="DV66" s="687">
        <f t="shared" si="171"/>
        <v>0.10526315789473673</v>
      </c>
      <c r="DW66" s="687">
        <f t="shared" si="171"/>
        <v>0.10526315789473673</v>
      </c>
      <c r="DX66" s="687">
        <f t="shared" si="171"/>
        <v>0.10526315789473673</v>
      </c>
      <c r="DY66" s="703">
        <f t="shared" si="171"/>
        <v>0.10526315789473673</v>
      </c>
      <c r="DZ66" s="687">
        <f t="shared" si="171"/>
        <v>9.5238095238095344E-2</v>
      </c>
      <c r="EA66" s="687">
        <f t="shared" si="171"/>
        <v>9.5238095238095344E-2</v>
      </c>
      <c r="EB66" s="687">
        <f t="shared" si="171"/>
        <v>9.5238095238095344E-2</v>
      </c>
      <c r="EC66" s="687">
        <f t="shared" si="171"/>
        <v>9.5238095238095344E-2</v>
      </c>
      <c r="ED66" s="703">
        <f>+ED65/DY65-1</f>
        <v>9.5238095238095344E-2</v>
      </c>
      <c r="EE66" s="687">
        <f t="shared" si="171"/>
        <v>8.6956521739130377E-2</v>
      </c>
      <c r="EF66" s="687">
        <f t="shared" si="171"/>
        <v>8.6956521739130377E-2</v>
      </c>
      <c r="EG66" s="687">
        <f t="shared" si="171"/>
        <v>8.6956521739130377E-2</v>
      </c>
      <c r="EH66" s="687">
        <f t="shared" si="171"/>
        <v>8.6956521739130377E-2</v>
      </c>
      <c r="EI66" s="703">
        <f>+EI65/ED65-1</f>
        <v>8.6956521739130377E-2</v>
      </c>
      <c r="EJ66" s="687">
        <f t="shared" si="171"/>
        <v>8.0000000000000071E-2</v>
      </c>
      <c r="EK66" s="687">
        <f t="shared" si="171"/>
        <v>8.0000000000000071E-2</v>
      </c>
      <c r="EL66" s="687">
        <f t="shared" si="171"/>
        <v>8.0000000000000071E-2</v>
      </c>
      <c r="EM66" s="687">
        <f t="shared" si="171"/>
        <v>8.0000000000000071E-2</v>
      </c>
      <c r="EN66" s="703">
        <f>+EN65/EI65-1</f>
        <v>8.0000000000000071E-2</v>
      </c>
      <c r="EO66" s="706">
        <v>7.3999999999999996E-2</v>
      </c>
      <c r="EP66" s="706">
        <v>7.3999999999999996E-2</v>
      </c>
      <c r="EQ66" s="706">
        <v>7.3999999999999996E-2</v>
      </c>
      <c r="ER66" s="706">
        <v>7.3999999999999996E-2</v>
      </c>
      <c r="ES66" s="703">
        <f>+ES65/EN65-1</f>
        <v>7.4000000000000066E-2</v>
      </c>
      <c r="ET66" s="706">
        <f>ES66</f>
        <v>7.4000000000000066E-2</v>
      </c>
      <c r="EU66" s="706">
        <f t="shared" ref="EU66:EW66" si="172">ET66</f>
        <v>7.4000000000000066E-2</v>
      </c>
      <c r="EV66" s="706">
        <f t="shared" si="172"/>
        <v>7.4000000000000066E-2</v>
      </c>
      <c r="EW66" s="706">
        <f t="shared" si="172"/>
        <v>7.4000000000000066E-2</v>
      </c>
      <c r="EX66" s="17"/>
      <c r="EY66" s="17"/>
      <c r="EZ66" s="17"/>
    </row>
    <row r="67" spans="1:156" x14ac:dyDescent="0.2">
      <c r="A67" s="724" t="s">
        <v>704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7"/>
      <c r="BM67" s="17"/>
      <c r="BN67" s="17"/>
      <c r="BO67" s="17"/>
      <c r="BP67" s="17"/>
      <c r="BQ67" s="17"/>
      <c r="BR67" s="687">
        <f t="shared" ref="BR67:DF67" si="173">+BR65/BR61</f>
        <v>0.25759904371584702</v>
      </c>
      <c r="BS67" s="687">
        <f t="shared" si="173"/>
        <v>0.29371044303797472</v>
      </c>
      <c r="BT67" s="687">
        <f t="shared" si="173"/>
        <v>0.23670557717250323</v>
      </c>
      <c r="BU67" s="687">
        <f t="shared" si="173"/>
        <v>0.43810679611650488</v>
      </c>
      <c r="BV67" s="688">
        <f t="shared" si="173"/>
        <v>0.28998279508862829</v>
      </c>
      <c r="BW67" s="687">
        <f t="shared" si="173"/>
        <v>0.25268782383419691</v>
      </c>
      <c r="BX67" s="687">
        <f t="shared" si="173"/>
        <v>0.20180196483971047</v>
      </c>
      <c r="BY67" s="687">
        <f t="shared" si="173"/>
        <v>0.20571769067796614</v>
      </c>
      <c r="BZ67" s="687">
        <f t="shared" si="173"/>
        <v>0.28320314136125652</v>
      </c>
      <c r="CA67" s="688">
        <f t="shared" si="173"/>
        <v>0.23507684073197938</v>
      </c>
      <c r="CB67" s="687">
        <f t="shared" si="173"/>
        <v>0.28889709051724138</v>
      </c>
      <c r="CC67" s="687">
        <f t="shared" si="173"/>
        <v>0.18701192145862552</v>
      </c>
      <c r="CD67" s="687">
        <f t="shared" si="173"/>
        <v>0.18313448275862068</v>
      </c>
      <c r="CE67" s="687">
        <f t="shared" si="173"/>
        <v>0.14949152542372882</v>
      </c>
      <c r="CF67" s="688">
        <f t="shared" si="173"/>
        <v>0.21873759602953957</v>
      </c>
      <c r="CG67" s="687">
        <f t="shared" si="173"/>
        <v>0.30666909620991256</v>
      </c>
      <c r="CH67" s="687">
        <f t="shared" si="173"/>
        <v>0.27693071491615184</v>
      </c>
      <c r="CI67" s="687">
        <f t="shared" si="173"/>
        <v>0.34208425110132162</v>
      </c>
      <c r="CJ67" s="687">
        <f t="shared" si="173"/>
        <v>0.2395979020979021</v>
      </c>
      <c r="CK67" s="688">
        <f t="shared" si="173"/>
        <v>0.28691760385586412</v>
      </c>
      <c r="CL67" s="687">
        <f t="shared" si="173"/>
        <v>0.36429738562091502</v>
      </c>
      <c r="CM67" s="687">
        <f t="shared" si="173"/>
        <v>0.32753152818991099</v>
      </c>
      <c r="CN67" s="687">
        <f t="shared" si="173"/>
        <v>0.20787387600567914</v>
      </c>
      <c r="CO67" s="687">
        <f t="shared" si="173"/>
        <v>0.28763998682476943</v>
      </c>
      <c r="CP67" s="688">
        <f t="shared" si="173"/>
        <v>0.28470901176849911</v>
      </c>
      <c r="CQ67" s="687">
        <f t="shared" si="173"/>
        <v>0.36299582463465552</v>
      </c>
      <c r="CR67" s="687">
        <f t="shared" si="173"/>
        <v>0.29980968858131485</v>
      </c>
      <c r="CS67" s="687">
        <f t="shared" si="173"/>
        <v>0.29925519630484992</v>
      </c>
      <c r="CT67" s="687">
        <f t="shared" si="173"/>
        <v>0.27389702038682701</v>
      </c>
      <c r="CU67" s="688">
        <f t="shared" si="173"/>
        <v>0.30574170801707556</v>
      </c>
      <c r="CV67" s="687">
        <f>+CV65/CV61</f>
        <v>0.31807856761090325</v>
      </c>
      <c r="CW67" s="687">
        <f>+CW65/CW61</f>
        <v>0.29683734939759038</v>
      </c>
      <c r="CX67" s="687">
        <f>+CX65/CX61</f>
        <v>0.22708333333333333</v>
      </c>
      <c r="CY67" s="687">
        <f>+CY65/CY61</f>
        <v>0.30272727272727273</v>
      </c>
      <c r="CZ67" s="688">
        <f t="shared" si="173"/>
        <v>0.28129991318387632</v>
      </c>
      <c r="DA67" s="704">
        <f t="shared" si="173"/>
        <v>0.29887745556594947</v>
      </c>
      <c r="DB67" s="704">
        <f t="shared" si="173"/>
        <v>0.28618272274988693</v>
      </c>
      <c r="DC67" s="704">
        <f t="shared" si="173"/>
        <v>0.29463024022609513</v>
      </c>
      <c r="DD67" s="704">
        <f t="shared" si="173"/>
        <v>0.30226608187134502</v>
      </c>
      <c r="DE67" s="688">
        <f t="shared" si="173"/>
        <v>0.29536530318924314</v>
      </c>
      <c r="DF67" s="704">
        <f t="shared" si="173"/>
        <v>0.31816259398496244</v>
      </c>
      <c r="DG67" s="704">
        <f>+DG65/DG61</f>
        <v>0.3341530054644809</v>
      </c>
      <c r="DH67" s="704">
        <f>+DH65/DH61</f>
        <v>0.30046067415730338</v>
      </c>
      <c r="DI67" s="704">
        <f t="shared" ref="DI67:DU67" si="174">+DI65/DI61</f>
        <v>0.28802694480660584</v>
      </c>
      <c r="DJ67" s="688">
        <f t="shared" si="174"/>
        <v>0.30921918288267508</v>
      </c>
      <c r="DK67" s="704">
        <f t="shared" si="174"/>
        <v>0.2726276195593767</v>
      </c>
      <c r="DL67" s="704">
        <f t="shared" si="174"/>
        <v>0.26916044776119402</v>
      </c>
      <c r="DM67" s="704">
        <f t="shared" si="174"/>
        <v>0.28144360269360269</v>
      </c>
      <c r="DN67" s="704">
        <f t="shared" si="174"/>
        <v>0.30450429272281276</v>
      </c>
      <c r="DO67" s="703">
        <f t="shared" si="174"/>
        <v>0.28128606496909458</v>
      </c>
      <c r="DP67" s="704">
        <f t="shared" si="174"/>
        <v>0.2791848844472205</v>
      </c>
      <c r="DQ67" s="704">
        <f t="shared" si="174"/>
        <v>0.29965013586956518</v>
      </c>
      <c r="DR67" s="704">
        <f>+DR65/DR61</f>
        <v>0.30610742936867807</v>
      </c>
      <c r="DS67" s="704">
        <f>+DS65/DS61</f>
        <v>0.27288750000000001</v>
      </c>
      <c r="DT67" s="703">
        <f t="shared" si="174"/>
        <v>0.2887998694144262</v>
      </c>
      <c r="DU67" s="704">
        <f t="shared" si="174"/>
        <v>0.27746333045729077</v>
      </c>
      <c r="DV67" s="704">
        <f t="shared" ref="DV67:EV67" si="175">+DV65/DV61</f>
        <v>0.26799722991689751</v>
      </c>
      <c r="DW67" s="704">
        <f t="shared" si="175"/>
        <v>0.26451868011998908</v>
      </c>
      <c r="DX67" s="704">
        <f t="shared" si="175"/>
        <v>0.26503685503685503</v>
      </c>
      <c r="DY67" s="703">
        <f t="shared" si="175"/>
        <v>0.2686551947970528</v>
      </c>
      <c r="DZ67" s="704">
        <f t="shared" si="175"/>
        <v>0.32514084507042251</v>
      </c>
      <c r="EA67" s="704">
        <f t="shared" si="175"/>
        <v>0.33426182965299689</v>
      </c>
      <c r="EB67" s="704">
        <f t="shared" si="175"/>
        <v>0.35481333333333337</v>
      </c>
      <c r="EC67" s="704">
        <f t="shared" si="175"/>
        <v>0.40823461979365688</v>
      </c>
      <c r="ED67" s="703">
        <f t="shared" si="175"/>
        <v>0.35288267785575933</v>
      </c>
      <c r="EE67" s="704">
        <f t="shared" si="175"/>
        <v>0.33755426917510856</v>
      </c>
      <c r="EF67" s="704">
        <f t="shared" si="175"/>
        <v>0.29444010383849584</v>
      </c>
      <c r="EG67" s="704">
        <f t="shared" si="175"/>
        <v>0.28647752394988946</v>
      </c>
      <c r="EH67" s="704">
        <f t="shared" si="175"/>
        <v>0.32949999999999996</v>
      </c>
      <c r="EI67" s="703">
        <f t="shared" si="175"/>
        <v>0.31045440401971669</v>
      </c>
      <c r="EJ67" s="704">
        <f t="shared" ref="EJ67:EK67" si="176">+EJ65/EJ61</f>
        <v>0.31552957464810399</v>
      </c>
      <c r="EK67" s="704">
        <f t="shared" si="176"/>
        <v>0.26850703617835764</v>
      </c>
      <c r="EL67" s="704">
        <f t="shared" ref="EL67:EM67" si="177">+EL65/EL61</f>
        <v>0.28005165999194293</v>
      </c>
      <c r="EM67" s="704">
        <f t="shared" si="177"/>
        <v>0.32913730393271201</v>
      </c>
      <c r="EN67" s="703">
        <f t="shared" si="175"/>
        <v>0.29623951307712459</v>
      </c>
      <c r="EO67" s="704">
        <f t="shared" ref="EO67:ES67" si="178">+EO65/EO61</f>
        <v>0.32999585220101013</v>
      </c>
      <c r="EP67" s="704">
        <f t="shared" si="178"/>
        <v>0.29030738654102312</v>
      </c>
      <c r="EQ67" s="704">
        <f t="shared" si="178"/>
        <v>0.27809988077561743</v>
      </c>
      <c r="ER67" s="704">
        <f t="shared" si="178"/>
        <v>0.32736248879441554</v>
      </c>
      <c r="ES67" s="703">
        <f t="shared" si="178"/>
        <v>0.30474997126668213</v>
      </c>
      <c r="ET67" s="687">
        <f t="shared" si="175"/>
        <v>0.28335388404203304</v>
      </c>
      <c r="EU67" s="687">
        <f t="shared" si="175"/>
        <v>0.261138399814063</v>
      </c>
      <c r="EV67" s="687">
        <f t="shared" si="175"/>
        <v>0.22137652477322214</v>
      </c>
      <c r="EW67" s="687">
        <f t="shared" ref="EW67" si="179">+EW65/EW61</f>
        <v>0.1889456214068585</v>
      </c>
      <c r="EX67" s="17"/>
      <c r="EY67" s="17"/>
      <c r="EZ67" s="17"/>
    </row>
    <row r="68" spans="1:156" x14ac:dyDescent="0.2">
      <c r="A68" s="724" t="s">
        <v>705</v>
      </c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687">
        <f>+BR65/BR$234</f>
        <v>0.26860754985754987</v>
      </c>
      <c r="BS68" s="687">
        <f>+BS65/BS$234</f>
        <v>0.14849999999999999</v>
      </c>
      <c r="BT68" s="687">
        <f>+BT65/BT$234</f>
        <v>0.1810515873015873</v>
      </c>
      <c r="BU68" s="687">
        <f>+BU65/BU$234</f>
        <v>0.18158953722334004</v>
      </c>
      <c r="BV68" s="688">
        <f>+BV65/CB$234</f>
        <v>0.38111230521225148</v>
      </c>
      <c r="BW68" s="687">
        <f>+BW65/BW$234</f>
        <v>0.1600287120590648</v>
      </c>
      <c r="BX68" s="687">
        <f>+BX65/BX$234</f>
        <v>0.14223214285714286</v>
      </c>
      <c r="BY68" s="687">
        <f>+BY65/BY$234</f>
        <v>0.1562329042638777</v>
      </c>
      <c r="BZ68" s="687">
        <f>+BZ65/BZ$234</f>
        <v>0.33472648514851483</v>
      </c>
      <c r="CA68" s="688">
        <f>+CA65/CG$234</f>
        <v>0.37207905314872719</v>
      </c>
      <c r="CB68" s="687">
        <f t="shared" ref="CB68:CT68" si="180">+CB65/CB$234</f>
        <v>0.14406045137023105</v>
      </c>
      <c r="CC68" s="687">
        <f t="shared" si="180"/>
        <v>0.22773612297181894</v>
      </c>
      <c r="CD68" s="687">
        <f t="shared" si="180"/>
        <v>0.29537819799777532</v>
      </c>
      <c r="CE68" s="687">
        <f t="shared" si="180"/>
        <v>0.15111364934323246</v>
      </c>
      <c r="CF68" s="688">
        <f t="shared" si="180"/>
        <v>0.18760295670538543</v>
      </c>
      <c r="CG68" s="687">
        <f t="shared" si="180"/>
        <v>0.14093903528360877</v>
      </c>
      <c r="CH68" s="687">
        <f t="shared" si="180"/>
        <v>0.15350415851272017</v>
      </c>
      <c r="CI68" s="687">
        <f t="shared" si="180"/>
        <v>0.19020973668095528</v>
      </c>
      <c r="CJ68" s="687">
        <f t="shared" si="180"/>
        <v>0.14223362546125462</v>
      </c>
      <c r="CK68" s="688">
        <f t="shared" si="180"/>
        <v>0.15463879267689265</v>
      </c>
      <c r="CL68" s="687">
        <f t="shared" si="180"/>
        <v>0.14691927512355848</v>
      </c>
      <c r="CM68" s="687">
        <f t="shared" si="180"/>
        <v>0.23176509186351704</v>
      </c>
      <c r="CN68" s="687">
        <f t="shared" si="180"/>
        <v>0.26604330708661417</v>
      </c>
      <c r="CO68" s="687">
        <f t="shared" si="180"/>
        <v>0.26853474784747849</v>
      </c>
      <c r="CP68" s="688">
        <f t="shared" si="180"/>
        <v>0.21492637215528781</v>
      </c>
      <c r="CQ68" s="687">
        <f t="shared" si="180"/>
        <v>0.18458067940552017</v>
      </c>
      <c r="CR68" s="687">
        <f t="shared" si="180"/>
        <v>0.33583333333333332</v>
      </c>
      <c r="CS68" s="687">
        <f t="shared" si="180"/>
        <v>0.25684340931615462</v>
      </c>
      <c r="CT68" s="687">
        <f t="shared" si="180"/>
        <v>3.2145092024539879</v>
      </c>
      <c r="CU68" s="688">
        <f>+CU65/DE$234</f>
        <v>0.22042891442590468</v>
      </c>
      <c r="CV68" s="687">
        <f t="shared" ref="CV68:EU68" si="181">+CV65/CV$234</f>
        <v>0.21096242467210211</v>
      </c>
      <c r="CW68" s="687">
        <f t="shared" si="181"/>
        <v>0.58953140578265206</v>
      </c>
      <c r="CX68" s="687">
        <f t="shared" si="181"/>
        <v>0.23109540636042403</v>
      </c>
      <c r="CY68" s="687">
        <f t="shared" si="181"/>
        <v>0.28678641732283466</v>
      </c>
      <c r="CZ68" s="688">
        <f t="shared" si="181"/>
        <v>0.27215998650481976</v>
      </c>
      <c r="DA68" s="687">
        <f t="shared" si="181"/>
        <v>0.19685767097966728</v>
      </c>
      <c r="DB68" s="687">
        <f t="shared" si="181"/>
        <v>0.49012393493415957</v>
      </c>
      <c r="DC68" s="687">
        <f t="shared" si="181"/>
        <v>0.25040032025620496</v>
      </c>
      <c r="DD68" s="687">
        <f t="shared" si="181"/>
        <v>0.33097652081109924</v>
      </c>
      <c r="DE68" s="688">
        <f t="shared" si="181"/>
        <v>0.28260117234090343</v>
      </c>
      <c r="DF68" s="687">
        <f t="shared" si="181"/>
        <v>0.23781173164734812</v>
      </c>
      <c r="DG68" s="687">
        <f t="shared" si="181"/>
        <v>0.409403530127815</v>
      </c>
      <c r="DH68" s="687">
        <f t="shared" si="181"/>
        <v>0.52147035881435255</v>
      </c>
      <c r="DI68" s="687">
        <f t="shared" si="181"/>
        <v>0.25037778617302608</v>
      </c>
      <c r="DJ68" s="688">
        <f t="shared" si="181"/>
        <v>0.3183279080703344</v>
      </c>
      <c r="DK68" s="687">
        <f t="shared" si="181"/>
        <v>0.24267857142857144</v>
      </c>
      <c r="DL68" s="687">
        <f t="shared" si="181"/>
        <v>0.31757547169811323</v>
      </c>
      <c r="DM68" s="687">
        <f t="shared" si="181"/>
        <v>0.29900586248012717</v>
      </c>
      <c r="DN68" s="687">
        <f t="shared" si="181"/>
        <v>0.33793897459165156</v>
      </c>
      <c r="DO68" s="703">
        <f t="shared" si="181"/>
        <v>0.29456619507480275</v>
      </c>
      <c r="DP68" s="687">
        <f t="shared" si="181"/>
        <v>0.29005515898767037</v>
      </c>
      <c r="DQ68" s="687">
        <f t="shared" si="181"/>
        <v>0.19595068858285206</v>
      </c>
      <c r="DR68" s="687">
        <f t="shared" si="181"/>
        <v>0.2794046482012098</v>
      </c>
      <c r="DS68" s="687">
        <f t="shared" si="181"/>
        <v>0.34529062870699884</v>
      </c>
      <c r="DT68" s="703">
        <f t="shared" si="181"/>
        <v>0.26611685567816412</v>
      </c>
      <c r="DU68" s="687">
        <f t="shared" si="181"/>
        <v>0.21009146341463414</v>
      </c>
      <c r="DV68" s="687">
        <f t="shared" si="181"/>
        <v>0.22785445124823364</v>
      </c>
      <c r="DW68" s="687">
        <f t="shared" si="181"/>
        <v>0.46814189189189187</v>
      </c>
      <c r="DX68" s="687">
        <f>+DX65/DX$234</f>
        <v>0.41154302670623144</v>
      </c>
      <c r="DY68" s="703">
        <f t="shared" si="181"/>
        <v>0.29052568290422104</v>
      </c>
      <c r="DZ68" s="687">
        <f>+DZ65/DZ$234</f>
        <v>0.31937142857142858</v>
      </c>
      <c r="EA68" s="687">
        <f>+EA65/EA$234</f>
        <v>0.17760811263828363</v>
      </c>
      <c r="EB68" s="687">
        <f>+EB65/EB$234</f>
        <v>0.4650240279598078</v>
      </c>
      <c r="EC68" s="687">
        <f>+EC65/EC$234</f>
        <v>0.70147734734077483</v>
      </c>
      <c r="ED68" s="703">
        <f t="shared" si="181"/>
        <v>0.32326393565859268</v>
      </c>
      <c r="EE68" s="687">
        <f t="shared" ref="EE68:EN68" si="182">+EE65/EE$234</f>
        <v>0.22088068181818182</v>
      </c>
      <c r="EF68" s="687">
        <f t="shared" si="182"/>
        <v>0.24377647476159672</v>
      </c>
      <c r="EG68" s="687">
        <f t="shared" si="182"/>
        <v>0.36062152133580705</v>
      </c>
      <c r="EH68" s="687">
        <f t="shared" si="182"/>
        <v>0.30465736778147623</v>
      </c>
      <c r="EI68" s="703">
        <f t="shared" si="182"/>
        <v>0.26797731596507424</v>
      </c>
      <c r="EJ68" s="687">
        <f t="shared" ref="EJ68:EK68" si="183">+EJ65/EJ$234</f>
        <v>0.25855288037312496</v>
      </c>
      <c r="EK68" s="687">
        <f t="shared" si="183"/>
        <v>0.38154554732682638</v>
      </c>
      <c r="EL68" s="687">
        <f t="shared" ref="EL68:EM68" si="184">+EL65/EL$234</f>
        <v>0.34889879546528108</v>
      </c>
      <c r="EM68" s="687">
        <f t="shared" si="184"/>
        <v>0.87064040889957939</v>
      </c>
      <c r="EN68" s="703">
        <f t="shared" si="182"/>
        <v>0.37546933620810835</v>
      </c>
      <c r="EO68" s="687">
        <f t="shared" ref="EO68:ES68" si="185">+EO65/EO$234</f>
        <v>0.35008213810952371</v>
      </c>
      <c r="EP68" s="687">
        <f t="shared" si="185"/>
        <v>0.39739779679058379</v>
      </c>
      <c r="EQ68" s="687">
        <f t="shared" si="185"/>
        <v>0.3011363020814547</v>
      </c>
      <c r="ER68" s="687">
        <f t="shared" si="185"/>
        <v>0.54984272013063307</v>
      </c>
      <c r="ES68" s="703">
        <f t="shared" si="185"/>
        <v>0.38014515313446506</v>
      </c>
      <c r="ET68" s="687">
        <f t="shared" si="181"/>
        <v>0.34479206842727939</v>
      </c>
      <c r="EU68" s="687">
        <f t="shared" si="181"/>
        <v>0.29570814018426278</v>
      </c>
      <c r="EV68" s="687">
        <f>+EV65/EV$234</f>
        <v>0.23298449431695528</v>
      </c>
      <c r="EW68" s="687">
        <f>+EW65/EW$234</f>
        <v>0.19420283504274369</v>
      </c>
      <c r="EX68" s="17"/>
      <c r="EY68" s="17"/>
      <c r="EZ68" s="17"/>
    </row>
    <row r="69" spans="1:156" x14ac:dyDescent="0.2">
      <c r="A69" s="17"/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7"/>
      <c r="BM69" s="17"/>
      <c r="BN69" s="17"/>
      <c r="BO69" s="17"/>
      <c r="BP69" s="17"/>
      <c r="BQ69" s="17"/>
      <c r="BR69" s="17"/>
      <c r="BS69" s="17"/>
      <c r="BT69" s="17"/>
      <c r="BU69" s="17"/>
      <c r="BV69" s="23"/>
      <c r="BW69" s="17"/>
      <c r="BX69" s="17"/>
      <c r="BY69" s="17"/>
      <c r="BZ69" s="17"/>
      <c r="CA69" s="23"/>
      <c r="CB69" s="17"/>
      <c r="CC69" s="17"/>
      <c r="CD69" s="17"/>
      <c r="CE69" s="17"/>
      <c r="CF69" s="31"/>
      <c r="CG69" s="17"/>
      <c r="CH69" s="17"/>
      <c r="CI69" s="17"/>
      <c r="CJ69" s="17"/>
      <c r="CK69" s="718"/>
      <c r="CL69" s="17"/>
      <c r="CM69" s="17"/>
      <c r="CN69" s="17"/>
      <c r="CO69" s="17"/>
      <c r="CP69" s="718"/>
      <c r="CQ69" s="17"/>
      <c r="CR69" s="17"/>
      <c r="CS69" s="17"/>
      <c r="CT69" s="17"/>
      <c r="CU69" s="718"/>
      <c r="CV69" s="17"/>
      <c r="CW69" s="17"/>
      <c r="CX69" s="17"/>
      <c r="CY69" s="17"/>
      <c r="CZ69" s="718"/>
      <c r="DA69" s="17"/>
      <c r="DB69" s="17"/>
      <c r="DC69" s="17"/>
      <c r="DD69" s="17"/>
      <c r="DE69" s="718"/>
      <c r="DF69" s="17"/>
      <c r="DG69" s="17"/>
      <c r="DH69" s="17"/>
      <c r="DI69" s="17"/>
      <c r="DJ69" s="718"/>
      <c r="DK69" s="17"/>
      <c r="DL69" s="17"/>
      <c r="DM69" s="17"/>
      <c r="DN69" s="17"/>
      <c r="DO69" s="725"/>
      <c r="DP69" s="17"/>
      <c r="DQ69" s="17"/>
      <c r="DR69" s="17"/>
      <c r="DS69" s="17"/>
      <c r="DT69" s="17"/>
      <c r="DU69" s="17"/>
      <c r="DV69" s="17"/>
      <c r="DW69" s="17"/>
      <c r="DX69" s="17"/>
      <c r="DY69" s="17"/>
      <c r="DZ69" s="17"/>
      <c r="EA69" s="17"/>
      <c r="EB69" s="17"/>
      <c r="EC69" s="17"/>
      <c r="ED69" s="17"/>
      <c r="EE69" s="17"/>
      <c r="EF69" s="17"/>
      <c r="EG69" s="17"/>
      <c r="EH69" s="17"/>
      <c r="EI69" s="17"/>
      <c r="EJ69" s="17"/>
      <c r="EK69" s="17"/>
      <c r="EL69" s="17"/>
      <c r="EM69" s="17"/>
      <c r="EN69" s="17"/>
      <c r="EO69" s="17"/>
      <c r="EP69" s="17"/>
      <c r="EQ69" s="17"/>
      <c r="ER69" s="17"/>
      <c r="ES69" s="17"/>
      <c r="ET69" s="17"/>
      <c r="EU69" s="17"/>
      <c r="EV69" s="17"/>
      <c r="EW69" s="17"/>
      <c r="EX69" s="17"/>
      <c r="EY69" s="17"/>
      <c r="EZ69" s="17"/>
    </row>
    <row r="70" spans="1:156" x14ac:dyDescent="0.2">
      <c r="A70" s="156" t="s">
        <v>706</v>
      </c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7"/>
      <c r="BM70" s="17"/>
      <c r="BN70" s="17"/>
      <c r="BO70" s="17"/>
      <c r="BP70" s="17"/>
      <c r="BQ70" s="17"/>
      <c r="BR70" s="17"/>
      <c r="BS70" s="17"/>
      <c r="BT70" s="17"/>
      <c r="BU70" s="17"/>
      <c r="BV70" s="726"/>
      <c r="BW70" s="42"/>
      <c r="BX70" s="42"/>
      <c r="BY70" s="42"/>
      <c r="BZ70" s="42"/>
      <c r="CA70" s="726"/>
      <c r="CB70" s="17"/>
      <c r="CC70" s="17"/>
      <c r="CD70" s="17"/>
      <c r="CE70" s="17"/>
      <c r="CF70" s="726"/>
      <c r="CG70" s="42"/>
      <c r="CH70" s="42"/>
      <c r="CI70" s="42"/>
      <c r="CJ70" s="42"/>
      <c r="CK70" s="726"/>
      <c r="CL70" s="42"/>
      <c r="CM70" s="42"/>
      <c r="CN70" s="42"/>
      <c r="CO70" s="42"/>
      <c r="CP70" s="726"/>
      <c r="CQ70" s="42"/>
      <c r="CR70" s="42"/>
      <c r="CS70" s="42"/>
      <c r="CT70" s="42"/>
      <c r="CU70" s="726"/>
      <c r="CV70" s="42"/>
      <c r="CW70" s="42"/>
      <c r="CX70" s="42"/>
      <c r="CY70" s="42"/>
      <c r="CZ70" s="726"/>
      <c r="DA70" s="726"/>
      <c r="DB70" s="726"/>
      <c r="DC70" s="726"/>
      <c r="DD70" s="726"/>
      <c r="DE70" s="726"/>
      <c r="DF70" s="726"/>
      <c r="DG70" s="726"/>
      <c r="DH70" s="726"/>
      <c r="DI70" s="726"/>
      <c r="DJ70" s="726"/>
      <c r="DK70" s="726"/>
      <c r="DL70" s="726"/>
      <c r="DM70" s="726"/>
      <c r="DN70" s="726"/>
      <c r="DO70" s="726"/>
      <c r="DP70" s="726"/>
      <c r="DQ70" s="726"/>
      <c r="DR70" s="726"/>
      <c r="DS70" s="726"/>
      <c r="DT70" s="726"/>
      <c r="DU70" s="726"/>
      <c r="DV70" s="726"/>
      <c r="DW70" s="726"/>
      <c r="DX70" s="726"/>
      <c r="DY70" s="726"/>
      <c r="DZ70" s="726"/>
      <c r="EA70" s="726"/>
      <c r="EB70" s="726"/>
      <c r="EC70" s="726"/>
      <c r="ED70" s="726"/>
      <c r="EE70" s="726"/>
      <c r="EF70" s="726"/>
      <c r="EG70" s="726"/>
      <c r="EH70" s="726"/>
      <c r="EI70" s="726"/>
      <c r="EJ70" s="726"/>
      <c r="EK70" s="726"/>
      <c r="EL70" s="726"/>
      <c r="EM70" s="726"/>
      <c r="EN70" s="726"/>
      <c r="EO70" s="726"/>
      <c r="EP70" s="726"/>
      <c r="EQ70" s="726"/>
      <c r="ER70" s="726"/>
      <c r="ES70" s="726"/>
      <c r="ET70" s="726"/>
      <c r="EU70" s="726"/>
      <c r="EV70" s="726"/>
      <c r="EW70" s="726"/>
      <c r="EX70" s="17"/>
      <c r="EY70" s="17"/>
      <c r="EZ70" s="17"/>
    </row>
    <row r="71" spans="1:156" x14ac:dyDescent="0.2">
      <c r="A71" s="727" t="s">
        <v>707</v>
      </c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7"/>
      <c r="BM71" s="17"/>
      <c r="BN71" s="17"/>
      <c r="BO71" s="17"/>
      <c r="BP71" s="17"/>
      <c r="BQ71" s="17"/>
      <c r="BR71" s="921">
        <f>+Inputs!BR350</f>
        <v>3017</v>
      </c>
      <c r="BS71" s="921">
        <f>+Inputs!BS350</f>
        <v>2970</v>
      </c>
      <c r="BT71" s="921">
        <f>+Inputs!BT350</f>
        <v>2920</v>
      </c>
      <c r="BU71" s="921">
        <f>+Inputs!BU350</f>
        <v>2888</v>
      </c>
      <c r="BV71" s="31">
        <f>+BV57/BV61</f>
        <v>2954.3447163629453</v>
      </c>
      <c r="BW71" s="921">
        <f>+Inputs!BW350</f>
        <v>2890</v>
      </c>
      <c r="BX71" s="921">
        <f>+Inputs!BX350</f>
        <v>2891</v>
      </c>
      <c r="BY71" s="921">
        <f>+Inputs!BY350</f>
        <v>2877</v>
      </c>
      <c r="BZ71" s="921">
        <f>+Inputs!BZ350</f>
        <v>2862</v>
      </c>
      <c r="CA71" s="31">
        <f>+CA57/CA61</f>
        <v>2879.4934228381844</v>
      </c>
      <c r="CB71" s="921">
        <f>+Inputs!CB350</f>
        <v>2837</v>
      </c>
      <c r="CC71" s="921">
        <f>+Inputs!CC350</f>
        <v>2822</v>
      </c>
      <c r="CD71" s="921">
        <f>+Inputs!CD350</f>
        <v>2810</v>
      </c>
      <c r="CE71" s="921">
        <f>+Inputs!CE350</f>
        <v>2800</v>
      </c>
      <c r="CF71" s="4667">
        <f>+Inputs!CF350</f>
        <v>2820</v>
      </c>
      <c r="CG71" s="921">
        <f>+Inputs!CG350</f>
        <v>2805</v>
      </c>
      <c r="CH71" s="921">
        <f>+Inputs!CH350</f>
        <v>2789</v>
      </c>
      <c r="CI71" s="921">
        <f>+Inputs!CI350</f>
        <v>2761</v>
      </c>
      <c r="CJ71" s="921">
        <f>+Inputs!CJ350</f>
        <v>2741</v>
      </c>
      <c r="CK71" s="4667">
        <f>+Inputs!CK350</f>
        <v>2778</v>
      </c>
      <c r="CL71" s="921">
        <f>+Inputs!CL350</f>
        <v>2744</v>
      </c>
      <c r="CM71" s="921">
        <f>+Inputs!CM350</f>
        <v>2717</v>
      </c>
      <c r="CN71" s="921">
        <f>+Inputs!CN350</f>
        <v>2703</v>
      </c>
      <c r="CO71" s="921">
        <f>+Inputs!CO350</f>
        <v>2687</v>
      </c>
      <c r="CP71" s="4667">
        <f>+Inputs!CP350</f>
        <v>2717</v>
      </c>
      <c r="CQ71" s="921">
        <f>+Inputs!CQ350</f>
        <v>2675</v>
      </c>
      <c r="CR71" s="921">
        <f>+Inputs!CR350</f>
        <v>2666</v>
      </c>
      <c r="CS71" s="921">
        <f>+Inputs!CS350</f>
        <v>2658</v>
      </c>
      <c r="CT71" s="921">
        <f>+Inputs!CT350</f>
        <v>2687</v>
      </c>
      <c r="CU71" s="31">
        <f>+CU57/CU61</f>
        <v>2671.7121562107523</v>
      </c>
      <c r="CV71" s="921">
        <f>+Inputs!CV350</f>
        <v>2645</v>
      </c>
      <c r="CW71" s="921">
        <f>+Inputs!CW350</f>
        <v>2628</v>
      </c>
      <c r="CX71" s="921">
        <f>+Inputs!CX350</f>
        <v>2616</v>
      </c>
      <c r="CY71" s="921">
        <f>+Inputs!CY350</f>
        <v>2590</v>
      </c>
      <c r="CZ71" s="31">
        <f>+CZ57/CZ61</f>
        <v>2619.2147472009815</v>
      </c>
      <c r="DA71" s="921">
        <f>+Inputs!DA350</f>
        <v>2556</v>
      </c>
      <c r="DB71" s="921">
        <f>+Inputs!DB350</f>
        <v>2531</v>
      </c>
      <c r="DC71" s="921">
        <f>+Inputs!DC350</f>
        <v>2502</v>
      </c>
      <c r="DD71" s="921">
        <f>+Inputs!DD350</f>
        <v>2481</v>
      </c>
      <c r="DE71" s="31">
        <f>+DE57/DE61</f>
        <v>2517.6938443851086</v>
      </c>
      <c r="DF71" s="921">
        <f>+Inputs!DF350</f>
        <v>2462</v>
      </c>
      <c r="DG71" s="921">
        <f>+Inputs!DG350</f>
        <v>2446</v>
      </c>
      <c r="DH71" s="921">
        <f>+Inputs!DH350</f>
        <v>2431</v>
      </c>
      <c r="DI71" s="921">
        <f>+Inputs!DI350</f>
        <v>2410</v>
      </c>
      <c r="DJ71" s="31">
        <f>+DJ57/DJ61</f>
        <v>2436.3660527674047</v>
      </c>
      <c r="DK71" s="921">
        <f>+Inputs!DK350</f>
        <v>4832</v>
      </c>
      <c r="DL71" s="921">
        <f>+Inputs!DL350</f>
        <v>4809</v>
      </c>
      <c r="DM71" s="921">
        <f>+Inputs!DM350</f>
        <v>4776.5</v>
      </c>
      <c r="DN71" s="921">
        <f>+Inputs!DN350</f>
        <v>4729</v>
      </c>
      <c r="DO71" s="493">
        <f>+DO57/DO61</f>
        <v>4788.3371488270714</v>
      </c>
      <c r="DP71" s="921">
        <f>+Inputs!DP350</f>
        <v>4705</v>
      </c>
      <c r="DQ71" s="921">
        <f>+Inputs!DQ350</f>
        <v>4643</v>
      </c>
      <c r="DR71" s="921">
        <f>+Inputs!DR350</f>
        <v>4619</v>
      </c>
      <c r="DS71" s="921">
        <f>+Inputs!DS350</f>
        <v>4596</v>
      </c>
      <c r="DT71" s="493">
        <f>+DT57/DT61</f>
        <v>4640.9379015241939</v>
      </c>
      <c r="DU71" s="921">
        <f>+Inputs!DU350</f>
        <v>4594</v>
      </c>
      <c r="DV71" s="921">
        <f>+Inputs!DV350</f>
        <v>4607</v>
      </c>
      <c r="DW71" s="921">
        <f>+Inputs!DW350</f>
        <v>4619</v>
      </c>
      <c r="DX71" s="921">
        <f>+Inputs!DX350</f>
        <v>4623</v>
      </c>
      <c r="DY71" s="493">
        <f>+DT71/DT72*DY72</f>
        <v>4589.2681981620344</v>
      </c>
      <c r="DZ71" s="921">
        <f>+Inputs!DZ350</f>
        <v>4617</v>
      </c>
      <c r="EA71" s="921">
        <f>+Inputs!EA350</f>
        <v>4607</v>
      </c>
      <c r="EB71" s="921">
        <f>+Inputs!EB350</f>
        <v>4628</v>
      </c>
      <c r="EC71" s="921">
        <f>+Inputs!EC350</f>
        <v>4645</v>
      </c>
      <c r="ED71" s="493">
        <f>+DY71/DY72*ED72</f>
        <v>4604.0514662331952</v>
      </c>
      <c r="EE71" s="921">
        <f>+Inputs!EE350</f>
        <v>4665</v>
      </c>
      <c r="EF71" s="921">
        <f>+Inputs!EF350</f>
        <v>4673</v>
      </c>
      <c r="EG71" s="921">
        <f>+Inputs!EG350</f>
        <v>4665</v>
      </c>
      <c r="EH71" s="921">
        <f>+Inputs!EH350</f>
        <v>4613</v>
      </c>
      <c r="EI71" s="493">
        <f>+ED71/ED72*EI72</f>
        <v>4580.1878912802586</v>
      </c>
      <c r="EJ71" s="921">
        <f>+Inputs!EJ350</f>
        <v>4558</v>
      </c>
      <c r="EK71" s="921">
        <f>+Inputs!EK350</f>
        <v>4482</v>
      </c>
      <c r="EL71" s="921">
        <f>+Inputs!EL350</f>
        <v>4377</v>
      </c>
      <c r="EM71" s="921">
        <f>+Inputs!EM350</f>
        <v>4290</v>
      </c>
      <c r="EN71" s="493">
        <f>+EI71/EI72*EN72</f>
        <v>4397.5382368277051</v>
      </c>
      <c r="EO71" s="494">
        <f t="shared" ref="EO71:ER71" si="186">+EN71/EN72*EO72</f>
        <v>4228.4416354852183</v>
      </c>
      <c r="EP71" s="494">
        <f t="shared" si="186"/>
        <v>4190.5771801677483</v>
      </c>
      <c r="EQ71" s="494">
        <f t="shared" si="186"/>
        <v>4152.1242279544322</v>
      </c>
      <c r="ER71" s="494">
        <f t="shared" si="186"/>
        <v>4114.7298213618242</v>
      </c>
      <c r="ES71" s="493">
        <f>+EN71/EN72*ES72</f>
        <v>4171.6299384617778</v>
      </c>
      <c r="ET71" s="42">
        <f>+ES71/ES72*ET72</f>
        <v>3940.2189544566822</v>
      </c>
      <c r="EU71" s="42">
        <f>+ET71/ET72*EU72</f>
        <v>3618.8468689643887</v>
      </c>
      <c r="EV71" s="42">
        <f>+EU71/EU72*EV72</f>
        <v>3219.7525446432419</v>
      </c>
      <c r="EW71" s="42">
        <f>+EV71/EV72*EW72</f>
        <v>2774.8474314705259</v>
      </c>
      <c r="EX71" s="286">
        <f>+(EN71/DO71)^(1/5)-1</f>
        <v>-1.6883510291492709E-2</v>
      </c>
      <c r="EY71" s="286">
        <f>+(EW71/EN71)^(1/5)-1</f>
        <v>-8.7976776927500278E-2</v>
      </c>
      <c r="EZ71" s="17"/>
    </row>
    <row r="72" spans="1:156" x14ac:dyDescent="0.2">
      <c r="A72" s="727" t="s">
        <v>708</v>
      </c>
      <c r="B72" s="17"/>
      <c r="C72" s="17"/>
      <c r="D72" s="17"/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  <c r="AC72" s="17"/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  <c r="BC72" s="17"/>
      <c r="BD72" s="17"/>
      <c r="BE72" s="17"/>
      <c r="BF72" s="17"/>
      <c r="BG72" s="17"/>
      <c r="BH72" s="17"/>
      <c r="BI72" s="17"/>
      <c r="BJ72" s="17"/>
      <c r="BK72" s="17"/>
      <c r="BL72" s="17"/>
      <c r="BM72" s="17"/>
      <c r="BN72" s="17"/>
      <c r="BO72" s="17"/>
      <c r="BP72" s="17"/>
      <c r="BQ72" s="17"/>
      <c r="BR72" s="42">
        <f>+AVERAGE(BR74,BR77)</f>
        <v>2985.917179</v>
      </c>
      <c r="BS72" s="42">
        <f>+AVERAGE(BS74,BS77)</f>
        <v>2939.4</v>
      </c>
      <c r="BT72" s="42">
        <f>+AVERAGE(BT74,BT77)</f>
        <v>2898.8500000000004</v>
      </c>
      <c r="BU72" s="42">
        <f>+AVERAGE(BU74,BU77)</f>
        <v>2880.1000000000004</v>
      </c>
      <c r="BV72" s="31">
        <f>+AVERAGE(BR72:BU72)</f>
        <v>2926.0667947500001</v>
      </c>
      <c r="BW72" s="42">
        <f>+AVERAGE(BW74,BW77)</f>
        <v>2881.8500000000004</v>
      </c>
      <c r="BX72" s="42">
        <f>+AVERAGE(BX74,BX77)</f>
        <v>2876.4</v>
      </c>
      <c r="BY72" s="42">
        <f>+AVERAGE(BY74,BY77)</f>
        <v>2862.05</v>
      </c>
      <c r="BZ72" s="42">
        <f>+AVERAGE(BZ74,BZ77)</f>
        <v>2845.95</v>
      </c>
      <c r="CA72" s="31">
        <f>+AVERAGE(BW72:BZ72)</f>
        <v>2866.5625</v>
      </c>
      <c r="CB72" s="42">
        <f>+AVERAGE(CB74,CB77)</f>
        <v>2841.808845</v>
      </c>
      <c r="CC72" s="42">
        <f>+AVERAGE(CC74,CC77)</f>
        <v>2814.0950204999999</v>
      </c>
      <c r="CD72" s="42">
        <f>+AVERAGE(CD74,CD77)</f>
        <v>2798.3421754999999</v>
      </c>
      <c r="CE72" s="42">
        <f>+AVERAGE(CE74,CE77)</f>
        <v>2783.3055850000001</v>
      </c>
      <c r="CF72" s="31">
        <f>+AVERAGE(CB72:CE72)</f>
        <v>2809.3879065000001</v>
      </c>
      <c r="CG72" s="42">
        <f>+AVERAGE(CG74,CG77)</f>
        <v>2771.3470630000002</v>
      </c>
      <c r="CH72" s="42">
        <f>+AVERAGE(CH74,CH77)</f>
        <v>2757.6540205000001</v>
      </c>
      <c r="CI72" s="42">
        <f>+AVERAGE(CI74,CI77)</f>
        <v>2736.9770394999996</v>
      </c>
      <c r="CJ72" s="42">
        <f>+AVERAGE(CJ74,CJ77)</f>
        <v>2715.3873425000002</v>
      </c>
      <c r="CK72" s="31">
        <f>+AVERAGE(CG72:CJ72)</f>
        <v>2745.3413663750002</v>
      </c>
      <c r="CL72" s="42">
        <f>+AVERAGE(CL74,CL77)</f>
        <v>2701.0517880000007</v>
      </c>
      <c r="CM72" s="42">
        <f>+AVERAGE(CM74,CM77)</f>
        <v>2685.9980125000002</v>
      </c>
      <c r="CN72" s="42">
        <f>+AVERAGE(CN74,CN77)</f>
        <v>2666.5445559999998</v>
      </c>
      <c r="CO72" s="42">
        <f>+AVERAGE(CO74,CO77)</f>
        <v>2648.3777225000003</v>
      </c>
      <c r="CP72" s="31">
        <f>+AVERAGE(CL72:CO72)</f>
        <v>2675.4930197500003</v>
      </c>
      <c r="CQ72" s="42">
        <f>+AVERAGE(CQ74,CQ77)</f>
        <v>2636.4532365</v>
      </c>
      <c r="CR72" s="42">
        <f>+AVERAGE(CR74,CR77)</f>
        <v>2629.1627719999997</v>
      </c>
      <c r="CS72" s="42">
        <f>+AVERAGE(CS74,CS77)</f>
        <v>2620.1694164999999</v>
      </c>
      <c r="CT72" s="42">
        <f>+AVERAGE(CT74,CT77)</f>
        <v>2610.9884885000001</v>
      </c>
      <c r="CU72" s="31">
        <f>+AVERAGE(CQ72:CT72)</f>
        <v>2624.1934783749998</v>
      </c>
      <c r="CV72" s="42">
        <f>+AVERAGE(CV74,CV77)</f>
        <v>2603.1763440000004</v>
      </c>
      <c r="CW72" s="42">
        <f>+AVERAGE(CW74,CW77)</f>
        <v>2593.9530175</v>
      </c>
      <c r="CX72" s="42">
        <f>+AVERAGE(CX74,CX77)</f>
        <v>2582.200198</v>
      </c>
      <c r="CY72" s="42">
        <f>+AVERAGE(CY74,CY77)</f>
        <v>2558.6822174999998</v>
      </c>
      <c r="CZ72" s="31">
        <f>+AVERAGE(CV72:CY72)</f>
        <v>2584.5029442499999</v>
      </c>
      <c r="DA72" s="42">
        <f>+AVERAGE(DA74,DA77)</f>
        <v>2527.3051180000002</v>
      </c>
      <c r="DB72" s="42">
        <f>+AVERAGE(DB74,DB77)</f>
        <v>2502.9857140000004</v>
      </c>
      <c r="DC72" s="42">
        <f>+AVERAGE(DC74,DC77)</f>
        <v>2474.8288944999999</v>
      </c>
      <c r="DD72" s="42">
        <f>+AVERAGE(DD74,DD77)</f>
        <v>2449.8139430000001</v>
      </c>
      <c r="DE72" s="31">
        <f>+AVERAGE(DA72:DD72)</f>
        <v>2488.7334173750005</v>
      </c>
      <c r="DF72" s="42">
        <f>+AVERAGE(DF74,DF77)</f>
        <v>2434.7969780000003</v>
      </c>
      <c r="DG72" s="42">
        <f>+AVERAGE(DG74,DG77)</f>
        <v>2419.5106395000003</v>
      </c>
      <c r="DH72" s="42">
        <f>+AVERAGE(DH74,DH77)</f>
        <v>2402.3294314499999</v>
      </c>
      <c r="DI72" s="42">
        <f>+AVERAGE(DI74,DI77)</f>
        <v>2384.31743495</v>
      </c>
      <c r="DJ72" s="31">
        <f>+AVERAGE(DF72:DI72)</f>
        <v>2410.2386209750002</v>
      </c>
      <c r="DK72" s="42">
        <f>+AVERAGE(DK74,DK77)</f>
        <v>4742.8016930000003</v>
      </c>
      <c r="DL72" s="42">
        <f>+AVERAGE(DL74,DL77)</f>
        <v>4718.9640049999998</v>
      </c>
      <c r="DM72" s="42">
        <f>+AVERAGE(DM74,DM77)</f>
        <v>4684.1277324999992</v>
      </c>
      <c r="DN72" s="42">
        <f>+AVERAGE(DN74,DN77)</f>
        <v>4649.6955484999999</v>
      </c>
      <c r="DO72" s="493">
        <f>+AVERAGE(DK72:DN72)</f>
        <v>4698.89724475</v>
      </c>
      <c r="DP72" s="42">
        <f>+AVERAGE(DP74,DP77)</f>
        <v>4621.3677669999997</v>
      </c>
      <c r="DQ72" s="42">
        <f>+AVERAGE(DQ74,DQ77)</f>
        <v>4590.0804495000002</v>
      </c>
      <c r="DR72" s="42">
        <f>+AVERAGE(DR74,DR77)</f>
        <v>4556.2747005000001</v>
      </c>
      <c r="DS72" s="42">
        <f>+AVERAGE(DS74,DS77)</f>
        <v>4528.2892704999995</v>
      </c>
      <c r="DT72" s="493">
        <f>+AVERAGE(DP72:DS72)</f>
        <v>4574.0030468750001</v>
      </c>
      <c r="DU72" s="42">
        <f t="shared" ref="DU72:EV72" si="187">+AVERAGE(DU74,DU77)</f>
        <v>4527.5166774999998</v>
      </c>
      <c r="DV72" s="42">
        <f t="shared" si="187"/>
        <v>4541.7502879999993</v>
      </c>
      <c r="DW72" s="42">
        <f t="shared" si="187"/>
        <v>4547.1178110000001</v>
      </c>
      <c r="DX72" s="42">
        <f t="shared" si="187"/>
        <v>4551.1424494999992</v>
      </c>
      <c r="DY72" s="493">
        <f t="shared" si="187"/>
        <v>4523.0785601388106</v>
      </c>
      <c r="DZ72" s="42">
        <f t="shared" si="187"/>
        <v>4546.86608663881</v>
      </c>
      <c r="EA72" s="42">
        <f t="shared" si="187"/>
        <v>4566.0969070000001</v>
      </c>
      <c r="EB72" s="42">
        <f t="shared" si="187"/>
        <v>4571.7118845000005</v>
      </c>
      <c r="EC72" s="42">
        <f t="shared" si="187"/>
        <v>4577.9893510000002</v>
      </c>
      <c r="ED72" s="493">
        <f t="shared" si="187"/>
        <v>4537.6486135709092</v>
      </c>
      <c r="EE72" s="42">
        <f t="shared" si="187"/>
        <v>4569.8369649320994</v>
      </c>
      <c r="EF72" s="42">
        <f t="shared" si="187"/>
        <v>4591.8761400000003</v>
      </c>
      <c r="EG72" s="494">
        <f t="shared" si="187"/>
        <v>4579.3295120000002</v>
      </c>
      <c r="EH72" s="494">
        <f t="shared" si="187"/>
        <v>4551.0760600000012</v>
      </c>
      <c r="EI72" s="493">
        <f t="shared" si="187"/>
        <v>4514.1292157982707</v>
      </c>
      <c r="EJ72" s="42">
        <f t="shared" ref="EJ72:EK72" si="188">+AVERAGE(EJ74,EJ77)</f>
        <v>4455.2668443990096</v>
      </c>
      <c r="EK72" s="42">
        <f t="shared" si="188"/>
        <v>4396.0617110656767</v>
      </c>
      <c r="EL72" s="42">
        <f t="shared" ref="EL72:EM72" si="189">+AVERAGE(EL74,EL77)</f>
        <v>4322.1802253513906</v>
      </c>
      <c r="EM72" s="42">
        <f t="shared" si="189"/>
        <v>4232.2899824942488</v>
      </c>
      <c r="EN72" s="493">
        <f t="shared" si="187"/>
        <v>4334.1138625003377</v>
      </c>
      <c r="EO72" s="494">
        <f t="shared" ref="EO72:ES72" si="190">+AVERAGE(EO74,EO77)</f>
        <v>4167.4560906946172</v>
      </c>
      <c r="EP72" s="494">
        <f t="shared" si="190"/>
        <v>4130.1377430534021</v>
      </c>
      <c r="EQ72" s="494">
        <f t="shared" si="190"/>
        <v>4092.2393862304666</v>
      </c>
      <c r="ER72" s="494">
        <f t="shared" si="190"/>
        <v>4055.3843079424132</v>
      </c>
      <c r="ES72" s="493">
        <f t="shared" si="190"/>
        <v>4111.4637717286569</v>
      </c>
      <c r="ET72" s="42">
        <f t="shared" si="187"/>
        <v>3883.3903589014735</v>
      </c>
      <c r="EU72" s="42">
        <f t="shared" si="187"/>
        <v>3566.6533265573098</v>
      </c>
      <c r="EV72" s="42">
        <f t="shared" si="187"/>
        <v>3173.3150199111637</v>
      </c>
      <c r="EW72" s="42">
        <f t="shared" ref="EW72" si="191">+AVERAGE(EW74,EW77)</f>
        <v>2734.8266396736417</v>
      </c>
      <c r="EX72" s="286">
        <f>+(EN72/DO72)^(1/5)-1</f>
        <v>-1.6032229028662193E-2</v>
      </c>
      <c r="EY72" s="286">
        <f>+(EW72/EN72)^(1/5)-1</f>
        <v>-8.7976776927500278E-2</v>
      </c>
      <c r="EZ72" s="17"/>
    </row>
    <row r="73" spans="1:156" x14ac:dyDescent="0.2">
      <c r="A73" s="727"/>
      <c r="B73" s="17"/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17"/>
      <c r="BS73" s="17"/>
      <c r="BT73" s="17"/>
      <c r="BU73" s="17"/>
      <c r="BV73" s="23"/>
      <c r="BW73" s="17"/>
      <c r="BX73" s="17"/>
      <c r="BY73" s="17"/>
      <c r="BZ73" s="17"/>
      <c r="CA73" s="31"/>
      <c r="CB73" s="17"/>
      <c r="CC73" s="17"/>
      <c r="CD73" s="17"/>
      <c r="CE73" s="17"/>
      <c r="CF73" s="718"/>
      <c r="CG73" s="17"/>
      <c r="CH73" s="17"/>
      <c r="CI73" s="17"/>
      <c r="CJ73" s="17"/>
      <c r="CK73" s="23"/>
      <c r="CL73" s="42"/>
      <c r="CM73" s="17"/>
      <c r="CN73" s="17"/>
      <c r="CO73" s="17"/>
      <c r="CP73" s="31"/>
      <c r="CQ73" s="17"/>
      <c r="CR73" s="17"/>
      <c r="CS73" s="17"/>
      <c r="CT73" s="17"/>
      <c r="CU73" s="17"/>
      <c r="CV73" s="17"/>
      <c r="CW73" s="17"/>
      <c r="CX73" s="17"/>
      <c r="CY73" s="17"/>
      <c r="CZ73" s="17"/>
      <c r="DA73" s="494"/>
      <c r="DB73" s="494"/>
      <c r="DC73" s="494"/>
      <c r="DD73" s="494"/>
      <c r="DE73" s="17"/>
      <c r="DF73" s="494"/>
      <c r="DG73" s="494"/>
      <c r="DH73" s="494"/>
      <c r="DI73" s="494"/>
      <c r="DJ73" s="17"/>
      <c r="DK73" s="494"/>
      <c r="DL73" s="494"/>
      <c r="DM73" s="494"/>
      <c r="DN73" s="494"/>
      <c r="DO73" s="725"/>
      <c r="DP73" s="494"/>
      <c r="DQ73" s="494"/>
      <c r="DR73" s="494"/>
      <c r="DS73" s="494"/>
      <c r="DT73" s="494"/>
      <c r="DU73" s="494"/>
      <c r="DV73" s="494"/>
      <c r="DW73" s="494"/>
      <c r="DX73" s="494"/>
      <c r="DY73" s="494"/>
      <c r="DZ73" s="494"/>
      <c r="EA73" s="494"/>
      <c r="EB73" s="494"/>
      <c r="EC73" s="494"/>
      <c r="ED73" s="494"/>
      <c r="EE73" s="494"/>
      <c r="EF73" s="494"/>
      <c r="EG73" s="494"/>
      <c r="EH73" s="494"/>
      <c r="EI73" s="494"/>
      <c r="EJ73" s="494"/>
      <c r="EK73" s="494"/>
      <c r="EL73" s="494"/>
      <c r="EM73" s="494"/>
      <c r="EN73" s="494"/>
      <c r="EO73" s="494"/>
      <c r="EP73" s="494"/>
      <c r="EQ73" s="494"/>
      <c r="ER73" s="494"/>
      <c r="ES73" s="494"/>
      <c r="ET73" s="783"/>
      <c r="EU73" s="783"/>
      <c r="EV73" s="783"/>
      <c r="EW73" s="783"/>
      <c r="EX73" s="17"/>
      <c r="EY73" s="17"/>
      <c r="EZ73" s="17"/>
    </row>
    <row r="74" spans="1:156" x14ac:dyDescent="0.2">
      <c r="A74" s="728" t="s">
        <v>709</v>
      </c>
      <c r="B74" s="17"/>
      <c r="C74" s="17"/>
      <c r="D74" s="17"/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7"/>
      <c r="AB74" s="17"/>
      <c r="AC74" s="17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  <c r="BC74" s="17"/>
      <c r="BD74" s="17"/>
      <c r="BE74" s="17"/>
      <c r="BF74" s="17"/>
      <c r="BG74" s="17"/>
      <c r="BH74" s="17"/>
      <c r="BI74" s="17"/>
      <c r="BJ74" s="17"/>
      <c r="BK74" s="17"/>
      <c r="BL74" s="17"/>
      <c r="BM74" s="17"/>
      <c r="BN74" s="17"/>
      <c r="BO74" s="17"/>
      <c r="BP74" s="17"/>
      <c r="BQ74" s="17"/>
      <c r="BR74" s="921">
        <f>+Inputs!BQ1407</f>
        <v>3011.0343580000003</v>
      </c>
      <c r="BS74" s="42">
        <f>+BR77</f>
        <v>2960.7999999999997</v>
      </c>
      <c r="BT74" s="42">
        <f>+BS77</f>
        <v>2918.0000000000005</v>
      </c>
      <c r="BU74" s="42">
        <f>+BT77</f>
        <v>2879.7000000000003</v>
      </c>
      <c r="BV74" s="31">
        <f>+BR74</f>
        <v>3011.0343580000003</v>
      </c>
      <c r="BW74" s="42">
        <f>+BV77</f>
        <v>2880.5</v>
      </c>
      <c r="BX74" s="42">
        <f>+BW77</f>
        <v>2883.2000000000003</v>
      </c>
      <c r="BY74" s="42">
        <f>+BX77</f>
        <v>2869.6</v>
      </c>
      <c r="BZ74" s="42">
        <f>+BY77</f>
        <v>2854.5</v>
      </c>
      <c r="CA74" s="31">
        <f>+BW74</f>
        <v>2880.5</v>
      </c>
      <c r="CB74" s="42">
        <f>+BZ71</f>
        <v>2862</v>
      </c>
      <c r="CC74" s="42">
        <f>+CB77</f>
        <v>2821.61769</v>
      </c>
      <c r="CD74" s="42">
        <f>+CC77</f>
        <v>2806.5723509999998</v>
      </c>
      <c r="CE74" s="42">
        <f>+CD77</f>
        <v>2790.1120000000001</v>
      </c>
      <c r="CF74" s="31">
        <f>+CB74</f>
        <v>2862</v>
      </c>
      <c r="CG74" s="42">
        <f>+CF77</f>
        <v>2776.49917</v>
      </c>
      <c r="CH74" s="42">
        <f t="shared" ref="CH74:CQ74" si="192">+CG77</f>
        <v>2766.1949559999998</v>
      </c>
      <c r="CI74" s="42">
        <f t="shared" si="192"/>
        <v>2749.113085</v>
      </c>
      <c r="CJ74" s="42">
        <f t="shared" si="192"/>
        <v>2724.8409939999997</v>
      </c>
      <c r="CK74" s="31">
        <f>+CG74</f>
        <v>2776.49917</v>
      </c>
      <c r="CL74" s="42">
        <f t="shared" si="192"/>
        <v>2705.9336910000006</v>
      </c>
      <c r="CM74" s="42">
        <f t="shared" si="192"/>
        <v>2696.1698850000002</v>
      </c>
      <c r="CN74" s="42">
        <f t="shared" si="192"/>
        <v>2675.8261400000001</v>
      </c>
      <c r="CO74" s="42">
        <f t="shared" si="192"/>
        <v>2657.262972</v>
      </c>
      <c r="CP74" s="31">
        <f>+CL74</f>
        <v>2705.9336910000006</v>
      </c>
      <c r="CQ74" s="42">
        <f t="shared" si="192"/>
        <v>2639.4924730000002</v>
      </c>
      <c r="CR74" s="42">
        <f>+CQ77</f>
        <v>2633.4139999999998</v>
      </c>
      <c r="CS74" s="42">
        <f>+CR77</f>
        <v>2624.911544</v>
      </c>
      <c r="CT74" s="42">
        <f>+CS77</f>
        <v>2615.4272890000002</v>
      </c>
      <c r="CU74" s="31">
        <f>+CQ74</f>
        <v>2639.4924730000002</v>
      </c>
      <c r="CV74" s="42">
        <f>+CU77</f>
        <v>2606.5496880000005</v>
      </c>
      <c r="CW74" s="42">
        <f>+CV77</f>
        <v>2599.8029999999999</v>
      </c>
      <c r="CX74" s="42">
        <f>+CW77</f>
        <v>2588.1030350000001</v>
      </c>
      <c r="CY74" s="42">
        <f>+CX77</f>
        <v>2576.2973609999999</v>
      </c>
      <c r="CZ74" s="31">
        <f>+CV74</f>
        <v>2606.5496880000005</v>
      </c>
      <c r="DA74" s="494">
        <f>+CZ77</f>
        <v>2541.0670740000005</v>
      </c>
      <c r="DB74" s="494">
        <f>+DA77</f>
        <v>2513.5431620000004</v>
      </c>
      <c r="DC74" s="494">
        <f>+DB77</f>
        <v>2492.4282659999999</v>
      </c>
      <c r="DD74" s="494">
        <f>+DC77</f>
        <v>2457.229523</v>
      </c>
      <c r="DE74" s="31">
        <f>+DA74</f>
        <v>2541.0670740000005</v>
      </c>
      <c r="DF74" s="494">
        <f>+DE77</f>
        <v>2442.3983630000007</v>
      </c>
      <c r="DG74" s="494">
        <f>+DF77</f>
        <v>2427.1955929999999</v>
      </c>
      <c r="DH74" s="494">
        <f>+DG77</f>
        <v>2411.8256860000001</v>
      </c>
      <c r="DI74" s="494">
        <f>+DH77</f>
        <v>2392.8331769000001</v>
      </c>
      <c r="DJ74" s="31">
        <f>+DF74</f>
        <v>2442.3983630000007</v>
      </c>
      <c r="DK74" s="494">
        <f>+DJ77*2</f>
        <v>4751.6033860000007</v>
      </c>
      <c r="DL74" s="494">
        <f>+DK77</f>
        <v>4734</v>
      </c>
      <c r="DM74" s="494">
        <f>+DL77</f>
        <v>4703.9280099999996</v>
      </c>
      <c r="DN74" s="494">
        <f>+DM77</f>
        <v>4664.3274549999996</v>
      </c>
      <c r="DO74" s="493">
        <f>+DK74</f>
        <v>4751.6033860000007</v>
      </c>
      <c r="DP74" s="494">
        <f>+DO77</f>
        <v>4635.0636419999992</v>
      </c>
      <c r="DQ74" s="494">
        <f>+DP77</f>
        <v>4607.6718920000003</v>
      </c>
      <c r="DR74" s="494">
        <f>+DQ77</f>
        <v>4572.4890070000001</v>
      </c>
      <c r="DS74" s="494">
        <f>+DR77</f>
        <v>4540.0603940000001</v>
      </c>
      <c r="DT74" s="493">
        <f>+DP74</f>
        <v>4635.0636419999992</v>
      </c>
      <c r="DU74" s="494">
        <f>+DT77</f>
        <v>4516.5181470000007</v>
      </c>
      <c r="DV74" s="494">
        <f>+DU77</f>
        <v>4538.5152079999998</v>
      </c>
      <c r="DW74" s="494">
        <f>+DV77</f>
        <v>4544.9853679999997</v>
      </c>
      <c r="DX74" s="494">
        <f>+DW77</f>
        <v>4549.2502539999996</v>
      </c>
      <c r="DY74" s="493">
        <f>+DT77</f>
        <v>4516.5181470000007</v>
      </c>
      <c r="DZ74" s="494">
        <f>+DY77</f>
        <v>4529.6389732776197</v>
      </c>
      <c r="EA74" s="494">
        <f>+DZ77</f>
        <v>4564.0932000000003</v>
      </c>
      <c r="EB74" s="494">
        <f>+EA77</f>
        <v>4568.100614</v>
      </c>
      <c r="EC74" s="494">
        <f>+EB77</f>
        <v>4575.323155</v>
      </c>
      <c r="ED74" s="493">
        <f>+DY77</f>
        <v>4529.6389732776197</v>
      </c>
      <c r="EE74" s="494">
        <f>+ED77</f>
        <v>4545.6582538641978</v>
      </c>
      <c r="EF74" s="494">
        <f>+EE77</f>
        <v>4594.015676</v>
      </c>
      <c r="EG74" s="494">
        <f>+EF77</f>
        <v>4589.7366040000006</v>
      </c>
      <c r="EH74" s="494">
        <f>+EG77</f>
        <v>4568.9224200000008</v>
      </c>
      <c r="EI74" s="493">
        <f>+ED77</f>
        <v>4545.6582538641978</v>
      </c>
      <c r="EJ74" s="494">
        <f>+EI77</f>
        <v>4482.6001777323436</v>
      </c>
      <c r="EK74" s="494">
        <f>+EJ77</f>
        <v>4427.9335110656766</v>
      </c>
      <c r="EL74" s="494">
        <f>+EK77</f>
        <v>4364.1899110656768</v>
      </c>
      <c r="EM74" s="494">
        <f>+EL77</f>
        <v>4280.1705396371053</v>
      </c>
      <c r="EN74" s="493">
        <f>+EI77</f>
        <v>4482.6001777323436</v>
      </c>
      <c r="EO74" s="494">
        <f t="shared" ref="EO74:ER74" si="193">+EN77</f>
        <v>4185.6275472683319</v>
      </c>
      <c r="EP74" s="494">
        <f t="shared" si="193"/>
        <v>4149.2846341209015</v>
      </c>
      <c r="EQ74" s="494">
        <f t="shared" si="193"/>
        <v>4110.9908519859027</v>
      </c>
      <c r="ER74" s="494">
        <f t="shared" si="193"/>
        <v>4073.4879204750305</v>
      </c>
      <c r="ES74" s="493">
        <f>+EN77</f>
        <v>4185.6275472683319</v>
      </c>
      <c r="ET74" s="42">
        <f>+ES77</f>
        <v>4037.2999961889814</v>
      </c>
      <c r="EU74" s="42">
        <f>+ET77</f>
        <v>3729.4807216139661</v>
      </c>
      <c r="EV74" s="42">
        <f>+EU77</f>
        <v>3403.8259315006535</v>
      </c>
      <c r="EW74" s="42">
        <f>+EV77</f>
        <v>2942.804108321674</v>
      </c>
      <c r="EX74" s="286">
        <f>+(EN74/DO74)^(1/5)-1</f>
        <v>-1.1588102917297172E-2</v>
      </c>
      <c r="EY74" s="286">
        <f>+(EW74/EN74)^(1/5)-1</f>
        <v>-8.0723263360900521E-2</v>
      </c>
      <c r="EZ74" s="17"/>
    </row>
    <row r="75" spans="1:156" x14ac:dyDescent="0.2">
      <c r="A75" s="728" t="s">
        <v>710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7"/>
      <c r="BM75" s="17"/>
      <c r="BN75" s="17"/>
      <c r="BO75" s="17"/>
      <c r="BP75" s="17"/>
      <c r="BQ75" s="17"/>
      <c r="BR75" s="42">
        <f>+BR77-BR76-BR74</f>
        <v>3.0056419999991704</v>
      </c>
      <c r="BS75" s="42">
        <f>+BS77-BS76-BS74</f>
        <v>5.9190000000007785</v>
      </c>
      <c r="BT75" s="42">
        <f>+BT77-BT76-BT74</f>
        <v>1.3779999999997017</v>
      </c>
      <c r="BU75" s="42">
        <f>+BU77-BU76-BU74</f>
        <v>0.8000000000001819</v>
      </c>
      <c r="BV75" s="31">
        <f>+SUM(BR75:BU75)</f>
        <v>11.102641999999832</v>
      </c>
      <c r="BW75" s="42">
        <f>+BW77-BW76-BW74</f>
        <v>2.7000000000002728</v>
      </c>
      <c r="BX75" s="42">
        <f>+BX77-BX76-BX74</f>
        <v>1.9459999999994579</v>
      </c>
      <c r="BY75" s="42">
        <f>+BY77-BY76-BY74</f>
        <v>0.99700000000029831</v>
      </c>
      <c r="BZ75" s="42">
        <f>+BZ77-BZ76-BZ74</f>
        <v>1.0190000000002328</v>
      </c>
      <c r="CA75" s="31">
        <f>+SUM(BW75:BZ75)</f>
        <v>6.6620000000002619</v>
      </c>
      <c r="CB75" s="42">
        <f>+CB77-CB76-CB74</f>
        <v>0</v>
      </c>
      <c r="CC75" s="42">
        <f>+CC77-CC76-CC74</f>
        <v>0</v>
      </c>
      <c r="CD75" s="42">
        <f>+CD77-CD76-CD74</f>
        <v>0</v>
      </c>
      <c r="CE75" s="42">
        <f>+CE77-CE76-CE74</f>
        <v>0</v>
      </c>
      <c r="CF75" s="31">
        <f>+SUM(CB75:CE75)</f>
        <v>0</v>
      </c>
      <c r="CG75" s="42">
        <f>+CG77-CG76-CG74</f>
        <v>13.024785999999949</v>
      </c>
      <c r="CH75" s="42">
        <f>+CH77-CH76-CH74</f>
        <v>5.4761290000001281</v>
      </c>
      <c r="CI75" s="42">
        <f>+CI77-CI76-CI74</f>
        <v>3.2279089999997268</v>
      </c>
      <c r="CJ75" s="42">
        <f>+CJ77-CJ76-CJ74</f>
        <v>3.0126970000005713</v>
      </c>
      <c r="CK75" s="31">
        <f>+SUM(CG75:CJ75)</f>
        <v>24.741521000000375</v>
      </c>
      <c r="CL75" s="42">
        <f>+CL77-CL76-CL74</f>
        <v>16.372193999999581</v>
      </c>
      <c r="CM75" s="42">
        <f>+CM77-CM76-CM74</f>
        <v>5.9462549999998373</v>
      </c>
      <c r="CN75" s="42">
        <f>+CN77-CN76-CN74</f>
        <v>4.346831999999722</v>
      </c>
      <c r="CO75" s="42">
        <f>+CO77-CO76-CO74</f>
        <v>7.8795010000003458</v>
      </c>
      <c r="CP75" s="31">
        <f>+SUM(CL75:CO75)</f>
        <v>34.544781999999486</v>
      </c>
      <c r="CQ75" s="42">
        <f>+CQ77-CQ76-CQ74</f>
        <v>7.2215269999996963</v>
      </c>
      <c r="CR75" s="42">
        <f>+CR77-CR76-CR74</f>
        <v>4.0975440000001981</v>
      </c>
      <c r="CS75" s="42">
        <f>+CS77-CS76-CS74</f>
        <v>2.5157450000001518</v>
      </c>
      <c r="CT75" s="42">
        <f>+CT77-CT76-CT74</f>
        <v>1.9223990000000413</v>
      </c>
      <c r="CU75" s="31">
        <f>+SUM(CQ75:CT75)</f>
        <v>15.757215000000087</v>
      </c>
      <c r="CV75" s="42">
        <f>+CV77-CV76-CV74</f>
        <v>8.2533119999993687</v>
      </c>
      <c r="CW75" s="42">
        <f>+CW77-CW76-CW74</f>
        <v>3.3000350000002072</v>
      </c>
      <c r="CX75" s="42">
        <f>+CX77-CX76-CX74</f>
        <v>2.09432599999991</v>
      </c>
      <c r="CY75" s="42">
        <f>+CY77-CY76-CY74</f>
        <v>1.5697130000003199</v>
      </c>
      <c r="CZ75" s="31">
        <f>+SUM(CV75:CY75)</f>
        <v>15.217385999999806</v>
      </c>
      <c r="DA75" s="494">
        <f>+DA77-DA76-DA74</f>
        <v>7.6060879999999997</v>
      </c>
      <c r="DB75" s="494">
        <f>+DB77-DB76-DB74</f>
        <v>6.2851039999995919</v>
      </c>
      <c r="DC75" s="494">
        <f>+DC77-DC76-DC74</f>
        <v>1.9012569999999869</v>
      </c>
      <c r="DD75" s="494">
        <f>+DD77-DD76-DD74</f>
        <v>1.4688400000004549</v>
      </c>
      <c r="DE75" s="31">
        <f>+SUM(DA75:DD75)</f>
        <v>17.261289000000033</v>
      </c>
      <c r="DF75" s="494">
        <f>+DF77-DF76-DF74</f>
        <v>6.7972299999992174</v>
      </c>
      <c r="DG75" s="494">
        <f>+DG77-DG76-DG74</f>
        <v>3.0300930000003063</v>
      </c>
      <c r="DH75" s="494">
        <f>+DH77-DH76-DH74</f>
        <v>1.8074909000001753</v>
      </c>
      <c r="DI75" s="494">
        <f>+DI77-DI76-DI74</f>
        <v>2.2685160999999425</v>
      </c>
      <c r="DJ75" s="31">
        <f>+SUM(DF75:DI75)</f>
        <v>13.903329999999642</v>
      </c>
      <c r="DK75" s="494">
        <f>+DK77-DK76-DK74</f>
        <v>2.7966139999989537</v>
      </c>
      <c r="DL75" s="494">
        <f>+DL77-DL76-DL74</f>
        <v>5.1280099999994491</v>
      </c>
      <c r="DM75" s="494">
        <f>+DM77-DM76-DM74</f>
        <v>3.2994449999996505</v>
      </c>
      <c r="DN75" s="494">
        <f>+DN77-DN76-DN74</f>
        <v>3.1361870000000636</v>
      </c>
      <c r="DO75" s="493">
        <f>+SUM(DK75:DN75)</f>
        <v>14.360255999998117</v>
      </c>
      <c r="DP75" s="494">
        <f>+DP77-DP76-DP74</f>
        <v>11.208250000001499</v>
      </c>
      <c r="DQ75" s="494">
        <f>+DQ77-DQ76-DQ74</f>
        <v>3.1171150000000125</v>
      </c>
      <c r="DR75" s="494">
        <f>+DR77-DR76-DR74</f>
        <v>3.1713870000003226</v>
      </c>
      <c r="DS75" s="494">
        <f>+DS77-DS76-DS74</f>
        <v>3.6577529999995022</v>
      </c>
      <c r="DT75" s="493">
        <f>+SUM(DP75:DS75)</f>
        <v>21.154505000001336</v>
      </c>
      <c r="DU75" s="494">
        <f>DU138/DU80</f>
        <v>7.2528123149792778</v>
      </c>
      <c r="DV75" s="494">
        <f>DV138/DV80</f>
        <v>6.8571428571428568</v>
      </c>
      <c r="DW75" s="494">
        <f>DW138/DW80</f>
        <v>6.1277710044123017</v>
      </c>
      <c r="DX75" s="494">
        <f>DX138/DX80</f>
        <v>5.5130092663115731</v>
      </c>
      <c r="DY75" s="493">
        <f>+SUM(DU75:DX75)</f>
        <v>25.750735442846011</v>
      </c>
      <c r="DZ75" s="494">
        <f>DZ138/DZ80</f>
        <v>7.4293118499203432</v>
      </c>
      <c r="EA75" s="494">
        <f>EA138/EA80</f>
        <v>8.1138273489074422</v>
      </c>
      <c r="EB75" s="494">
        <f>EB138/EB80</f>
        <v>7.5678217123557872</v>
      </c>
      <c r="EC75" s="494">
        <f>EC138/EC80</f>
        <v>5.645833333333333</v>
      </c>
      <c r="ED75" s="493">
        <f>+SUM(DZ75:EC75)</f>
        <v>28.756794244516904</v>
      </c>
      <c r="EE75" s="494">
        <f>EE138/EE80</f>
        <v>7.7798899896822338</v>
      </c>
      <c r="EF75" s="494">
        <f>EF138/EF80</f>
        <v>7.1248711576055221</v>
      </c>
      <c r="EG75" s="494">
        <f>EG138/EG80</f>
        <v>5.3181333333333329</v>
      </c>
      <c r="EH75" s="494">
        <f>EH138/EH80</f>
        <v>5.0877555529964349</v>
      </c>
      <c r="EI75" s="493">
        <f>+SUM(EE75:EH75)</f>
        <v>25.310650033617524</v>
      </c>
      <c r="EJ75" s="494">
        <f>EJ138/EJ80</f>
        <v>7.833333333333333</v>
      </c>
      <c r="EK75" s="494">
        <f>EK138/EK80</f>
        <v>7.0563999999999991</v>
      </c>
      <c r="EL75" s="494">
        <f>EL138/EL80</f>
        <v>8.2806285714285721</v>
      </c>
      <c r="EM75" s="494">
        <f>EM138/EM80</f>
        <v>10.538885714285714</v>
      </c>
      <c r="EN75" s="493">
        <f>+SUM(EJ75:EM75)</f>
        <v>33.709247619047616</v>
      </c>
      <c r="EO75" s="494">
        <f t="shared" ref="EO75:ER75" si="194">EO138/EO80</f>
        <v>11.164162862282627</v>
      </c>
      <c r="EP75" s="494">
        <f t="shared" si="194"/>
        <v>8.8008000448614645</v>
      </c>
      <c r="EQ75" s="494">
        <f t="shared" si="194"/>
        <v>9.1570143813483842</v>
      </c>
      <c r="ER75" s="494">
        <f t="shared" si="194"/>
        <v>10.027060732351636</v>
      </c>
      <c r="ES75" s="493">
        <f>+SUM(EO75:ER75)</f>
        <v>39.14903802084411</v>
      </c>
      <c r="ET75" s="42">
        <f>ET138/ET80</f>
        <v>38.645107070923778</v>
      </c>
      <c r="EU75" s="42">
        <f>EU138/EU80</f>
        <v>36.055642077919323</v>
      </c>
      <c r="EV75" s="42">
        <f>EV138/EV80</f>
        <v>33.236369894118347</v>
      </c>
      <c r="EW75" s="42">
        <f>EW138/EW80</f>
        <v>29.022108978780604</v>
      </c>
      <c r="EX75" s="286">
        <f>+(EN75/DO75)^(1/5)-1</f>
        <v>0.18608926554727856</v>
      </c>
      <c r="EY75" s="286">
        <f>+(EW75/EN75)^(1/5)-1</f>
        <v>-2.9499011993225133E-2</v>
      </c>
      <c r="EZ75" s="17"/>
    </row>
    <row r="76" spans="1:156" x14ac:dyDescent="0.2">
      <c r="A76" s="728" t="s">
        <v>711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7"/>
      <c r="BM76" s="17"/>
      <c r="BN76" s="17"/>
      <c r="BO76" s="17"/>
      <c r="BP76" s="17"/>
      <c r="BQ76" s="17"/>
      <c r="BR76" s="921">
        <f>+Inputs!BR315*-1</f>
        <v>-53.24</v>
      </c>
      <c r="BS76" s="921">
        <f>+Inputs!BS315*-1</f>
        <v>-48.719000000000001</v>
      </c>
      <c r="BT76" s="921">
        <f>+Inputs!BT315*-1</f>
        <v>-39.677999999999997</v>
      </c>
      <c r="BU76" s="921">
        <f>+Inputs!BU315*-1</f>
        <v>0</v>
      </c>
      <c r="BV76" s="31">
        <f>+SUM(BR76:BU76)</f>
        <v>-141.637</v>
      </c>
      <c r="BW76" s="921">
        <f>+Inputs!BW315*-1</f>
        <v>0</v>
      </c>
      <c r="BX76" s="921">
        <f>+Inputs!BX315*-1</f>
        <v>-15.545999999999999</v>
      </c>
      <c r="BY76" s="921">
        <f>+Inputs!BY315*-1</f>
        <v>-16.097000000000001</v>
      </c>
      <c r="BZ76" s="921">
        <f>+Inputs!BZ315*-1</f>
        <v>-18.119</v>
      </c>
      <c r="CA76" s="31">
        <f>+SUM(BW76:BZ76)</f>
        <v>-49.762</v>
      </c>
      <c r="CB76" s="42">
        <f>+CB77-CB74</f>
        <v>-40.382309999999961</v>
      </c>
      <c r="CC76" s="42">
        <f>+CC77-CC74</f>
        <v>-15.04533900000024</v>
      </c>
      <c r="CD76" s="42">
        <f>+CD77-CD74</f>
        <v>-16.460350999999719</v>
      </c>
      <c r="CE76" s="42">
        <f>+CE77-CE74</f>
        <v>-13.612830000000031</v>
      </c>
      <c r="CF76" s="31">
        <f>+SUM(CB76:CE76)</f>
        <v>-85.500829999999951</v>
      </c>
      <c r="CG76" s="921">
        <f>+Inputs!CG315*-1</f>
        <v>-23.329000000000001</v>
      </c>
      <c r="CH76" s="921">
        <f>+Inputs!CH315*-1</f>
        <v>-22.558</v>
      </c>
      <c r="CI76" s="921">
        <f>+Inputs!CI315*-1</f>
        <v>-27.500000000000007</v>
      </c>
      <c r="CJ76" s="921">
        <f>+Inputs!CJ315*-1</f>
        <v>-21.92</v>
      </c>
      <c r="CK76" s="31">
        <f>+SUM(CG76:CJ76)</f>
        <v>-95.307000000000002</v>
      </c>
      <c r="CL76" s="921">
        <f>+Inputs!CL315*-1</f>
        <v>-26.135999999999999</v>
      </c>
      <c r="CM76" s="921">
        <f>+Inputs!CM315*-1</f>
        <v>-26.29</v>
      </c>
      <c r="CN76" s="921">
        <f>+Inputs!CN315*-1</f>
        <v>-22.91</v>
      </c>
      <c r="CO76" s="921">
        <f>+Inputs!CO315*-1</f>
        <v>-25.65</v>
      </c>
      <c r="CP76" s="31">
        <f>+SUM(CL76:CO76)</f>
        <v>-100.98599999999999</v>
      </c>
      <c r="CQ76" s="921">
        <f>+Inputs!CQ315*-1</f>
        <v>-13.3</v>
      </c>
      <c r="CR76" s="921">
        <f>+Inputs!CR315*-1</f>
        <v>-12.6</v>
      </c>
      <c r="CS76" s="921">
        <f>+Inputs!CS315*-1</f>
        <v>-12</v>
      </c>
      <c r="CT76" s="921">
        <f>+Inputs!CT315*-1</f>
        <v>-10.8</v>
      </c>
      <c r="CU76" s="31">
        <f>+SUM(CQ76:CT76)</f>
        <v>-48.7</v>
      </c>
      <c r="CV76" s="921">
        <f>+Inputs!CV315*-1</f>
        <v>-15</v>
      </c>
      <c r="CW76" s="921">
        <f>+Inputs!CW315*-1</f>
        <v>-15</v>
      </c>
      <c r="CX76" s="921">
        <f>+Inputs!CX315*-1</f>
        <v>-13.9</v>
      </c>
      <c r="CY76" s="921">
        <f>+Inputs!CY315*-1</f>
        <v>-36.799999999999997</v>
      </c>
      <c r="CZ76" s="31">
        <f>+SUM(CV76:CY76)</f>
        <v>-80.699999999999989</v>
      </c>
      <c r="DA76" s="921">
        <f>+Inputs!DA315*-1</f>
        <v>-35.130000000000003</v>
      </c>
      <c r="DB76" s="921">
        <f>+Inputs!DB315*-1</f>
        <v>-27.4</v>
      </c>
      <c r="DC76" s="921">
        <f>+Inputs!DC315*-1</f>
        <v>-37.1</v>
      </c>
      <c r="DD76" s="921">
        <f>+Inputs!DD315*-1</f>
        <v>-16.3</v>
      </c>
      <c r="DE76" s="31">
        <f>+SUM(DA76:DD76)</f>
        <v>-115.92999999999999</v>
      </c>
      <c r="DF76" s="921">
        <f>+Inputs!DF315*-1</f>
        <v>-22</v>
      </c>
      <c r="DG76" s="921">
        <f>+Inputs!DG315*-1</f>
        <v>-18.399999999999999</v>
      </c>
      <c r="DH76" s="921">
        <f>+Inputs!DH315*-1</f>
        <v>-20.8</v>
      </c>
      <c r="DI76" s="921">
        <f>+Inputs!DI315*-1</f>
        <v>-19.3</v>
      </c>
      <c r="DJ76" s="31">
        <f>+SUM(DF76:DI76)</f>
        <v>-80.5</v>
      </c>
      <c r="DK76" s="921">
        <f>+Inputs!DK315*-1</f>
        <v>-20.399999999999999</v>
      </c>
      <c r="DL76" s="921">
        <f>+Inputs!DL315*-1</f>
        <v>-35.200000000000003</v>
      </c>
      <c r="DM76" s="921">
        <f>+Inputs!DM315*-1</f>
        <v>-42.9</v>
      </c>
      <c r="DN76" s="921">
        <f>+Inputs!DN315*-1</f>
        <v>-32.4</v>
      </c>
      <c r="DO76" s="493">
        <f>+SUM(DK76:DN76)</f>
        <v>-130.9</v>
      </c>
      <c r="DP76" s="921">
        <f>+Inputs!DP315*-1</f>
        <v>-38.6</v>
      </c>
      <c r="DQ76" s="921">
        <f>+Inputs!DQ315*-1</f>
        <v>-38.299999999999997</v>
      </c>
      <c r="DR76" s="921">
        <f>+Inputs!DR315*-1</f>
        <v>-35.6</v>
      </c>
      <c r="DS76" s="921">
        <f>+Inputs!DS315*-1</f>
        <v>-27.2</v>
      </c>
      <c r="DT76" s="493">
        <f>+SUM(DP76:DS76)</f>
        <v>-139.69999999999999</v>
      </c>
      <c r="DU76" s="921">
        <f>+Inputs!DU315*-1</f>
        <v>0</v>
      </c>
      <c r="DV76" s="921">
        <f>+Inputs!DV315*-1</f>
        <v>0</v>
      </c>
      <c r="DW76" s="921">
        <f>+Inputs!DW315*-1</f>
        <v>0</v>
      </c>
      <c r="DX76" s="921">
        <f>+Inputs!DX315*-1</f>
        <v>0</v>
      </c>
      <c r="DY76" s="493">
        <f>+DY78/DY80*-1</f>
        <v>-12.62990916522698</v>
      </c>
      <c r="DZ76" s="921">
        <f>+Inputs!DZ315*-1</f>
        <v>0</v>
      </c>
      <c r="EA76" s="921">
        <f>+Inputs!EA315*-1</f>
        <v>0</v>
      </c>
      <c r="EB76" s="921">
        <f>+Inputs!EB315*-1</f>
        <v>0</v>
      </c>
      <c r="EC76" s="921">
        <f>+Inputs!EC315*-1</f>
        <v>0</v>
      </c>
      <c r="ED76" s="493">
        <f>+ED78/ED80*-1</f>
        <v>-12.737513657938523</v>
      </c>
      <c r="EE76" s="921">
        <f>+Inputs!EE315*-1</f>
        <v>0</v>
      </c>
      <c r="EF76" s="921">
        <f>+Inputs!EF315*-1</f>
        <v>-8.8000000000000007</v>
      </c>
      <c r="EG76" s="921">
        <f>+Inputs!EG315*-1</f>
        <v>-25.9</v>
      </c>
      <c r="EH76" s="921">
        <f>+Inputs!EH315*-1</f>
        <v>-38.5</v>
      </c>
      <c r="EI76" s="493">
        <f t="shared" ref="EI76:EV76" si="195">+EI78/EI80*-1</f>
        <v>-88.368726165471216</v>
      </c>
      <c r="EJ76" s="921">
        <f>+Inputs!EJ315*-1</f>
        <v>-62.5</v>
      </c>
      <c r="EK76" s="921">
        <f>+Inputs!EK315*-1</f>
        <v>-70.8</v>
      </c>
      <c r="EL76" s="921">
        <f>+Inputs!EL315*-1</f>
        <v>-92.3</v>
      </c>
      <c r="EM76" s="921">
        <f>+Inputs!EM315*-1</f>
        <v>-106.3</v>
      </c>
      <c r="EN76" s="493">
        <f t="shared" si="195"/>
        <v>-330.68187808305885</v>
      </c>
      <c r="EO76" s="494">
        <f t="shared" ref="EO76:ES76" si="196">+EO78/EO80*-1</f>
        <v>-47.507076009713309</v>
      </c>
      <c r="EP76" s="494">
        <f t="shared" si="196"/>
        <v>-47.09458217986068</v>
      </c>
      <c r="EQ76" s="494">
        <f t="shared" si="196"/>
        <v>-46.659945892221067</v>
      </c>
      <c r="ER76" s="494">
        <f t="shared" si="196"/>
        <v>-46.2342857975868</v>
      </c>
      <c r="ES76" s="493">
        <f t="shared" si="196"/>
        <v>-187.47658910019501</v>
      </c>
      <c r="ET76" s="42">
        <f t="shared" si="195"/>
        <v>-346.46438164593872</v>
      </c>
      <c r="EU76" s="42">
        <f t="shared" si="195"/>
        <v>-361.71043219123209</v>
      </c>
      <c r="EV76" s="42">
        <f t="shared" si="195"/>
        <v>-494.25819307309786</v>
      </c>
      <c r="EW76" s="42">
        <f t="shared" ref="EW76" si="197">+EW78/EW80*-1</f>
        <v>-444.97704627484512</v>
      </c>
      <c r="EX76" s="286">
        <f>+(EN76/DO76)^(1/5)-1</f>
        <v>0.20363317601614583</v>
      </c>
      <c r="EY76" s="286">
        <f>+(EW76/EN76)^(1/5)-1</f>
        <v>6.1171170388712337E-2</v>
      </c>
      <c r="EZ76" s="17"/>
    </row>
    <row r="77" spans="1:156" x14ac:dyDescent="0.2">
      <c r="A77" s="729" t="s">
        <v>712</v>
      </c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7"/>
      <c r="BM77" s="17"/>
      <c r="BN77" s="17"/>
      <c r="BO77" s="17"/>
      <c r="BP77" s="17"/>
      <c r="BQ77" s="17"/>
      <c r="BR77" s="3130">
        <f>+Inputs!BR1407</f>
        <v>2960.7999999999997</v>
      </c>
      <c r="BS77" s="3130">
        <f>+Inputs!BS1407</f>
        <v>2918.0000000000005</v>
      </c>
      <c r="BT77" s="3130">
        <f>+Inputs!BT1407</f>
        <v>2879.7000000000003</v>
      </c>
      <c r="BU77" s="3130">
        <f>+Inputs!BU1407</f>
        <v>2880.5000000000005</v>
      </c>
      <c r="BV77" s="686">
        <f>+SUM(BV74:BV76)</f>
        <v>2880.5</v>
      </c>
      <c r="BW77" s="3130">
        <f>+Inputs!BW1407</f>
        <v>2883.2000000000003</v>
      </c>
      <c r="BX77" s="3130">
        <f>+Inputs!BX1407</f>
        <v>2869.6</v>
      </c>
      <c r="BY77" s="3130">
        <f>+Inputs!BY1407</f>
        <v>2854.5</v>
      </c>
      <c r="BZ77" s="3130">
        <f>+Inputs!BZ1407</f>
        <v>2837.4</v>
      </c>
      <c r="CA77" s="686">
        <f>+SUM(CA74:CA76)</f>
        <v>2837.4</v>
      </c>
      <c r="CB77" s="3130">
        <f>+Inputs!CB1407</f>
        <v>2821.61769</v>
      </c>
      <c r="CC77" s="3130">
        <f>+Inputs!CC1407</f>
        <v>2806.5723509999998</v>
      </c>
      <c r="CD77" s="3130">
        <f>+Inputs!CD1407</f>
        <v>2790.1120000000001</v>
      </c>
      <c r="CE77" s="3130">
        <f>+Inputs!CE1407</f>
        <v>2776.49917</v>
      </c>
      <c r="CF77" s="686">
        <f>+CF74+CF76</f>
        <v>2776.49917</v>
      </c>
      <c r="CG77" s="3130">
        <f>+Inputs!CG1407</f>
        <v>2766.1949559999998</v>
      </c>
      <c r="CH77" s="3130">
        <f>+Inputs!CH1407</f>
        <v>2749.113085</v>
      </c>
      <c r="CI77" s="3130">
        <f>+Inputs!CI1407</f>
        <v>2724.8409939999997</v>
      </c>
      <c r="CJ77" s="3130">
        <f>+Inputs!CJ1407</f>
        <v>2705.9336910000002</v>
      </c>
      <c r="CK77" s="686">
        <f>+SUM(CK74:CK76)</f>
        <v>2705.9336910000006</v>
      </c>
      <c r="CL77" s="3130">
        <f>+Inputs!CL1407</f>
        <v>2696.1698850000002</v>
      </c>
      <c r="CM77" s="3130">
        <f>+Inputs!CM1407</f>
        <v>2675.8261400000001</v>
      </c>
      <c r="CN77" s="3130">
        <f>+Inputs!CN1407</f>
        <v>2657.262972</v>
      </c>
      <c r="CO77" s="3130">
        <f>+Inputs!CO1407</f>
        <v>2639.4924730000002</v>
      </c>
      <c r="CP77" s="686">
        <f>+SUM(CP74:CP76)</f>
        <v>2639.4924730000002</v>
      </c>
      <c r="CQ77" s="3130">
        <f>+Inputs!CQ1407</f>
        <v>2633.4139999999998</v>
      </c>
      <c r="CR77" s="3130">
        <f>+Inputs!CR1407</f>
        <v>2624.911544</v>
      </c>
      <c r="CS77" s="3130">
        <f>+Inputs!CS1407</f>
        <v>2615.4272890000002</v>
      </c>
      <c r="CT77" s="3130">
        <f>+Inputs!CT1407</f>
        <v>2606.5496880000001</v>
      </c>
      <c r="CU77" s="686">
        <f>+SUM(CU74:CU76)</f>
        <v>2606.5496880000005</v>
      </c>
      <c r="CV77" s="3130">
        <f>+Inputs!CV1407</f>
        <v>2599.8029999999999</v>
      </c>
      <c r="CW77" s="3130">
        <f>+Inputs!CW1407</f>
        <v>2588.1030350000001</v>
      </c>
      <c r="CX77" s="3130">
        <f>+Inputs!CX1407</f>
        <v>2576.2973609999999</v>
      </c>
      <c r="CY77" s="3130">
        <f>+Inputs!CY1407</f>
        <v>2541.067074</v>
      </c>
      <c r="CZ77" s="686">
        <f>+SUM(CZ74:CZ76)</f>
        <v>2541.0670740000005</v>
      </c>
      <c r="DA77" s="3130">
        <f>+Inputs!DA1407</f>
        <v>2513.5431620000004</v>
      </c>
      <c r="DB77" s="3130">
        <f>+Inputs!DB1407</f>
        <v>2492.4282659999999</v>
      </c>
      <c r="DC77" s="3130">
        <f>+Inputs!DC1407</f>
        <v>2457.229523</v>
      </c>
      <c r="DD77" s="3130">
        <f>+Inputs!DD1407</f>
        <v>2442.3983630000002</v>
      </c>
      <c r="DE77" s="686">
        <f>+SUM(DE74:DE76)</f>
        <v>2442.3983630000007</v>
      </c>
      <c r="DF77" s="3130">
        <f>+Inputs!DF1407</f>
        <v>2427.1955929999999</v>
      </c>
      <c r="DG77" s="3130">
        <f>+Inputs!DG1407</f>
        <v>2411.8256860000001</v>
      </c>
      <c r="DH77" s="3130">
        <f>+Inputs!DH1407</f>
        <v>2392.8331769000001</v>
      </c>
      <c r="DI77" s="3130">
        <f>+Inputs!DI1407</f>
        <v>2375.8016929999999</v>
      </c>
      <c r="DJ77" s="686">
        <f>+SUM(DJ74:DJ76)</f>
        <v>2375.8016930000003</v>
      </c>
      <c r="DK77" s="3130">
        <f>+Inputs!DK1407</f>
        <v>4734</v>
      </c>
      <c r="DL77" s="3130">
        <f>+Inputs!DL1407</f>
        <v>4703.9280099999996</v>
      </c>
      <c r="DM77" s="3130">
        <f>+Inputs!DM1407</f>
        <v>4664.3274549999996</v>
      </c>
      <c r="DN77" s="3130">
        <f>+Inputs!DN1407</f>
        <v>4635.0636420000001</v>
      </c>
      <c r="DO77" s="701">
        <f>+SUM(DO74:DO76)</f>
        <v>4635.0636419999992</v>
      </c>
      <c r="DP77" s="3130">
        <f>+Inputs!DP1407</f>
        <v>4607.6718920000003</v>
      </c>
      <c r="DQ77" s="3130">
        <f>+Inputs!DQ1407</f>
        <v>4572.4890070000001</v>
      </c>
      <c r="DR77" s="3130">
        <f>+Inputs!DR1407</f>
        <v>4540.0603940000001</v>
      </c>
      <c r="DS77" s="3130">
        <f>+Inputs!DS1407</f>
        <v>4516.5181469999998</v>
      </c>
      <c r="DT77" s="701">
        <f>+SUM(DT74:DT76)</f>
        <v>4516.5181470000007</v>
      </c>
      <c r="DU77" s="3130">
        <f>+Inputs!DU1407</f>
        <v>4538.5152079999998</v>
      </c>
      <c r="DV77" s="3130">
        <f>+Inputs!DV1407</f>
        <v>4544.9853679999997</v>
      </c>
      <c r="DW77" s="3130">
        <f>+Inputs!DW1407</f>
        <v>4549.2502539999996</v>
      </c>
      <c r="DX77" s="3130">
        <f>+Inputs!DX1407</f>
        <v>4553.0346449999997</v>
      </c>
      <c r="DY77" s="2992">
        <f>+SUM(DY74:DY76)</f>
        <v>4529.6389732776197</v>
      </c>
      <c r="DZ77" s="3130">
        <f>+Inputs!DZ1407</f>
        <v>4564.0932000000003</v>
      </c>
      <c r="EA77" s="3130">
        <f>+Inputs!EA1407</f>
        <v>4568.100614</v>
      </c>
      <c r="EB77" s="3130">
        <f>+Inputs!EB1407</f>
        <v>4575.323155</v>
      </c>
      <c r="EC77" s="3130">
        <f>+Inputs!EC1407</f>
        <v>4580.6555470000003</v>
      </c>
      <c r="ED77" s="2992">
        <f>+SUM(ED74:ED76)</f>
        <v>4545.6582538641978</v>
      </c>
      <c r="EE77" s="3130">
        <f>+Inputs!EE1407</f>
        <v>4594.015676</v>
      </c>
      <c r="EF77" s="3130">
        <f>+Inputs!EF1407</f>
        <v>4589.7366040000006</v>
      </c>
      <c r="EG77" s="3130">
        <f>+Inputs!EG1407</f>
        <v>4568.9224200000008</v>
      </c>
      <c r="EH77" s="3130">
        <f>+Inputs!EH1407</f>
        <v>4533.2297000000008</v>
      </c>
      <c r="EI77" s="2992">
        <f t="shared" ref="EI77:EV77" si="198">+SUM(EI74:EI76)</f>
        <v>4482.6001777323436</v>
      </c>
      <c r="EJ77" s="2993">
        <f t="shared" si="198"/>
        <v>4427.9335110656766</v>
      </c>
      <c r="EK77" s="2993">
        <f t="shared" ref="EK77:EL77" si="199">+SUM(EK74:EK76)</f>
        <v>4364.1899110656768</v>
      </c>
      <c r="EL77" s="2993">
        <f t="shared" si="199"/>
        <v>4280.1705396371053</v>
      </c>
      <c r="EM77" s="2993">
        <f t="shared" ref="EM77" si="200">+SUM(EM74:EM76)</f>
        <v>4184.4094253513913</v>
      </c>
      <c r="EN77" s="2992">
        <f t="shared" si="198"/>
        <v>4185.6275472683319</v>
      </c>
      <c r="EO77" s="2993">
        <f t="shared" ref="EO77:ES77" si="201">+SUM(EO74:EO76)</f>
        <v>4149.2846341209015</v>
      </c>
      <c r="EP77" s="2993">
        <f t="shared" si="201"/>
        <v>4110.9908519859027</v>
      </c>
      <c r="EQ77" s="2993">
        <f t="shared" si="201"/>
        <v>4073.4879204750305</v>
      </c>
      <c r="ER77" s="2993">
        <f t="shared" si="201"/>
        <v>4037.2806954097955</v>
      </c>
      <c r="ES77" s="2992">
        <f t="shared" si="201"/>
        <v>4037.2999961889814</v>
      </c>
      <c r="ET77" s="2990">
        <f t="shared" si="198"/>
        <v>3729.4807216139661</v>
      </c>
      <c r="EU77" s="2990">
        <f t="shared" si="198"/>
        <v>3403.8259315006535</v>
      </c>
      <c r="EV77" s="2990">
        <f t="shared" si="198"/>
        <v>2942.804108321674</v>
      </c>
      <c r="EW77" s="2990">
        <f t="shared" ref="EW77" si="202">+SUM(EW74:EW76)</f>
        <v>2526.8491710256094</v>
      </c>
      <c r="EX77" s="286">
        <f>+(EN77/DO77)^(1/5)-1</f>
        <v>-2.0192011956328693E-2</v>
      </c>
      <c r="EY77" s="286">
        <f>+(EW77/EN77)^(1/5)-1</f>
        <v>-9.6009747174372828E-2</v>
      </c>
      <c r="EZ77" s="17">
        <f>+SUM(EI76:ES76,ED76)/DY77</f>
        <v>-0.25137998935533656</v>
      </c>
    </row>
    <row r="78" spans="1:156" x14ac:dyDescent="0.2">
      <c r="A78" s="730" t="s">
        <v>3536</v>
      </c>
      <c r="B78" s="17"/>
      <c r="C78" s="17"/>
      <c r="D78" s="17"/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7"/>
      <c r="AB78" s="17"/>
      <c r="AC78" s="17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  <c r="BC78" s="17"/>
      <c r="BD78" s="17"/>
      <c r="BE78" s="17"/>
      <c r="BF78" s="17"/>
      <c r="BG78" s="17"/>
      <c r="BH78" s="17"/>
      <c r="BI78" s="17"/>
      <c r="BJ78" s="17"/>
      <c r="BK78" s="17"/>
      <c r="BL78" s="17"/>
      <c r="BM78" s="17"/>
      <c r="BN78" s="17"/>
      <c r="BO78" s="17"/>
      <c r="BP78" s="17"/>
      <c r="BQ78" s="17"/>
      <c r="BR78" s="731">
        <f>+BR163*-1</f>
        <v>1000</v>
      </c>
      <c r="BS78" s="731">
        <f>+BS163*-1</f>
        <v>979</v>
      </c>
      <c r="BT78" s="731">
        <f>+BT163*-1</f>
        <v>821</v>
      </c>
      <c r="BU78" s="731">
        <f>+BU163*-1</f>
        <v>0</v>
      </c>
      <c r="BV78" s="732">
        <f>+BV163*-1</f>
        <v>2800</v>
      </c>
      <c r="BW78" s="731">
        <f t="shared" ref="BW78:DQ78" si="203">+BW163*-1</f>
        <v>0</v>
      </c>
      <c r="BX78" s="731">
        <f t="shared" si="203"/>
        <v>108</v>
      </c>
      <c r="BY78" s="731">
        <f t="shared" si="203"/>
        <v>330</v>
      </c>
      <c r="BZ78" s="731">
        <f t="shared" si="203"/>
        <v>327</v>
      </c>
      <c r="CA78" s="732">
        <f t="shared" si="203"/>
        <v>765</v>
      </c>
      <c r="CB78" s="731">
        <f t="shared" si="203"/>
        <v>300</v>
      </c>
      <c r="CC78" s="731">
        <f t="shared" si="203"/>
        <v>300</v>
      </c>
      <c r="CD78" s="731">
        <f t="shared" si="203"/>
        <v>292</v>
      </c>
      <c r="CE78" s="731">
        <f t="shared" si="203"/>
        <v>308</v>
      </c>
      <c r="CF78" s="732">
        <f t="shared" si="203"/>
        <v>1200</v>
      </c>
      <c r="CG78" s="731">
        <f t="shared" si="203"/>
        <v>525</v>
      </c>
      <c r="CH78" s="731">
        <f t="shared" si="203"/>
        <v>525</v>
      </c>
      <c r="CI78" s="731">
        <f t="shared" si="203"/>
        <v>600</v>
      </c>
      <c r="CJ78" s="731">
        <f t="shared" si="203"/>
        <v>491</v>
      </c>
      <c r="CK78" s="732">
        <f t="shared" si="203"/>
        <v>2141</v>
      </c>
      <c r="CL78" s="731">
        <f t="shared" si="203"/>
        <v>750</v>
      </c>
      <c r="CM78" s="731">
        <f t="shared" si="203"/>
        <v>750</v>
      </c>
      <c r="CN78" s="731">
        <f t="shared" si="203"/>
        <v>750</v>
      </c>
      <c r="CO78" s="731">
        <f t="shared" si="203"/>
        <v>750</v>
      </c>
      <c r="CP78" s="732">
        <f t="shared" si="203"/>
        <v>3000</v>
      </c>
      <c r="CQ78" s="731">
        <f t="shared" si="203"/>
        <v>500</v>
      </c>
      <c r="CR78" s="731">
        <f t="shared" si="203"/>
        <v>500</v>
      </c>
      <c r="CS78" s="731">
        <f t="shared" si="203"/>
        <v>500</v>
      </c>
      <c r="CT78" s="731">
        <f t="shared" si="203"/>
        <v>500</v>
      </c>
      <c r="CU78" s="732">
        <f t="shared" si="203"/>
        <v>2000</v>
      </c>
      <c r="CV78" s="731">
        <f t="shared" si="203"/>
        <v>750</v>
      </c>
      <c r="CW78" s="731">
        <f>+CW163*-1</f>
        <v>750</v>
      </c>
      <c r="CX78" s="731">
        <f>+CX163*-1</f>
        <v>750</v>
      </c>
      <c r="CY78" s="731">
        <f>+CY163*-1</f>
        <v>2001</v>
      </c>
      <c r="CZ78" s="732">
        <f t="shared" si="203"/>
        <v>4251</v>
      </c>
      <c r="DA78" s="734">
        <f t="shared" si="203"/>
        <v>2000</v>
      </c>
      <c r="DB78" s="734">
        <f t="shared" si="203"/>
        <v>1585</v>
      </c>
      <c r="DC78" s="734">
        <f t="shared" si="203"/>
        <v>2185</v>
      </c>
      <c r="DD78" s="734">
        <f t="shared" si="203"/>
        <v>980</v>
      </c>
      <c r="DE78" s="732">
        <f t="shared" si="203"/>
        <v>6750</v>
      </c>
      <c r="DF78" s="734">
        <f t="shared" si="203"/>
        <v>1249</v>
      </c>
      <c r="DG78" s="734">
        <f t="shared" si="203"/>
        <v>1136</v>
      </c>
      <c r="DH78" s="734">
        <f t="shared" si="203"/>
        <v>1377</v>
      </c>
      <c r="DI78" s="734">
        <f t="shared" si="203"/>
        <v>1238</v>
      </c>
      <c r="DJ78" s="732">
        <f t="shared" si="203"/>
        <v>5000</v>
      </c>
      <c r="DK78" s="734">
        <f t="shared" si="203"/>
        <v>996</v>
      </c>
      <c r="DL78" s="734">
        <f t="shared" si="203"/>
        <v>1480</v>
      </c>
      <c r="DM78" s="734">
        <f t="shared" si="203"/>
        <v>1736</v>
      </c>
      <c r="DN78" s="734">
        <f t="shared" si="203"/>
        <v>1223</v>
      </c>
      <c r="DO78" s="733">
        <f t="shared" si="203"/>
        <v>5435</v>
      </c>
      <c r="DP78" s="734">
        <f t="shared" si="203"/>
        <v>1729</v>
      </c>
      <c r="DQ78" s="734">
        <f t="shared" si="203"/>
        <v>1269</v>
      </c>
      <c r="DR78" s="734">
        <f>+DR163*-1</f>
        <v>1284</v>
      </c>
      <c r="DS78" s="734">
        <f>+DS163*-1</f>
        <v>1038</v>
      </c>
      <c r="DT78" s="733">
        <f>+DT163*-1</f>
        <v>5320</v>
      </c>
      <c r="DU78" s="734">
        <f>+DU163*-1</f>
        <v>247</v>
      </c>
      <c r="DV78" s="734">
        <f>+DV163*-1</f>
        <v>103</v>
      </c>
      <c r="DW78" s="734">
        <f t="shared" ref="DW78:EE78" si="204">+DW163*-1</f>
        <v>82</v>
      </c>
      <c r="DX78" s="734">
        <f t="shared" si="204"/>
        <v>72</v>
      </c>
      <c r="DY78" s="733">
        <f t="shared" si="204"/>
        <v>504</v>
      </c>
      <c r="DZ78" s="734">
        <f>+DZ163*-1</f>
        <v>233</v>
      </c>
      <c r="EA78" s="734">
        <f>+EA163*-1</f>
        <v>36</v>
      </c>
      <c r="EB78" s="734">
        <f>+EB163*-1</f>
        <v>160</v>
      </c>
      <c r="EC78" s="734">
        <f t="shared" si="204"/>
        <v>105</v>
      </c>
      <c r="ED78" s="733">
        <f t="shared" si="204"/>
        <v>534</v>
      </c>
      <c r="EE78" s="734">
        <f t="shared" si="204"/>
        <v>309</v>
      </c>
      <c r="EF78" s="734">
        <f>+EF163*-1</f>
        <v>648</v>
      </c>
      <c r="EG78" s="734">
        <f>+EG163*-1</f>
        <v>1660</v>
      </c>
      <c r="EH78" s="734">
        <f>+EH163*-1</f>
        <v>2055</v>
      </c>
      <c r="EI78" s="733">
        <f t="shared" ref="EI78:EU78" si="205">+EI163*-1</f>
        <v>4672</v>
      </c>
      <c r="EJ78" s="734">
        <f>+EJ163*-1</f>
        <v>3223</v>
      </c>
      <c r="EK78" s="734">
        <f>+EK163*-1</f>
        <v>3065</v>
      </c>
      <c r="EL78" s="734">
        <f>+EL163*-1</f>
        <v>3525</v>
      </c>
      <c r="EM78" s="734">
        <f>+EM163*-1</f>
        <v>3515</v>
      </c>
      <c r="EN78" s="733">
        <f>+EN163*-1</f>
        <v>13328</v>
      </c>
      <c r="EO78" s="734">
        <f t="shared" ref="EO78:ER78" si="206">+EO163*-1</f>
        <v>1600</v>
      </c>
      <c r="EP78" s="734">
        <f t="shared" si="206"/>
        <v>1600</v>
      </c>
      <c r="EQ78" s="734">
        <f t="shared" si="206"/>
        <v>1600</v>
      </c>
      <c r="ER78" s="734">
        <f t="shared" si="206"/>
        <v>1600</v>
      </c>
      <c r="ES78" s="733">
        <f>+ES163*-1</f>
        <v>6400</v>
      </c>
      <c r="ET78" s="731">
        <f t="shared" si="205"/>
        <v>12097.396370510005</v>
      </c>
      <c r="EU78" s="731">
        <f t="shared" si="205"/>
        <v>13672.156041599574</v>
      </c>
      <c r="EV78" s="731">
        <f>+EV163*-1</f>
        <v>20469.671492528236</v>
      </c>
      <c r="EW78" s="731">
        <f>+EW163*-1</f>
        <v>21315.748801403461</v>
      </c>
      <c r="EX78" s="286"/>
      <c r="EY78" s="286"/>
      <c r="EZ78" s="17"/>
    </row>
    <row r="79" spans="1:156" x14ac:dyDescent="0.2">
      <c r="A79" s="730" t="s">
        <v>695</v>
      </c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7"/>
      <c r="BM79" s="17"/>
      <c r="BN79" s="17"/>
      <c r="BO79" s="17"/>
      <c r="BP79" s="17"/>
      <c r="BQ79" s="17"/>
      <c r="BR79" s="687" t="e">
        <f t="shared" ref="BR79:DS79" si="207">+BR77/BM77-1</f>
        <v>#DIV/0!</v>
      </c>
      <c r="BS79" s="687" t="e">
        <f t="shared" si="207"/>
        <v>#DIV/0!</v>
      </c>
      <c r="BT79" s="687" t="e">
        <f t="shared" si="207"/>
        <v>#DIV/0!</v>
      </c>
      <c r="BU79" s="687" t="e">
        <f t="shared" si="207"/>
        <v>#DIV/0!</v>
      </c>
      <c r="BV79" s="688" t="e">
        <f t="shared" si="207"/>
        <v>#DIV/0!</v>
      </c>
      <c r="BW79" s="687">
        <f t="shared" si="207"/>
        <v>-2.6209132666846657E-2</v>
      </c>
      <c r="BX79" s="687">
        <f t="shared" si="207"/>
        <v>-1.6586703221384669E-2</v>
      </c>
      <c r="BY79" s="687">
        <f t="shared" si="207"/>
        <v>-8.7509115532868886E-3</v>
      </c>
      <c r="BZ79" s="687">
        <f t="shared" si="207"/>
        <v>-1.4962680090262248E-2</v>
      </c>
      <c r="CA79" s="688">
        <f t="shared" si="207"/>
        <v>-1.4962680090262026E-2</v>
      </c>
      <c r="CB79" s="687">
        <f t="shared" si="207"/>
        <v>-2.1359014289678235E-2</v>
      </c>
      <c r="CC79" s="687">
        <f t="shared" si="207"/>
        <v>-2.196391448285484E-2</v>
      </c>
      <c r="CD79" s="687">
        <f t="shared" si="207"/>
        <v>-2.2556664915046376E-2</v>
      </c>
      <c r="CE79" s="687">
        <f t="shared" si="207"/>
        <v>-2.1463604003665315E-2</v>
      </c>
      <c r="CF79" s="688">
        <f t="shared" si="207"/>
        <v>-2.1463604003665315E-2</v>
      </c>
      <c r="CG79" s="687">
        <f t="shared" si="207"/>
        <v>-1.9642184055062462E-2</v>
      </c>
      <c r="CH79" s="687">
        <f t="shared" si="207"/>
        <v>-2.0473110546937012E-2</v>
      </c>
      <c r="CI79" s="687">
        <f t="shared" si="207"/>
        <v>-2.3393686705049932E-2</v>
      </c>
      <c r="CJ79" s="687">
        <f t="shared" si="207"/>
        <v>-2.541527105876995E-2</v>
      </c>
      <c r="CK79" s="688">
        <f t="shared" si="207"/>
        <v>-2.5415271058769839E-2</v>
      </c>
      <c r="CL79" s="687">
        <f t="shared" si="207"/>
        <v>-2.53145827079585E-2</v>
      </c>
      <c r="CM79" s="687">
        <f t="shared" si="207"/>
        <v>-2.665839590225505E-2</v>
      </c>
      <c r="CN79" s="687">
        <f t="shared" si="207"/>
        <v>-2.4800721271004078E-2</v>
      </c>
      <c r="CO79" s="687">
        <f t="shared" si="207"/>
        <v>-2.4553897318690732E-2</v>
      </c>
      <c r="CP79" s="688">
        <f t="shared" si="207"/>
        <v>-2.4553897318690954E-2</v>
      </c>
      <c r="CQ79" s="687">
        <f t="shared" si="207"/>
        <v>-2.327593871185174E-2</v>
      </c>
      <c r="CR79" s="687">
        <f>+CR77/CM77-1</f>
        <v>-1.9027617392212259E-2</v>
      </c>
      <c r="CS79" s="687">
        <f>+CS77/CN77-1</f>
        <v>-1.5743900186330428E-2</v>
      </c>
      <c r="CT79" s="687">
        <f>+CT77/CO77-1</f>
        <v>-1.2480727009824721E-2</v>
      </c>
      <c r="CU79" s="688">
        <f t="shared" si="207"/>
        <v>-1.248072700982461E-2</v>
      </c>
      <c r="CV79" s="687">
        <f t="shared" si="207"/>
        <v>-1.2763279909653313E-2</v>
      </c>
      <c r="CW79" s="687">
        <f t="shared" si="207"/>
        <v>-1.4022761675202555E-2</v>
      </c>
      <c r="CX79" s="687">
        <f t="shared" si="207"/>
        <v>-1.4961198946181198E-2</v>
      </c>
      <c r="CY79" s="687">
        <f t="shared" si="207"/>
        <v>-2.5122334825024795E-2</v>
      </c>
      <c r="CZ79" s="688">
        <f>+CZ77/CU77-1</f>
        <v>-2.5122334825024795E-2</v>
      </c>
      <c r="DA79" s="704">
        <f t="shared" si="207"/>
        <v>-3.3179374744932377E-2</v>
      </c>
      <c r="DB79" s="704">
        <f t="shared" si="207"/>
        <v>-3.6967140684180722E-2</v>
      </c>
      <c r="DC79" s="704">
        <f t="shared" si="207"/>
        <v>-4.6216651774150463E-2</v>
      </c>
      <c r="DD79" s="704">
        <f t="shared" si="207"/>
        <v>-3.8829636576527382E-2</v>
      </c>
      <c r="DE79" s="688">
        <f>+DE77/CZ77-1</f>
        <v>-3.8829636576527382E-2</v>
      </c>
      <c r="DF79" s="704">
        <f t="shared" si="207"/>
        <v>-3.4352928688638262E-2</v>
      </c>
      <c r="DG79" s="704">
        <f t="shared" si="207"/>
        <v>-3.2338976852222756E-2</v>
      </c>
      <c r="DH79" s="704">
        <f t="shared" si="207"/>
        <v>-2.6206890930310478E-2</v>
      </c>
      <c r="DI79" s="704">
        <f t="shared" si="207"/>
        <v>-2.7266915589559959E-2</v>
      </c>
      <c r="DJ79" s="688">
        <f>+DJ77/DE77-1</f>
        <v>-2.7266915589559959E-2</v>
      </c>
      <c r="DK79" s="704">
        <f t="shared" si="207"/>
        <v>0.95039905875438868</v>
      </c>
      <c r="DL79" s="704">
        <f t="shared" si="207"/>
        <v>0.95035986112306436</v>
      </c>
      <c r="DM79" s="704">
        <f t="shared" si="207"/>
        <v>0.9492906985863514</v>
      </c>
      <c r="DN79" s="704">
        <f t="shared" si="207"/>
        <v>0.95094719212324441</v>
      </c>
      <c r="DO79" s="703">
        <f>+DO77/DJ77-1</f>
        <v>0.95094719212324375</v>
      </c>
      <c r="DP79" s="704">
        <f t="shared" si="207"/>
        <v>-2.6685278411491264E-2</v>
      </c>
      <c r="DQ79" s="704">
        <f t="shared" si="207"/>
        <v>-2.7942392553749862E-2</v>
      </c>
      <c r="DR79" s="704">
        <f t="shared" si="207"/>
        <v>-2.6642010493236223E-2</v>
      </c>
      <c r="DS79" s="704">
        <f t="shared" si="207"/>
        <v>-2.5575807401179262E-2</v>
      </c>
      <c r="DT79" s="703">
        <f t="shared" ref="DT79:EH79" si="208">+DT77/DO77-1</f>
        <v>-2.5575807401178818E-2</v>
      </c>
      <c r="DU79" s="704">
        <f t="shared" si="208"/>
        <v>-1.5009029640342342E-2</v>
      </c>
      <c r="DV79" s="704">
        <f t="shared" si="208"/>
        <v>-6.015025724041223E-3</v>
      </c>
      <c r="DW79" s="704">
        <f t="shared" si="208"/>
        <v>2.0241713110566995E-3</v>
      </c>
      <c r="DX79" s="704">
        <f t="shared" si="208"/>
        <v>8.0850993644860925E-3</v>
      </c>
      <c r="DY79" s="703">
        <f t="shared" si="208"/>
        <v>2.9050755140516138E-3</v>
      </c>
      <c r="DZ79" s="704">
        <f t="shared" si="208"/>
        <v>5.6357621001059677E-3</v>
      </c>
      <c r="EA79" s="704">
        <f t="shared" si="208"/>
        <v>5.0858790795562658E-3</v>
      </c>
      <c r="EB79" s="704">
        <f t="shared" si="208"/>
        <v>5.7312523040637942E-3</v>
      </c>
      <c r="EC79" s="704">
        <f t="shared" si="208"/>
        <v>6.0664818420244071E-3</v>
      </c>
      <c r="ED79" s="703">
        <f t="shared" si="208"/>
        <v>3.5365468817896151E-3</v>
      </c>
      <c r="EE79" s="704">
        <f t="shared" si="208"/>
        <v>6.5560615633353247E-3</v>
      </c>
      <c r="EF79" s="704">
        <f t="shared" si="208"/>
        <v>4.7363208099429066E-3</v>
      </c>
      <c r="EG79" s="704">
        <f t="shared" si="208"/>
        <v>-1.3989689434296126E-3</v>
      </c>
      <c r="EH79" s="704">
        <f t="shared" si="208"/>
        <v>-1.0353506504338639E-2</v>
      </c>
      <c r="EI79" s="703">
        <f t="shared" ref="EI79:EN79" si="209">+EI77/ED77-1</f>
        <v>-1.3872155056586011E-2</v>
      </c>
      <c r="EJ79" s="704">
        <f t="shared" si="209"/>
        <v>-3.6151849851529194E-2</v>
      </c>
      <c r="EK79" s="704">
        <f t="shared" si="209"/>
        <v>-4.9141533032147744E-2</v>
      </c>
      <c r="EL79" s="704">
        <f t="shared" si="209"/>
        <v>-6.3199120890937599E-2</v>
      </c>
      <c r="EM79" s="704">
        <f t="shared" si="209"/>
        <v>-7.6947407859921491E-2</v>
      </c>
      <c r="EN79" s="703">
        <f t="shared" si="209"/>
        <v>-6.6250082248969222E-2</v>
      </c>
      <c r="EO79" s="704">
        <f t="shared" ref="EO79" si="210">+EO77/EJ77-1</f>
        <v>-6.2929778924731949E-2</v>
      </c>
      <c r="EP79" s="704">
        <f t="shared" ref="EP79" si="211">+EP77/EK77-1</f>
        <v>-5.8017424594143385E-2</v>
      </c>
      <c r="EQ79" s="704">
        <f t="shared" ref="EQ79" si="212">+EQ77/EL77-1</f>
        <v>-4.8288407494061825E-2</v>
      </c>
      <c r="ER79" s="704">
        <f t="shared" ref="ER79:ES79" si="213">+ER77/EM77-1</f>
        <v>-3.5161169710165363E-2</v>
      </c>
      <c r="ES79" s="703">
        <f t="shared" si="213"/>
        <v>-3.5437350649164534E-2</v>
      </c>
      <c r="ET79" s="687">
        <f>+ET77/ES77-1</f>
        <v>-7.6243844863047583E-2</v>
      </c>
      <c r="EU79" s="687">
        <f>+EU77/ET77-1</f>
        <v>-8.7319070514562891E-2</v>
      </c>
      <c r="EV79" s="687">
        <f>+EV77/EU77-1</f>
        <v>-0.13544224424417839</v>
      </c>
      <c r="EW79" s="687">
        <f>+EW77/EV77-1</f>
        <v>-0.14134645799896273</v>
      </c>
      <c r="EX79" s="17"/>
      <c r="EY79" s="17"/>
      <c r="EZ79" s="17"/>
    </row>
    <row r="80" spans="1:156" x14ac:dyDescent="0.2">
      <c r="A80" s="735" t="s">
        <v>714</v>
      </c>
      <c r="B80" s="736"/>
      <c r="C80" s="736"/>
      <c r="D80" s="736"/>
      <c r="E80" s="736"/>
      <c r="F80" s="736"/>
      <c r="G80" s="736"/>
      <c r="H80" s="736"/>
      <c r="I80" s="736"/>
      <c r="J80" s="736"/>
      <c r="K80" s="736"/>
      <c r="L80" s="736"/>
      <c r="M80" s="736"/>
      <c r="N80" s="736"/>
      <c r="O80" s="736"/>
      <c r="P80" s="736"/>
      <c r="Q80" s="736"/>
      <c r="R80" s="736"/>
      <c r="S80" s="736"/>
      <c r="T80" s="736"/>
      <c r="U80" s="736"/>
      <c r="V80" s="736"/>
      <c r="W80" s="736"/>
      <c r="X80" s="736"/>
      <c r="Y80" s="736"/>
      <c r="Z80" s="736"/>
      <c r="AA80" s="736"/>
      <c r="AB80" s="736"/>
      <c r="AC80" s="736"/>
      <c r="AD80" s="736"/>
      <c r="AE80" s="736"/>
      <c r="AF80" s="736"/>
      <c r="AG80" s="736"/>
      <c r="AH80" s="736"/>
      <c r="AI80" s="736"/>
      <c r="AJ80" s="736"/>
      <c r="AK80" s="736"/>
      <c r="AL80" s="736"/>
      <c r="AM80" s="736"/>
      <c r="AN80" s="736"/>
      <c r="AO80" s="736"/>
      <c r="AP80" s="736"/>
      <c r="AQ80" s="736"/>
      <c r="AR80" s="736"/>
      <c r="AS80" s="736"/>
      <c r="AT80" s="736"/>
      <c r="AU80" s="736"/>
      <c r="AV80" s="736"/>
      <c r="AW80" s="736"/>
      <c r="AX80" s="736"/>
      <c r="AY80" s="736"/>
      <c r="AZ80" s="736"/>
      <c r="BA80" s="736"/>
      <c r="BB80" s="736"/>
      <c r="BC80" s="736"/>
      <c r="BD80" s="736"/>
      <c r="BE80" s="736"/>
      <c r="BF80" s="736"/>
      <c r="BG80" s="736"/>
      <c r="BH80" s="736"/>
      <c r="BI80" s="736"/>
      <c r="BJ80" s="736"/>
      <c r="BK80" s="736"/>
      <c r="BL80" s="736"/>
      <c r="BM80" s="736"/>
      <c r="BN80" s="736"/>
      <c r="BO80" s="736"/>
      <c r="BP80" s="736"/>
      <c r="BQ80" s="736"/>
      <c r="BR80" s="737">
        <f t="shared" ref="BR80:DO80" si="214">+BR78/BR76*-1</f>
        <v>18.782870022539445</v>
      </c>
      <c r="BS80" s="737">
        <f t="shared" si="214"/>
        <v>20.094829532625873</v>
      </c>
      <c r="BT80" s="737">
        <f t="shared" si="214"/>
        <v>20.691567115277991</v>
      </c>
      <c r="BU80" s="737" t="e">
        <f t="shared" si="214"/>
        <v>#DIV/0!</v>
      </c>
      <c r="BV80" s="738">
        <f t="shared" si="214"/>
        <v>19.768845711219527</v>
      </c>
      <c r="BW80" s="737" t="e">
        <f t="shared" si="214"/>
        <v>#DIV/0!</v>
      </c>
      <c r="BX80" s="737">
        <f t="shared" si="214"/>
        <v>6.9471246622925511</v>
      </c>
      <c r="BY80" s="737">
        <f t="shared" si="214"/>
        <v>20.500714418835805</v>
      </c>
      <c r="BZ80" s="737">
        <f t="shared" si="214"/>
        <v>18.047353606711187</v>
      </c>
      <c r="CA80" s="738">
        <f t="shared" si="214"/>
        <v>15.373176319279771</v>
      </c>
      <c r="CB80" s="737">
        <f t="shared" si="214"/>
        <v>7.4289955180870111</v>
      </c>
      <c r="CC80" s="737">
        <f t="shared" si="214"/>
        <v>19.939730171583054</v>
      </c>
      <c r="CD80" s="737">
        <f t="shared" si="214"/>
        <v>17.739597411987447</v>
      </c>
      <c r="CE80" s="737">
        <f t="shared" si="214"/>
        <v>22.625714124101989</v>
      </c>
      <c r="CF80" s="738">
        <f t="shared" si="214"/>
        <v>14.034951473570498</v>
      </c>
      <c r="CG80" s="737">
        <f t="shared" si="214"/>
        <v>22.504179347593123</v>
      </c>
      <c r="CH80" s="737">
        <f t="shared" si="214"/>
        <v>23.273339835091765</v>
      </c>
      <c r="CI80" s="737">
        <f t="shared" si="214"/>
        <v>21.818181818181813</v>
      </c>
      <c r="CJ80" s="737">
        <f t="shared" si="214"/>
        <v>22.399635036496349</v>
      </c>
      <c r="CK80" s="738">
        <f t="shared" si="214"/>
        <v>22.464247117210697</v>
      </c>
      <c r="CL80" s="737">
        <f t="shared" si="214"/>
        <v>28.69605142332415</v>
      </c>
      <c r="CM80" s="737">
        <f t="shared" si="214"/>
        <v>28.527957398250287</v>
      </c>
      <c r="CN80" s="737">
        <f t="shared" si="214"/>
        <v>32.736796158882584</v>
      </c>
      <c r="CO80" s="737">
        <f t="shared" si="214"/>
        <v>29.239766081871348</v>
      </c>
      <c r="CP80" s="738">
        <f t="shared" si="214"/>
        <v>29.707088111223342</v>
      </c>
      <c r="CQ80" s="737">
        <f t="shared" si="214"/>
        <v>37.593984962406012</v>
      </c>
      <c r="CR80" s="737">
        <f t="shared" si="214"/>
        <v>39.682539682539684</v>
      </c>
      <c r="CS80" s="737">
        <f t="shared" si="214"/>
        <v>41.666666666666664</v>
      </c>
      <c r="CT80" s="737">
        <f t="shared" si="214"/>
        <v>46.296296296296291</v>
      </c>
      <c r="CU80" s="738">
        <f t="shared" si="214"/>
        <v>41.067761806981515</v>
      </c>
      <c r="CV80" s="737">
        <f t="shared" si="214"/>
        <v>50</v>
      </c>
      <c r="CW80" s="737">
        <f t="shared" si="214"/>
        <v>50</v>
      </c>
      <c r="CX80" s="737">
        <f t="shared" si="214"/>
        <v>53.956834532374103</v>
      </c>
      <c r="CY80" s="737">
        <f t="shared" si="214"/>
        <v>54.375000000000007</v>
      </c>
      <c r="CZ80" s="738">
        <f t="shared" si="214"/>
        <v>52.676579925650564</v>
      </c>
      <c r="DA80" s="740">
        <f t="shared" si="214"/>
        <v>56.931397665812689</v>
      </c>
      <c r="DB80" s="740">
        <f t="shared" si="214"/>
        <v>57.846715328467155</v>
      </c>
      <c r="DC80" s="740">
        <f t="shared" si="214"/>
        <v>58.894878706199457</v>
      </c>
      <c r="DD80" s="740">
        <f t="shared" si="214"/>
        <v>60.122699386503065</v>
      </c>
      <c r="DE80" s="738">
        <f t="shared" si="214"/>
        <v>58.224790822047794</v>
      </c>
      <c r="DF80" s="740">
        <f t="shared" si="214"/>
        <v>56.772727272727273</v>
      </c>
      <c r="DG80" s="740">
        <f t="shared" si="214"/>
        <v>61.739130434782616</v>
      </c>
      <c r="DH80" s="740">
        <f t="shared" si="214"/>
        <v>66.20192307692308</v>
      </c>
      <c r="DI80" s="740">
        <f t="shared" si="214"/>
        <v>64.145077720207254</v>
      </c>
      <c r="DJ80" s="738">
        <f t="shared" si="214"/>
        <v>62.111801242236027</v>
      </c>
      <c r="DK80" s="740">
        <f t="shared" si="214"/>
        <v>48.82352941176471</v>
      </c>
      <c r="DL80" s="740">
        <f t="shared" si="214"/>
        <v>42.04545454545454</v>
      </c>
      <c r="DM80" s="740">
        <f t="shared" si="214"/>
        <v>40.466200466200469</v>
      </c>
      <c r="DN80" s="740">
        <f t="shared" si="214"/>
        <v>37.746913580246918</v>
      </c>
      <c r="DO80" s="739">
        <f t="shared" si="214"/>
        <v>41.52024446142093</v>
      </c>
      <c r="DP80" s="740">
        <f>+DP78/DP76*-1</f>
        <v>44.792746113989637</v>
      </c>
      <c r="DQ80" s="740">
        <f>+DQ78/DQ76*-1</f>
        <v>33.133159268929504</v>
      </c>
      <c r="DR80" s="740">
        <f>+DR78/DR76*-1</f>
        <v>36.067415730337075</v>
      </c>
      <c r="DS80" s="740">
        <f>+DS78/DS76*-1</f>
        <v>38.161764705882355</v>
      </c>
      <c r="DT80" s="739">
        <f>+DT78/DT76*-1</f>
        <v>38.081603435934149</v>
      </c>
      <c r="DU80" s="740">
        <v>33.78</v>
      </c>
      <c r="DV80" s="740">
        <v>42</v>
      </c>
      <c r="DW80" s="740">
        <f>DV80*DU77/DV77</f>
        <v>41.940209550087161</v>
      </c>
      <c r="DX80" s="3526">
        <f>DW80*DV77/DW77</f>
        <v>41.900890936566185</v>
      </c>
      <c r="DY80" s="3527">
        <f>+AVERAGE(DU80:DX80)</f>
        <v>39.905275121663337</v>
      </c>
      <c r="DZ80" s="3526">
        <f>DY80*DX77/DY77</f>
        <v>40.111386629058401</v>
      </c>
      <c r="EA80" s="3526">
        <f>DZ80*DY77/DZ77</f>
        <v>39.808586763125199</v>
      </c>
      <c r="EB80" s="3526">
        <f>EA80*DZ77/EA77</f>
        <v>39.773664264389986</v>
      </c>
      <c r="EC80" s="3526">
        <v>48</v>
      </c>
      <c r="ED80" s="3527">
        <f>+AVERAGE(DZ80:EC80)</f>
        <v>41.9234094141434</v>
      </c>
      <c r="EE80" s="3528">
        <f>EC80*EC74/EC77</f>
        <v>47.944122666859847</v>
      </c>
      <c r="EF80" s="3528">
        <f>EE80*EE74/EE77</f>
        <v>47.439454345668857</v>
      </c>
      <c r="EG80" s="740">
        <f>1500/25.9</f>
        <v>57.915057915057915</v>
      </c>
      <c r="EH80" s="3528">
        <f>EG80*EG74/EG77</f>
        <v>58.178895765868845</v>
      </c>
      <c r="EI80" s="3527">
        <f>+AVERAGE(EE80:EH80)</f>
        <v>52.869382673363866</v>
      </c>
      <c r="EJ80" s="3528">
        <f>3000/62.5</f>
        <v>48</v>
      </c>
      <c r="EK80" s="3528">
        <f>3000/70.8</f>
        <v>42.372881355932208</v>
      </c>
      <c r="EL80" s="3528">
        <f>3500/92.3</f>
        <v>37.919826652221019</v>
      </c>
      <c r="EM80" s="3528">
        <f>3500/106.3</f>
        <v>32.925682031984948</v>
      </c>
      <c r="EN80" s="3527">
        <f>+AVERAGE(EJ80:EM80)</f>
        <v>40.30459751003454</v>
      </c>
      <c r="EO80" s="3528">
        <f>EM80*EM74/EM77</f>
        <v>33.679193383168091</v>
      </c>
      <c r="EP80" s="3528">
        <f t="shared" ref="EP80:ER80" si="215">EO80*EO74/EO77</f>
        <v>33.974183991894868</v>
      </c>
      <c r="EQ80" s="3528">
        <f t="shared" si="215"/>
        <v>34.290652708766743</v>
      </c>
      <c r="ER80" s="3528">
        <f t="shared" si="215"/>
        <v>34.606352675258847</v>
      </c>
      <c r="ES80" s="3527">
        <f>+AVERAGE(EO80:ER80)</f>
        <v>34.137595689772141</v>
      </c>
      <c r="ET80" s="3528">
        <f>ER80*ER74/ER77</f>
        <v>34.916710090195245</v>
      </c>
      <c r="EU80" s="3528">
        <f>ET80*ET74/ET77</f>
        <v>37.798622391878553</v>
      </c>
      <c r="EV80" s="3528">
        <f>EU80*EU74/EU77</f>
        <v>41.414936119229679</v>
      </c>
      <c r="EW80" s="3528">
        <f>EV80*EV74/EV77</f>
        <v>47.90303000986156</v>
      </c>
      <c r="EX80" s="4512"/>
      <c r="EY80" s="3528"/>
      <c r="EZ80" s="17"/>
    </row>
    <row r="81" spans="1:156" ht="6" customHeight="1" x14ac:dyDescent="0.2">
      <c r="A81" s="17"/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7"/>
      <c r="BM81" s="17"/>
      <c r="BN81" s="17"/>
      <c r="BO81" s="17"/>
      <c r="BP81" s="17"/>
      <c r="BQ81" s="17"/>
      <c r="BR81" s="17"/>
      <c r="BS81" s="17"/>
      <c r="BT81" s="17"/>
      <c r="BU81" s="17"/>
      <c r="BV81" s="23"/>
      <c r="BW81" s="17"/>
      <c r="BX81" s="17"/>
      <c r="BY81" s="17"/>
      <c r="BZ81" s="17"/>
      <c r="CA81" s="23"/>
      <c r="CB81" s="17"/>
      <c r="CC81" s="17"/>
      <c r="CD81" s="17"/>
      <c r="CE81" s="17"/>
      <c r="CF81" s="23"/>
      <c r="CG81" s="17"/>
      <c r="CH81" s="17"/>
      <c r="CI81" s="17"/>
      <c r="CJ81" s="17"/>
      <c r="CK81" s="23"/>
      <c r="CL81" s="17"/>
      <c r="CM81" s="17"/>
      <c r="CN81" s="17"/>
      <c r="CO81" s="17"/>
      <c r="CP81" s="23"/>
      <c r="CQ81" s="17"/>
      <c r="CR81" s="17"/>
      <c r="CS81" s="17"/>
      <c r="CT81" s="17"/>
      <c r="CU81" s="17"/>
      <c r="CV81" s="17"/>
      <c r="CW81" s="17"/>
      <c r="CX81" s="17"/>
      <c r="CY81" s="17"/>
      <c r="CZ81" s="696"/>
      <c r="DA81" s="696"/>
      <c r="DB81" s="696"/>
      <c r="DC81" s="696"/>
      <c r="DD81" s="696"/>
      <c r="DE81" s="696"/>
      <c r="DF81" s="696"/>
      <c r="DG81" s="696"/>
      <c r="DH81" s="696"/>
      <c r="DI81" s="696"/>
      <c r="DJ81" s="696"/>
      <c r="DK81" s="696"/>
      <c r="DL81" s="696"/>
      <c r="DM81" s="696"/>
      <c r="DN81" s="696"/>
      <c r="DO81" s="696"/>
      <c r="DP81" s="696"/>
      <c r="DQ81" s="696"/>
      <c r="DR81" s="696"/>
      <c r="DS81" s="696"/>
      <c r="DT81" s="696"/>
      <c r="DU81" s="696"/>
      <c r="DV81" s="696"/>
      <c r="DW81" s="696"/>
      <c r="DX81" s="696"/>
      <c r="DY81" s="696"/>
      <c r="DZ81" s="696"/>
      <c r="EA81" s="696"/>
      <c r="EB81" s="696"/>
      <c r="EC81" s="696"/>
      <c r="ED81" s="696"/>
      <c r="EE81" s="696"/>
      <c r="EF81" s="696"/>
      <c r="EG81" s="696"/>
      <c r="EH81" s="696"/>
      <c r="EI81" s="696"/>
      <c r="EJ81" s="696"/>
      <c r="EK81" s="696"/>
      <c r="EL81" s="696"/>
      <c r="EM81" s="696"/>
      <c r="EN81" s="696"/>
      <c r="EO81" s="696"/>
      <c r="EP81" s="696"/>
      <c r="EQ81" s="696"/>
      <c r="ER81" s="696"/>
      <c r="ES81" s="696"/>
      <c r="ET81" s="696"/>
      <c r="EU81" s="696"/>
      <c r="EV81" s="696"/>
      <c r="EW81" s="696"/>
      <c r="EX81" s="696"/>
      <c r="EY81" s="696"/>
      <c r="EZ81" s="17"/>
    </row>
    <row r="82" spans="1:156" x14ac:dyDescent="0.2">
      <c r="A82" s="281" t="s">
        <v>373</v>
      </c>
      <c r="B82" s="282"/>
      <c r="C82" s="282"/>
      <c r="D82" s="282"/>
      <c r="E82" s="282"/>
      <c r="F82" s="282"/>
      <c r="G82" s="282"/>
      <c r="H82" s="282"/>
      <c r="I82" s="282"/>
      <c r="J82" s="282"/>
      <c r="K82" s="282"/>
      <c r="L82" s="282"/>
      <c r="M82" s="282"/>
      <c r="N82" s="282"/>
      <c r="O82" s="282"/>
      <c r="P82" s="282"/>
      <c r="Q82" s="282"/>
      <c r="R82" s="282"/>
      <c r="S82" s="282"/>
      <c r="T82" s="282"/>
      <c r="U82" s="282"/>
      <c r="V82" s="282"/>
      <c r="W82" s="282"/>
      <c r="X82" s="282"/>
      <c r="Y82" s="282"/>
      <c r="Z82" s="282"/>
      <c r="AA82" s="282"/>
      <c r="AB82" s="282"/>
      <c r="AC82" s="282"/>
      <c r="AD82" s="282"/>
      <c r="AE82" s="282"/>
      <c r="AF82" s="282"/>
      <c r="AG82" s="282"/>
      <c r="AH82" s="282"/>
      <c r="AI82" s="282"/>
      <c r="AJ82" s="282"/>
      <c r="AK82" s="282"/>
      <c r="AL82" s="282"/>
      <c r="AM82" s="282"/>
      <c r="AN82" s="282"/>
      <c r="AO82" s="282"/>
      <c r="AP82" s="282"/>
      <c r="AQ82" s="282"/>
      <c r="AR82" s="282"/>
      <c r="AS82" s="282"/>
      <c r="AT82" s="282"/>
      <c r="AU82" s="282"/>
      <c r="AV82" s="282"/>
      <c r="AW82" s="282"/>
      <c r="AX82" s="282"/>
      <c r="AY82" s="282"/>
      <c r="AZ82" s="282"/>
      <c r="BA82" s="282"/>
      <c r="BB82" s="282"/>
      <c r="BC82" s="282"/>
      <c r="BD82" s="282"/>
      <c r="BE82" s="282"/>
      <c r="BF82" s="282"/>
      <c r="BG82" s="282"/>
      <c r="BH82" s="282"/>
      <c r="BI82" s="282"/>
      <c r="BJ82" s="282"/>
      <c r="BK82" s="282"/>
      <c r="BL82" s="282"/>
      <c r="BM82" s="282"/>
      <c r="BN82" s="282"/>
      <c r="BO82" s="282"/>
      <c r="BP82" s="282"/>
      <c r="BQ82" s="282"/>
      <c r="BR82" s="282"/>
      <c r="BS82" s="282"/>
      <c r="BT82" s="282"/>
      <c r="BU82" s="282"/>
      <c r="BV82" s="281"/>
      <c r="BW82" s="282"/>
      <c r="BX82" s="282"/>
      <c r="BY82" s="282"/>
      <c r="BZ82" s="282"/>
      <c r="CA82" s="281"/>
      <c r="CB82" s="282"/>
      <c r="CC82" s="282"/>
      <c r="CD82" s="282"/>
      <c r="CE82" s="282"/>
      <c r="CF82" s="281"/>
      <c r="CG82" s="282"/>
      <c r="CH82" s="282"/>
      <c r="CI82" s="282"/>
      <c r="CJ82" s="282"/>
      <c r="CK82" s="281"/>
      <c r="CL82" s="282"/>
      <c r="CM82" s="282"/>
      <c r="CN82" s="282"/>
      <c r="CO82" s="282"/>
      <c r="CP82" s="281"/>
      <c r="CQ82" s="282"/>
      <c r="CR82" s="282"/>
      <c r="CS82" s="282"/>
      <c r="CT82" s="282"/>
      <c r="CU82" s="282"/>
      <c r="CV82" s="282"/>
      <c r="CW82" s="282"/>
      <c r="CX82" s="282"/>
      <c r="CY82" s="282"/>
      <c r="CZ82" s="282"/>
      <c r="DA82" s="282"/>
      <c r="DB82" s="282"/>
      <c r="DC82" s="282"/>
      <c r="DD82" s="282"/>
      <c r="DE82" s="282"/>
      <c r="DF82" s="282"/>
      <c r="DG82" s="282"/>
      <c r="DH82" s="282"/>
      <c r="DI82" s="282"/>
      <c r="DJ82" s="282"/>
      <c r="DK82" s="282"/>
      <c r="DL82" s="282"/>
      <c r="DM82" s="282"/>
      <c r="DN82" s="282"/>
      <c r="DO82" s="282"/>
      <c r="DP82" s="282"/>
      <c r="DQ82" s="282"/>
      <c r="DR82" s="282"/>
      <c r="DS82" s="282"/>
      <c r="DT82" s="282"/>
      <c r="DU82" s="282"/>
      <c r="DV82" s="282"/>
      <c r="DW82" s="282"/>
      <c r="DX82" s="2929"/>
      <c r="DY82" s="2929"/>
      <c r="DZ82" s="2929"/>
      <c r="EA82" s="2929"/>
      <c r="EB82" s="2929"/>
      <c r="EC82" s="2929"/>
      <c r="ED82" s="2929"/>
      <c r="EE82" s="2929"/>
      <c r="EF82" s="2929"/>
      <c r="EG82" s="2929"/>
      <c r="EH82" s="2929"/>
      <c r="EI82" s="2929"/>
      <c r="EJ82" s="2929"/>
      <c r="EK82" s="2929"/>
      <c r="EL82" s="2929"/>
      <c r="EM82" s="2929"/>
      <c r="EN82" s="2929"/>
      <c r="EO82" s="2929"/>
      <c r="EP82" s="2929"/>
      <c r="EQ82" s="2929"/>
      <c r="ER82" s="2929"/>
      <c r="ES82" s="2929"/>
      <c r="ET82" s="2929"/>
      <c r="EU82" s="2929"/>
      <c r="EV82" s="2929"/>
      <c r="EW82" s="2929"/>
      <c r="EX82" s="2929"/>
      <c r="EY82" s="2929"/>
      <c r="EZ82" s="17"/>
    </row>
    <row r="83" spans="1:156" x14ac:dyDescent="0.2">
      <c r="A83" s="17" t="s">
        <v>715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7"/>
      <c r="BM83" s="17"/>
      <c r="BN83" s="17"/>
      <c r="BO83" s="17"/>
      <c r="BP83" s="17"/>
      <c r="BQ83" s="17"/>
      <c r="BR83" s="42">
        <v>0</v>
      </c>
      <c r="BS83" s="42">
        <v>0</v>
      </c>
      <c r="BT83" s="42">
        <v>0</v>
      </c>
      <c r="BU83" s="42">
        <v>0</v>
      </c>
      <c r="BV83" s="31">
        <f>+SUM(BR83:BU83)</f>
        <v>0</v>
      </c>
      <c r="BW83" s="42">
        <v>0</v>
      </c>
      <c r="BX83" s="42">
        <v>0</v>
      </c>
      <c r="BY83" s="42">
        <v>0</v>
      </c>
      <c r="BZ83" s="42">
        <v>0</v>
      </c>
      <c r="CA83" s="31">
        <f>+SUM(BW83:BZ83)</f>
        <v>0</v>
      </c>
      <c r="CB83" s="42">
        <v>0</v>
      </c>
      <c r="CC83" s="42">
        <v>0</v>
      </c>
      <c r="CD83" s="42">
        <v>0</v>
      </c>
      <c r="CE83" s="42">
        <v>0</v>
      </c>
      <c r="CF83" s="31">
        <f>+SUM(CB83:CE83)</f>
        <v>0</v>
      </c>
      <c r="CG83" s="42">
        <v>0</v>
      </c>
      <c r="CH83" s="42">
        <v>0</v>
      </c>
      <c r="CI83" s="42">
        <v>0</v>
      </c>
      <c r="CJ83" s="42">
        <v>0</v>
      </c>
      <c r="CK83" s="31">
        <f>+SUM(CG83:CJ83)</f>
        <v>0</v>
      </c>
      <c r="CL83" s="42">
        <v>0</v>
      </c>
      <c r="CM83" s="42">
        <v>0</v>
      </c>
      <c r="CN83" s="42">
        <v>0</v>
      </c>
      <c r="CO83" s="42">
        <v>0</v>
      </c>
      <c r="CP83" s="31">
        <f>+SUM(CL83:CO83)</f>
        <v>0</v>
      </c>
      <c r="CQ83" s="42">
        <v>0</v>
      </c>
      <c r="CR83" s="42">
        <v>0</v>
      </c>
      <c r="CS83" s="42">
        <v>0</v>
      </c>
      <c r="CT83" s="42">
        <v>0</v>
      </c>
      <c r="CU83" s="31">
        <f>+SUM(CQ83:CT83)</f>
        <v>0</v>
      </c>
      <c r="CV83" s="42">
        <v>0</v>
      </c>
      <c r="CW83" s="42">
        <v>0</v>
      </c>
      <c r="CX83" s="42">
        <v>0</v>
      </c>
      <c r="CY83" s="42">
        <v>0</v>
      </c>
      <c r="CZ83" s="31">
        <f>+SUM(CV83:CY83)</f>
        <v>0</v>
      </c>
      <c r="DA83" s="900">
        <v>0</v>
      </c>
      <c r="DB83" s="900">
        <v>0</v>
      </c>
      <c r="DC83" s="900">
        <v>0</v>
      </c>
      <c r="DD83" s="900">
        <v>0</v>
      </c>
      <c r="DE83" s="31">
        <f>+SUM(DA83:DD83)</f>
        <v>0</v>
      </c>
      <c r="DF83" s="900">
        <v>0</v>
      </c>
      <c r="DG83" s="900">
        <v>0</v>
      </c>
      <c r="DH83" s="900">
        <v>0</v>
      </c>
      <c r="DI83" s="900">
        <v>0</v>
      </c>
      <c r="DJ83" s="31">
        <f>+SUM(DF83:DI83)</f>
        <v>0</v>
      </c>
      <c r="DK83" s="900">
        <f>+SUM(Inputs!DK372,Inputs!DK375:DK378)</f>
        <v>0</v>
      </c>
      <c r="DL83" s="900">
        <f>+SUM(Inputs!DL372,Inputs!DL375:DL378)</f>
        <v>0</v>
      </c>
      <c r="DM83" s="900">
        <f>+SUM(Inputs!DM372,Inputs!DM375:DM378)</f>
        <v>-87</v>
      </c>
      <c r="DN83" s="900">
        <f>+SUM(Inputs!DN372,Inputs!DN375:DN378)</f>
        <v>0</v>
      </c>
      <c r="DO83" s="31">
        <f>+SUM(DK83:DN83)</f>
        <v>-87</v>
      </c>
      <c r="DP83" s="900">
        <f>+SUM(Inputs!DP372,Inputs!DP375:DP378)</f>
        <v>0</v>
      </c>
      <c r="DQ83" s="900">
        <f>+SUM(Inputs!DQ372,Inputs!DQ375:DQ378)</f>
        <v>31</v>
      </c>
      <c r="DR83" s="900">
        <f>+SUM(Inputs!DR372,Inputs!DR375:DR378)</f>
        <v>108</v>
      </c>
      <c r="DS83" s="900">
        <f>+SUM(Inputs!DS372,Inputs!DS375:DS378)</f>
        <v>562</v>
      </c>
      <c r="DT83" s="31">
        <f t="shared" ref="DT83:DT88" si="216">+SUM(DP83:DS83)</f>
        <v>701</v>
      </c>
      <c r="DU83" s="900">
        <f>+SUM(Inputs!DU372,Inputs!DU375:DU377)</f>
        <v>51</v>
      </c>
      <c r="DV83" s="900">
        <f>+SUM(Inputs!DV372,Inputs!DV375:DV377)</f>
        <v>84</v>
      </c>
      <c r="DW83" s="900">
        <f>+SUM(Inputs!DW372,Inputs!DW375:DW377)</f>
        <v>33</v>
      </c>
      <c r="DX83" s="900">
        <f>+SUM(Inputs!DX372,Inputs!DX375:DX377)</f>
        <v>12</v>
      </c>
      <c r="DY83" s="31">
        <f t="shared" ref="DY83:DY88" si="217">+SUM(DU83:DX83)</f>
        <v>180</v>
      </c>
      <c r="DZ83" s="900">
        <f>+SUM(Inputs!DZ372,Inputs!DZ375:DZ377)</f>
        <v>14</v>
      </c>
      <c r="EA83" s="900">
        <f>+SUM(Inputs!EA372,Inputs!EA375:EA377)</f>
        <v>16</v>
      </c>
      <c r="EB83" s="900">
        <f>+SUM(Inputs!EB372,Inputs!EB375:EB377)</f>
        <v>187</v>
      </c>
      <c r="EC83" s="900">
        <f>+SUM(Inputs!EC372,Inputs!EC375:EC377)</f>
        <v>16</v>
      </c>
      <c r="ED83" s="31">
        <f t="shared" ref="ED83:ED88" si="218">+SUM(DZ83:EC83)</f>
        <v>233</v>
      </c>
      <c r="EE83" s="900">
        <f>+SUM(Inputs!EE372,Inputs!EE375:EE377)</f>
        <v>12</v>
      </c>
      <c r="EF83" s="900">
        <f>+SUM(Inputs!EF372,Inputs!EF375:EF377)</f>
        <v>13</v>
      </c>
      <c r="EG83" s="900">
        <f>+SUM(Inputs!EG372,Inputs!EG375:EG377)</f>
        <v>-1</v>
      </c>
      <c r="EH83" s="900">
        <f>+SUM(Inputs!EH372,Inputs!EH375:EH377)</f>
        <v>42</v>
      </c>
      <c r="EI83" s="31">
        <f t="shared" ref="EI83:EI88" si="219">+SUM(EE83:EH83)</f>
        <v>66</v>
      </c>
      <c r="EJ83" s="900">
        <f>+SUM(Inputs!EJ372,Inputs!EJ375:EJ377)</f>
        <v>-33</v>
      </c>
      <c r="EK83" s="900">
        <f>+SUM(Inputs!EK372,Inputs!EK375:EK377)</f>
        <v>69</v>
      </c>
      <c r="EL83" s="900">
        <f>+SUM(Inputs!EL372,Inputs!EL375:EL377)</f>
        <v>44</v>
      </c>
      <c r="EM83" s="900">
        <f>+SUM(Inputs!EM372,Inputs!EM375:EM377)</f>
        <v>96</v>
      </c>
      <c r="EN83" s="31">
        <f t="shared" ref="EN83:EN88" si="220">+SUM(EJ83:EM83)</f>
        <v>176</v>
      </c>
      <c r="EO83" s="28">
        <v>0</v>
      </c>
      <c r="EP83" s="28">
        <v>0</v>
      </c>
      <c r="EQ83" s="28">
        <v>0</v>
      </c>
      <c r="ER83" s="28">
        <v>0</v>
      </c>
      <c r="ES83" s="31">
        <f t="shared" ref="ES83:ES88" si="221">+SUM(EO83:ER83)</f>
        <v>0</v>
      </c>
      <c r="ET83" s="27">
        <v>0</v>
      </c>
      <c r="EU83" s="27">
        <v>0</v>
      </c>
      <c r="EV83" s="27">
        <v>0</v>
      </c>
      <c r="EW83" s="27">
        <v>0</v>
      </c>
      <c r="EX83" s="17"/>
      <c r="EY83" s="17"/>
      <c r="EZ83" s="17"/>
    </row>
    <row r="84" spans="1:156" x14ac:dyDescent="0.2">
      <c r="A84" s="17" t="s">
        <v>218</v>
      </c>
      <c r="B84" s="17"/>
      <c r="C84" s="17"/>
      <c r="D84" s="17"/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7"/>
      <c r="AB84" s="17"/>
      <c r="AC84" s="17"/>
      <c r="AD84" s="17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  <c r="BC84" s="17"/>
      <c r="BD84" s="17"/>
      <c r="BE84" s="17"/>
      <c r="BF84" s="17"/>
      <c r="BG84" s="17"/>
      <c r="BH84" s="17"/>
      <c r="BI84" s="17"/>
      <c r="BJ84" s="17"/>
      <c r="BK84" s="17"/>
      <c r="BL84" s="17"/>
      <c r="BM84" s="17"/>
      <c r="BN84" s="17"/>
      <c r="BO84" s="17"/>
      <c r="BP84" s="17"/>
      <c r="BQ84" s="17"/>
      <c r="BR84" s="42">
        <v>0</v>
      </c>
      <c r="BS84" s="42">
        <v>0</v>
      </c>
      <c r="BT84" s="42">
        <v>0</v>
      </c>
      <c r="BU84" s="42">
        <v>0</v>
      </c>
      <c r="BV84" s="31">
        <f>+SUM(BR84:BU84)</f>
        <v>0</v>
      </c>
      <c r="BW84" s="42">
        <v>0</v>
      </c>
      <c r="BX84" s="42">
        <v>0</v>
      </c>
      <c r="BY84" s="42">
        <v>0</v>
      </c>
      <c r="BZ84" s="42">
        <v>0</v>
      </c>
      <c r="CA84" s="31">
        <f>+SUM(BW84:BZ84)</f>
        <v>0</v>
      </c>
      <c r="CB84" s="42">
        <v>0</v>
      </c>
      <c r="CC84" s="42">
        <v>0</v>
      </c>
      <c r="CD84" s="42">
        <v>0</v>
      </c>
      <c r="CE84" s="42">
        <v>0</v>
      </c>
      <c r="CF84" s="31">
        <f>+SUM(CB84:CE84)</f>
        <v>0</v>
      </c>
      <c r="CG84" s="42">
        <v>0</v>
      </c>
      <c r="CH84" s="42">
        <v>0</v>
      </c>
      <c r="CI84" s="42">
        <v>0</v>
      </c>
      <c r="CJ84" s="42">
        <v>0</v>
      </c>
      <c r="CK84" s="31">
        <f>+SUM(CG84:CJ84)</f>
        <v>0</v>
      </c>
      <c r="CL84" s="42">
        <v>0</v>
      </c>
      <c r="CM84" s="42">
        <v>0</v>
      </c>
      <c r="CN84" s="42">
        <v>0</v>
      </c>
      <c r="CO84" s="42">
        <v>0</v>
      </c>
      <c r="CP84" s="31">
        <f>+SUM(CL84:CO84)</f>
        <v>0</v>
      </c>
      <c r="CQ84" s="42">
        <v>0</v>
      </c>
      <c r="CR84" s="42">
        <v>0</v>
      </c>
      <c r="CS84" s="42">
        <v>0</v>
      </c>
      <c r="CT84" s="42">
        <v>0</v>
      </c>
      <c r="CU84" s="31">
        <f>+SUM(CQ84:CT84)</f>
        <v>0</v>
      </c>
      <c r="CV84" s="42">
        <v>0</v>
      </c>
      <c r="CW84" s="42">
        <v>0</v>
      </c>
      <c r="CX84" s="42">
        <v>0</v>
      </c>
      <c r="CY84" s="42">
        <v>0</v>
      </c>
      <c r="CZ84" s="31">
        <f>+SUM(CV84:CY84)</f>
        <v>0</v>
      </c>
      <c r="DA84" s="900">
        <v>0</v>
      </c>
      <c r="DB84" s="900">
        <v>0</v>
      </c>
      <c r="DC84" s="900">
        <v>0</v>
      </c>
      <c r="DD84" s="900">
        <v>0</v>
      </c>
      <c r="DE84" s="31">
        <f>+SUM(DA84:DD84)</f>
        <v>0</v>
      </c>
      <c r="DF84" s="900">
        <v>0</v>
      </c>
      <c r="DG84" s="900">
        <v>0</v>
      </c>
      <c r="DH84" s="900">
        <v>0</v>
      </c>
      <c r="DI84" s="900">
        <v>0</v>
      </c>
      <c r="DJ84" s="31">
        <f>+SUM(DF84:DI84)</f>
        <v>0</v>
      </c>
      <c r="DK84" s="900">
        <f>+Inputs!DK$381</f>
        <v>230</v>
      </c>
      <c r="DL84" s="900">
        <f>+Inputs!DL$381</f>
        <v>198</v>
      </c>
      <c r="DM84" s="900">
        <f>+Inputs!DM$381</f>
        <v>198</v>
      </c>
      <c r="DN84" s="900">
        <f>+Inputs!DN$381</f>
        <v>198</v>
      </c>
      <c r="DO84" s="31">
        <f>+SUM(DK84:DN84)</f>
        <v>824</v>
      </c>
      <c r="DP84" s="900">
        <f>+Inputs!DP$381</f>
        <v>205</v>
      </c>
      <c r="DQ84" s="900">
        <f>+Inputs!DQ$381</f>
        <v>236</v>
      </c>
      <c r="DR84" s="900">
        <f>+Inputs!DR$381</f>
        <v>198</v>
      </c>
      <c r="DS84" s="900">
        <f>+Inputs!DS$381</f>
        <v>465</v>
      </c>
      <c r="DT84" s="31">
        <f t="shared" si="216"/>
        <v>1104</v>
      </c>
      <c r="DU84" s="900">
        <f>+Inputs!DU913</f>
        <v>557</v>
      </c>
      <c r="DV84" s="900">
        <f>+Inputs!DV913</f>
        <v>499</v>
      </c>
      <c r="DW84" s="900">
        <f>+Inputs!DW913</f>
        <v>486</v>
      </c>
      <c r="DX84" s="900">
        <f>+Inputs!DX913</f>
        <v>503</v>
      </c>
      <c r="DY84" s="31">
        <f t="shared" si="217"/>
        <v>2045</v>
      </c>
      <c r="DZ84" s="900">
        <f>+Inputs!DZ913</f>
        <v>575</v>
      </c>
      <c r="EA84" s="900">
        <f>+Inputs!EA913</f>
        <v>565</v>
      </c>
      <c r="EB84" s="900">
        <f>+Inputs!EB913</f>
        <v>574</v>
      </c>
      <c r="EC84" s="900">
        <f>+Inputs!EC913</f>
        <v>591</v>
      </c>
      <c r="ED84" s="31">
        <f t="shared" si="218"/>
        <v>2305</v>
      </c>
      <c r="EE84" s="900">
        <f>Inputs!EE899</f>
        <v>592</v>
      </c>
      <c r="EF84" s="900">
        <f>Inputs!EF899</f>
        <v>585.5</v>
      </c>
      <c r="EG84" s="900">
        <f>Inputs!EG899</f>
        <v>603</v>
      </c>
      <c r="EH84" s="900">
        <f>Inputs!EH899</f>
        <v>595</v>
      </c>
      <c r="EI84" s="31">
        <f t="shared" si="219"/>
        <v>2375.5</v>
      </c>
      <c r="EJ84" s="900">
        <f>Inputs!EJ899</f>
        <v>592</v>
      </c>
      <c r="EK84" s="900">
        <f>Inputs!EK899</f>
        <v>568</v>
      </c>
      <c r="EL84" s="900">
        <f>Inputs!EL899</f>
        <v>517</v>
      </c>
      <c r="EM84" s="900">
        <f>Inputs!EM899</f>
        <v>520.4</v>
      </c>
      <c r="EN84" s="31">
        <f t="shared" si="220"/>
        <v>2197.4</v>
      </c>
      <c r="EO84" s="27">
        <f t="shared" ref="EO84:ER84" si="222">+EJ84*0.9</f>
        <v>532.80000000000007</v>
      </c>
      <c r="EP84" s="27">
        <f t="shared" si="222"/>
        <v>511.2</v>
      </c>
      <c r="EQ84" s="27">
        <f t="shared" si="222"/>
        <v>465.3</v>
      </c>
      <c r="ER84" s="27">
        <f t="shared" si="222"/>
        <v>468.36</v>
      </c>
      <c r="ES84" s="31">
        <f t="shared" si="221"/>
        <v>1977.6599999999999</v>
      </c>
      <c r="ET84" s="27">
        <f>+ES84*0.93</f>
        <v>1839.2238</v>
      </c>
      <c r="EU84" s="27">
        <f>+ET84*0.93</f>
        <v>1710.4781340000002</v>
      </c>
      <c r="EV84" s="27">
        <f>+EU84*0.93</f>
        <v>1590.7446646200003</v>
      </c>
      <c r="EW84" s="27">
        <f>+EV84*0.93</f>
        <v>1479.3925380966004</v>
      </c>
      <c r="EX84" s="17"/>
      <c r="EY84" s="17"/>
      <c r="EZ84" s="17"/>
    </row>
    <row r="85" spans="1:156" x14ac:dyDescent="0.2">
      <c r="A85" s="17" t="s">
        <v>219</v>
      </c>
      <c r="B85" s="17"/>
      <c r="C85" s="17"/>
      <c r="D85" s="17"/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  <c r="BC85" s="17"/>
      <c r="BD85" s="17"/>
      <c r="BE85" s="17"/>
      <c r="BF85" s="17"/>
      <c r="BG85" s="17"/>
      <c r="BH85" s="17"/>
      <c r="BI85" s="17"/>
      <c r="BJ85" s="17"/>
      <c r="BK85" s="17"/>
      <c r="BL85" s="17"/>
      <c r="BM85" s="17"/>
      <c r="BN85" s="17"/>
      <c r="BO85" s="17"/>
      <c r="BP85" s="17"/>
      <c r="BQ85" s="17"/>
      <c r="BR85" s="42"/>
      <c r="BS85" s="42"/>
      <c r="BT85" s="42"/>
      <c r="BU85" s="42"/>
      <c r="BV85" s="31"/>
      <c r="BW85" s="42"/>
      <c r="BX85" s="42"/>
      <c r="BY85" s="42"/>
      <c r="BZ85" s="42"/>
      <c r="CA85" s="31"/>
      <c r="CB85" s="42"/>
      <c r="CC85" s="42"/>
      <c r="CD85" s="42"/>
      <c r="CE85" s="42"/>
      <c r="CF85" s="31"/>
      <c r="CG85" s="42"/>
      <c r="CH85" s="42"/>
      <c r="CI85" s="42"/>
      <c r="CJ85" s="42"/>
      <c r="CK85" s="31"/>
      <c r="CL85" s="42"/>
      <c r="CM85" s="42"/>
      <c r="CN85" s="42"/>
      <c r="CO85" s="42"/>
      <c r="CP85" s="31"/>
      <c r="CQ85" s="42"/>
      <c r="CR85" s="42"/>
      <c r="CS85" s="42"/>
      <c r="CT85" s="42"/>
      <c r="CU85" s="31"/>
      <c r="CV85" s="42"/>
      <c r="CW85" s="42"/>
      <c r="CX85" s="42"/>
      <c r="CY85" s="42"/>
      <c r="CZ85" s="31"/>
      <c r="DA85" s="900"/>
      <c r="DB85" s="900"/>
      <c r="DC85" s="900"/>
      <c r="DD85" s="900"/>
      <c r="DE85" s="31"/>
      <c r="DF85" s="900"/>
      <c r="DG85" s="900"/>
      <c r="DH85" s="900"/>
      <c r="DI85" s="900"/>
      <c r="DJ85" s="31"/>
      <c r="DK85" s="900"/>
      <c r="DL85" s="900"/>
      <c r="DM85" s="900"/>
      <c r="DN85" s="900"/>
      <c r="DO85" s="31"/>
      <c r="DP85" s="900">
        <f>Inputs!DP$379</f>
        <v>0</v>
      </c>
      <c r="DQ85" s="900">
        <f>Inputs!DQ$379</f>
        <v>0</v>
      </c>
      <c r="DR85" s="900">
        <f>Inputs!DR$379</f>
        <v>0</v>
      </c>
      <c r="DS85" s="900">
        <f>Inputs!DS$379</f>
        <v>0</v>
      </c>
      <c r="DT85" s="31">
        <f t="shared" si="216"/>
        <v>0</v>
      </c>
      <c r="DU85" s="900">
        <f>Inputs!DU$379</f>
        <v>0</v>
      </c>
      <c r="DV85" s="900">
        <f>Inputs!DV$379</f>
        <v>0</v>
      </c>
      <c r="DW85" s="900">
        <f>Inputs!DW$379</f>
        <v>56</v>
      </c>
      <c r="DX85" s="900">
        <f>Inputs!DX$379</f>
        <v>0</v>
      </c>
      <c r="DY85" s="31">
        <f t="shared" si="217"/>
        <v>56</v>
      </c>
      <c r="DZ85" s="900">
        <f>Inputs!DZ$379</f>
        <v>0</v>
      </c>
      <c r="EA85" s="900">
        <f>Inputs!EA$379</f>
        <v>0</v>
      </c>
      <c r="EB85" s="900">
        <f>Inputs!EB$379</f>
        <v>220</v>
      </c>
      <c r="EC85" s="900">
        <f>Inputs!EC$379</f>
        <v>0</v>
      </c>
      <c r="ED85" s="31">
        <f t="shared" si="218"/>
        <v>220</v>
      </c>
      <c r="EE85" s="900">
        <f>Inputs!EE$379</f>
        <v>0</v>
      </c>
      <c r="EF85" s="900">
        <f>Inputs!EF$379</f>
        <v>0</v>
      </c>
      <c r="EG85" s="900">
        <f>Inputs!EG$379</f>
        <v>0</v>
      </c>
      <c r="EH85" s="900">
        <f>Inputs!EH$379</f>
        <v>0</v>
      </c>
      <c r="EI85" s="31">
        <f t="shared" si="219"/>
        <v>0</v>
      </c>
      <c r="EJ85" s="900">
        <f>Inputs!EJ$379</f>
        <v>0</v>
      </c>
      <c r="EK85" s="900">
        <f>Inputs!EK$379</f>
        <v>0</v>
      </c>
      <c r="EL85" s="900">
        <f>Inputs!EL$379</f>
        <v>0</v>
      </c>
      <c r="EM85" s="900">
        <f>Inputs!EM$379</f>
        <v>0</v>
      </c>
      <c r="EN85" s="31">
        <f t="shared" si="220"/>
        <v>0</v>
      </c>
      <c r="EO85" s="28">
        <v>0</v>
      </c>
      <c r="EP85" s="28">
        <v>0</v>
      </c>
      <c r="EQ85" s="28">
        <v>0</v>
      </c>
      <c r="ER85" s="28">
        <v>0</v>
      </c>
      <c r="ES85" s="31">
        <f t="shared" si="221"/>
        <v>0</v>
      </c>
      <c r="ET85" s="27">
        <v>0</v>
      </c>
      <c r="EU85" s="27">
        <v>0</v>
      </c>
      <c r="EV85" s="27">
        <v>0</v>
      </c>
      <c r="EW85" s="27">
        <v>0</v>
      </c>
      <c r="EX85" s="17"/>
      <c r="EY85" s="17"/>
      <c r="EZ85" s="17"/>
    </row>
    <row r="86" spans="1:156" x14ac:dyDescent="0.2">
      <c r="A86" s="17" t="s">
        <v>217</v>
      </c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7"/>
      <c r="AB86" s="17"/>
      <c r="AC86" s="17"/>
      <c r="AD86" s="17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  <c r="BC86" s="17"/>
      <c r="BD86" s="17"/>
      <c r="BE86" s="17"/>
      <c r="BF86" s="17"/>
      <c r="BG86" s="17"/>
      <c r="BH86" s="17"/>
      <c r="BI86" s="17"/>
      <c r="BJ86" s="17"/>
      <c r="BK86" s="17"/>
      <c r="BL86" s="17"/>
      <c r="BM86" s="17"/>
      <c r="BN86" s="17"/>
      <c r="BO86" s="17"/>
      <c r="BP86" s="17"/>
      <c r="BQ86" s="17"/>
      <c r="BR86" s="42">
        <v>0</v>
      </c>
      <c r="BS86" s="42">
        <v>0</v>
      </c>
      <c r="BT86" s="42">
        <v>0</v>
      </c>
      <c r="BU86" s="42">
        <v>0</v>
      </c>
      <c r="BV86" s="31">
        <f>+SUM(BR86:BU86)</f>
        <v>0</v>
      </c>
      <c r="BW86" s="42">
        <v>0</v>
      </c>
      <c r="BX86" s="42">
        <v>0</v>
      </c>
      <c r="BY86" s="42">
        <v>0</v>
      </c>
      <c r="BZ86" s="42">
        <v>0</v>
      </c>
      <c r="CA86" s="31">
        <f>+SUM(BW86:BZ86)</f>
        <v>0</v>
      </c>
      <c r="CB86" s="42">
        <v>0</v>
      </c>
      <c r="CC86" s="42">
        <v>0</v>
      </c>
      <c r="CD86" s="42">
        <v>0</v>
      </c>
      <c r="CE86" s="42">
        <v>0</v>
      </c>
      <c r="CF86" s="31">
        <f>+SUM(CB86:CE86)</f>
        <v>0</v>
      </c>
      <c r="CG86" s="42">
        <v>0</v>
      </c>
      <c r="CH86" s="42">
        <v>0</v>
      </c>
      <c r="CI86" s="42">
        <v>0</v>
      </c>
      <c r="CJ86" s="42">
        <v>0</v>
      </c>
      <c r="CK86" s="31">
        <f>+SUM(CG86:CJ86)</f>
        <v>0</v>
      </c>
      <c r="CL86" s="42">
        <v>0</v>
      </c>
      <c r="CM86" s="42">
        <v>0</v>
      </c>
      <c r="CN86" s="42">
        <v>0</v>
      </c>
      <c r="CO86" s="42">
        <v>0</v>
      </c>
      <c r="CP86" s="31">
        <f>+SUM(CL86:CO86)</f>
        <v>0</v>
      </c>
      <c r="CQ86" s="42">
        <v>0</v>
      </c>
      <c r="CR86" s="42">
        <v>0</v>
      </c>
      <c r="CS86" s="42">
        <v>0</v>
      </c>
      <c r="CT86" s="42">
        <v>0</v>
      </c>
      <c r="CU86" s="31">
        <f>+SUM(CQ86:CT86)</f>
        <v>0</v>
      </c>
      <c r="CV86" s="42">
        <v>0</v>
      </c>
      <c r="CW86" s="42">
        <v>0</v>
      </c>
      <c r="CX86" s="42">
        <v>0</v>
      </c>
      <c r="CY86" s="42">
        <v>0</v>
      </c>
      <c r="CZ86" s="31">
        <f>+SUM(CV86:CY86)</f>
        <v>0</v>
      </c>
      <c r="DA86" s="900">
        <v>0</v>
      </c>
      <c r="DB86" s="900">
        <v>0</v>
      </c>
      <c r="DC86" s="900">
        <v>0</v>
      </c>
      <c r="DD86" s="900">
        <v>0</v>
      </c>
      <c r="DE86" s="31">
        <f>+SUM(DA86:DD86)</f>
        <v>0</v>
      </c>
      <c r="DF86" s="900">
        <v>0</v>
      </c>
      <c r="DG86" s="900">
        <v>0</v>
      </c>
      <c r="DH86" s="900">
        <v>0</v>
      </c>
      <c r="DI86" s="900">
        <v>0</v>
      </c>
      <c r="DJ86" s="31">
        <f>+SUM(DF86:DI86)</f>
        <v>0</v>
      </c>
      <c r="DK86" s="900">
        <f>Inputs!DK$374</f>
        <v>0</v>
      </c>
      <c r="DL86" s="900">
        <f>Inputs!DL$374</f>
        <v>0</v>
      </c>
      <c r="DM86" s="900">
        <f>Inputs!DM$374</f>
        <v>-105</v>
      </c>
      <c r="DN86" s="900">
        <f>Inputs!DN$374</f>
        <v>0</v>
      </c>
      <c r="DO86" s="31">
        <f>+SUM(DK86:DN86)</f>
        <v>-105</v>
      </c>
      <c r="DP86" s="900">
        <f>Inputs!DP$374</f>
        <v>-64</v>
      </c>
      <c r="DQ86" s="900">
        <f>Inputs!DQ$374</f>
        <v>-200</v>
      </c>
      <c r="DR86" s="900">
        <f>Inputs!DR$374</f>
        <v>-141</v>
      </c>
      <c r="DS86" s="900">
        <f>Inputs!DS$374</f>
        <v>0</v>
      </c>
      <c r="DT86" s="31">
        <f t="shared" si="216"/>
        <v>-405</v>
      </c>
      <c r="DU86" s="900">
        <f>Inputs!DU$374</f>
        <v>-159</v>
      </c>
      <c r="DV86" s="900">
        <f>Inputs!DV$374</f>
        <v>56</v>
      </c>
      <c r="DW86" s="900">
        <f>Inputs!DW$374</f>
        <v>-26</v>
      </c>
      <c r="DX86" s="900">
        <f>Inputs!DX$374</f>
        <v>0</v>
      </c>
      <c r="DY86" s="31">
        <f t="shared" si="217"/>
        <v>-129</v>
      </c>
      <c r="DZ86" s="900">
        <f>Inputs!DZ$374</f>
        <v>0</v>
      </c>
      <c r="EA86" s="900">
        <f>Inputs!EA$374</f>
        <v>-372</v>
      </c>
      <c r="EB86" s="900">
        <f>Inputs!EB$374</f>
        <v>0</v>
      </c>
      <c r="EC86" s="900">
        <f>Inputs!EC$374</f>
        <v>-121</v>
      </c>
      <c r="ED86" s="31">
        <f t="shared" si="218"/>
        <v>-493</v>
      </c>
      <c r="EE86" s="900">
        <f>Inputs!EE$374</f>
        <v>0</v>
      </c>
      <c r="EF86" s="900">
        <f>Inputs!EF$374</f>
        <v>0</v>
      </c>
      <c r="EG86" s="900">
        <f>Inputs!EG$374</f>
        <v>0</v>
      </c>
      <c r="EH86" s="900">
        <f>Inputs!EH$374</f>
        <v>0</v>
      </c>
      <c r="EI86" s="31">
        <f t="shared" si="219"/>
        <v>0</v>
      </c>
      <c r="EJ86" s="900">
        <f>Inputs!EJ$374</f>
        <v>0</v>
      </c>
      <c r="EK86" s="900">
        <f>Inputs!EK$374</f>
        <v>0</v>
      </c>
      <c r="EL86" s="900">
        <f>Inputs!EL$374</f>
        <v>0</v>
      </c>
      <c r="EM86" s="900">
        <f>Inputs!EM$374</f>
        <v>0</v>
      </c>
      <c r="EN86" s="31">
        <f t="shared" si="220"/>
        <v>0</v>
      </c>
      <c r="EO86" s="28">
        <v>0</v>
      </c>
      <c r="EP86" s="28">
        <v>0</v>
      </c>
      <c r="EQ86" s="28">
        <v>0</v>
      </c>
      <c r="ER86" s="28">
        <v>0</v>
      </c>
      <c r="ES86" s="31">
        <f t="shared" si="221"/>
        <v>0</v>
      </c>
      <c r="ET86" s="27">
        <v>0</v>
      </c>
      <c r="EU86" s="27">
        <v>0</v>
      </c>
      <c r="EV86" s="27">
        <v>0</v>
      </c>
      <c r="EW86" s="27">
        <v>0</v>
      </c>
      <c r="EX86" s="17"/>
      <c r="EY86" s="17"/>
      <c r="EZ86" s="17"/>
    </row>
    <row r="87" spans="1:156" x14ac:dyDescent="0.2">
      <c r="A87" s="17" t="s">
        <v>220</v>
      </c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42">
        <v>0</v>
      </c>
      <c r="BS87" s="42">
        <v>0</v>
      </c>
      <c r="BT87" s="42">
        <v>0</v>
      </c>
      <c r="BU87" s="42">
        <v>0</v>
      </c>
      <c r="BV87" s="31">
        <f>+SUM(BR87:BU87)</f>
        <v>0</v>
      </c>
      <c r="BW87" s="42">
        <v>0</v>
      </c>
      <c r="BX87" s="42">
        <v>0</v>
      </c>
      <c r="BY87" s="42">
        <v>0</v>
      </c>
      <c r="BZ87" s="42">
        <v>0</v>
      </c>
      <c r="CA87" s="31">
        <f>+SUM(BW87:BZ87)</f>
        <v>0</v>
      </c>
      <c r="CB87" s="42">
        <v>0</v>
      </c>
      <c r="CC87" s="42">
        <v>0</v>
      </c>
      <c r="CD87" s="42">
        <v>0</v>
      </c>
      <c r="CE87" s="42">
        <v>0</v>
      </c>
      <c r="CF87" s="31">
        <f>+SUM(CB87:CE87)</f>
        <v>0</v>
      </c>
      <c r="CG87" s="42">
        <v>0</v>
      </c>
      <c r="CH87" s="42">
        <v>0</v>
      </c>
      <c r="CI87" s="42">
        <v>0</v>
      </c>
      <c r="CJ87" s="42">
        <v>0</v>
      </c>
      <c r="CK87" s="31">
        <f>+SUM(CG87:CJ87)</f>
        <v>0</v>
      </c>
      <c r="CL87" s="42">
        <v>0</v>
      </c>
      <c r="CM87" s="42">
        <v>0</v>
      </c>
      <c r="CN87" s="42">
        <v>0</v>
      </c>
      <c r="CO87" s="42">
        <v>0</v>
      </c>
      <c r="CP87" s="31">
        <f>+SUM(CL87:CO87)</f>
        <v>0</v>
      </c>
      <c r="CQ87" s="42">
        <v>0</v>
      </c>
      <c r="CR87" s="42">
        <v>0</v>
      </c>
      <c r="CS87" s="42">
        <v>0</v>
      </c>
      <c r="CT87" s="42">
        <v>0</v>
      </c>
      <c r="CU87" s="31">
        <f>+SUM(CQ87:CT87)</f>
        <v>0</v>
      </c>
      <c r="CV87" s="42">
        <v>0</v>
      </c>
      <c r="CW87" s="42">
        <v>0</v>
      </c>
      <c r="CX87" s="42">
        <v>0</v>
      </c>
      <c r="CY87" s="42">
        <v>0</v>
      </c>
      <c r="CZ87" s="31">
        <f>+SUM(CV87:CY87)</f>
        <v>0</v>
      </c>
      <c r="DA87" s="921">
        <v>0</v>
      </c>
      <c r="DB87" s="921">
        <v>0</v>
      </c>
      <c r="DC87" s="921">
        <v>0</v>
      </c>
      <c r="DD87" s="921">
        <v>0</v>
      </c>
      <c r="DE87" s="31">
        <f>+SUM(DA87:DD87)</f>
        <v>0</v>
      </c>
      <c r="DF87" s="921">
        <v>0</v>
      </c>
      <c r="DG87" s="921">
        <v>0</v>
      </c>
      <c r="DH87" s="921">
        <v>0</v>
      </c>
      <c r="DI87" s="921">
        <v>0</v>
      </c>
      <c r="DJ87" s="31">
        <f>+SUM(DF87:DI87)</f>
        <v>0</v>
      </c>
      <c r="DK87" s="921">
        <f>+Inputs!DK371</f>
        <v>-52</v>
      </c>
      <c r="DL87" s="921">
        <f>+Inputs!DL371</f>
        <v>-40</v>
      </c>
      <c r="DM87" s="921">
        <f>+Inputs!DM371</f>
        <v>-14</v>
      </c>
      <c r="DN87" s="921">
        <f>+Inputs!DN371</f>
        <v>-158</v>
      </c>
      <c r="DO87" s="31">
        <f>+SUM(DK87:DN87)</f>
        <v>-264</v>
      </c>
      <c r="DP87" s="921">
        <f>+Inputs!DP371</f>
        <v>-63</v>
      </c>
      <c r="DQ87" s="921">
        <f>+Inputs!DQ371</f>
        <v>-111</v>
      </c>
      <c r="DR87" s="921">
        <f>+Inputs!DR371</f>
        <v>0</v>
      </c>
      <c r="DS87" s="921">
        <f>+Inputs!DS371</f>
        <v>392</v>
      </c>
      <c r="DT87" s="31">
        <f t="shared" si="216"/>
        <v>218</v>
      </c>
      <c r="DU87" s="921">
        <f>+Inputs!DU371</f>
        <v>-588</v>
      </c>
      <c r="DV87" s="921">
        <f>+Inputs!DV371</f>
        <v>-28</v>
      </c>
      <c r="DW87" s="921">
        <f>+Inputs!DW371</f>
        <v>189</v>
      </c>
      <c r="DX87" s="921">
        <f>+Inputs!DX371</f>
        <v>118</v>
      </c>
      <c r="DY87" s="31">
        <f t="shared" si="217"/>
        <v>-309</v>
      </c>
      <c r="DZ87" s="921">
        <f>+Inputs!DZ371</f>
        <v>721</v>
      </c>
      <c r="EA87" s="921">
        <f>+Inputs!EA371</f>
        <v>721</v>
      </c>
      <c r="EB87" s="921">
        <f>+Inputs!EB371</f>
        <v>92</v>
      </c>
      <c r="EC87" s="921">
        <f>+Inputs!EC371</f>
        <v>-1494</v>
      </c>
      <c r="ED87" s="31">
        <f t="shared" si="218"/>
        <v>40</v>
      </c>
      <c r="EE87" s="921">
        <f>+Inputs!EE371</f>
        <v>-370</v>
      </c>
      <c r="EF87" s="921">
        <f>+Inputs!EF371</f>
        <v>-1106</v>
      </c>
      <c r="EG87" s="921">
        <f>+Inputs!EG371</f>
        <v>-644</v>
      </c>
      <c r="EH87" s="921">
        <f>+Inputs!EH371</f>
        <v>-49</v>
      </c>
      <c r="EI87" s="31">
        <f t="shared" si="219"/>
        <v>-2169</v>
      </c>
      <c r="EJ87" s="921">
        <f>+Inputs!EJ371</f>
        <v>-172</v>
      </c>
      <c r="EK87" s="921">
        <f>+Inputs!EK371</f>
        <v>782</v>
      </c>
      <c r="EL87" s="921">
        <f>+Inputs!EL371+Inputs!EL362</f>
        <v>194</v>
      </c>
      <c r="EM87" s="921">
        <f>+Inputs!EM371+Inputs!EM362</f>
        <v>106</v>
      </c>
      <c r="EN87" s="31">
        <f t="shared" si="220"/>
        <v>910</v>
      </c>
      <c r="EO87" s="28">
        <v>0</v>
      </c>
      <c r="EP87" s="28">
        <v>0</v>
      </c>
      <c r="EQ87" s="28">
        <v>0</v>
      </c>
      <c r="ER87" s="28">
        <v>0</v>
      </c>
      <c r="ES87" s="31">
        <f t="shared" si="221"/>
        <v>0</v>
      </c>
      <c r="ET87" s="27">
        <v>0</v>
      </c>
      <c r="EU87" s="27">
        <v>0</v>
      </c>
      <c r="EV87" s="27">
        <v>0</v>
      </c>
      <c r="EW87" s="27">
        <v>0</v>
      </c>
      <c r="EX87" s="17"/>
      <c r="EY87" s="17"/>
      <c r="EZ87" s="17"/>
    </row>
    <row r="88" spans="1:156" x14ac:dyDescent="0.2">
      <c r="A88" s="17" t="s">
        <v>221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7"/>
      <c r="BM88" s="17"/>
      <c r="BN88" s="17"/>
      <c r="BO88" s="17"/>
      <c r="BP88" s="17"/>
      <c r="BQ88" s="17"/>
      <c r="BR88" s="42">
        <v>0</v>
      </c>
      <c r="BS88" s="42">
        <v>0</v>
      </c>
      <c r="BT88" s="42">
        <v>0</v>
      </c>
      <c r="BU88" s="42">
        <v>0</v>
      </c>
      <c r="BV88" s="31">
        <f>+SUM(BR88:BU88)</f>
        <v>0</v>
      </c>
      <c r="BW88" s="42">
        <v>0</v>
      </c>
      <c r="BX88" s="42">
        <v>0</v>
      </c>
      <c r="BY88" s="42">
        <v>0</v>
      </c>
      <c r="BZ88" s="42">
        <v>0</v>
      </c>
      <c r="CA88" s="31">
        <f>+SUM(BW88:BZ88)</f>
        <v>0</v>
      </c>
      <c r="CB88" s="42">
        <v>0</v>
      </c>
      <c r="CC88" s="42">
        <v>0</v>
      </c>
      <c r="CD88" s="42">
        <v>0</v>
      </c>
      <c r="CE88" s="42">
        <v>0</v>
      </c>
      <c r="CF88" s="31">
        <f>+SUM(CB88:CE88)</f>
        <v>0</v>
      </c>
      <c r="CG88" s="42">
        <v>0</v>
      </c>
      <c r="CH88" s="42">
        <v>0</v>
      </c>
      <c r="CI88" s="42">
        <v>0</v>
      </c>
      <c r="CJ88" s="42">
        <v>0</v>
      </c>
      <c r="CK88" s="31">
        <f>+SUM(CG88:CJ88)</f>
        <v>0</v>
      </c>
      <c r="CL88" s="42">
        <v>0</v>
      </c>
      <c r="CM88" s="42">
        <v>0</v>
      </c>
      <c r="CN88" s="42">
        <v>0</v>
      </c>
      <c r="CO88" s="42">
        <v>0</v>
      </c>
      <c r="CP88" s="31">
        <f>+SUM(CL88:CO88)</f>
        <v>0</v>
      </c>
      <c r="CQ88" s="42">
        <v>0</v>
      </c>
      <c r="CR88" s="42">
        <v>0</v>
      </c>
      <c r="CS88" s="42">
        <v>0</v>
      </c>
      <c r="CT88" s="42">
        <v>0</v>
      </c>
      <c r="CU88" s="31">
        <f>+SUM(CQ88:CT88)</f>
        <v>0</v>
      </c>
      <c r="CV88" s="42">
        <v>0</v>
      </c>
      <c r="CW88" s="42">
        <v>0</v>
      </c>
      <c r="CX88" s="42">
        <v>0</v>
      </c>
      <c r="CY88" s="42">
        <v>0</v>
      </c>
      <c r="CZ88" s="31">
        <f>+SUM(CV88:CY88)</f>
        <v>0</v>
      </c>
      <c r="DA88" s="900">
        <v>0</v>
      </c>
      <c r="DB88" s="900">
        <v>0</v>
      </c>
      <c r="DC88" s="900">
        <v>0</v>
      </c>
      <c r="DD88" s="900">
        <v>0</v>
      </c>
      <c r="DE88" s="31">
        <f>+SUM(DA88:DD88)</f>
        <v>0</v>
      </c>
      <c r="DF88" s="900">
        <v>0</v>
      </c>
      <c r="DG88" s="900">
        <v>0</v>
      </c>
      <c r="DH88" s="900">
        <v>0</v>
      </c>
      <c r="DI88" s="900">
        <v>0</v>
      </c>
      <c r="DJ88" s="31">
        <f>+SUM(DF88:DI88)</f>
        <v>0</v>
      </c>
      <c r="DK88" s="900">
        <f>+Inputs!DK383+Inputs!DK384</f>
        <v>-67.5</v>
      </c>
      <c r="DL88" s="900">
        <f>+Inputs!DL383+Inputs!DL384</f>
        <v>-60</v>
      </c>
      <c r="DM88" s="900">
        <f>+Inputs!DM383+Inputs!DM384</f>
        <v>-63</v>
      </c>
      <c r="DN88" s="900">
        <f>+Inputs!DN383+Inputs!DN384</f>
        <v>-12693</v>
      </c>
      <c r="DO88" s="31">
        <f>+SUM(DK88:DN88)</f>
        <v>-12883.5</v>
      </c>
      <c r="DP88" s="900">
        <f>+Inputs!DP383+Inputs!DP384</f>
        <v>-149</v>
      </c>
      <c r="DQ88" s="900">
        <f>+Inputs!DQ383+Inputs!DQ384</f>
        <v>13</v>
      </c>
      <c r="DR88" s="900">
        <f>+Inputs!DR383+Inputs!DR384</f>
        <v>105</v>
      </c>
      <c r="DS88" s="900">
        <f>+Inputs!DS383+Inputs!DS384</f>
        <v>-638</v>
      </c>
      <c r="DT88" s="31">
        <f t="shared" si="216"/>
        <v>-669</v>
      </c>
      <c r="DU88" s="900">
        <f>+Inputs!DU383+Inputs!DU384</f>
        <v>63</v>
      </c>
      <c r="DV88" s="900">
        <f>+Inputs!DV383+Inputs!DV384</f>
        <v>-126</v>
      </c>
      <c r="DW88" s="900">
        <f>+Inputs!DW383+Inputs!DW384</f>
        <v>-288</v>
      </c>
      <c r="DX88" s="900">
        <f>+Inputs!DX383+Inputs!DX384</f>
        <v>-132</v>
      </c>
      <c r="DY88" s="31">
        <f t="shared" si="217"/>
        <v>-483</v>
      </c>
      <c r="DZ88" s="900">
        <f>+Inputs!DZ383+Inputs!DZ384+Inputs!DZ373</f>
        <v>-191</v>
      </c>
      <c r="EA88" s="900">
        <f>+Inputs!EA383+Inputs!EA384+Inputs!EA373</f>
        <v>-748</v>
      </c>
      <c r="EB88" s="900">
        <f>+Inputs!EB383+Inputs!EB384+Inputs!EB373</f>
        <v>-92</v>
      </c>
      <c r="EC88" s="900">
        <f>+Inputs!EC383+Inputs!EC384+Inputs!EC373</f>
        <v>245</v>
      </c>
      <c r="ED88" s="31">
        <f t="shared" si="218"/>
        <v>-786</v>
      </c>
      <c r="EE88" s="900">
        <f>+Inputs!EE383+Inputs!EE384+Inputs!EE373</f>
        <v>-34</v>
      </c>
      <c r="EF88" s="900">
        <f>+Inputs!EF383+Inputs!EF384+Inputs!EF373</f>
        <v>712</v>
      </c>
      <c r="EG88" s="900">
        <f>+Inputs!EG383+Inputs!EG384+Inputs!EG373</f>
        <v>46</v>
      </c>
      <c r="EH88" s="900">
        <f>+Inputs!EH383+Inputs!EH384+Inputs!EH373</f>
        <v>-110.40000000000009</v>
      </c>
      <c r="EI88" s="31">
        <f t="shared" si="219"/>
        <v>613.59999999999991</v>
      </c>
      <c r="EJ88" s="900">
        <f>+Inputs!EJ383+Inputs!EJ384+Inputs!EJ373</f>
        <v>-69</v>
      </c>
      <c r="EK88" s="900">
        <f>+Inputs!EK383+Inputs!EK384+Inputs!EK373</f>
        <v>-299</v>
      </c>
      <c r="EL88" s="900">
        <f>+Inputs!EL383+Inputs!EL384+Inputs!EL373</f>
        <v>8072</v>
      </c>
      <c r="EM88" s="900">
        <f>+Inputs!EM383+Inputs!EM384+Inputs!EM373</f>
        <v>-225</v>
      </c>
      <c r="EN88" s="31">
        <f t="shared" si="220"/>
        <v>7479</v>
      </c>
      <c r="EO88" s="28">
        <v>0</v>
      </c>
      <c r="EP88" s="28">
        <v>0</v>
      </c>
      <c r="EQ88" s="28">
        <v>0</v>
      </c>
      <c r="ER88" s="28">
        <v>0</v>
      </c>
      <c r="ES88" s="31">
        <f t="shared" si="221"/>
        <v>0</v>
      </c>
      <c r="ET88" s="27">
        <v>0</v>
      </c>
      <c r="EU88" s="27">
        <v>0</v>
      </c>
      <c r="EV88" s="27">
        <v>0</v>
      </c>
      <c r="EW88" s="27">
        <v>0</v>
      </c>
      <c r="EX88" s="17"/>
      <c r="EY88" s="17"/>
      <c r="EZ88" s="17"/>
    </row>
    <row r="89" spans="1:156" ht="6" customHeight="1" x14ac:dyDescent="0.2">
      <c r="A89" s="55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  <c r="BA89" s="55"/>
      <c r="BB89" s="55"/>
      <c r="BC89" s="55"/>
      <c r="BD89" s="55"/>
      <c r="BE89" s="55"/>
      <c r="BF89" s="55"/>
      <c r="BG89" s="55"/>
      <c r="BH89" s="55"/>
      <c r="BI89" s="55"/>
      <c r="BJ89" s="55"/>
      <c r="BK89" s="55"/>
      <c r="BL89" s="55"/>
      <c r="BM89" s="55"/>
      <c r="BN89" s="55"/>
      <c r="BO89" s="55"/>
      <c r="BP89" s="55"/>
      <c r="BQ89" s="55"/>
      <c r="BR89" s="55"/>
      <c r="BS89" s="55"/>
      <c r="BT89" s="55"/>
      <c r="BU89" s="55"/>
      <c r="BV89" s="54"/>
      <c r="BW89" s="55"/>
      <c r="BX89" s="55"/>
      <c r="BY89" s="55"/>
      <c r="BZ89" s="55"/>
      <c r="CA89" s="54"/>
      <c r="CB89" s="55"/>
      <c r="CC89" s="55"/>
      <c r="CD89" s="55"/>
      <c r="CE89" s="55"/>
      <c r="CF89" s="54"/>
      <c r="CG89" s="55"/>
      <c r="CH89" s="55"/>
      <c r="CI89" s="55"/>
      <c r="CJ89" s="55"/>
      <c r="CK89" s="54"/>
      <c r="CL89" s="55"/>
      <c r="CM89" s="55"/>
      <c r="CN89" s="55"/>
      <c r="CO89" s="55"/>
      <c r="CP89" s="54"/>
      <c r="CQ89" s="55"/>
      <c r="CR89" s="55"/>
      <c r="CS89" s="55"/>
      <c r="CT89" s="55"/>
      <c r="CU89" s="55"/>
      <c r="CV89" s="55"/>
      <c r="CW89" s="55"/>
      <c r="CX89" s="55"/>
      <c r="CY89" s="55"/>
      <c r="CZ89" s="742"/>
      <c r="DA89" s="742"/>
      <c r="DB89" s="742"/>
      <c r="DC89" s="742"/>
      <c r="DD89" s="742"/>
      <c r="DE89" s="742"/>
      <c r="DF89" s="742"/>
      <c r="DG89" s="742"/>
      <c r="DH89" s="742"/>
      <c r="DI89" s="742"/>
      <c r="DJ89" s="742"/>
      <c r="DK89" s="742"/>
      <c r="DL89" s="742"/>
      <c r="DM89" s="742"/>
      <c r="DN89" s="742"/>
      <c r="DO89" s="742"/>
      <c r="DP89" s="742"/>
      <c r="DQ89" s="742"/>
      <c r="DR89" s="742"/>
      <c r="DS89" s="742"/>
      <c r="DT89" s="742"/>
      <c r="DU89" s="742"/>
      <c r="DV89" s="742"/>
      <c r="DW89" s="742"/>
      <c r="DX89" s="3529"/>
      <c r="DY89" s="3529"/>
      <c r="DZ89" s="3529"/>
      <c r="EA89" s="3529"/>
      <c r="EB89" s="3529"/>
      <c r="EC89" s="3529"/>
      <c r="ED89" s="3529"/>
      <c r="EE89" s="3529"/>
      <c r="EF89" s="3529"/>
      <c r="EG89" s="3529"/>
      <c r="EH89" s="3529"/>
      <c r="EI89" s="3529"/>
      <c r="EJ89" s="3529"/>
      <c r="EK89" s="3529"/>
      <c r="EL89" s="3529"/>
      <c r="EM89" s="3529"/>
      <c r="EN89" s="3529"/>
      <c r="EO89" s="3529"/>
      <c r="EP89" s="3529"/>
      <c r="EQ89" s="3529"/>
      <c r="ER89" s="3529"/>
      <c r="ES89" s="3529"/>
      <c r="ET89" s="3529"/>
      <c r="EU89" s="3529"/>
      <c r="EV89" s="3529"/>
      <c r="EW89" s="3529"/>
      <c r="EX89" s="3529"/>
      <c r="EY89" s="3529"/>
      <c r="EZ89" s="17"/>
    </row>
    <row r="90" spans="1:156" x14ac:dyDescent="0.2">
      <c r="A90" s="281" t="s">
        <v>716</v>
      </c>
      <c r="B90" s="282"/>
      <c r="C90" s="282"/>
      <c r="D90" s="282"/>
      <c r="E90" s="282"/>
      <c r="F90" s="282"/>
      <c r="G90" s="282"/>
      <c r="H90" s="282"/>
      <c r="I90" s="282"/>
      <c r="J90" s="282"/>
      <c r="K90" s="282"/>
      <c r="L90" s="282"/>
      <c r="M90" s="282"/>
      <c r="N90" s="282"/>
      <c r="O90" s="282"/>
      <c r="P90" s="282"/>
      <c r="Q90" s="282"/>
      <c r="R90" s="282"/>
      <c r="S90" s="282"/>
      <c r="T90" s="282"/>
      <c r="U90" s="282"/>
      <c r="V90" s="282"/>
      <c r="W90" s="282"/>
      <c r="X90" s="282"/>
      <c r="Y90" s="282"/>
      <c r="Z90" s="282"/>
      <c r="AA90" s="282"/>
      <c r="AB90" s="282"/>
      <c r="AC90" s="282"/>
      <c r="AD90" s="282"/>
      <c r="AE90" s="282"/>
      <c r="AF90" s="282"/>
      <c r="AG90" s="282"/>
      <c r="AH90" s="282"/>
      <c r="AI90" s="282"/>
      <c r="AJ90" s="282"/>
      <c r="AK90" s="282"/>
      <c r="AL90" s="282"/>
      <c r="AM90" s="282"/>
      <c r="AN90" s="282"/>
      <c r="AO90" s="282"/>
      <c r="AP90" s="282"/>
      <c r="AQ90" s="282"/>
      <c r="AR90" s="282"/>
      <c r="AS90" s="282"/>
      <c r="AT90" s="282"/>
      <c r="AU90" s="282"/>
      <c r="AV90" s="282"/>
      <c r="AW90" s="282"/>
      <c r="AX90" s="282"/>
      <c r="AY90" s="282"/>
      <c r="AZ90" s="282"/>
      <c r="BA90" s="282"/>
      <c r="BB90" s="282"/>
      <c r="BC90" s="282"/>
      <c r="BD90" s="282"/>
      <c r="BE90" s="282"/>
      <c r="BF90" s="282"/>
      <c r="BG90" s="282"/>
      <c r="BH90" s="282"/>
      <c r="BI90" s="282"/>
      <c r="BJ90" s="282"/>
      <c r="BK90" s="282"/>
      <c r="BL90" s="282"/>
      <c r="BM90" s="282"/>
      <c r="BN90" s="282"/>
      <c r="BO90" s="282"/>
      <c r="BP90" s="282"/>
      <c r="BQ90" s="282"/>
      <c r="BR90" s="282"/>
      <c r="BS90" s="282"/>
      <c r="BT90" s="282"/>
      <c r="BU90" s="282"/>
      <c r="BV90" s="281"/>
      <c r="BW90" s="282"/>
      <c r="BX90" s="282"/>
      <c r="BY90" s="282"/>
      <c r="BZ90" s="282"/>
      <c r="CA90" s="281"/>
      <c r="CB90" s="282"/>
      <c r="CC90" s="282"/>
      <c r="CD90" s="282"/>
      <c r="CE90" s="282"/>
      <c r="CF90" s="281"/>
      <c r="CG90" s="282"/>
      <c r="CH90" s="282"/>
      <c r="CI90" s="282"/>
      <c r="CJ90" s="282"/>
      <c r="CK90" s="281"/>
      <c r="CL90" s="282"/>
      <c r="CM90" s="282"/>
      <c r="CN90" s="282"/>
      <c r="CO90" s="282"/>
      <c r="CP90" s="281"/>
      <c r="CQ90" s="282"/>
      <c r="CR90" s="282"/>
      <c r="CS90" s="282"/>
      <c r="CT90" s="282"/>
      <c r="CU90" s="282"/>
      <c r="CV90" s="282"/>
      <c r="CW90" s="282"/>
      <c r="CX90" s="282"/>
      <c r="CY90" s="282"/>
      <c r="CZ90" s="282"/>
      <c r="DA90" s="282"/>
      <c r="DB90" s="282"/>
      <c r="DC90" s="282"/>
      <c r="DD90" s="282"/>
      <c r="DE90" s="282"/>
      <c r="DF90" s="282"/>
      <c r="DG90" s="282"/>
      <c r="DH90" s="282"/>
      <c r="DI90" s="282"/>
      <c r="DJ90" s="282"/>
      <c r="DK90" s="282"/>
      <c r="DL90" s="282"/>
      <c r="DM90" s="282"/>
      <c r="DN90" s="282"/>
      <c r="DO90" s="282"/>
      <c r="DP90" s="282"/>
      <c r="DQ90" s="282"/>
      <c r="DR90" s="282"/>
      <c r="DS90" s="282"/>
      <c r="DT90" s="282"/>
      <c r="DU90" s="282"/>
      <c r="DV90" s="282"/>
      <c r="DW90" s="282"/>
      <c r="DX90" s="2929"/>
      <c r="DY90" s="2929"/>
      <c r="DZ90" s="2929"/>
      <c r="EA90" s="2929"/>
      <c r="EB90" s="2929"/>
      <c r="EC90" s="2929"/>
      <c r="ED90" s="2929"/>
      <c r="EE90" s="2929"/>
      <c r="EF90" s="2929"/>
      <c r="EG90" s="2929"/>
      <c r="EH90" s="2929"/>
      <c r="EI90" s="2929"/>
      <c r="EJ90" s="2929"/>
      <c r="EK90" s="2929"/>
      <c r="EL90" s="2929"/>
      <c r="EM90" s="2929"/>
      <c r="EN90" s="2929"/>
      <c r="EO90" s="2929"/>
      <c r="EP90" s="2929"/>
      <c r="EQ90" s="2929"/>
      <c r="ER90" s="2929"/>
      <c r="ES90" s="2929"/>
      <c r="ET90" s="2929"/>
      <c r="EU90" s="2929"/>
      <c r="EV90" s="2929"/>
      <c r="EW90" s="2929"/>
      <c r="EX90" s="2929"/>
      <c r="EY90" s="2929"/>
      <c r="EZ90" s="17"/>
    </row>
    <row r="91" spans="1:156" x14ac:dyDescent="0.2">
      <c r="A91" s="21" t="s">
        <v>717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7"/>
      <c r="BM91" s="17"/>
      <c r="BN91" s="17"/>
      <c r="BO91" s="17"/>
      <c r="BP91" s="17"/>
      <c r="BQ91" s="17"/>
      <c r="BR91" s="17"/>
      <c r="BS91" s="17"/>
      <c r="BT91" s="17"/>
      <c r="BU91" s="17"/>
      <c r="BV91" s="23"/>
      <c r="BW91" s="17"/>
      <c r="BX91" s="17"/>
      <c r="BY91" s="17"/>
      <c r="BZ91" s="17"/>
      <c r="CA91" s="23"/>
      <c r="CB91" s="17"/>
      <c r="CC91" s="17"/>
      <c r="CD91" s="17"/>
      <c r="CE91" s="17"/>
      <c r="CF91" s="23"/>
      <c r="CG91" s="17"/>
      <c r="CH91" s="17"/>
      <c r="CI91" s="17"/>
      <c r="CJ91" s="17"/>
      <c r="CK91" s="23"/>
      <c r="CL91" s="17"/>
      <c r="CM91" s="17"/>
      <c r="CN91" s="17"/>
      <c r="CO91" s="17"/>
      <c r="CP91" s="23"/>
      <c r="CQ91" s="17"/>
      <c r="CR91" s="17"/>
      <c r="CS91" s="17"/>
      <c r="CT91" s="17"/>
      <c r="CU91" s="17"/>
      <c r="CV91" s="17"/>
      <c r="CW91" s="17"/>
      <c r="CX91" s="17"/>
      <c r="CY91" s="17"/>
      <c r="CZ91" s="17"/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  <c r="DR91" s="17"/>
      <c r="DS91" s="17"/>
      <c r="DT91" s="17"/>
      <c r="DU91" s="17"/>
      <c r="DV91" s="17"/>
      <c r="DW91" s="17"/>
      <c r="DX91" s="17"/>
      <c r="DY91" s="17"/>
      <c r="DZ91" s="17"/>
      <c r="EA91" s="17"/>
      <c r="EB91" s="17"/>
      <c r="EC91" s="17"/>
      <c r="ED91" s="17"/>
      <c r="EE91" s="17"/>
      <c r="EF91" s="17"/>
      <c r="EG91" s="17"/>
      <c r="EH91" s="17"/>
      <c r="EI91" s="17"/>
      <c r="EJ91" s="17"/>
      <c r="EK91" s="17"/>
      <c r="EL91" s="17"/>
      <c r="EM91" s="17"/>
      <c r="EN91" s="17"/>
      <c r="EO91" s="17"/>
      <c r="EP91" s="17"/>
      <c r="EQ91" s="17"/>
      <c r="ER91" s="17"/>
      <c r="ES91" s="17"/>
      <c r="ET91" s="17"/>
      <c r="EU91" s="17"/>
      <c r="EV91" s="17"/>
      <c r="EW91" s="17"/>
      <c r="EX91" s="17"/>
      <c r="EY91" s="17"/>
      <c r="EZ91" s="17"/>
    </row>
    <row r="92" spans="1:156" x14ac:dyDescent="0.2">
      <c r="A92" s="23" t="s">
        <v>110</v>
      </c>
      <c r="B92" s="17"/>
      <c r="C92" s="17"/>
      <c r="D92" s="17"/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  <c r="BC92" s="17"/>
      <c r="BD92" s="17"/>
      <c r="BE92" s="17"/>
      <c r="BF92" s="17"/>
      <c r="BG92" s="17"/>
      <c r="BH92" s="17"/>
      <c r="BI92" s="17"/>
      <c r="BJ92" s="17"/>
      <c r="BK92" s="17"/>
      <c r="BL92" s="17"/>
      <c r="BM92" s="17"/>
      <c r="BN92" s="17"/>
      <c r="BO92" s="17"/>
      <c r="BP92" s="17"/>
      <c r="BQ92" s="17"/>
      <c r="BR92" s="42">
        <f>+Inputs!BR322</f>
        <v>8423</v>
      </c>
      <c r="BS92" s="42">
        <f>+Inputs!BS322</f>
        <v>8597</v>
      </c>
      <c r="BT92" s="42">
        <f>+Inputs!BT322</f>
        <v>8592</v>
      </c>
      <c r="BU92" s="42">
        <f>+Inputs!BU322</f>
        <v>8811</v>
      </c>
      <c r="BV92" s="31">
        <f>+Inputs!BV322</f>
        <v>34423</v>
      </c>
      <c r="BW92" s="42">
        <f>+Inputs!BW322</f>
        <v>8866</v>
      </c>
      <c r="BX92" s="42">
        <f>+Inputs!BX322</f>
        <v>8978</v>
      </c>
      <c r="BY92" s="42">
        <f>+Inputs!BY322</f>
        <v>8845</v>
      </c>
      <c r="BZ92" s="42">
        <f>+Inputs!BZ322</f>
        <v>9067</v>
      </c>
      <c r="CA92" s="31">
        <f>+Inputs!CA322</f>
        <v>35756</v>
      </c>
      <c r="CB92" s="42">
        <f>+Inputs!CB322</f>
        <v>9202</v>
      </c>
      <c r="CC92" s="42">
        <f>+Inputs!CC322</f>
        <v>9525</v>
      </c>
      <c r="CD92" s="42">
        <f>+Inputs!CD322</f>
        <v>9489</v>
      </c>
      <c r="CE92" s="42">
        <f>+Inputs!CE322</f>
        <v>9721</v>
      </c>
      <c r="CF92" s="31">
        <f>+Inputs!CF322</f>
        <v>37937</v>
      </c>
      <c r="CG92" s="42">
        <f>+Inputs!CG322</f>
        <v>12128</v>
      </c>
      <c r="CH92" s="42">
        <f>+Inputs!CH322</f>
        <v>14333</v>
      </c>
      <c r="CI92" s="42">
        <f>+Inputs!CI322</f>
        <v>14339</v>
      </c>
      <c r="CJ92" s="42">
        <f>+Inputs!CJ322</f>
        <v>15042</v>
      </c>
      <c r="CK92" s="31">
        <f>+SUM(CG92:CJ92)</f>
        <v>55842</v>
      </c>
      <c r="CL92" s="42">
        <f>+Inputs!CL322</f>
        <v>14878</v>
      </c>
      <c r="CM92" s="42">
        <f>+Inputs!CM322</f>
        <v>15211</v>
      </c>
      <c r="CN92" s="42">
        <f>+Inputs!CN322</f>
        <v>16544</v>
      </c>
      <c r="CO92" s="42">
        <f>+Inputs!CO322</f>
        <v>15937</v>
      </c>
      <c r="CP92" s="31">
        <f>+SUM(CL92:CO92)</f>
        <v>62570</v>
      </c>
      <c r="CQ92" s="42">
        <f>+Inputs!CQ322</f>
        <v>15310</v>
      </c>
      <c r="CR92" s="42">
        <f>+Inputs!CR322</f>
        <v>16270</v>
      </c>
      <c r="CS92" s="42">
        <f>+Inputs!CS322</f>
        <v>16151</v>
      </c>
      <c r="CT92" s="42">
        <f>+Inputs!CT322</f>
        <v>16926</v>
      </c>
      <c r="CU92" s="31">
        <f>+SUM(CQ92:CT92)</f>
        <v>64657</v>
      </c>
      <c r="CV92" s="42">
        <f>+Inputs!CV322</f>
        <v>17408</v>
      </c>
      <c r="CW92" s="42">
        <f>+Inputs!CW322</f>
        <v>16844</v>
      </c>
      <c r="CX92" s="42">
        <f>+Inputs!CX322</f>
        <v>16791</v>
      </c>
      <c r="CY92" s="42">
        <f>+Inputs!CY322</f>
        <v>17732</v>
      </c>
      <c r="CZ92" s="31">
        <f>+SUM(CV92:CY92)</f>
        <v>68775</v>
      </c>
      <c r="DA92" s="927">
        <f>+Inputs!DA322</f>
        <v>17853</v>
      </c>
      <c r="DB92" s="927">
        <f>+Inputs!DB322</f>
        <v>18743</v>
      </c>
      <c r="DC92" s="927">
        <f>+Inputs!DC322</f>
        <v>18669</v>
      </c>
      <c r="DD92" s="927">
        <f>+Inputs!DD322</f>
        <v>19245</v>
      </c>
      <c r="DE92" s="31">
        <f>+SUM(DA92:DD92)</f>
        <v>74510</v>
      </c>
      <c r="DF92" s="927">
        <f>+Inputs!DF322</f>
        <v>18790</v>
      </c>
      <c r="DG92" s="927">
        <f>+Inputs!DG322</f>
        <v>19269</v>
      </c>
      <c r="DH92" s="927">
        <f>+Inputs!DH322</f>
        <v>21319</v>
      </c>
      <c r="DI92" s="927">
        <f>+Inputs!DI322</f>
        <v>21025</v>
      </c>
      <c r="DJ92" s="31">
        <f>+SUM(DF92:DI92)</f>
        <v>80403</v>
      </c>
      <c r="DK92" s="927">
        <f>+Inputs!DK322</f>
        <v>20587</v>
      </c>
      <c r="DL92" s="927">
        <f>+Inputs!DL322</f>
        <v>21286</v>
      </c>
      <c r="DM92" s="927">
        <f>+Inputs!DM322</f>
        <v>21081</v>
      </c>
      <c r="DN92" s="927">
        <f>+Inputs!DN322</f>
        <v>22075</v>
      </c>
      <c r="DO92" s="31">
        <f>+SUM(DK92:DN92)</f>
        <v>85029</v>
      </c>
      <c r="DP92" s="927">
        <f>+Inputs!DP322</f>
        <v>22791</v>
      </c>
      <c r="DQ92" s="927">
        <f>+Inputs!DQ322</f>
        <v>21735</v>
      </c>
      <c r="DR92" s="927">
        <f>+Inputs!DR322</f>
        <v>22135</v>
      </c>
      <c r="DS92" s="927">
        <f>+Inputs!DS322</f>
        <v>27846</v>
      </c>
      <c r="DT92" s="31">
        <f>+SUM(DP92:DS92)</f>
        <v>94507</v>
      </c>
      <c r="DU92" s="927">
        <f>+Inputs!DU322</f>
        <v>26859</v>
      </c>
      <c r="DV92" s="927">
        <f>+Inputs!DV322</f>
        <v>26858</v>
      </c>
      <c r="DW92" s="927">
        <f>+Inputs!DW322</f>
        <v>26827</v>
      </c>
      <c r="DX92" s="927">
        <f>+Inputs!DX322</f>
        <v>28398</v>
      </c>
      <c r="DY92" s="31">
        <f>+SUM(DU92:DX92)</f>
        <v>108942</v>
      </c>
      <c r="DZ92" s="927">
        <f>+Inputs!DZ322</f>
        <v>26609</v>
      </c>
      <c r="EA92" s="927">
        <f>+Inputs!EA322</f>
        <v>23715</v>
      </c>
      <c r="EB92" s="927">
        <f>+Inputs!EB322</f>
        <v>25532</v>
      </c>
      <c r="EC92" s="927">
        <f>+Inputs!EC322</f>
        <v>27708</v>
      </c>
      <c r="ED92" s="31">
        <f>+SUM(DZ92:EC92)</f>
        <v>103564</v>
      </c>
      <c r="EE92" s="927">
        <f>+Inputs!EE322</f>
        <v>27205</v>
      </c>
      <c r="EF92" s="927">
        <f>+Inputs!EF322</f>
        <v>28546</v>
      </c>
      <c r="EG92" s="927">
        <f>+Inputs!EG322</f>
        <v>30298</v>
      </c>
      <c r="EH92" s="927">
        <f>+Inputs!EH322</f>
        <v>30336</v>
      </c>
      <c r="EI92" s="31">
        <f>+SUM(EE92:EH92)</f>
        <v>116385</v>
      </c>
      <c r="EJ92" s="927">
        <f>+Inputs!EJ322</f>
        <v>31010</v>
      </c>
      <c r="EK92" s="927">
        <f>+Inputs!EK322</f>
        <v>30016</v>
      </c>
      <c r="EL92" s="927">
        <f>+Inputs!EL322</f>
        <v>29849</v>
      </c>
      <c r="EM92" s="927">
        <f>+Inputs!EM322</f>
        <v>30552</v>
      </c>
      <c r="EN92" s="31">
        <f>+SUM(EJ92:EM92)</f>
        <v>121427</v>
      </c>
      <c r="EO92" s="743">
        <f t="shared" ref="EO92:ER92" si="223">+EO12</f>
        <v>29753.279275594159</v>
      </c>
      <c r="EP92" s="743">
        <f t="shared" si="223"/>
        <v>30145.886236530368</v>
      </c>
      <c r="EQ92" s="743">
        <f t="shared" si="223"/>
        <v>30430.744415339246</v>
      </c>
      <c r="ER92" s="743">
        <f t="shared" si="223"/>
        <v>30700.50675100564</v>
      </c>
      <c r="ES92" s="31">
        <f>+SUM(EO92:ER92)</f>
        <v>121030.41667846941</v>
      </c>
      <c r="ET92" s="743">
        <f>+ET12</f>
        <v>125232.16998253459</v>
      </c>
      <c r="EU92" s="743">
        <f>+EU12</f>
        <v>126288.09665177473</v>
      </c>
      <c r="EV92" s="743">
        <f>+EV12</f>
        <v>131555.49392998705</v>
      </c>
      <c r="EW92" s="743">
        <f>+EW12</f>
        <v>133836.67739336449</v>
      </c>
      <c r="EX92" s="286">
        <f>+(EN92/DO92)^(1/5)-1</f>
        <v>7.3864878671651368E-2</v>
      </c>
      <c r="EY92" s="286">
        <f>+(EW92/EN92)^(1/5)-1</f>
        <v>1.9652001820962495E-2</v>
      </c>
      <c r="EZ92" s="17"/>
    </row>
    <row r="93" spans="1:156" x14ac:dyDescent="0.2">
      <c r="A93" s="702" t="s">
        <v>695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7"/>
      <c r="BM93" s="17"/>
      <c r="BN93" s="17"/>
      <c r="BO93" s="17"/>
      <c r="BP93" s="17"/>
      <c r="BQ93" s="17"/>
      <c r="BR93" s="687" t="e">
        <f t="shared" ref="BR93:EM93" si="224">+BR92/BM92-1</f>
        <v>#DIV/0!</v>
      </c>
      <c r="BS93" s="687" t="e">
        <f t="shared" si="224"/>
        <v>#DIV/0!</v>
      </c>
      <c r="BT93" s="687" t="e">
        <f t="shared" si="224"/>
        <v>#DIV/0!</v>
      </c>
      <c r="BU93" s="687" t="e">
        <f t="shared" si="224"/>
        <v>#DIV/0!</v>
      </c>
      <c r="BV93" s="688"/>
      <c r="BW93" s="687">
        <f t="shared" si="224"/>
        <v>5.2594087617238605E-2</v>
      </c>
      <c r="BX93" s="687">
        <f t="shared" si="224"/>
        <v>4.4317785273932708E-2</v>
      </c>
      <c r="BY93" s="687">
        <f t="shared" si="224"/>
        <v>2.9445996275605291E-2</v>
      </c>
      <c r="BZ93" s="687">
        <f t="shared" si="224"/>
        <v>2.9054590852343631E-2</v>
      </c>
      <c r="CA93" s="688">
        <f t="shared" si="224"/>
        <v>3.8724108880690222E-2</v>
      </c>
      <c r="CB93" s="687">
        <f t="shared" si="224"/>
        <v>3.7897586284683094E-2</v>
      </c>
      <c r="CC93" s="687">
        <f t="shared" si="224"/>
        <v>6.0926709734907547E-2</v>
      </c>
      <c r="CD93" s="687">
        <f t="shared" si="224"/>
        <v>7.2809496890898773E-2</v>
      </c>
      <c r="CE93" s="687">
        <f t="shared" si="224"/>
        <v>7.212970111392969E-2</v>
      </c>
      <c r="CF93" s="688">
        <f t="shared" si="224"/>
        <v>6.0996755789238133E-2</v>
      </c>
      <c r="CG93" s="687">
        <f t="shared" si="224"/>
        <v>0.31797435340143454</v>
      </c>
      <c r="CH93" s="687">
        <f t="shared" si="224"/>
        <v>0.50477690288713917</v>
      </c>
      <c r="CI93" s="687">
        <f t="shared" si="224"/>
        <v>0.51111813678996731</v>
      </c>
      <c r="CJ93" s="687">
        <f t="shared" si="224"/>
        <v>0.54737166958131889</v>
      </c>
      <c r="CK93" s="688">
        <f t="shared" si="224"/>
        <v>0.47196668160371136</v>
      </c>
      <c r="CL93" s="687">
        <f t="shared" si="224"/>
        <v>0.22674802110817938</v>
      </c>
      <c r="CM93" s="687">
        <f t="shared" si="224"/>
        <v>6.125723854043108E-2</v>
      </c>
      <c r="CN93" s="687">
        <f t="shared" si="224"/>
        <v>0.15377641397586994</v>
      </c>
      <c r="CO93" s="687">
        <f t="shared" si="224"/>
        <v>5.9500066480521197E-2</v>
      </c>
      <c r="CP93" s="688">
        <f t="shared" si="224"/>
        <v>0.12048279073099111</v>
      </c>
      <c r="CQ93" s="687">
        <f t="shared" si="224"/>
        <v>2.9036160774297715E-2</v>
      </c>
      <c r="CR93" s="687">
        <f t="shared" si="224"/>
        <v>6.9620669252514533E-2</v>
      </c>
      <c r="CS93" s="687">
        <f t="shared" si="224"/>
        <v>-2.3754835589941958E-2</v>
      </c>
      <c r="CT93" s="687">
        <f t="shared" si="224"/>
        <v>6.2056848842316548E-2</v>
      </c>
      <c r="CU93" s="688">
        <f t="shared" si="224"/>
        <v>3.3354642800063949E-2</v>
      </c>
      <c r="CV93" s="687">
        <f t="shared" si="224"/>
        <v>0.13703461789679938</v>
      </c>
      <c r="CW93" s="687">
        <f t="shared" si="224"/>
        <v>3.5279655808235999E-2</v>
      </c>
      <c r="CX93" s="687">
        <f t="shared" si="224"/>
        <v>3.9626029348027947E-2</v>
      </c>
      <c r="CY93" s="687">
        <f t="shared" si="224"/>
        <v>4.7619047619047672E-2</v>
      </c>
      <c r="CZ93" s="688">
        <f>+CZ92/CU92-1</f>
        <v>6.3689933031226387E-2</v>
      </c>
      <c r="DA93" s="687">
        <f t="shared" si="224"/>
        <v>2.5562959558823595E-2</v>
      </c>
      <c r="DB93" s="687">
        <f t="shared" si="224"/>
        <v>0.11274044170030861</v>
      </c>
      <c r="DC93" s="687">
        <f t="shared" si="224"/>
        <v>0.11184563158835092</v>
      </c>
      <c r="DD93" s="687">
        <f t="shared" si="224"/>
        <v>8.5325964358222484E-2</v>
      </c>
      <c r="DE93" s="688">
        <f>+DE92/CZ92-1</f>
        <v>8.3387858960378036E-2</v>
      </c>
      <c r="DF93" s="687">
        <f t="shared" si="224"/>
        <v>5.2484176328908339E-2</v>
      </c>
      <c r="DG93" s="687">
        <f t="shared" si="224"/>
        <v>2.8063810489249219E-2</v>
      </c>
      <c r="DH93" s="687">
        <f t="shared" si="224"/>
        <v>0.14194654239648608</v>
      </c>
      <c r="DI93" s="687">
        <f t="shared" si="224"/>
        <v>9.2491556248376128E-2</v>
      </c>
      <c r="DJ93" s="688">
        <f>+DJ92/DE92-1</f>
        <v>7.9090055026171058E-2</v>
      </c>
      <c r="DK93" s="687">
        <f t="shared" si="224"/>
        <v>9.563597658328904E-2</v>
      </c>
      <c r="DL93" s="687">
        <f t="shared" si="224"/>
        <v>0.10467590430224716</v>
      </c>
      <c r="DM93" s="687">
        <f t="shared" si="224"/>
        <v>-1.1163750644964554E-2</v>
      </c>
      <c r="DN93" s="687">
        <f t="shared" si="224"/>
        <v>4.9940546967895294E-2</v>
      </c>
      <c r="DO93" s="688">
        <f>+DO92/DJ92-1</f>
        <v>5.75351665982613E-2</v>
      </c>
      <c r="DP93" s="687">
        <f t="shared" si="224"/>
        <v>0.10705785204255114</v>
      </c>
      <c r="DQ93" s="687">
        <f t="shared" si="224"/>
        <v>2.1093676594944988E-2</v>
      </c>
      <c r="DR93" s="687">
        <f t="shared" si="224"/>
        <v>4.999762819600595E-2</v>
      </c>
      <c r="DS93" s="687">
        <f t="shared" si="224"/>
        <v>0.26142695356738388</v>
      </c>
      <c r="DT93" s="688">
        <f>+DT92/DO92-1</f>
        <v>0.11146785214456245</v>
      </c>
      <c r="DU93" s="687">
        <f t="shared" si="224"/>
        <v>0.17849150980650252</v>
      </c>
      <c r="DV93" s="687">
        <f t="shared" si="224"/>
        <v>0.23570278352887053</v>
      </c>
      <c r="DW93" s="687">
        <f t="shared" si="224"/>
        <v>0.21197199006098932</v>
      </c>
      <c r="DX93" s="687">
        <f t="shared" si="224"/>
        <v>1.9823313940960929E-2</v>
      </c>
      <c r="DY93" s="688">
        <f t="shared" si="224"/>
        <v>0.15274000867660598</v>
      </c>
      <c r="DZ93" s="687">
        <f t="shared" si="224"/>
        <v>-9.3078670091961691E-3</v>
      </c>
      <c r="EA93" s="687">
        <f t="shared" si="224"/>
        <v>-0.11702286097252212</v>
      </c>
      <c r="EB93" s="687">
        <f t="shared" si="224"/>
        <v>-4.8272263018600658E-2</v>
      </c>
      <c r="EC93" s="687">
        <f t="shared" si="224"/>
        <v>-2.4297485738432267E-2</v>
      </c>
      <c r="ED93" s="688">
        <f>+ED92/DY92-1</f>
        <v>-4.9365717537772413E-2</v>
      </c>
      <c r="EE93" s="687">
        <f t="shared" si="224"/>
        <v>2.2398436619188944E-2</v>
      </c>
      <c r="EF93" s="687">
        <f t="shared" si="224"/>
        <v>0.20371073160446973</v>
      </c>
      <c r="EG93" s="687">
        <f t="shared" si="224"/>
        <v>0.18666771110762959</v>
      </c>
      <c r="EH93" s="687">
        <f t="shared" si="224"/>
        <v>9.4846253789519164E-2</v>
      </c>
      <c r="EI93" s="688">
        <f t="shared" ref="EI93:EN93" si="225">+EI92/ED92-1</f>
        <v>0.12379784481093825</v>
      </c>
      <c r="EJ93" s="687">
        <f t="shared" si="224"/>
        <v>0.13986399558904616</v>
      </c>
      <c r="EK93" s="687">
        <f t="shared" si="224"/>
        <v>5.1495831289847915E-2</v>
      </c>
      <c r="EL93" s="687">
        <f t="shared" si="224"/>
        <v>-1.481946003036505E-2</v>
      </c>
      <c r="EM93" s="687">
        <f t="shared" si="224"/>
        <v>7.1202531645568889E-3</v>
      </c>
      <c r="EN93" s="688">
        <f t="shared" si="225"/>
        <v>4.3321733900416826E-2</v>
      </c>
      <c r="EO93" s="687">
        <f t="shared" ref="EO93" si="226">+EO92/EJ92-1</f>
        <v>-4.0526305204961033E-2</v>
      </c>
      <c r="EP93" s="687">
        <f t="shared" ref="EP93" si="227">+EP92/EK92-1</f>
        <v>4.3272333598869395E-3</v>
      </c>
      <c r="EQ93" s="687">
        <f t="shared" ref="EQ93" si="228">+EQ92/EL92-1</f>
        <v>1.9489578054180834E-2</v>
      </c>
      <c r="ER93" s="687">
        <f t="shared" ref="ER93:ES93" si="229">+ER92/EM92-1</f>
        <v>4.8607865608025769E-3</v>
      </c>
      <c r="ES93" s="688">
        <f t="shared" si="229"/>
        <v>-3.2660225611321758E-3</v>
      </c>
      <c r="ET93" s="687">
        <f>+ET92/ES92-1</f>
        <v>3.4716506968885286E-2</v>
      </c>
      <c r="EU93" s="687">
        <f>+EU92/ET92-1</f>
        <v>8.4317525551733663E-3</v>
      </c>
      <c r="EV93" s="687">
        <f>+EV92/EU92-1</f>
        <v>4.1709372600147621E-2</v>
      </c>
      <c r="EW93" s="687">
        <f>+EW92/EV92-1</f>
        <v>1.7340085124772253E-2</v>
      </c>
      <c r="EX93" s="17"/>
      <c r="EY93" s="17"/>
      <c r="EZ93" s="17"/>
    </row>
    <row r="94" spans="1:156" x14ac:dyDescent="0.2">
      <c r="A94" s="17" t="s">
        <v>111</v>
      </c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7"/>
      <c r="BM94" s="17"/>
      <c r="BN94" s="17"/>
      <c r="BO94" s="17"/>
      <c r="BP94" s="17"/>
      <c r="BQ94" s="17"/>
      <c r="BR94" s="682">
        <f t="shared" ref="BR94:CJ94" si="230">+BR92-BR95</f>
        <v>5249</v>
      </c>
      <c r="BS94" s="682">
        <f t="shared" si="230"/>
        <v>5246</v>
      </c>
      <c r="BT94" s="682">
        <f t="shared" si="230"/>
        <v>5355</v>
      </c>
      <c r="BU94" s="682">
        <f t="shared" si="230"/>
        <v>5441</v>
      </c>
      <c r="BV94" s="683">
        <f t="shared" si="230"/>
        <v>21291</v>
      </c>
      <c r="BW94" s="682">
        <f t="shared" si="230"/>
        <v>5422</v>
      </c>
      <c r="BX94" s="682">
        <f t="shared" si="230"/>
        <v>5443</v>
      </c>
      <c r="BY94" s="682">
        <f t="shared" si="230"/>
        <v>5519</v>
      </c>
      <c r="BZ94" s="682">
        <f t="shared" si="230"/>
        <v>5658</v>
      </c>
      <c r="CA94" s="683">
        <f t="shared" si="230"/>
        <v>22042</v>
      </c>
      <c r="CB94" s="682">
        <f t="shared" si="230"/>
        <v>5637</v>
      </c>
      <c r="CC94" s="682">
        <f t="shared" si="230"/>
        <v>5788</v>
      </c>
      <c r="CD94" s="682">
        <f t="shared" si="230"/>
        <v>5911</v>
      </c>
      <c r="CE94" s="682">
        <f t="shared" si="230"/>
        <v>6005</v>
      </c>
      <c r="CF94" s="683">
        <f t="shared" si="230"/>
        <v>23341</v>
      </c>
      <c r="CG94" s="682">
        <f t="shared" si="230"/>
        <v>8062</v>
      </c>
      <c r="CH94" s="682">
        <f t="shared" si="230"/>
        <v>9532</v>
      </c>
      <c r="CI94" s="682">
        <f t="shared" si="230"/>
        <v>9765</v>
      </c>
      <c r="CJ94" s="682">
        <f t="shared" si="230"/>
        <v>10126</v>
      </c>
      <c r="CK94" s="683">
        <f>+SUM(CG94:CJ94)</f>
        <v>37485</v>
      </c>
      <c r="CL94" s="682">
        <f>+CL92-CL95</f>
        <v>10190</v>
      </c>
      <c r="CM94" s="682">
        <f>+CM92-CM95</f>
        <v>10207</v>
      </c>
      <c r="CN94" s="682">
        <f>+CN92-CN95</f>
        <v>11536</v>
      </c>
      <c r="CO94" s="682">
        <f>+CO92-CO95</f>
        <v>10660</v>
      </c>
      <c r="CP94" s="683">
        <f>+SUM(CL94:CO94)</f>
        <v>42593</v>
      </c>
      <c r="CQ94" s="682">
        <f>+CQ92-CQ95</f>
        <v>10276</v>
      </c>
      <c r="CR94" s="682">
        <f>+CR92-CR95</f>
        <v>10845</v>
      </c>
      <c r="CS94" s="682">
        <f>+CS92-CS95</f>
        <v>10821</v>
      </c>
      <c r="CT94" s="682">
        <f>+CT92-CT95</f>
        <v>11281</v>
      </c>
      <c r="CU94" s="683">
        <f>+SUM(CQ94:CT94)</f>
        <v>43223</v>
      </c>
      <c r="CV94" s="682">
        <f>+CV92-CV95</f>
        <v>11870</v>
      </c>
      <c r="CW94" s="682">
        <f>+CW92-CW95</f>
        <v>11040</v>
      </c>
      <c r="CX94" s="682">
        <f>+CX92-CX95</f>
        <v>11087</v>
      </c>
      <c r="CY94" s="682">
        <f>+CY92-CY95</f>
        <v>11855</v>
      </c>
      <c r="CZ94" s="683">
        <f>+SUM(CV94:CY94)</f>
        <v>45852</v>
      </c>
      <c r="DA94" s="682">
        <f>+DA92-DA95</f>
        <v>11897</v>
      </c>
      <c r="DB94" s="682">
        <f>+DB92-DB95</f>
        <v>12477</v>
      </c>
      <c r="DC94" s="682">
        <f>+DC92-DC95</f>
        <v>12485</v>
      </c>
      <c r="DD94" s="682">
        <f>+DD92-DD95</f>
        <v>12973</v>
      </c>
      <c r="DE94" s="683">
        <f>+SUM(DA94:DD94)</f>
        <v>49832</v>
      </c>
      <c r="DF94" s="682">
        <f>+DF92-DF95</f>
        <v>12423</v>
      </c>
      <c r="DG94" s="682">
        <f>+DG92-DG95</f>
        <v>12814</v>
      </c>
      <c r="DH94" s="682">
        <f>+DH92-DH95</f>
        <v>14484</v>
      </c>
      <c r="DI94" s="682">
        <f>+DI92-DI95</f>
        <v>14265</v>
      </c>
      <c r="DJ94" s="683">
        <f>+SUM(DF94:DI94)</f>
        <v>53986</v>
      </c>
      <c r="DK94" s="682">
        <f>+DK92-DK95</f>
        <v>13577</v>
      </c>
      <c r="DL94" s="682">
        <f>+DL92-DL95</f>
        <v>14211</v>
      </c>
      <c r="DM94" s="682">
        <f>+DM92-DM95</f>
        <v>13948</v>
      </c>
      <c r="DN94" s="682">
        <f>+DN92-DN95</f>
        <v>15337</v>
      </c>
      <c r="DO94" s="683">
        <f>+SUM(DK94:DN94)</f>
        <v>57073</v>
      </c>
      <c r="DP94" s="682">
        <f>+DP92-DP95</f>
        <v>15547</v>
      </c>
      <c r="DQ94" s="682">
        <f>+DQ92-DQ95</f>
        <v>14118</v>
      </c>
      <c r="DR94" s="682">
        <f>+DR92-DR95</f>
        <v>14822</v>
      </c>
      <c r="DS94" s="682">
        <f>+DS92-DS95</f>
        <v>19655</v>
      </c>
      <c r="DT94" s="683">
        <f>+SUM(DP94:DS94)</f>
        <v>64142</v>
      </c>
      <c r="DU94" s="682">
        <f>+DU92-DU95</f>
        <v>18306</v>
      </c>
      <c r="DV94" s="682">
        <f>+DV92-DV95</f>
        <v>18142</v>
      </c>
      <c r="DW94" s="682">
        <f>+DW92-DW95</f>
        <v>18274</v>
      </c>
      <c r="DX94" s="682">
        <f>+DX92-DX95</f>
        <v>19962</v>
      </c>
      <c r="DY94" s="2217">
        <f>+SUM(DU94:DX94)</f>
        <v>74684</v>
      </c>
      <c r="DZ94" s="682">
        <f>+DZ92-DZ95</f>
        <v>18479</v>
      </c>
      <c r="EA94" s="682">
        <f>+EA92-EA95</f>
        <v>15788</v>
      </c>
      <c r="EB94" s="682">
        <f>+EB92-EB95</f>
        <v>17949</v>
      </c>
      <c r="EC94" s="682">
        <f>+EC92-EC95</f>
        <v>20522</v>
      </c>
      <c r="ED94" s="2217">
        <f>+SUM(DZ94:EC94)</f>
        <v>72738</v>
      </c>
      <c r="EE94" s="682">
        <f>+EE92-EE95</f>
        <v>18792</v>
      </c>
      <c r="EF94" s="682">
        <f>+EF92-EF95</f>
        <v>19619.5</v>
      </c>
      <c r="EG94" s="682">
        <f>+EG92-EG95</f>
        <v>21340</v>
      </c>
      <c r="EH94" s="682">
        <f>+EH92-EH95</f>
        <v>21924.6</v>
      </c>
      <c r="EI94" s="2217">
        <f>+SUM(EE94:EH94)</f>
        <v>81676.100000000006</v>
      </c>
      <c r="EJ94" s="682">
        <f>+EJ92-EJ95</f>
        <v>21860</v>
      </c>
      <c r="EK94" s="682">
        <f>+EK92-EK95</f>
        <v>20189.2</v>
      </c>
      <c r="EL94" s="682">
        <f>+EL92-EL95</f>
        <v>28949.599999999999</v>
      </c>
      <c r="EM94" s="682">
        <f>+EM92-EM95</f>
        <v>22550</v>
      </c>
      <c r="EN94" s="2217">
        <f>+SUM(EJ94:EM94)</f>
        <v>93548.799999999988</v>
      </c>
      <c r="EO94" s="2261">
        <f t="shared" ref="EO94:ER94" si="231">+EO92-EO95</f>
        <v>21004.052875076479</v>
      </c>
      <c r="EP94" s="2261">
        <f t="shared" si="231"/>
        <v>20826.61162077785</v>
      </c>
      <c r="EQ94" s="2261">
        <f t="shared" si="231"/>
        <v>20813.809749651533</v>
      </c>
      <c r="ER94" s="2261">
        <f t="shared" si="231"/>
        <v>21989.284663407343</v>
      </c>
      <c r="ES94" s="2217">
        <f>+SUM(EO94:ER94)</f>
        <v>84633.758908913209</v>
      </c>
      <c r="ET94" s="2261">
        <f>+ET92-ET95</f>
        <v>86794.121538448686</v>
      </c>
      <c r="EU94" s="2261">
        <f>+EU92-EU95</f>
        <v>86060.034952450806</v>
      </c>
      <c r="EV94" s="2261">
        <f>+EV92-EV95</f>
        <v>88195.723487777708</v>
      </c>
      <c r="EW94" s="2261">
        <f>+EW92-EW95</f>
        <v>88053.309485389706</v>
      </c>
      <c r="EX94" s="286">
        <f>+(EN94/DO94)^(1/5)-1</f>
        <v>0.10387908236881715</v>
      </c>
      <c r="EY94" s="286">
        <f>+(EW94/EN94)^(1/5)-1</f>
        <v>-1.2035152105002833E-2</v>
      </c>
      <c r="EZ94" s="17"/>
    </row>
    <row r="95" spans="1:156" x14ac:dyDescent="0.2">
      <c r="A95" s="23" t="s">
        <v>412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7"/>
      <c r="BM95" s="17"/>
      <c r="BN95" s="17"/>
      <c r="BO95" s="17"/>
      <c r="BP95" s="17"/>
      <c r="BQ95" s="17"/>
      <c r="BR95" s="56">
        <f>+Inputs!BR324</f>
        <v>3174</v>
      </c>
      <c r="BS95" s="56">
        <f>+Inputs!BS324</f>
        <v>3351</v>
      </c>
      <c r="BT95" s="56">
        <f>+Inputs!BT324</f>
        <v>3237</v>
      </c>
      <c r="BU95" s="56">
        <f>+Inputs!BU324</f>
        <v>3370</v>
      </c>
      <c r="BV95" s="686">
        <f>+Inputs!BV324</f>
        <v>13132</v>
      </c>
      <c r="BW95" s="56">
        <f>+Inputs!BW324</f>
        <v>3444</v>
      </c>
      <c r="BX95" s="56">
        <f>+Inputs!BX324</f>
        <v>3535</v>
      </c>
      <c r="BY95" s="56">
        <f>+Inputs!BY324</f>
        <v>3326</v>
      </c>
      <c r="BZ95" s="56">
        <f>+Inputs!BZ324</f>
        <v>3409</v>
      </c>
      <c r="CA95" s="686">
        <f>+Inputs!CA324</f>
        <v>13714</v>
      </c>
      <c r="CB95" s="56">
        <f>+Inputs!CB324</f>
        <v>3565</v>
      </c>
      <c r="CC95" s="56">
        <f>+Inputs!CC324</f>
        <v>3737</v>
      </c>
      <c r="CD95" s="56">
        <f>+Inputs!CD324</f>
        <v>3578</v>
      </c>
      <c r="CE95" s="56">
        <f>+Inputs!CE324</f>
        <v>3716</v>
      </c>
      <c r="CF95" s="686">
        <f>+Inputs!CF324</f>
        <v>14596</v>
      </c>
      <c r="CG95" s="56">
        <f>+Inputs!CG324</f>
        <v>4066</v>
      </c>
      <c r="CH95" s="56">
        <f>+Inputs!CH324</f>
        <v>4801</v>
      </c>
      <c r="CI95" s="56">
        <f>+Inputs!CI324</f>
        <v>4574</v>
      </c>
      <c r="CJ95" s="56">
        <f>+Inputs!CJ324</f>
        <v>4916</v>
      </c>
      <c r="CK95" s="686">
        <f>+SUM(CG95:CJ95)</f>
        <v>18357</v>
      </c>
      <c r="CL95" s="56">
        <f>+Inputs!CL324</f>
        <v>4688</v>
      </c>
      <c r="CM95" s="56">
        <f>+Inputs!CM324</f>
        <v>5004</v>
      </c>
      <c r="CN95" s="56">
        <f>+Inputs!CN324</f>
        <v>5008</v>
      </c>
      <c r="CO95" s="56">
        <f>+Inputs!CO324</f>
        <v>5277</v>
      </c>
      <c r="CP95" s="686">
        <f>+SUM(CL95:CO95)</f>
        <v>19977</v>
      </c>
      <c r="CQ95" s="56">
        <f>+Inputs!CQ324</f>
        <v>5034</v>
      </c>
      <c r="CR95" s="56">
        <f>+Inputs!CR324</f>
        <v>5425</v>
      </c>
      <c r="CS95" s="56">
        <f>+Inputs!CS324</f>
        <v>5330</v>
      </c>
      <c r="CT95" s="56">
        <f>+Inputs!CT324</f>
        <v>5645</v>
      </c>
      <c r="CU95" s="686">
        <f>+SUM(CQ95:CT95)</f>
        <v>21434</v>
      </c>
      <c r="CV95" s="56">
        <f>+Inputs!CV324</f>
        <v>5538</v>
      </c>
      <c r="CW95" s="56">
        <f>+Inputs!CW324</f>
        <v>5804</v>
      </c>
      <c r="CX95" s="56">
        <f>+Inputs!CX324</f>
        <v>5704</v>
      </c>
      <c r="CY95" s="56">
        <f>+Inputs!CY324</f>
        <v>5877</v>
      </c>
      <c r="CZ95" s="686">
        <f>+SUM(CV95:CY95)</f>
        <v>22923</v>
      </c>
      <c r="DA95" s="3130">
        <f>+Inputs!DA324</f>
        <v>5956</v>
      </c>
      <c r="DB95" s="3130">
        <f>+Inputs!DB324</f>
        <v>6266</v>
      </c>
      <c r="DC95" s="3130">
        <f>+Inputs!DC324</f>
        <v>6184</v>
      </c>
      <c r="DD95" s="3130">
        <f>+Inputs!DD324</f>
        <v>6272</v>
      </c>
      <c r="DE95" s="686">
        <f>+SUM(DA95:DD95)</f>
        <v>24678</v>
      </c>
      <c r="DF95" s="3130">
        <f>+Inputs!DF324</f>
        <v>6367</v>
      </c>
      <c r="DG95" s="3130">
        <f>+Inputs!DG324</f>
        <v>6455</v>
      </c>
      <c r="DH95" s="3130">
        <f>+Inputs!DH324</f>
        <v>6835</v>
      </c>
      <c r="DI95" s="3130">
        <f>+Inputs!DI324</f>
        <v>6760</v>
      </c>
      <c r="DJ95" s="686">
        <f>+SUM(DF95:DI95)</f>
        <v>26417</v>
      </c>
      <c r="DK95" s="3130">
        <f>+Inputs!DK324</f>
        <v>7010</v>
      </c>
      <c r="DL95" s="3130">
        <f>+Inputs!DL324</f>
        <v>7075</v>
      </c>
      <c r="DM95" s="3130">
        <f>+Inputs!DM324</f>
        <v>7133</v>
      </c>
      <c r="DN95" s="3130">
        <f>+Inputs!DN324</f>
        <v>6738</v>
      </c>
      <c r="DO95" s="686">
        <f>+SUM(DK95:DN95)</f>
        <v>27956</v>
      </c>
      <c r="DP95" s="3130">
        <f>+Inputs!DP324</f>
        <v>7244</v>
      </c>
      <c r="DQ95" s="3130">
        <f>+Inputs!DQ324</f>
        <v>7617</v>
      </c>
      <c r="DR95" s="3130">
        <f>+Inputs!DR324</f>
        <v>7313</v>
      </c>
      <c r="DS95" s="3130">
        <f>+Inputs!DS324</f>
        <v>8191</v>
      </c>
      <c r="DT95" s="686">
        <f>+SUM(DP95:DS95)</f>
        <v>30365</v>
      </c>
      <c r="DU95" s="3130">
        <f>+Inputs!DU324</f>
        <v>8553</v>
      </c>
      <c r="DV95" s="3130">
        <f>+Inputs!DV324</f>
        <v>8716</v>
      </c>
      <c r="DW95" s="3130">
        <f>+Inputs!DW324</f>
        <v>8553</v>
      </c>
      <c r="DX95" s="3130">
        <f>+Inputs!DX324</f>
        <v>8436</v>
      </c>
      <c r="DY95" s="2991">
        <f>+SUM(DU95:DX95)</f>
        <v>34258</v>
      </c>
      <c r="DZ95" s="3130">
        <f>+Inputs!DZ324</f>
        <v>8130</v>
      </c>
      <c r="EA95" s="3130">
        <f>+Inputs!EA324</f>
        <v>7927</v>
      </c>
      <c r="EB95" s="3130">
        <f>+Inputs!EB324</f>
        <v>7583</v>
      </c>
      <c r="EC95" s="3130">
        <f>+Inputs!EC324</f>
        <v>7186</v>
      </c>
      <c r="ED95" s="2991">
        <f>+SUM(DZ95:EC95)</f>
        <v>30826</v>
      </c>
      <c r="EE95" s="3130">
        <f>+Inputs!EE324</f>
        <v>8413</v>
      </c>
      <c r="EF95" s="3130">
        <f>+Inputs!EF324</f>
        <v>8926.5</v>
      </c>
      <c r="EG95" s="3130">
        <f>+Inputs!EG324</f>
        <v>8958</v>
      </c>
      <c r="EH95" s="3130">
        <f>+Inputs!EH324</f>
        <v>8411.4</v>
      </c>
      <c r="EI95" s="2991">
        <f>+SUM(EE95:EH95)</f>
        <v>34708.9</v>
      </c>
      <c r="EJ95" s="3130">
        <f>+Inputs!EJ324</f>
        <v>9150</v>
      </c>
      <c r="EK95" s="3130">
        <f>+Inputs!EK324</f>
        <v>9826.7999999999993</v>
      </c>
      <c r="EL95" s="3130">
        <f>+Inputs!EL324</f>
        <v>899.4</v>
      </c>
      <c r="EM95" s="3130">
        <f>+Inputs!EM324</f>
        <v>8002</v>
      </c>
      <c r="EN95" s="2991">
        <f>+SUM(EJ95:EM95)</f>
        <v>27878.2</v>
      </c>
      <c r="EO95" s="2990">
        <f t="shared" ref="EO95:ER95" si="232">+EO25</f>
        <v>8749.2264005176785</v>
      </c>
      <c r="EP95" s="2990">
        <f t="shared" si="232"/>
        <v>9319.274615752518</v>
      </c>
      <c r="EQ95" s="2990">
        <f t="shared" si="232"/>
        <v>9616.9346656877151</v>
      </c>
      <c r="ER95" s="2990">
        <f t="shared" si="232"/>
        <v>8711.2220875982985</v>
      </c>
      <c r="ES95" s="2991">
        <f>+SUM(EO95:ER95)</f>
        <v>36396.657769556208</v>
      </c>
      <c r="ET95" s="2990">
        <f>+ET25</f>
        <v>38438.0484440859</v>
      </c>
      <c r="EU95" s="2990">
        <f>+EU25</f>
        <v>40228.061699323931</v>
      </c>
      <c r="EV95" s="2990">
        <f>+EV25</f>
        <v>43359.770442209337</v>
      </c>
      <c r="EW95" s="2990">
        <f>+EW25</f>
        <v>45783.367907974774</v>
      </c>
      <c r="EX95" s="286">
        <f>+(EN95/DO95)^(1/5)-1</f>
        <v>-5.5720954449600679E-4</v>
      </c>
      <c r="EY95" s="286">
        <f>+(EW95/EN95)^(1/5)-1</f>
        <v>0.10430388875513441</v>
      </c>
      <c r="EZ95" s="17"/>
    </row>
    <row r="96" spans="1:156" x14ac:dyDescent="0.2">
      <c r="A96" s="53" t="s">
        <v>561</v>
      </c>
      <c r="B96" s="17"/>
      <c r="C96" s="17"/>
      <c r="D96" s="17"/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  <c r="AF96" s="17"/>
      <c r="AG96" s="17"/>
      <c r="AH96" s="17"/>
      <c r="AI96" s="17"/>
      <c r="AJ96" s="17"/>
      <c r="AK96" s="17"/>
      <c r="AL96" s="17"/>
      <c r="AM96" s="17"/>
      <c r="AN96" s="17"/>
      <c r="AO96" s="17"/>
      <c r="AP96" s="17"/>
      <c r="AQ96" s="17"/>
      <c r="AR96" s="17"/>
      <c r="AS96" s="17"/>
      <c r="AT96" s="17"/>
      <c r="AU96" s="17"/>
      <c r="AV96" s="17"/>
      <c r="AW96" s="17"/>
      <c r="AX96" s="17"/>
      <c r="AY96" s="17"/>
      <c r="AZ96" s="17"/>
      <c r="BA96" s="17"/>
      <c r="BB96" s="17"/>
      <c r="BC96" s="17"/>
      <c r="BD96" s="17"/>
      <c r="BE96" s="17"/>
      <c r="BF96" s="17"/>
      <c r="BG96" s="17"/>
      <c r="BH96" s="17"/>
      <c r="BI96" s="17"/>
      <c r="BJ96" s="17"/>
      <c r="BK96" s="17"/>
      <c r="BL96" s="17"/>
      <c r="BM96" s="17"/>
      <c r="BN96" s="17"/>
      <c r="BO96" s="17"/>
      <c r="BP96" s="17"/>
      <c r="BQ96" s="17"/>
      <c r="BR96" s="687">
        <f t="shared" ref="BR96:CT96" si="233">+BR95/BR$92</f>
        <v>0.37682535913569987</v>
      </c>
      <c r="BS96" s="687">
        <f t="shared" si="233"/>
        <v>0.38978713504710943</v>
      </c>
      <c r="BT96" s="687">
        <f t="shared" si="233"/>
        <v>0.37674581005586594</v>
      </c>
      <c r="BU96" s="687">
        <f t="shared" si="233"/>
        <v>0.38247644989218021</v>
      </c>
      <c r="BV96" s="688">
        <f t="shared" si="233"/>
        <v>0.38148912064607965</v>
      </c>
      <c r="BW96" s="687">
        <f t="shared" si="233"/>
        <v>0.38845025941800138</v>
      </c>
      <c r="BX96" s="687">
        <f t="shared" si="233"/>
        <v>0.39374025395411005</v>
      </c>
      <c r="BY96" s="687">
        <f t="shared" si="233"/>
        <v>0.37603165630299606</v>
      </c>
      <c r="BZ96" s="687">
        <f t="shared" si="233"/>
        <v>0.37597882430792984</v>
      </c>
      <c r="CA96" s="688">
        <f t="shared" si="233"/>
        <v>0.38354402058395792</v>
      </c>
      <c r="CB96" s="687">
        <f t="shared" si="233"/>
        <v>0.38741577917843945</v>
      </c>
      <c r="CC96" s="687">
        <f t="shared" si="233"/>
        <v>0.39233595800524934</v>
      </c>
      <c r="CD96" s="687">
        <f t="shared" si="233"/>
        <v>0.37706818421329963</v>
      </c>
      <c r="CE96" s="687">
        <f t="shared" si="233"/>
        <v>0.38226519905359529</v>
      </c>
      <c r="CF96" s="688">
        <f t="shared" si="233"/>
        <v>0.38474312676279093</v>
      </c>
      <c r="CG96" s="687">
        <f t="shared" si="233"/>
        <v>0.33525725593667544</v>
      </c>
      <c r="CH96" s="687">
        <f t="shared" si="233"/>
        <v>0.33496127816925975</v>
      </c>
      <c r="CI96" s="687">
        <f t="shared" si="233"/>
        <v>0.31899016667829</v>
      </c>
      <c r="CJ96" s="687">
        <f t="shared" si="233"/>
        <v>0.32681824225501926</v>
      </c>
      <c r="CK96" s="688">
        <f t="shared" si="233"/>
        <v>0.32873106264102286</v>
      </c>
      <c r="CL96" s="687">
        <f t="shared" si="233"/>
        <v>0.31509611506922974</v>
      </c>
      <c r="CM96" s="687">
        <f t="shared" si="233"/>
        <v>0.32897245414502663</v>
      </c>
      <c r="CN96" s="687">
        <f t="shared" si="233"/>
        <v>0.30270793036750482</v>
      </c>
      <c r="CO96" s="687">
        <f t="shared" si="233"/>
        <v>0.3311162703143628</v>
      </c>
      <c r="CP96" s="688">
        <f t="shared" si="233"/>
        <v>0.31927441265782325</v>
      </c>
      <c r="CQ96" s="687">
        <f t="shared" si="233"/>
        <v>0.32880470280862184</v>
      </c>
      <c r="CR96" s="687">
        <f t="shared" si="233"/>
        <v>0.33343577135832819</v>
      </c>
      <c r="CS96" s="687">
        <f t="shared" si="233"/>
        <v>0.3300105256640456</v>
      </c>
      <c r="CT96" s="687">
        <f t="shared" si="233"/>
        <v>0.33351057544605933</v>
      </c>
      <c r="CU96" s="688">
        <f>+CU95/DE$92</f>
        <v>0.28766608508924979</v>
      </c>
      <c r="CV96" s="687">
        <f t="shared" ref="CV96:DO96" si="234">+CV95/CV$92</f>
        <v>0.31812959558823528</v>
      </c>
      <c r="CW96" s="687">
        <f t="shared" si="234"/>
        <v>0.34457373545476133</v>
      </c>
      <c r="CX96" s="687">
        <f t="shared" si="234"/>
        <v>0.33970579477100826</v>
      </c>
      <c r="CY96" s="687">
        <f t="shared" si="234"/>
        <v>0.33143469433792017</v>
      </c>
      <c r="CZ96" s="688">
        <f t="shared" si="234"/>
        <v>0.33330425299890948</v>
      </c>
      <c r="DA96" s="687">
        <f t="shared" si="234"/>
        <v>0.33361339830840753</v>
      </c>
      <c r="DB96" s="687">
        <f t="shared" si="234"/>
        <v>0.33431147628447955</v>
      </c>
      <c r="DC96" s="687">
        <f t="shared" si="234"/>
        <v>0.33124430874712091</v>
      </c>
      <c r="DD96" s="687">
        <f t="shared" si="234"/>
        <v>0.32590283190439073</v>
      </c>
      <c r="DE96" s="688">
        <f t="shared" si="234"/>
        <v>0.33120386525298617</v>
      </c>
      <c r="DF96" s="687">
        <f t="shared" si="234"/>
        <v>0.33885045236828099</v>
      </c>
      <c r="DG96" s="687">
        <f t="shared" si="234"/>
        <v>0.3349940318646531</v>
      </c>
      <c r="DH96" s="687">
        <f t="shared" si="234"/>
        <v>0.32060603217786948</v>
      </c>
      <c r="DI96" s="687">
        <f t="shared" si="234"/>
        <v>0.32152199762187872</v>
      </c>
      <c r="DJ96" s="688">
        <f t="shared" si="234"/>
        <v>0.32855739213710933</v>
      </c>
      <c r="DK96" s="687">
        <f>+DK95/DK$92</f>
        <v>0.34050614465439355</v>
      </c>
      <c r="DL96" s="687">
        <f>+DL95/DL$92</f>
        <v>0.33237808888471293</v>
      </c>
      <c r="DM96" s="687">
        <f>+DM95/DM$92</f>
        <v>0.33836155780086336</v>
      </c>
      <c r="DN96" s="687">
        <f>+DN95/DN$92</f>
        <v>0.30523216308040768</v>
      </c>
      <c r="DO96" s="688">
        <f t="shared" si="234"/>
        <v>0.32878194498347624</v>
      </c>
      <c r="DP96" s="687">
        <f t="shared" ref="DP96:EU96" si="235">+DP95/DP$92</f>
        <v>0.31784476328375239</v>
      </c>
      <c r="DQ96" s="687">
        <f t="shared" si="235"/>
        <v>0.35044858523119393</v>
      </c>
      <c r="DR96" s="687">
        <f t="shared" si="235"/>
        <v>0.33038174836232209</v>
      </c>
      <c r="DS96" s="687">
        <f t="shared" si="235"/>
        <v>0.29415355885944122</v>
      </c>
      <c r="DT96" s="688">
        <f t="shared" si="235"/>
        <v>0.32129895140042536</v>
      </c>
      <c r="DU96" s="687">
        <f t="shared" si="235"/>
        <v>0.31844074611861944</v>
      </c>
      <c r="DV96" s="687">
        <f t="shared" si="235"/>
        <v>0.32452155782262271</v>
      </c>
      <c r="DW96" s="687">
        <f t="shared" si="235"/>
        <v>0.31882059119543743</v>
      </c>
      <c r="DX96" s="687">
        <f t="shared" si="235"/>
        <v>0.29706317346291994</v>
      </c>
      <c r="DY96" s="688">
        <f t="shared" si="235"/>
        <v>0.31446090580308789</v>
      </c>
      <c r="DZ96" s="687">
        <f>+DZ95/DZ$92</f>
        <v>0.30553572099665527</v>
      </c>
      <c r="EA96" s="687">
        <f>+EA95/EA$92</f>
        <v>0.33426101623445076</v>
      </c>
      <c r="EB96" s="687">
        <f>+EB95/EB$92</f>
        <v>0.29699984333385554</v>
      </c>
      <c r="EC96" s="687">
        <f>+EC95/EC$92</f>
        <v>0.25934748087195036</v>
      </c>
      <c r="ED96" s="688">
        <f t="shared" si="235"/>
        <v>0.29765169363871613</v>
      </c>
      <c r="EE96" s="687">
        <f t="shared" si="235"/>
        <v>0.30924462414997245</v>
      </c>
      <c r="EF96" s="687">
        <f>+EF95/EF$92</f>
        <v>0.31270580816927063</v>
      </c>
      <c r="EG96" s="687">
        <f>+EG95/EG$92</f>
        <v>0.29566308007129183</v>
      </c>
      <c r="EH96" s="687">
        <f>+EH95/EH$92</f>
        <v>0.27727452531645569</v>
      </c>
      <c r="EI96" s="688">
        <f t="shared" si="235"/>
        <v>0.2982248571551317</v>
      </c>
      <c r="EJ96" s="687">
        <f t="shared" ref="EJ96:EK96" si="236">+EJ95/EJ$92</f>
        <v>0.29506610770719122</v>
      </c>
      <c r="EK96" s="687">
        <f t="shared" si="236"/>
        <v>0.32738539445628995</v>
      </c>
      <c r="EL96" s="687">
        <f t="shared" ref="EL96:EM96" si="237">+EL95/EL$92</f>
        <v>3.0131662702268081E-2</v>
      </c>
      <c r="EM96" s="687">
        <f t="shared" si="237"/>
        <v>0.26191411364231476</v>
      </c>
      <c r="EN96" s="688">
        <f>+EN95/EN$92</f>
        <v>0.22958814761132204</v>
      </c>
      <c r="EO96" s="687">
        <f t="shared" ref="EO96:ER96" si="238">+EO95/EO$92</f>
        <v>0.29405923022725233</v>
      </c>
      <c r="EP96" s="687">
        <f t="shared" si="238"/>
        <v>0.30913918213024866</v>
      </c>
      <c r="EQ96" s="687">
        <f t="shared" si="238"/>
        <v>0.3160269277159089</v>
      </c>
      <c r="ER96" s="687">
        <f t="shared" si="238"/>
        <v>0.28374847875476678</v>
      </c>
      <c r="ES96" s="688">
        <f>+ES95/ES$92</f>
        <v>0.30072322948575753</v>
      </c>
      <c r="ET96" s="687">
        <f t="shared" si="235"/>
        <v>0.30693430010393202</v>
      </c>
      <c r="EU96" s="687">
        <f t="shared" si="235"/>
        <v>0.31854199062203226</v>
      </c>
      <c r="EV96" s="687">
        <f>+EV95/EV$92</f>
        <v>0.32959300403892761</v>
      </c>
      <c r="EW96" s="687">
        <f>+EW95/EW$92</f>
        <v>0.34208386519796163</v>
      </c>
      <c r="EX96" s="17"/>
      <c r="EY96" s="17"/>
      <c r="EZ96" s="17"/>
    </row>
    <row r="97" spans="1:156" x14ac:dyDescent="0.2">
      <c r="A97" s="53" t="s">
        <v>695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7"/>
      <c r="BM97" s="17"/>
      <c r="BN97" s="17"/>
      <c r="BO97" s="17"/>
      <c r="BP97" s="17"/>
      <c r="BQ97" s="17"/>
      <c r="BR97" s="687" t="e">
        <f t="shared" ref="BR97:EM97" si="239">+BR95/BM95-1</f>
        <v>#DIV/0!</v>
      </c>
      <c r="BS97" s="687" t="e">
        <f t="shared" si="239"/>
        <v>#DIV/0!</v>
      </c>
      <c r="BT97" s="687" t="e">
        <f t="shared" si="239"/>
        <v>#DIV/0!</v>
      </c>
      <c r="BU97" s="687" t="e">
        <f t="shared" si="239"/>
        <v>#DIV/0!</v>
      </c>
      <c r="BV97" s="688"/>
      <c r="BW97" s="687">
        <f t="shared" si="239"/>
        <v>8.5066162570888393E-2</v>
      </c>
      <c r="BX97" s="687">
        <f t="shared" si="239"/>
        <v>5.490898239331532E-2</v>
      </c>
      <c r="BY97" s="687">
        <f t="shared" si="239"/>
        <v>2.7494593759654018E-2</v>
      </c>
      <c r="BZ97" s="687">
        <f t="shared" si="239"/>
        <v>1.1572700296735849E-2</v>
      </c>
      <c r="CA97" s="688">
        <f t="shared" si="239"/>
        <v>4.4319220225403688E-2</v>
      </c>
      <c r="CB97" s="687">
        <f t="shared" si="239"/>
        <v>3.5133565621370488E-2</v>
      </c>
      <c r="CC97" s="687">
        <f t="shared" si="239"/>
        <v>5.7142857142857162E-2</v>
      </c>
      <c r="CD97" s="687">
        <f t="shared" si="239"/>
        <v>7.5766686710763587E-2</v>
      </c>
      <c r="CE97" s="687">
        <f t="shared" si="239"/>
        <v>9.0055734819595168E-2</v>
      </c>
      <c r="CF97" s="688">
        <f t="shared" si="239"/>
        <v>6.4313839871664058E-2</v>
      </c>
      <c r="CG97" s="687">
        <f t="shared" si="239"/>
        <v>0.14053295932678811</v>
      </c>
      <c r="CH97" s="687">
        <f t="shared" si="239"/>
        <v>0.2847203639282847</v>
      </c>
      <c r="CI97" s="687">
        <f t="shared" si="239"/>
        <v>0.27836780324203469</v>
      </c>
      <c r="CJ97" s="687">
        <f t="shared" si="239"/>
        <v>0.32292787944025836</v>
      </c>
      <c r="CK97" s="688">
        <f t="shared" si="239"/>
        <v>0.25767333516031798</v>
      </c>
      <c r="CL97" s="687">
        <f t="shared" si="239"/>
        <v>0.15297589768814568</v>
      </c>
      <c r="CM97" s="687">
        <f t="shared" si="239"/>
        <v>4.2282857737971247E-2</v>
      </c>
      <c r="CN97" s="687">
        <f t="shared" si="239"/>
        <v>9.4884127678181107E-2</v>
      </c>
      <c r="CO97" s="687">
        <f t="shared" si="239"/>
        <v>7.3433685923514957E-2</v>
      </c>
      <c r="CP97" s="688">
        <f t="shared" si="239"/>
        <v>8.8249714005556479E-2</v>
      </c>
      <c r="CQ97" s="687">
        <f t="shared" si="239"/>
        <v>7.3805460750853147E-2</v>
      </c>
      <c r="CR97" s="687">
        <f t="shared" si="239"/>
        <v>8.4132693844924056E-2</v>
      </c>
      <c r="CS97" s="687">
        <f t="shared" si="239"/>
        <v>6.4297124600638966E-2</v>
      </c>
      <c r="CT97" s="687">
        <f t="shared" si="239"/>
        <v>6.9736592761038496E-2</v>
      </c>
      <c r="CU97" s="688">
        <f t="shared" si="239"/>
        <v>7.2933873955048245E-2</v>
      </c>
      <c r="CV97" s="687">
        <f t="shared" si="239"/>
        <v>0.10011918951132293</v>
      </c>
      <c r="CW97" s="687">
        <f t="shared" si="239"/>
        <v>6.9861751152073825E-2</v>
      </c>
      <c r="CX97" s="687">
        <f t="shared" si="239"/>
        <v>7.0168855534709085E-2</v>
      </c>
      <c r="CY97" s="687">
        <f t="shared" si="239"/>
        <v>4.1098317094774073E-2</v>
      </c>
      <c r="CZ97" s="688">
        <f>+CZ95/CU95-1</f>
        <v>6.9469067836148257E-2</v>
      </c>
      <c r="DA97" s="687">
        <f t="shared" si="239"/>
        <v>7.5478512098230421E-2</v>
      </c>
      <c r="DB97" s="687">
        <f t="shared" si="239"/>
        <v>7.9600275671950271E-2</v>
      </c>
      <c r="DC97" s="687">
        <f t="shared" si="239"/>
        <v>8.4151472650771497E-2</v>
      </c>
      <c r="DD97" s="687">
        <f t="shared" si="239"/>
        <v>6.7211162157563287E-2</v>
      </c>
      <c r="DE97" s="688">
        <f>+DE95/CZ95-1</f>
        <v>7.6560659599528957E-2</v>
      </c>
      <c r="DF97" s="687">
        <f t="shared" si="239"/>
        <v>6.900604432505042E-2</v>
      </c>
      <c r="DG97" s="687">
        <f t="shared" si="239"/>
        <v>3.0162783274816363E-2</v>
      </c>
      <c r="DH97" s="687">
        <f t="shared" si="239"/>
        <v>0.10527166882276839</v>
      </c>
      <c r="DI97" s="687">
        <f t="shared" si="239"/>
        <v>7.7806122448979664E-2</v>
      </c>
      <c r="DJ97" s="688">
        <f>+DJ95/DE95-1</f>
        <v>7.0467622984034417E-2</v>
      </c>
      <c r="DK97" s="687">
        <f t="shared" si="239"/>
        <v>0.10098947699073357</v>
      </c>
      <c r="DL97" s="687">
        <f t="shared" si="239"/>
        <v>9.604957397366376E-2</v>
      </c>
      <c r="DM97" s="687">
        <f t="shared" si="239"/>
        <v>4.3599122165325577E-2</v>
      </c>
      <c r="DN97" s="687">
        <f t="shared" si="239"/>
        <v>-3.2544378698224907E-3</v>
      </c>
      <c r="DO97" s="688">
        <f>+DO95/DJ95-1</f>
        <v>5.8257939962902627E-2</v>
      </c>
      <c r="DP97" s="687">
        <f t="shared" si="239"/>
        <v>3.3380884450784576E-2</v>
      </c>
      <c r="DQ97" s="687">
        <f t="shared" si="239"/>
        <v>7.6607773851590011E-2</v>
      </c>
      <c r="DR97" s="687">
        <f t="shared" si="239"/>
        <v>2.5234824057198901E-2</v>
      </c>
      <c r="DS97" s="687">
        <f t="shared" si="239"/>
        <v>0.21564262392401301</v>
      </c>
      <c r="DT97" s="688">
        <f>+DT95/DO95-1</f>
        <v>8.6171126055229585E-2</v>
      </c>
      <c r="DU97" s="687">
        <f t="shared" si="239"/>
        <v>0.18070127001656533</v>
      </c>
      <c r="DV97" s="687">
        <f t="shared" si="239"/>
        <v>0.14428252592884339</v>
      </c>
      <c r="DW97" s="687">
        <f t="shared" si="239"/>
        <v>0.16956105565431434</v>
      </c>
      <c r="DX97" s="687">
        <f t="shared" si="239"/>
        <v>2.9910877792699297E-2</v>
      </c>
      <c r="DY97" s="688">
        <f t="shared" si="239"/>
        <v>0.12820681705911419</v>
      </c>
      <c r="DZ97" s="687">
        <f t="shared" si="239"/>
        <v>-4.9456331111890517E-2</v>
      </c>
      <c r="EA97" s="687">
        <f t="shared" si="239"/>
        <v>-9.0523175768701281E-2</v>
      </c>
      <c r="EB97" s="687">
        <f t="shared" si="239"/>
        <v>-0.11341049924003277</v>
      </c>
      <c r="EC97" s="687">
        <f t="shared" si="239"/>
        <v>-0.14817449027975349</v>
      </c>
      <c r="ED97" s="688">
        <f>+ED95/DY95-1</f>
        <v>-0.10018097962519701</v>
      </c>
      <c r="EE97" s="687">
        <f t="shared" si="239"/>
        <v>3.4809348093481018E-2</v>
      </c>
      <c r="EF97" s="687">
        <f t="shared" si="239"/>
        <v>0.12608805348807861</v>
      </c>
      <c r="EG97" s="687">
        <f t="shared" si="239"/>
        <v>0.18132665172095486</v>
      </c>
      <c r="EH97" s="687">
        <f t="shared" si="239"/>
        <v>0.17052602282215412</v>
      </c>
      <c r="EI97" s="688">
        <f t="shared" ref="EI97:EN97" si="240">+EI95/ED95-1</f>
        <v>0.1259618503860378</v>
      </c>
      <c r="EJ97" s="687">
        <f t="shared" si="239"/>
        <v>8.7602519909663723E-2</v>
      </c>
      <c r="EK97" s="687">
        <f t="shared" si="239"/>
        <v>0.10085699882372712</v>
      </c>
      <c r="EL97" s="687">
        <f t="shared" si="239"/>
        <v>-0.89959812458137978</v>
      </c>
      <c r="EM97" s="687">
        <f t="shared" si="239"/>
        <v>-4.8672040326223853E-2</v>
      </c>
      <c r="EN97" s="688">
        <f t="shared" si="240"/>
        <v>-0.19679966809665539</v>
      </c>
      <c r="EO97" s="687">
        <f t="shared" ref="EO97" si="241">+EO95/EJ95-1</f>
        <v>-4.3800393386046022E-2</v>
      </c>
      <c r="EP97" s="687">
        <f t="shared" ref="EP97" si="242">+EP95/EK95-1</f>
        <v>-5.1647065600956665E-2</v>
      </c>
      <c r="EQ97" s="687">
        <f t="shared" ref="EQ97" si="243">+EQ95/EL95-1</f>
        <v>9.692611369454875</v>
      </c>
      <c r="ER97" s="687">
        <f t="shared" ref="ER97:ES97" si="244">+ER95/EM95-1</f>
        <v>8.8630603298962551E-2</v>
      </c>
      <c r="ES97" s="688">
        <f t="shared" si="244"/>
        <v>0.30555981984332581</v>
      </c>
      <c r="ET97" s="687">
        <f>+ET95/ES95-1</f>
        <v>5.6087311298050002E-2</v>
      </c>
      <c r="EU97" s="687">
        <f>+EU95/ET95-1</f>
        <v>4.6568786077729296E-2</v>
      </c>
      <c r="EV97" s="687">
        <f>+EV95/EU95-1</f>
        <v>7.7848859989643415E-2</v>
      </c>
      <c r="EW97" s="687">
        <f>+EW95/EV95-1</f>
        <v>5.5895071423305964E-2</v>
      </c>
      <c r="EX97" s="17"/>
      <c r="EY97" s="17"/>
      <c r="EZ97" s="17"/>
    </row>
    <row r="98" spans="1:156" x14ac:dyDescent="0.2">
      <c r="A98" s="23" t="s">
        <v>174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7"/>
      <c r="BM98" s="17"/>
      <c r="BN98" s="17"/>
      <c r="BO98" s="17"/>
      <c r="BP98" s="17"/>
      <c r="BQ98" s="17"/>
      <c r="BR98" s="42">
        <f>+Inputs!BR328</f>
        <v>1619</v>
      </c>
      <c r="BS98" s="42">
        <f>+Inputs!BS328</f>
        <v>1601</v>
      </c>
      <c r="BT98" s="42">
        <f>+Inputs!BT328</f>
        <v>1567</v>
      </c>
      <c r="BU98" s="42">
        <f>+Inputs!BU328</f>
        <v>1613</v>
      </c>
      <c r="BV98" s="31">
        <f>+Inputs!BV328</f>
        <v>6400</v>
      </c>
      <c r="BW98" s="42">
        <f>+Inputs!BW328</f>
        <v>1633</v>
      </c>
      <c r="BX98" s="42">
        <f>+Inputs!BX328</f>
        <v>1660</v>
      </c>
      <c r="BY98" s="42">
        <f>+Inputs!BY328</f>
        <v>1615</v>
      </c>
      <c r="BZ98" s="42">
        <f>+Inputs!BZ328</f>
        <v>1592</v>
      </c>
      <c r="CA98" s="31">
        <f>+Inputs!CA328</f>
        <v>6500</v>
      </c>
      <c r="CB98" s="42">
        <f>+Inputs!CB328</f>
        <v>1630</v>
      </c>
      <c r="CC98" s="42">
        <f>+Inputs!CC328</f>
        <v>1659</v>
      </c>
      <c r="CD98" s="42">
        <f>+Inputs!CD328</f>
        <v>1624</v>
      </c>
      <c r="CE98" s="42">
        <f>+Inputs!CE328</f>
        <v>1703</v>
      </c>
      <c r="CF98" s="31">
        <f>+Inputs!CF328</f>
        <v>6616</v>
      </c>
      <c r="CG98" s="42">
        <f>+Inputs!CG328</f>
        <v>1842</v>
      </c>
      <c r="CH98" s="42">
        <f>+Inputs!CH328</f>
        <v>1863</v>
      </c>
      <c r="CI98" s="42">
        <f>+Inputs!CI328</f>
        <v>1933</v>
      </c>
      <c r="CJ98" s="42">
        <f>+Inputs!CJ328</f>
        <v>1998</v>
      </c>
      <c r="CK98" s="31">
        <f>+SUM(CG98:CJ98)</f>
        <v>7636</v>
      </c>
      <c r="CL98" s="42">
        <f>+Inputs!CL328</f>
        <v>1930</v>
      </c>
      <c r="CM98" s="42">
        <f>+Inputs!CM328</f>
        <v>1925</v>
      </c>
      <c r="CN98" s="42">
        <f>+Inputs!CN328</f>
        <v>1960</v>
      </c>
      <c r="CO98" s="42">
        <f>+Inputs!CO328</f>
        <v>1983</v>
      </c>
      <c r="CP98" s="31">
        <f>+SUM(CL98:CO98)</f>
        <v>7798</v>
      </c>
      <c r="CQ98" s="42">
        <f>+Inputs!CQ328</f>
        <v>1967</v>
      </c>
      <c r="CR98" s="42">
        <f>+Inputs!CR328</f>
        <v>1990</v>
      </c>
      <c r="CS98" s="42">
        <f>+Inputs!CS328</f>
        <v>1916</v>
      </c>
      <c r="CT98" s="42">
        <f>+Inputs!CT328</f>
        <v>1998</v>
      </c>
      <c r="CU98" s="31">
        <f>+SUM(CQ98:CT98)</f>
        <v>7871</v>
      </c>
      <c r="CV98" s="42">
        <f>+Inputs!CV328</f>
        <v>1970</v>
      </c>
      <c r="CW98" s="42">
        <f>+Inputs!CW328</f>
        <v>2000</v>
      </c>
      <c r="CX98" s="42">
        <f>+Inputs!CX328</f>
        <v>1959</v>
      </c>
      <c r="CY98" s="42">
        <f>+Inputs!CY328</f>
        <v>2090</v>
      </c>
      <c r="CZ98" s="31">
        <f>+SUM(CV98:CY98)</f>
        <v>8019</v>
      </c>
      <c r="DA98" s="921">
        <f>+Inputs!DA328</f>
        <v>2066</v>
      </c>
      <c r="DB98" s="921">
        <f>+Inputs!DB328</f>
        <v>2161</v>
      </c>
      <c r="DC98" s="921">
        <f>+Inputs!DC328</f>
        <v>2183</v>
      </c>
      <c r="DD98" s="921">
        <f>+Inputs!DD328</f>
        <v>2270</v>
      </c>
      <c r="DE98" s="31">
        <f>+SUM(DA98:DD98)</f>
        <v>8680</v>
      </c>
      <c r="DF98" s="921">
        <f>+Inputs!DF328</f>
        <v>2278</v>
      </c>
      <c r="DG98" s="921">
        <f>+Inputs!DG328</f>
        <v>2389</v>
      </c>
      <c r="DH98" s="921">
        <f>+Inputs!DH328</f>
        <v>2395</v>
      </c>
      <c r="DI98" s="921">
        <f>+Inputs!DI328</f>
        <v>2496</v>
      </c>
      <c r="DJ98" s="31">
        <f>+SUM(DF98:DI98)</f>
        <v>9558</v>
      </c>
      <c r="DK98" s="921">
        <f>+Inputs!DK328+Inputs!DK329</f>
        <v>2468</v>
      </c>
      <c r="DL98" s="921">
        <f>+Inputs!DL328+Inputs!DL329</f>
        <v>2507</v>
      </c>
      <c r="DM98" s="921">
        <f>+Inputs!DM328+Inputs!DM329</f>
        <v>2354</v>
      </c>
      <c r="DN98" s="921">
        <f>+Inputs!DN328+Inputs!DN329</f>
        <v>2609</v>
      </c>
      <c r="DO98" s="31">
        <f>+SUM(DK98:DN98)</f>
        <v>9938</v>
      </c>
      <c r="DP98" s="921">
        <f>+Inputs!DP328+Inputs!DP329</f>
        <v>2599</v>
      </c>
      <c r="DQ98" s="921">
        <f>+Inputs!DQ328+Inputs!DQ329</f>
        <v>2603</v>
      </c>
      <c r="DR98" s="921">
        <f>+Inputs!DR328+Inputs!DR329</f>
        <v>2477</v>
      </c>
      <c r="DS98" s="921">
        <f>+Inputs!DS328+Inputs!DS329</f>
        <v>3677</v>
      </c>
      <c r="DT98" s="31">
        <f>+SUM(DP98:DS98)</f>
        <v>11356</v>
      </c>
      <c r="DU98" s="921">
        <f>+Inputs!DU328+Inputs!DU329</f>
        <v>3371</v>
      </c>
      <c r="DV98" s="921">
        <f>+Inputs!DV328+Inputs!DV329</f>
        <v>3360</v>
      </c>
      <c r="DW98" s="921">
        <f>+Inputs!DW328+Inputs!DW329</f>
        <v>3213</v>
      </c>
      <c r="DX98" s="921">
        <f>+Inputs!DX328+Inputs!DX329</f>
        <v>3189</v>
      </c>
      <c r="DY98" s="31">
        <f>+SUM(DU98:DX98)</f>
        <v>13133</v>
      </c>
      <c r="DZ98" s="921">
        <f>+Inputs!DZ328+Inputs!DZ329</f>
        <v>3278</v>
      </c>
      <c r="EA98" s="921">
        <f>+Inputs!EA328+Inputs!EA329</f>
        <v>3280</v>
      </c>
      <c r="EB98" s="921">
        <f>+Inputs!EB328+Inputs!EB329</f>
        <v>3507</v>
      </c>
      <c r="EC98" s="921">
        <f>+Inputs!EC328+Inputs!EC329</f>
        <v>3268</v>
      </c>
      <c r="ED98" s="31">
        <f>+SUM(DZ98:EC98)</f>
        <v>13333</v>
      </c>
      <c r="EE98" s="921">
        <f>+Inputs!EE328+Inputs!EE329</f>
        <v>3374</v>
      </c>
      <c r="EF98" s="921">
        <f>+Inputs!EF328+Inputs!EF329</f>
        <v>3419.2</v>
      </c>
      <c r="EG98" s="921">
        <f>+Inputs!EG328+Inputs!EG329</f>
        <v>3508</v>
      </c>
      <c r="EH98" s="921">
        <f>+Inputs!EH328+Inputs!EH329</f>
        <v>3590</v>
      </c>
      <c r="EI98" s="31">
        <f>+SUM(EE98:EH98)</f>
        <v>13891.2</v>
      </c>
      <c r="EJ98" s="921">
        <f>+Inputs!EJ328+Inputs!EJ329</f>
        <v>3581</v>
      </c>
      <c r="EK98" s="921">
        <f>+Inputs!EK328+Inputs!EK329</f>
        <v>3459.4</v>
      </c>
      <c r="EL98" s="921">
        <f>+Inputs!EL328+Inputs!EL329</f>
        <v>3324.4</v>
      </c>
      <c r="EM98" s="921">
        <f>+Inputs!EM328+Inputs!EM329</f>
        <v>3472</v>
      </c>
      <c r="EN98" s="31">
        <f>+SUM(EJ98:EM98)</f>
        <v>13836.8</v>
      </c>
      <c r="EO98" s="42">
        <f t="shared" ref="EO98:ER98" si="245">+EO36+EO84</f>
        <v>3353.2391929803612</v>
      </c>
      <c r="EP98" s="42">
        <f t="shared" si="245"/>
        <v>3326.1323349503587</v>
      </c>
      <c r="EQ98" s="42">
        <f t="shared" si="245"/>
        <v>3334.6394628730877</v>
      </c>
      <c r="ER98" s="42">
        <f t="shared" si="245"/>
        <v>3405.8929459173041</v>
      </c>
      <c r="ES98" s="31">
        <f>+SUM(EO98:ER98)</f>
        <v>13419.903936721112</v>
      </c>
      <c r="ET98" s="42">
        <f>+ET36+ET84</f>
        <v>13434.343316093735</v>
      </c>
      <c r="EU98" s="42">
        <f>+EU36+EU84</f>
        <v>13344.884667866132</v>
      </c>
      <c r="EV98" s="42">
        <f>+EV36+EV84</f>
        <v>13133.718853506103</v>
      </c>
      <c r="EW98" s="42">
        <f>+EW36+EW84</f>
        <v>12883.703716152504</v>
      </c>
      <c r="EX98" s="286">
        <f>+(EN98/DO98)^(1/5)-1</f>
        <v>6.843310064181285E-2</v>
      </c>
      <c r="EY98" s="286">
        <f>+(EW98/EN98)^(1/5)-1</f>
        <v>-1.4172308703279568E-2</v>
      </c>
      <c r="EZ98" s="17"/>
    </row>
    <row r="99" spans="1:156" x14ac:dyDescent="0.2">
      <c r="A99" s="23" t="s">
        <v>416</v>
      </c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7"/>
      <c r="BM99" s="17"/>
      <c r="BN99" s="17"/>
      <c r="BO99" s="17"/>
      <c r="BP99" s="17"/>
      <c r="BQ99" s="17"/>
      <c r="BR99" s="56">
        <f>+Inputs!BR330</f>
        <v>1555</v>
      </c>
      <c r="BS99" s="56">
        <f>+Inputs!BS330</f>
        <v>1750</v>
      </c>
      <c r="BT99" s="56">
        <f>+Inputs!BT330</f>
        <v>1670</v>
      </c>
      <c r="BU99" s="56">
        <f>+Inputs!BU330</f>
        <v>1757</v>
      </c>
      <c r="BV99" s="686">
        <f>+Inputs!BV330</f>
        <v>6732</v>
      </c>
      <c r="BW99" s="56">
        <f>+Inputs!BW330</f>
        <v>1811</v>
      </c>
      <c r="BX99" s="56">
        <f>+Inputs!BX330</f>
        <v>1875</v>
      </c>
      <c r="BY99" s="56">
        <f>+Inputs!BY330</f>
        <v>1711</v>
      </c>
      <c r="BZ99" s="56">
        <f>+Inputs!BZ330</f>
        <v>1817</v>
      </c>
      <c r="CA99" s="686">
        <f>+Inputs!CA330</f>
        <v>7214</v>
      </c>
      <c r="CB99" s="56">
        <f>+Inputs!CB330</f>
        <v>1935</v>
      </c>
      <c r="CC99" s="56">
        <f>+Inputs!CC330</f>
        <v>2078</v>
      </c>
      <c r="CD99" s="56">
        <f>+Inputs!CD330</f>
        <v>1954</v>
      </c>
      <c r="CE99" s="56">
        <f>+Inputs!CE330</f>
        <v>2013</v>
      </c>
      <c r="CF99" s="686">
        <f>+Inputs!CF330</f>
        <v>7980</v>
      </c>
      <c r="CG99" s="56">
        <f>+Inputs!CG330</f>
        <v>2224</v>
      </c>
      <c r="CH99" s="56">
        <f>+Inputs!CH330</f>
        <v>2938</v>
      </c>
      <c r="CI99" s="56">
        <f>+Inputs!CI330</f>
        <v>2641</v>
      </c>
      <c r="CJ99" s="56">
        <f>+Inputs!CJ330</f>
        <v>2918</v>
      </c>
      <c r="CK99" s="686">
        <f>+CK95-CK98</f>
        <v>10721</v>
      </c>
      <c r="CL99" s="56">
        <f>+Inputs!CL330</f>
        <v>2758</v>
      </c>
      <c r="CM99" s="56">
        <f>+Inputs!CM330</f>
        <v>3079</v>
      </c>
      <c r="CN99" s="56">
        <f>+Inputs!CN330</f>
        <v>3048</v>
      </c>
      <c r="CO99" s="56">
        <f>+Inputs!CO330</f>
        <v>3294</v>
      </c>
      <c r="CP99" s="686">
        <f>+CP95-CP98</f>
        <v>12179</v>
      </c>
      <c r="CQ99" s="56">
        <f>+Inputs!CQ330</f>
        <v>3067</v>
      </c>
      <c r="CR99" s="56">
        <f>+Inputs!CR330</f>
        <v>3435</v>
      </c>
      <c r="CS99" s="56">
        <f>+Inputs!CS330</f>
        <v>3414</v>
      </c>
      <c r="CT99" s="56">
        <f>+Inputs!CT330</f>
        <v>3647</v>
      </c>
      <c r="CU99" s="686">
        <f>+CU95-CU98</f>
        <v>13563</v>
      </c>
      <c r="CV99" s="56">
        <f>+Inputs!CV330</f>
        <v>3568</v>
      </c>
      <c r="CW99" s="56">
        <f>+Inputs!CW330</f>
        <v>3804</v>
      </c>
      <c r="CX99" s="56">
        <f>+Inputs!CX330</f>
        <v>3745</v>
      </c>
      <c r="CY99" s="56">
        <f>+Inputs!CY330</f>
        <v>3787</v>
      </c>
      <c r="CZ99" s="686">
        <f>+CZ95-CZ98</f>
        <v>14904</v>
      </c>
      <c r="DA99" s="3130">
        <f>+Inputs!DA330</f>
        <v>3890</v>
      </c>
      <c r="DB99" s="3130">
        <f>+Inputs!DB330</f>
        <v>4105</v>
      </c>
      <c r="DC99" s="3130">
        <f>+Inputs!DC330</f>
        <v>4001</v>
      </c>
      <c r="DD99" s="3130">
        <f>+Inputs!DD330</f>
        <v>4002</v>
      </c>
      <c r="DE99" s="686">
        <f>+DE95-DE98</f>
        <v>15998</v>
      </c>
      <c r="DF99" s="3130">
        <f>+Inputs!DF330</f>
        <v>4089</v>
      </c>
      <c r="DG99" s="3130">
        <f>+Inputs!DG330</f>
        <v>4066</v>
      </c>
      <c r="DH99" s="3130">
        <f>+Inputs!DH330</f>
        <v>4440</v>
      </c>
      <c r="DI99" s="3130">
        <f>+Inputs!DI330</f>
        <v>4264</v>
      </c>
      <c r="DJ99" s="686">
        <f>+DJ95-DJ98</f>
        <v>16859</v>
      </c>
      <c r="DK99" s="3130">
        <f>+Inputs!DK330</f>
        <v>4542</v>
      </c>
      <c r="DL99" s="3130">
        <f>+Inputs!DL330</f>
        <v>4568</v>
      </c>
      <c r="DM99" s="3130">
        <f>+Inputs!DM330</f>
        <v>4779</v>
      </c>
      <c r="DN99" s="3130">
        <f>+Inputs!DN330</f>
        <v>4129</v>
      </c>
      <c r="DO99" s="686">
        <f>+DO95-DO98</f>
        <v>18018</v>
      </c>
      <c r="DP99" s="3130">
        <f>+Inputs!DP330</f>
        <v>4645</v>
      </c>
      <c r="DQ99" s="3130">
        <f>+Inputs!DQ330</f>
        <v>5014</v>
      </c>
      <c r="DR99" s="3130">
        <f>+Inputs!DR330</f>
        <v>4836</v>
      </c>
      <c r="DS99" s="3130">
        <f>+Inputs!DS330</f>
        <v>4514</v>
      </c>
      <c r="DT99" s="686">
        <f>+DT95-DT98</f>
        <v>19009</v>
      </c>
      <c r="DU99" s="3130">
        <f>+Inputs!DU330</f>
        <v>5182</v>
      </c>
      <c r="DV99" s="3130">
        <f>+Inputs!DV330</f>
        <v>5356</v>
      </c>
      <c r="DW99" s="3130">
        <f>+Inputs!DW330</f>
        <v>5340</v>
      </c>
      <c r="DX99" s="3130">
        <f>+Inputs!DX330</f>
        <v>5247</v>
      </c>
      <c r="DY99" s="2991">
        <f>+DY95-DY98</f>
        <v>21125</v>
      </c>
      <c r="DZ99" s="3130">
        <f>+Inputs!DZ330</f>
        <v>4852</v>
      </c>
      <c r="EA99" s="3130">
        <f>+Inputs!EA330</f>
        <v>4647</v>
      </c>
      <c r="EB99" s="3130">
        <f>+Inputs!EB330</f>
        <v>4076</v>
      </c>
      <c r="EC99" s="3130">
        <f>+Inputs!EC330</f>
        <v>3918</v>
      </c>
      <c r="ED99" s="2991">
        <f>+ED95-ED98</f>
        <v>17493</v>
      </c>
      <c r="EE99" s="3130">
        <f>+Inputs!EE330</f>
        <v>5039</v>
      </c>
      <c r="EF99" s="3130">
        <f>+Inputs!EF330</f>
        <v>5507.3</v>
      </c>
      <c r="EG99" s="3130">
        <f>+Inputs!EG330</f>
        <v>5450</v>
      </c>
      <c r="EH99" s="3130">
        <f>+Inputs!EH330</f>
        <v>4821.3999999999996</v>
      </c>
      <c r="EI99" s="2991">
        <f t="shared" ref="EI99:EV99" si="246">+EI95-EI98</f>
        <v>20817.7</v>
      </c>
      <c r="EJ99" s="3130">
        <f>+Inputs!EJ330</f>
        <v>5569</v>
      </c>
      <c r="EK99" s="3130">
        <f>+Inputs!EK330</f>
        <v>6367.4</v>
      </c>
      <c r="EL99" s="3130">
        <f>+Inputs!EL330</f>
        <v>-2425</v>
      </c>
      <c r="EM99" s="3130">
        <f>+Inputs!EM330</f>
        <v>4530</v>
      </c>
      <c r="EN99" s="2991">
        <f t="shared" si="246"/>
        <v>14041.400000000001</v>
      </c>
      <c r="EO99" s="2990">
        <f t="shared" ref="EO99:ES99" si="247">+EO95-EO98</f>
        <v>5395.9872075373169</v>
      </c>
      <c r="EP99" s="2990">
        <f t="shared" si="247"/>
        <v>5993.1422808021598</v>
      </c>
      <c r="EQ99" s="2990">
        <f t="shared" si="247"/>
        <v>6282.2952028146274</v>
      </c>
      <c r="ER99" s="2990">
        <f t="shared" si="247"/>
        <v>5305.3291416809943</v>
      </c>
      <c r="ES99" s="2991">
        <f t="shared" si="247"/>
        <v>22976.753832835097</v>
      </c>
      <c r="ET99" s="2990">
        <f t="shared" si="246"/>
        <v>25003.705127992165</v>
      </c>
      <c r="EU99" s="2990">
        <f t="shared" si="246"/>
        <v>26883.177031457799</v>
      </c>
      <c r="EV99" s="2990">
        <f t="shared" si="246"/>
        <v>30226.051588703234</v>
      </c>
      <c r="EW99" s="2990">
        <f t="shared" ref="EW99" si="248">+EW95-EW98</f>
        <v>32899.664191822274</v>
      </c>
      <c r="EX99" s="286">
        <f>+(EN99/DO99)^(1/5)-1</f>
        <v>-4.8649029056346937E-2</v>
      </c>
      <c r="EY99" s="286">
        <f>+(EW99/EN99)^(1/5)-1</f>
        <v>0.18564919494574306</v>
      </c>
      <c r="EZ99" s="17"/>
    </row>
    <row r="100" spans="1:156" x14ac:dyDescent="0.2">
      <c r="A100" s="53" t="s">
        <v>561</v>
      </c>
      <c r="B100" s="17"/>
      <c r="C100" s="17"/>
      <c r="D100" s="17"/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  <c r="AY100" s="17"/>
      <c r="AZ100" s="17"/>
      <c r="BA100" s="17"/>
      <c r="BB100" s="17"/>
      <c r="BC100" s="17"/>
      <c r="BD100" s="17"/>
      <c r="BE100" s="17"/>
      <c r="BF100" s="17"/>
      <c r="BG100" s="17"/>
      <c r="BH100" s="17"/>
      <c r="BI100" s="17"/>
      <c r="BJ100" s="17"/>
      <c r="BK100" s="17"/>
      <c r="BL100" s="17"/>
      <c r="BM100" s="17"/>
      <c r="BN100" s="17"/>
      <c r="BO100" s="17"/>
      <c r="BP100" s="17"/>
      <c r="BQ100" s="17"/>
      <c r="BR100" s="687">
        <f t="shared" ref="BR100:CT100" si="249">+BR99/BR$92</f>
        <v>0.18461355811468597</v>
      </c>
      <c r="BS100" s="687">
        <f t="shared" si="249"/>
        <v>0.20355938117948122</v>
      </c>
      <c r="BT100" s="687">
        <f t="shared" si="249"/>
        <v>0.19436685288640596</v>
      </c>
      <c r="BU100" s="687">
        <f t="shared" si="249"/>
        <v>0.19940982862331177</v>
      </c>
      <c r="BV100" s="688">
        <f t="shared" si="249"/>
        <v>0.195566917467972</v>
      </c>
      <c r="BW100" s="687">
        <f t="shared" si="249"/>
        <v>0.20426347845702683</v>
      </c>
      <c r="BX100" s="687">
        <f t="shared" si="249"/>
        <v>0.20884384049899754</v>
      </c>
      <c r="BY100" s="687">
        <f t="shared" si="249"/>
        <v>0.19344262295081968</v>
      </c>
      <c r="BZ100" s="687">
        <f t="shared" si="249"/>
        <v>0.20039704422631521</v>
      </c>
      <c r="CA100" s="688">
        <f t="shared" si="249"/>
        <v>0.20175634858485289</v>
      </c>
      <c r="CB100" s="687">
        <f t="shared" si="249"/>
        <v>0.2102803738317757</v>
      </c>
      <c r="CC100" s="687">
        <f t="shared" si="249"/>
        <v>0.21816272965879266</v>
      </c>
      <c r="CD100" s="687">
        <f t="shared" si="249"/>
        <v>0.20592264727579301</v>
      </c>
      <c r="CE100" s="687">
        <f t="shared" si="249"/>
        <v>0.20707746116654666</v>
      </c>
      <c r="CF100" s="688">
        <f t="shared" si="249"/>
        <v>0.21034873606241927</v>
      </c>
      <c r="CG100" s="687">
        <f t="shared" si="249"/>
        <v>0.18337730870712401</v>
      </c>
      <c r="CH100" s="687">
        <f t="shared" si="249"/>
        <v>0.20498151119793484</v>
      </c>
      <c r="CI100" s="687">
        <f t="shared" si="249"/>
        <v>0.18418299741962479</v>
      </c>
      <c r="CJ100" s="687">
        <f t="shared" si="249"/>
        <v>0.19399016088286133</v>
      </c>
      <c r="CK100" s="688">
        <f t="shared" si="249"/>
        <v>0.19198810930840585</v>
      </c>
      <c r="CL100" s="687">
        <f t="shared" si="249"/>
        <v>0.1853743782766501</v>
      </c>
      <c r="CM100" s="687">
        <f t="shared" si="249"/>
        <v>0.20241930182105056</v>
      </c>
      <c r="CN100" s="687">
        <f t="shared" si="249"/>
        <v>0.18423597678916828</v>
      </c>
      <c r="CO100" s="687">
        <f t="shared" si="249"/>
        <v>0.20668883729685636</v>
      </c>
      <c r="CP100" s="688">
        <f t="shared" si="249"/>
        <v>0.19464599648393799</v>
      </c>
      <c r="CQ100" s="687">
        <f t="shared" si="249"/>
        <v>0.20032658393207053</v>
      </c>
      <c r="CR100" s="687">
        <f t="shared" si="249"/>
        <v>0.21112476951444376</v>
      </c>
      <c r="CS100" s="687">
        <f t="shared" si="249"/>
        <v>0.21138010030338678</v>
      </c>
      <c r="CT100" s="687">
        <f t="shared" si="249"/>
        <v>0.21546732837055418</v>
      </c>
      <c r="CU100" s="688">
        <f>+CU99/DE$92</f>
        <v>0.1820292578177426</v>
      </c>
      <c r="CV100" s="687">
        <f t="shared" ref="CV100:DO100" si="250">+CV99/CV$92</f>
        <v>0.20496323529411764</v>
      </c>
      <c r="CW100" s="687">
        <f t="shared" si="250"/>
        <v>0.22583709332700072</v>
      </c>
      <c r="CX100" s="687">
        <f t="shared" si="250"/>
        <v>0.22303615031862306</v>
      </c>
      <c r="CY100" s="687">
        <f t="shared" si="250"/>
        <v>0.21356868937514098</v>
      </c>
      <c r="CZ100" s="688">
        <f t="shared" si="250"/>
        <v>0.21670665212649945</v>
      </c>
      <c r="DA100" s="687">
        <f t="shared" si="250"/>
        <v>0.21789055060774098</v>
      </c>
      <c r="DB100" s="687">
        <f t="shared" si="250"/>
        <v>0.21901509897028223</v>
      </c>
      <c r="DC100" s="687">
        <f t="shared" si="250"/>
        <v>0.2143124966522042</v>
      </c>
      <c r="DD100" s="687">
        <f t="shared" si="250"/>
        <v>0.20795011691348403</v>
      </c>
      <c r="DE100" s="688">
        <f t="shared" si="250"/>
        <v>0.21470943497517112</v>
      </c>
      <c r="DF100" s="687">
        <f t="shared" si="250"/>
        <v>0.21761575306013836</v>
      </c>
      <c r="DG100" s="687">
        <f t="shared" si="250"/>
        <v>0.21101250713581401</v>
      </c>
      <c r="DH100" s="687">
        <f t="shared" si="250"/>
        <v>0.20826492799849899</v>
      </c>
      <c r="DI100" s="687">
        <f t="shared" si="250"/>
        <v>0.20280618311533888</v>
      </c>
      <c r="DJ100" s="688">
        <f t="shared" si="250"/>
        <v>0.20968123079984577</v>
      </c>
      <c r="DK100" s="687">
        <f>+DK99/DK$92</f>
        <v>0.22062466605139167</v>
      </c>
      <c r="DL100" s="687">
        <f>+DL99/DL$92</f>
        <v>0.21460114629333835</v>
      </c>
      <c r="DM100" s="687">
        <f>+DM99/DM$92</f>
        <v>0.22669702575779138</v>
      </c>
      <c r="DN100" s="687">
        <f>+DN99/DN$92</f>
        <v>0.18704416761041903</v>
      </c>
      <c r="DO100" s="688">
        <f t="shared" si="250"/>
        <v>0.21190417387009139</v>
      </c>
      <c r="DP100" s="687">
        <f t="shared" ref="DP100:EU100" si="251">+DP99/DP$92</f>
        <v>0.20380852090737572</v>
      </c>
      <c r="DQ100" s="687">
        <f t="shared" si="251"/>
        <v>0.23068783068783069</v>
      </c>
      <c r="DR100" s="687">
        <f t="shared" si="251"/>
        <v>0.21847752428281003</v>
      </c>
      <c r="DS100" s="687">
        <f t="shared" si="251"/>
        <v>0.16210586798822094</v>
      </c>
      <c r="DT100" s="688">
        <f t="shared" si="251"/>
        <v>0.20113854000232786</v>
      </c>
      <c r="DU100" s="687">
        <f t="shared" si="251"/>
        <v>0.19293346736661826</v>
      </c>
      <c r="DV100" s="687">
        <f t="shared" si="251"/>
        <v>0.19941916747337851</v>
      </c>
      <c r="DW100" s="687">
        <f t="shared" si="251"/>
        <v>0.19905319267901742</v>
      </c>
      <c r="DX100" s="687">
        <f t="shared" si="251"/>
        <v>0.18476653285442637</v>
      </c>
      <c r="DY100" s="688">
        <f t="shared" si="251"/>
        <v>0.19391052119476418</v>
      </c>
      <c r="DZ100" s="687">
        <f>+DZ99/DZ$92</f>
        <v>0.1823443195911158</v>
      </c>
      <c r="EA100" s="687">
        <f>+EA99/EA$92</f>
        <v>0.19595192915876028</v>
      </c>
      <c r="EB100" s="687">
        <f>+EB99/EB$92</f>
        <v>0.15964280119066271</v>
      </c>
      <c r="EC100" s="687">
        <f>+EC99/EC$92</f>
        <v>0.14140320485058466</v>
      </c>
      <c r="ED100" s="688">
        <f t="shared" si="251"/>
        <v>0.16891004596191728</v>
      </c>
      <c r="EE100" s="687">
        <f t="shared" si="251"/>
        <v>0.1852233045396067</v>
      </c>
      <c r="EF100" s="687">
        <f>+EF99/EF$92</f>
        <v>0.19292720521263926</v>
      </c>
      <c r="EG100" s="687">
        <f>+EG99/EG$92</f>
        <v>0.17987986005676943</v>
      </c>
      <c r="EH100" s="687">
        <f>+EH99/EH$92</f>
        <v>0.15893328059071729</v>
      </c>
      <c r="EI100" s="688">
        <f t="shared" si="251"/>
        <v>0.17886927009494352</v>
      </c>
      <c r="EJ100" s="687">
        <f t="shared" ref="EJ100:EK100" si="252">+EJ99/EJ$92</f>
        <v>0.17958722992583037</v>
      </c>
      <c r="EK100" s="687">
        <f t="shared" si="252"/>
        <v>0.21213352878464817</v>
      </c>
      <c r="EL100" s="687">
        <f t="shared" ref="EL100:EM100" si="253">+EL99/EL$92</f>
        <v>-8.1242252671781298E-2</v>
      </c>
      <c r="EM100" s="687">
        <f t="shared" si="253"/>
        <v>0.14827179890023567</v>
      </c>
      <c r="EN100" s="688">
        <f>+EN99/EN$92</f>
        <v>0.11563655529659797</v>
      </c>
      <c r="EO100" s="687">
        <f t="shared" ref="EO100:ER100" si="254">+EO99/EO$92</f>
        <v>0.18135773060697563</v>
      </c>
      <c r="EP100" s="687">
        <f t="shared" si="254"/>
        <v>0.1988046473000934</v>
      </c>
      <c r="EQ100" s="687">
        <f t="shared" si="254"/>
        <v>0.20644566288190788</v>
      </c>
      <c r="ER100" s="687">
        <f t="shared" si="254"/>
        <v>0.17280917167620402</v>
      </c>
      <c r="ES100" s="688">
        <f>+ES99/ES$92</f>
        <v>0.1898428053327732</v>
      </c>
      <c r="ET100" s="687">
        <f t="shared" si="251"/>
        <v>0.19965880277790674</v>
      </c>
      <c r="EU100" s="687">
        <f t="shared" si="251"/>
        <v>0.21287182041855573</v>
      </c>
      <c r="EV100" s="687">
        <f>+EV99/EV$92</f>
        <v>0.22975894571753375</v>
      </c>
      <c r="EW100" s="687">
        <f>+EW99/EW$92</f>
        <v>0.24581949307606923</v>
      </c>
      <c r="EX100" s="17"/>
      <c r="EY100" s="17"/>
      <c r="EZ100" s="17"/>
    </row>
    <row r="101" spans="1:156" x14ac:dyDescent="0.2">
      <c r="A101" s="53" t="s">
        <v>695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7"/>
      <c r="BM101" s="17"/>
      <c r="BN101" s="17"/>
      <c r="BO101" s="17"/>
      <c r="BP101" s="17"/>
      <c r="BQ101" s="17"/>
      <c r="BR101" s="687" t="e">
        <f t="shared" ref="BR101:EM101" si="255">+BR99/BM99-1</f>
        <v>#DIV/0!</v>
      </c>
      <c r="BS101" s="687" t="e">
        <f t="shared" si="255"/>
        <v>#DIV/0!</v>
      </c>
      <c r="BT101" s="687" t="e">
        <f t="shared" si="255"/>
        <v>#DIV/0!</v>
      </c>
      <c r="BU101" s="687" t="e">
        <f t="shared" si="255"/>
        <v>#DIV/0!</v>
      </c>
      <c r="BV101" s="688"/>
      <c r="BW101" s="687">
        <f t="shared" si="255"/>
        <v>0.16463022508038594</v>
      </c>
      <c r="BX101" s="687">
        <f t="shared" si="255"/>
        <v>7.1428571428571397E-2</v>
      </c>
      <c r="BY101" s="687">
        <f t="shared" si="255"/>
        <v>2.4550898203592908E-2</v>
      </c>
      <c r="BZ101" s="687">
        <f t="shared" si="255"/>
        <v>3.4149117814456398E-2</v>
      </c>
      <c r="CA101" s="688">
        <f t="shared" si="255"/>
        <v>7.1598336304218746E-2</v>
      </c>
      <c r="CB101" s="687">
        <f t="shared" si="255"/>
        <v>6.8470458310325721E-2</v>
      </c>
      <c r="CC101" s="687">
        <f t="shared" si="255"/>
        <v>0.10826666666666673</v>
      </c>
      <c r="CD101" s="687">
        <f t="shared" si="255"/>
        <v>0.14202220923436593</v>
      </c>
      <c r="CE101" s="687">
        <f t="shared" si="255"/>
        <v>0.10787011557512383</v>
      </c>
      <c r="CF101" s="688">
        <f t="shared" si="255"/>
        <v>0.10618242306626002</v>
      </c>
      <c r="CG101" s="687">
        <f t="shared" si="255"/>
        <v>0.14935400516795871</v>
      </c>
      <c r="CH101" s="687">
        <f t="shared" si="255"/>
        <v>0.41385948026948993</v>
      </c>
      <c r="CI101" s="687">
        <f t="shared" si="255"/>
        <v>0.35158648925281466</v>
      </c>
      <c r="CJ101" s="687">
        <f t="shared" si="255"/>
        <v>0.44957774465971179</v>
      </c>
      <c r="CK101" s="688">
        <f t="shared" si="255"/>
        <v>0.34348370927318306</v>
      </c>
      <c r="CL101" s="687">
        <f t="shared" si="255"/>
        <v>0.2401079136690647</v>
      </c>
      <c r="CM101" s="687">
        <f t="shared" si="255"/>
        <v>4.7991831177671918E-2</v>
      </c>
      <c r="CN101" s="687">
        <f t="shared" si="255"/>
        <v>0.15410829231351753</v>
      </c>
      <c r="CO101" s="687">
        <f t="shared" si="255"/>
        <v>0.12885538039753253</v>
      </c>
      <c r="CP101" s="688">
        <f t="shared" si="255"/>
        <v>0.13599477660665982</v>
      </c>
      <c r="CQ101" s="687">
        <f t="shared" si="255"/>
        <v>0.11203770848440908</v>
      </c>
      <c r="CR101" s="687">
        <f t="shared" si="255"/>
        <v>0.11562195518025331</v>
      </c>
      <c r="CS101" s="687">
        <f t="shared" si="255"/>
        <v>0.12007874015748032</v>
      </c>
      <c r="CT101" s="687">
        <f t="shared" si="255"/>
        <v>0.10716454159077116</v>
      </c>
      <c r="CU101" s="688">
        <f t="shared" si="255"/>
        <v>0.11363822973971582</v>
      </c>
      <c r="CV101" s="687">
        <f t="shared" si="255"/>
        <v>0.16335180958591455</v>
      </c>
      <c r="CW101" s="687">
        <f t="shared" si="255"/>
        <v>0.10742358078602621</v>
      </c>
      <c r="CX101" s="687">
        <f t="shared" si="255"/>
        <v>9.6953719976567099E-2</v>
      </c>
      <c r="CY101" s="687">
        <f t="shared" si="255"/>
        <v>3.8387715930902067E-2</v>
      </c>
      <c r="CZ101" s="688">
        <f>+CZ99/CU99-1</f>
        <v>9.8871930988719381E-2</v>
      </c>
      <c r="DA101" s="687">
        <f t="shared" si="255"/>
        <v>9.0246636771300404E-2</v>
      </c>
      <c r="DB101" s="687">
        <f t="shared" si="255"/>
        <v>7.9127234490010467E-2</v>
      </c>
      <c r="DC101" s="687">
        <f t="shared" si="255"/>
        <v>6.8357810413885112E-2</v>
      </c>
      <c r="DD101" s="687">
        <f t="shared" si="255"/>
        <v>5.6773171375759102E-2</v>
      </c>
      <c r="DE101" s="688">
        <f>+DE99/CZ99-1</f>
        <v>7.3403113258185826E-2</v>
      </c>
      <c r="DF101" s="687">
        <f t="shared" si="255"/>
        <v>5.1156812339331559E-2</v>
      </c>
      <c r="DG101" s="687">
        <f t="shared" si="255"/>
        <v>-9.5006090133983312E-3</v>
      </c>
      <c r="DH101" s="687">
        <f t="shared" si="255"/>
        <v>0.10972256935766067</v>
      </c>
      <c r="DI101" s="687">
        <f t="shared" si="255"/>
        <v>6.5467266366816546E-2</v>
      </c>
      <c r="DJ101" s="688">
        <f>+DJ99/DE99-1</f>
        <v>5.3819227403425485E-2</v>
      </c>
      <c r="DK101" s="687">
        <f t="shared" si="255"/>
        <v>0.11078503301540721</v>
      </c>
      <c r="DL101" s="687">
        <f t="shared" si="255"/>
        <v>0.12346286276438767</v>
      </c>
      <c r="DM101" s="687">
        <f t="shared" si="255"/>
        <v>7.6351351351351404E-2</v>
      </c>
      <c r="DN101" s="687">
        <f t="shared" si="255"/>
        <v>-3.166041275797371E-2</v>
      </c>
      <c r="DO101" s="688">
        <f>+DO99/DJ99-1</f>
        <v>6.8746663503173489E-2</v>
      </c>
      <c r="DP101" s="687">
        <f t="shared" si="255"/>
        <v>2.2677234698370796E-2</v>
      </c>
      <c r="DQ101" s="687">
        <f t="shared" si="255"/>
        <v>9.7635726795096245E-2</v>
      </c>
      <c r="DR101" s="687">
        <f t="shared" si="255"/>
        <v>1.1927181418706745E-2</v>
      </c>
      <c r="DS101" s="687">
        <f t="shared" si="255"/>
        <v>9.3242915960281003E-2</v>
      </c>
      <c r="DT101" s="688">
        <f>+DT99/DO99-1</f>
        <v>5.5000555000555007E-2</v>
      </c>
      <c r="DU101" s="687">
        <f t="shared" si="255"/>
        <v>0.11560818083961255</v>
      </c>
      <c r="DV101" s="687">
        <f t="shared" si="255"/>
        <v>6.8209014758675801E-2</v>
      </c>
      <c r="DW101" s="687">
        <f t="shared" si="255"/>
        <v>0.10421836228287851</v>
      </c>
      <c r="DX101" s="687">
        <f t="shared" si="255"/>
        <v>0.16238369517058038</v>
      </c>
      <c r="DY101" s="688">
        <f t="shared" si="255"/>
        <v>0.11131569256667895</v>
      </c>
      <c r="DZ101" s="687">
        <f t="shared" si="255"/>
        <v>-6.3681976071015001E-2</v>
      </c>
      <c r="EA101" s="687">
        <f t="shared" si="255"/>
        <v>-0.13237490664675133</v>
      </c>
      <c r="EB101" s="687">
        <f t="shared" si="255"/>
        <v>-0.23670411985018724</v>
      </c>
      <c r="EC101" s="687">
        <f t="shared" si="255"/>
        <v>-0.25328759291023439</v>
      </c>
      <c r="ED101" s="688">
        <f>+ED99/DY99-1</f>
        <v>-0.17192899408284024</v>
      </c>
      <c r="EE101" s="687">
        <f t="shared" si="255"/>
        <v>3.8540807914262176E-2</v>
      </c>
      <c r="EF101" s="687">
        <f t="shared" si="255"/>
        <v>0.18513019152141164</v>
      </c>
      <c r="EG101" s="687">
        <f t="shared" si="255"/>
        <v>0.3370951913640825</v>
      </c>
      <c r="EH101" s="687">
        <f t="shared" si="255"/>
        <v>0.23057682491066855</v>
      </c>
      <c r="EI101" s="688">
        <f t="shared" ref="EI101:EN101" si="256">+EI99/ED99-1</f>
        <v>0.19005888069513532</v>
      </c>
      <c r="EJ101" s="687">
        <f t="shared" si="255"/>
        <v>0.10517959912681096</v>
      </c>
      <c r="EK101" s="687">
        <f t="shared" si="255"/>
        <v>0.15617453198482001</v>
      </c>
      <c r="EL101" s="687">
        <f t="shared" si="255"/>
        <v>-1.4449541284403669</v>
      </c>
      <c r="EM101" s="687">
        <f t="shared" si="255"/>
        <v>-6.0438876674824615E-2</v>
      </c>
      <c r="EN101" s="688">
        <f t="shared" si="256"/>
        <v>-0.32550666019781238</v>
      </c>
      <c r="EO101" s="687">
        <f t="shared" ref="EO101" si="257">+EO99/EJ99-1</f>
        <v>-3.1067120212369015E-2</v>
      </c>
      <c r="EP101" s="687">
        <f t="shared" ref="EP101" si="258">+EP99/EK99-1</f>
        <v>-5.8777164807902738E-2</v>
      </c>
      <c r="EQ101" s="687">
        <f t="shared" ref="EQ101" si="259">+EQ99/EL99-1</f>
        <v>-3.5906371970369597</v>
      </c>
      <c r="ER101" s="687">
        <f t="shared" ref="ER101:ES101" si="260">+ER99/EM99-1</f>
        <v>0.1711543359119192</v>
      </c>
      <c r="ES101" s="688">
        <f t="shared" si="260"/>
        <v>0.63635775868753064</v>
      </c>
      <c r="ET101" s="687">
        <f>+ET99/ES99-1</f>
        <v>8.8217478844223818E-2</v>
      </c>
      <c r="EU101" s="687">
        <f>+EU99/ET99-1</f>
        <v>7.5167735895330434E-2</v>
      </c>
      <c r="EV101" s="687">
        <f>+EV99/EU99-1</f>
        <v>0.12434819565164168</v>
      </c>
      <c r="EW101" s="687">
        <f>+EW99/EV99-1</f>
        <v>8.8453915168936081E-2</v>
      </c>
      <c r="EX101" s="17"/>
      <c r="EY101" s="17"/>
      <c r="EZ101" s="17"/>
    </row>
    <row r="102" spans="1:156" x14ac:dyDescent="0.2">
      <c r="A102" s="53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17"/>
      <c r="BS102" s="17"/>
      <c r="BT102" s="17"/>
      <c r="BU102" s="17"/>
      <c r="BV102" s="23"/>
      <c r="BW102" s="687"/>
      <c r="BX102" s="687"/>
      <c r="BY102" s="687"/>
      <c r="BZ102" s="687"/>
      <c r="CA102" s="688"/>
      <c r="CB102" s="17"/>
      <c r="CC102" s="17"/>
      <c r="CD102" s="17"/>
      <c r="CE102" s="17"/>
      <c r="CF102" s="23"/>
      <c r="CG102" s="687"/>
      <c r="CH102" s="687"/>
      <c r="CI102" s="687"/>
      <c r="CJ102" s="687"/>
      <c r="CK102" s="688"/>
      <c r="CL102" s="687"/>
      <c r="CM102" s="687"/>
      <c r="CN102" s="687"/>
      <c r="CO102" s="744"/>
      <c r="CP102" s="688"/>
      <c r="CQ102" s="744"/>
      <c r="CR102" s="744"/>
      <c r="CS102" s="744"/>
      <c r="CT102" s="744"/>
      <c r="CU102" s="17"/>
      <c r="CV102" s="744"/>
      <c r="CW102" s="744"/>
      <c r="CX102" s="744"/>
      <c r="CY102" s="744"/>
      <c r="CZ102" s="17"/>
      <c r="DA102" s="17"/>
      <c r="DB102" s="17"/>
      <c r="DC102" s="17"/>
      <c r="DD102" s="17"/>
      <c r="DE102" s="17"/>
      <c r="DF102" s="17"/>
      <c r="DG102" s="17"/>
      <c r="DH102" s="17"/>
      <c r="DI102" s="17"/>
      <c r="DJ102" s="17"/>
      <c r="DK102" s="17"/>
      <c r="DL102" s="17"/>
      <c r="DM102" s="17"/>
      <c r="DN102" s="17"/>
      <c r="DO102" s="17"/>
      <c r="DP102" s="17"/>
      <c r="DQ102" s="17"/>
      <c r="DR102" s="17"/>
      <c r="DS102" s="17"/>
      <c r="DT102" s="17"/>
      <c r="DU102" s="17"/>
      <c r="DV102" s="17"/>
      <c r="DW102" s="17"/>
      <c r="DX102" s="17"/>
      <c r="DY102" s="17"/>
      <c r="DZ102" s="17"/>
      <c r="EA102" s="17"/>
      <c r="EB102" s="17"/>
      <c r="EC102" s="17"/>
      <c r="ED102" s="17"/>
      <c r="EE102" s="17"/>
      <c r="EF102" s="17"/>
      <c r="EG102" s="17"/>
      <c r="EH102" s="17"/>
      <c r="EI102" s="17"/>
      <c r="EJ102" s="17"/>
      <c r="EK102" s="17"/>
      <c r="EL102" s="17"/>
      <c r="EM102" s="17"/>
      <c r="EN102" s="17"/>
      <c r="EO102" s="17"/>
      <c r="EP102" s="17"/>
      <c r="EQ102" s="17"/>
      <c r="ER102" s="17"/>
      <c r="ES102" s="17"/>
      <c r="ET102" s="17"/>
      <c r="EU102" s="17"/>
      <c r="EV102" s="17"/>
      <c r="EW102" s="17"/>
      <c r="EX102" s="17"/>
      <c r="EY102" s="17"/>
      <c r="EZ102" s="17"/>
    </row>
    <row r="103" spans="1:156" x14ac:dyDescent="0.2">
      <c r="A103" s="43" t="s">
        <v>119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  <c r="AF103" s="17"/>
      <c r="AG103" s="17"/>
      <c r="AH103" s="17"/>
      <c r="AI103" s="17"/>
      <c r="AJ103" s="17"/>
      <c r="AK103" s="17"/>
      <c r="AL103" s="17"/>
      <c r="AM103" s="17"/>
      <c r="AN103" s="17"/>
      <c r="AO103" s="17"/>
      <c r="AP103" s="17"/>
      <c r="AQ103" s="17"/>
      <c r="AR103" s="17"/>
      <c r="AS103" s="17"/>
      <c r="AT103" s="17"/>
      <c r="AU103" s="17"/>
      <c r="AV103" s="17"/>
      <c r="AW103" s="17"/>
      <c r="AX103" s="17"/>
      <c r="AY103" s="17"/>
      <c r="AZ103" s="17"/>
      <c r="BA103" s="17"/>
      <c r="BB103" s="17"/>
      <c r="BC103" s="17"/>
      <c r="BD103" s="17"/>
      <c r="BE103" s="17"/>
      <c r="BF103" s="17"/>
      <c r="BG103" s="17"/>
      <c r="BH103" s="17"/>
      <c r="BI103" s="17"/>
      <c r="BJ103" s="17"/>
      <c r="BK103" s="17"/>
      <c r="BL103" s="17"/>
      <c r="BM103" s="17"/>
      <c r="BN103" s="17"/>
      <c r="BO103" s="17"/>
      <c r="BP103" s="17"/>
      <c r="BQ103" s="17"/>
      <c r="BR103" s="49">
        <f>+Inputs!BR333</f>
        <v>-621</v>
      </c>
      <c r="BS103" s="49">
        <f>+Inputs!BS333</f>
        <v>-618</v>
      </c>
      <c r="BT103" s="49">
        <f>+Inputs!BT333</f>
        <v>-601</v>
      </c>
      <c r="BU103" s="49">
        <f>+Inputs!BU333</f>
        <v>-599</v>
      </c>
      <c r="BV103" s="33">
        <f>+Inputs!BV333</f>
        <v>-2439</v>
      </c>
      <c r="BW103" s="49">
        <f>+Inputs!BW333</f>
        <v>-570</v>
      </c>
      <c r="BX103" s="49">
        <f>+Inputs!BX333</f>
        <v>-551</v>
      </c>
      <c r="BY103" s="49">
        <f>+Inputs!BY333</f>
        <v>-707</v>
      </c>
      <c r="BZ103" s="49">
        <f>+Inputs!BZ333</f>
        <v>-520</v>
      </c>
      <c r="CA103" s="33">
        <f>+Inputs!CA333</f>
        <v>-2348</v>
      </c>
      <c r="CB103" s="42">
        <f>+Inputs!CB333</f>
        <v>-524</v>
      </c>
      <c r="CC103" s="42">
        <f>+Inputs!CC333</f>
        <v>-543</v>
      </c>
      <c r="CD103" s="42">
        <f>+Inputs!CD333</f>
        <v>-545</v>
      </c>
      <c r="CE103" s="42">
        <f>+Inputs!CE333</f>
        <v>-544</v>
      </c>
      <c r="CF103" s="31">
        <f>+Inputs!CF333</f>
        <v>-2156</v>
      </c>
      <c r="CG103" s="42">
        <f>+Inputs!CG333</f>
        <v>-605</v>
      </c>
      <c r="CH103" s="42">
        <f>+Inputs!CH333</f>
        <v>-621</v>
      </c>
      <c r="CI103" s="42">
        <f>+Inputs!CI333</f>
        <v>-637</v>
      </c>
      <c r="CJ103" s="42">
        <f>+Inputs!CJ333</f>
        <v>-642</v>
      </c>
      <c r="CK103" s="31">
        <f t="shared" ref="CK103:CK108" si="261">+SUM(CG103:CJ103)</f>
        <v>-2505</v>
      </c>
      <c r="CL103" s="42">
        <f>+Inputs!CL333</f>
        <v>-640</v>
      </c>
      <c r="CM103" s="42">
        <f>+Inputs!CM333</f>
        <v>-625</v>
      </c>
      <c r="CN103" s="42">
        <f>+Inputs!CN333</f>
        <v>-633</v>
      </c>
      <c r="CO103" s="42">
        <f>+Inputs!CO333</f>
        <v>-623</v>
      </c>
      <c r="CP103" s="31">
        <f t="shared" ref="CP103:CP108" si="262">+SUM(CL103:CO103)</f>
        <v>-2521</v>
      </c>
      <c r="CQ103" s="42">
        <f>+Inputs!CQ333</f>
        <v>-653</v>
      </c>
      <c r="CR103" s="42">
        <f>+Inputs!CR333</f>
        <v>-636</v>
      </c>
      <c r="CS103" s="42">
        <f>+Inputs!CS333</f>
        <v>-639</v>
      </c>
      <c r="CT103" s="42">
        <f>+Inputs!CT333</f>
        <v>-646</v>
      </c>
      <c r="CU103" s="31">
        <f t="shared" ref="CU103:CU108" si="263">+SUM(CQ103:CT103)</f>
        <v>-2574</v>
      </c>
      <c r="CV103" s="42">
        <f>+Inputs!CV333</f>
        <v>-642</v>
      </c>
      <c r="CW103" s="42">
        <f>+Inputs!CW333</f>
        <v>-648</v>
      </c>
      <c r="CX103" s="42">
        <f>+Inputs!CX333</f>
        <v>-663</v>
      </c>
      <c r="CY103" s="42">
        <f>+Inputs!CY333</f>
        <v>-664</v>
      </c>
      <c r="CZ103" s="31">
        <f t="shared" ref="CZ103:CZ108" si="264">+SUM(CV103:CY103)</f>
        <v>-2617</v>
      </c>
      <c r="DA103" s="3131">
        <f>+Inputs!DA333</f>
        <v>-656</v>
      </c>
      <c r="DB103" s="3131">
        <f>+Inputs!DB333</f>
        <v>-713</v>
      </c>
      <c r="DC103" s="3131">
        <f>+Inputs!DC333</f>
        <v>-659</v>
      </c>
      <c r="DD103" s="3131">
        <f>+Inputs!DD333</f>
        <v>-674</v>
      </c>
      <c r="DE103" s="31">
        <f t="shared" ref="DE103:DE108" si="265">+SUM(DA103:DD103)</f>
        <v>-2702</v>
      </c>
      <c r="DF103" s="3131">
        <f>+Inputs!DF333</f>
        <v>-703</v>
      </c>
      <c r="DG103" s="3131">
        <f>+Inputs!DG333</f>
        <v>-732</v>
      </c>
      <c r="DH103" s="3131">
        <f>+Inputs!DH333</f>
        <v>-751</v>
      </c>
      <c r="DI103" s="3131">
        <f>+Inputs!DI333</f>
        <v>-756</v>
      </c>
      <c r="DJ103" s="31">
        <f t="shared" ref="DJ103:DJ108" si="266">+SUM(DF103:DI103)</f>
        <v>-2942</v>
      </c>
      <c r="DK103" s="3131">
        <f>+Inputs!DK333</f>
        <v>-755</v>
      </c>
      <c r="DL103" s="3131">
        <f>+Inputs!DL333</f>
        <v>-758</v>
      </c>
      <c r="DM103" s="3131">
        <f>+Inputs!DM333</f>
        <v>-766</v>
      </c>
      <c r="DN103" s="3131">
        <f>+Inputs!DN333</f>
        <v>-807</v>
      </c>
      <c r="DO103" s="493">
        <f t="shared" ref="DO103:DO108" si="267">+SUM(DK103:DN103)</f>
        <v>-3086</v>
      </c>
      <c r="DP103" s="3131">
        <f>+Inputs!DP333</f>
        <v>-777</v>
      </c>
      <c r="DQ103" s="3131">
        <f>+Inputs!DQ333</f>
        <v>-806</v>
      </c>
      <c r="DR103" s="3131">
        <f>+Inputs!DR333</f>
        <v>-830</v>
      </c>
      <c r="DS103" s="3131">
        <f>+Inputs!DS333</f>
        <v>-1129</v>
      </c>
      <c r="DT103" s="493">
        <f t="shared" ref="DT103:DT108" si="268">+SUM(DP103:DS103)</f>
        <v>-3542</v>
      </c>
      <c r="DU103" s="3131">
        <f>+Inputs!DU333</f>
        <v>-1150</v>
      </c>
      <c r="DV103" s="3131">
        <f>+Inputs!DV333</f>
        <v>-1137</v>
      </c>
      <c r="DW103" s="3131">
        <f>+Inputs!DW333</f>
        <v>-1167</v>
      </c>
      <c r="DX103" s="3131">
        <f>+Inputs!DX333</f>
        <v>-1113</v>
      </c>
      <c r="DY103" s="493">
        <f t="shared" ref="DY103:DY108" si="269">+SUM(DU103:DX103)</f>
        <v>-4567</v>
      </c>
      <c r="DZ103" s="3131">
        <f>+Inputs!DZ333</f>
        <v>-1212</v>
      </c>
      <c r="EA103" s="3131">
        <f>+Inputs!EA333</f>
        <v>-1112</v>
      </c>
      <c r="EB103" s="3131">
        <f>+Inputs!EB333</f>
        <v>-1220</v>
      </c>
      <c r="EC103" s="3131">
        <f>+Inputs!EC333</f>
        <v>-1044</v>
      </c>
      <c r="ED103" s="493">
        <f t="shared" ref="ED103:ED108" si="270">+SUM(DZ103:EC103)</f>
        <v>-4588</v>
      </c>
      <c r="EE103" s="3131">
        <f>+Inputs!EE333</f>
        <v>-1018</v>
      </c>
      <c r="EF103" s="3131">
        <f>+Inputs!EF333</f>
        <v>-1093</v>
      </c>
      <c r="EG103" s="3131">
        <f>+Inputs!EG333</f>
        <v>-1050</v>
      </c>
      <c r="EH103" s="3131">
        <f>+Inputs!EH333</f>
        <v>-1120</v>
      </c>
      <c r="EI103" s="493">
        <f t="shared" ref="EI103:EI108" si="271">+SUM(EE103:EH103)</f>
        <v>-4281</v>
      </c>
      <c r="EJ103" s="3131">
        <f>+Inputs!EJ333</f>
        <v>-993</v>
      </c>
      <c r="EK103" s="3131">
        <f>+Inputs!EK333</f>
        <v>-968</v>
      </c>
      <c r="EL103" s="3131">
        <f>+Inputs!EL333</f>
        <v>-960</v>
      </c>
      <c r="EM103" s="3131">
        <f>+Inputs!EM333</f>
        <v>-974</v>
      </c>
      <c r="EN103" s="493">
        <f t="shared" ref="EN103:EN108" si="272">+SUM(EJ103:EM103)</f>
        <v>-3895</v>
      </c>
      <c r="EO103" s="494">
        <f t="shared" ref="EO103:ER106" si="273">+EO47</f>
        <v>-983.20264234877686</v>
      </c>
      <c r="EP103" s="494">
        <f t="shared" si="273"/>
        <v>-983.20264234877686</v>
      </c>
      <c r="EQ103" s="494">
        <f t="shared" si="273"/>
        <v>-983.20264234877686</v>
      </c>
      <c r="ER103" s="494">
        <f t="shared" si="273"/>
        <v>-983.20264234877686</v>
      </c>
      <c r="ES103" s="493">
        <f t="shared" ref="ES103:ES108" si="274">+SUM(EO103:ER103)</f>
        <v>-3932.8105693951074</v>
      </c>
      <c r="ET103" s="42">
        <f t="shared" ref="ET103:EU106" si="275">+ET47</f>
        <v>-3918.8333441895338</v>
      </c>
      <c r="EU103" s="42">
        <f t="shared" si="275"/>
        <v>-4068.1889509715875</v>
      </c>
      <c r="EV103" s="42">
        <f t="shared" ref="EV103:EW106" si="276">+EV47</f>
        <v>-4191.1803822242955</v>
      </c>
      <c r="EW103" s="42">
        <f t="shared" si="276"/>
        <v>-4432.7588801792872</v>
      </c>
      <c r="EX103" s="286">
        <f>+(EN103/DO103)^(1/5)-1</f>
        <v>4.7664692790170715E-2</v>
      </c>
      <c r="EY103" s="286">
        <f>+(EW103/EN103)^(1/5)-1</f>
        <v>2.6203116638405577E-2</v>
      </c>
      <c r="EZ103" s="17"/>
    </row>
    <row r="104" spans="1:156" x14ac:dyDescent="0.2">
      <c r="A104" s="43" t="s">
        <v>120</v>
      </c>
      <c r="B104" s="17"/>
      <c r="C104" s="17"/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  <c r="W104" s="17"/>
      <c r="X104" s="17"/>
      <c r="Y104" s="17"/>
      <c r="Z104" s="17"/>
      <c r="AA104" s="17"/>
      <c r="AB104" s="17"/>
      <c r="AC104" s="17"/>
      <c r="AD104" s="17"/>
      <c r="AE104" s="17"/>
      <c r="AF104" s="17"/>
      <c r="AG104" s="17"/>
      <c r="AH104" s="17"/>
      <c r="AI104" s="17"/>
      <c r="AJ104" s="17"/>
      <c r="AK104" s="17"/>
      <c r="AL104" s="17"/>
      <c r="AM104" s="17"/>
      <c r="AN104" s="17"/>
      <c r="AO104" s="17"/>
      <c r="AP104" s="17"/>
      <c r="AQ104" s="17"/>
      <c r="AR104" s="17"/>
      <c r="AS104" s="17"/>
      <c r="AT104" s="17"/>
      <c r="AU104" s="17"/>
      <c r="AV104" s="17"/>
      <c r="AW104" s="17"/>
      <c r="AX104" s="17"/>
      <c r="AY104" s="17"/>
      <c r="AZ104" s="17"/>
      <c r="BA104" s="17"/>
      <c r="BB104" s="17"/>
      <c r="BC104" s="17"/>
      <c r="BD104" s="17"/>
      <c r="BE104" s="17"/>
      <c r="BF104" s="17"/>
      <c r="BG104" s="17"/>
      <c r="BH104" s="17"/>
      <c r="BI104" s="17"/>
      <c r="BJ104" s="17"/>
      <c r="BK104" s="17"/>
      <c r="BL104" s="17"/>
      <c r="BM104" s="17"/>
      <c r="BN104" s="17"/>
      <c r="BO104" s="17"/>
      <c r="BP104" s="17"/>
      <c r="BQ104" s="17"/>
      <c r="BR104" s="49">
        <f>+Inputs!BR335</f>
        <v>79</v>
      </c>
      <c r="BS104" s="49">
        <f>+Inputs!BS335</f>
        <v>-70</v>
      </c>
      <c r="BT104" s="49">
        <f>+Inputs!BT335</f>
        <v>74</v>
      </c>
      <c r="BU104" s="49">
        <f>+Inputs!BU335</f>
        <v>6</v>
      </c>
      <c r="BV104" s="33">
        <f>+Inputs!BV335</f>
        <v>89</v>
      </c>
      <c r="BW104" s="49">
        <f>+Inputs!BW335</f>
        <v>13</v>
      </c>
      <c r="BX104" s="49">
        <f>+Inputs!BX335</f>
        <v>57</v>
      </c>
      <c r="BY104" s="49">
        <f>+Inputs!BY335</f>
        <v>148</v>
      </c>
      <c r="BZ104" s="49">
        <f>+Inputs!BZ335</f>
        <v>64</v>
      </c>
      <c r="CA104" s="33">
        <f>+Inputs!CA335</f>
        <v>282</v>
      </c>
      <c r="CB104" s="42">
        <f>+Inputs!CB335</f>
        <v>101</v>
      </c>
      <c r="CC104" s="42">
        <f>+Inputs!CC335</f>
        <v>0</v>
      </c>
      <c r="CD104" s="42">
        <f>+Inputs!CD335</f>
        <v>109</v>
      </c>
      <c r="CE104" s="42">
        <f>+Inputs!CE335</f>
        <v>78</v>
      </c>
      <c r="CF104" s="31">
        <f>+Inputs!CF335</f>
        <v>288</v>
      </c>
      <c r="CG104" s="42">
        <f>+Inputs!CG335</f>
        <v>89</v>
      </c>
      <c r="CH104" s="42">
        <f>+Inputs!CH335</f>
        <v>61</v>
      </c>
      <c r="CI104" s="42">
        <f>+Inputs!CI335</f>
        <v>-147</v>
      </c>
      <c r="CJ104" s="42">
        <f>+Inputs!CJ335</f>
        <v>156</v>
      </c>
      <c r="CK104" s="31">
        <f t="shared" si="261"/>
        <v>159</v>
      </c>
      <c r="CL104" s="42">
        <f>+Inputs!CL335</f>
        <v>92</v>
      </c>
      <c r="CM104" s="42">
        <f>+Inputs!CM335</f>
        <v>8</v>
      </c>
      <c r="CN104" s="42">
        <f>+Inputs!CN335</f>
        <v>70</v>
      </c>
      <c r="CO104" s="42">
        <f>+Inputs!CO335</f>
        <v>49</v>
      </c>
      <c r="CP104" s="31">
        <f t="shared" si="262"/>
        <v>219</v>
      </c>
      <c r="CQ104" s="42">
        <f>+Inputs!CQ335</f>
        <v>72</v>
      </c>
      <c r="CR104" s="42">
        <f>+Inputs!CR335</f>
        <v>13</v>
      </c>
      <c r="CS104" s="42">
        <f>+Inputs!CS335</f>
        <v>464</v>
      </c>
      <c r="CT104" s="42">
        <f>+Inputs!CT335</f>
        <v>27</v>
      </c>
      <c r="CU104" s="31">
        <f t="shared" si="263"/>
        <v>576</v>
      </c>
      <c r="CV104" s="42">
        <f>+Inputs!CV335</f>
        <v>113</v>
      </c>
      <c r="CW104" s="42">
        <f>+Inputs!CW335</f>
        <v>120</v>
      </c>
      <c r="CX104" s="42">
        <f>+Inputs!CX335</f>
        <v>21</v>
      </c>
      <c r="CY104" s="42">
        <f>+Inputs!CY335</f>
        <v>42</v>
      </c>
      <c r="CZ104" s="31">
        <f t="shared" si="264"/>
        <v>296</v>
      </c>
      <c r="DA104" s="3131">
        <f>+Inputs!DA335</f>
        <v>33</v>
      </c>
      <c r="DB104" s="3131">
        <f>+Inputs!DB335</f>
        <v>17</v>
      </c>
      <c r="DC104" s="3131">
        <f>+Inputs!DC335</f>
        <v>-26</v>
      </c>
      <c r="DD104" s="3131">
        <f>+Inputs!DD335</f>
        <v>57</v>
      </c>
      <c r="DE104" s="31">
        <f t="shared" si="265"/>
        <v>81</v>
      </c>
      <c r="DF104" s="3131">
        <f>+Inputs!DF335</f>
        <v>30</v>
      </c>
      <c r="DG104" s="3131">
        <f>+Inputs!DG335</f>
        <v>58</v>
      </c>
      <c r="DH104" s="3131">
        <f>+Inputs!DH335</f>
        <v>80</v>
      </c>
      <c r="DI104" s="3131">
        <f>+Inputs!DI335</f>
        <v>45</v>
      </c>
      <c r="DJ104" s="31">
        <f t="shared" si="266"/>
        <v>213</v>
      </c>
      <c r="DK104" s="3131">
        <f>+Inputs!DK335</f>
        <v>-5</v>
      </c>
      <c r="DL104" s="3131">
        <f>+Inputs!DL335</f>
        <v>-2</v>
      </c>
      <c r="DM104" s="3131">
        <f>+Inputs!DM335</f>
        <v>7</v>
      </c>
      <c r="DN104" s="3131">
        <f>+Inputs!DN335</f>
        <v>-17</v>
      </c>
      <c r="DO104" s="493">
        <f t="shared" si="267"/>
        <v>-17</v>
      </c>
      <c r="DP104" s="3131">
        <f>+Inputs!DP335</f>
        <v>28</v>
      </c>
      <c r="DQ104" s="3131">
        <f>+Inputs!DQ335</f>
        <v>-40</v>
      </c>
      <c r="DR104" s="3131">
        <f>+Inputs!DR335</f>
        <v>-38</v>
      </c>
      <c r="DS104" s="3131">
        <f>+Inputs!DS335</f>
        <v>-137</v>
      </c>
      <c r="DT104" s="493">
        <f t="shared" si="268"/>
        <v>-187</v>
      </c>
      <c r="DU104" s="3131">
        <f>+Inputs!DU335</f>
        <v>214</v>
      </c>
      <c r="DV104" s="3131">
        <f>+Inputs!DV335</f>
        <v>194</v>
      </c>
      <c r="DW104" s="3131">
        <f>+Inputs!DW335</f>
        <v>174</v>
      </c>
      <c r="DX104" s="3131">
        <f>+Inputs!DX335</f>
        <v>74</v>
      </c>
      <c r="DY104" s="493">
        <f t="shared" si="269"/>
        <v>656</v>
      </c>
      <c r="DZ104" s="3131">
        <f>+Inputs!DZ335</f>
        <v>-58</v>
      </c>
      <c r="EA104" s="3131">
        <f>+Inputs!EA335</f>
        <v>5</v>
      </c>
      <c r="EB104" s="3131">
        <f>+Inputs!EB335</f>
        <v>118</v>
      </c>
      <c r="EC104" s="3131">
        <f>+Inputs!EC335</f>
        <v>949</v>
      </c>
      <c r="ED104" s="493">
        <f t="shared" si="270"/>
        <v>1014</v>
      </c>
      <c r="EE104" s="3131">
        <f>+Inputs!EE335</f>
        <v>237</v>
      </c>
      <c r="EF104" s="3131">
        <f>+Inputs!EF335</f>
        <v>189</v>
      </c>
      <c r="EG104" s="3131">
        <f>+Inputs!EG335</f>
        <v>106</v>
      </c>
      <c r="EH104" s="3131">
        <f>+Inputs!EH335</f>
        <v>-192</v>
      </c>
      <c r="EI104" s="493">
        <f t="shared" si="271"/>
        <v>340</v>
      </c>
      <c r="EJ104" s="3131">
        <f>+Inputs!EJ335</f>
        <v>117</v>
      </c>
      <c r="EK104" s="3131">
        <f>+Inputs!EK335</f>
        <v>-321.39999999999998</v>
      </c>
      <c r="EL104" s="3131">
        <f>+Inputs!EL335</f>
        <v>-2.4</v>
      </c>
      <c r="EM104" s="3131">
        <f>+Inputs!EM335</f>
        <v>-113</v>
      </c>
      <c r="EN104" s="493">
        <f t="shared" si="272"/>
        <v>-319.79999999999995</v>
      </c>
      <c r="EO104" s="494">
        <f t="shared" si="273"/>
        <v>11.8725</v>
      </c>
      <c r="EP104" s="494">
        <f t="shared" si="273"/>
        <v>12.344385142020476</v>
      </c>
      <c r="EQ104" s="494">
        <f t="shared" si="273"/>
        <v>11.730990762071501</v>
      </c>
      <c r="ER104" s="494">
        <f t="shared" si="273"/>
        <v>13.496475511553566</v>
      </c>
      <c r="ES104" s="493">
        <f t="shared" si="274"/>
        <v>49.444351415645542</v>
      </c>
      <c r="ET104" s="42">
        <f t="shared" si="275"/>
        <v>49.384159223194864</v>
      </c>
      <c r="EU104" s="42">
        <f t="shared" si="275"/>
        <v>49.384159223194864</v>
      </c>
      <c r="EV104" s="42">
        <f t="shared" si="276"/>
        <v>49.384159223194864</v>
      </c>
      <c r="EW104" s="42">
        <f t="shared" si="276"/>
        <v>49.384159223194864</v>
      </c>
      <c r="EX104" s="286"/>
      <c r="EY104" s="286"/>
      <c r="EZ104" s="17"/>
    </row>
    <row r="105" spans="1:156" x14ac:dyDescent="0.2">
      <c r="A105" s="43" t="s">
        <v>121</v>
      </c>
      <c r="B105" s="17"/>
      <c r="C105" s="17"/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  <c r="AY105" s="17"/>
      <c r="AZ105" s="17"/>
      <c r="BA105" s="17"/>
      <c r="BB105" s="17"/>
      <c r="BC105" s="17"/>
      <c r="BD105" s="17"/>
      <c r="BE105" s="17"/>
      <c r="BF105" s="17"/>
      <c r="BG105" s="17"/>
      <c r="BH105" s="17"/>
      <c r="BI105" s="17"/>
      <c r="BJ105" s="17"/>
      <c r="BK105" s="17"/>
      <c r="BL105" s="17"/>
      <c r="BM105" s="17"/>
      <c r="BN105" s="17"/>
      <c r="BO105" s="17"/>
      <c r="BP105" s="17"/>
      <c r="BQ105" s="17"/>
      <c r="BR105" s="49">
        <f>+Inputs!BR334</f>
        <v>-35</v>
      </c>
      <c r="BS105" s="49">
        <f>+Inputs!BS334</f>
        <v>-4</v>
      </c>
      <c r="BT105" s="49">
        <f>+Inputs!BT334</f>
        <v>3</v>
      </c>
      <c r="BU105" s="49">
        <f>+Inputs!BU334</f>
        <v>-3</v>
      </c>
      <c r="BV105" s="33">
        <f>+Inputs!BV334</f>
        <v>-39</v>
      </c>
      <c r="BW105" s="49">
        <f>+Inputs!BW334</f>
        <v>-14</v>
      </c>
      <c r="BX105" s="49">
        <f>+Inputs!BX334</f>
        <v>-13</v>
      </c>
      <c r="BY105" s="49">
        <f>+Inputs!BY334</f>
        <v>-17</v>
      </c>
      <c r="BZ105" s="49">
        <f>+Inputs!BZ334</f>
        <v>-20</v>
      </c>
      <c r="CA105" s="33">
        <f>+Inputs!CA334</f>
        <v>-64</v>
      </c>
      <c r="CB105" s="42">
        <f>+Inputs!CB334</f>
        <v>-32</v>
      </c>
      <c r="CC105" s="42">
        <f>+Inputs!CC334</f>
        <v>-26</v>
      </c>
      <c r="CD105" s="42">
        <f>+Inputs!CD334</f>
        <v>-40</v>
      </c>
      <c r="CE105" s="42">
        <f>+Inputs!CE334</f>
        <v>-43</v>
      </c>
      <c r="CF105" s="31">
        <f>+Inputs!CF334</f>
        <v>-141</v>
      </c>
      <c r="CG105" s="42">
        <f>+Inputs!CG334</f>
        <v>-37</v>
      </c>
      <c r="CH105" s="42">
        <f>+Inputs!CH334</f>
        <v>37</v>
      </c>
      <c r="CI105" s="42">
        <f>+Inputs!CI334</f>
        <v>-40</v>
      </c>
      <c r="CJ105" s="42">
        <f>+Inputs!CJ334</f>
        <v>5</v>
      </c>
      <c r="CK105" s="31">
        <f t="shared" si="261"/>
        <v>-35</v>
      </c>
      <c r="CL105" s="42">
        <f>+Inputs!CL334</f>
        <v>3</v>
      </c>
      <c r="CM105" s="42">
        <f>+Inputs!CM334</f>
        <v>29</v>
      </c>
      <c r="CN105" s="42">
        <f>+Inputs!CN334</f>
        <v>911</v>
      </c>
      <c r="CO105" s="42">
        <f>+Inputs!CO334</f>
        <v>16</v>
      </c>
      <c r="CP105" s="31">
        <f t="shared" si="262"/>
        <v>959</v>
      </c>
      <c r="CQ105" s="42">
        <f>+Inputs!CQ334</f>
        <v>11</v>
      </c>
      <c r="CR105" s="42">
        <f>+Inputs!CR334</f>
        <v>23</v>
      </c>
      <c r="CS105" s="42">
        <f>+Inputs!CS334</f>
        <v>-130</v>
      </c>
      <c r="CT105" s="42">
        <f>+Inputs!CT334</f>
        <v>10</v>
      </c>
      <c r="CU105" s="31">
        <f t="shared" si="263"/>
        <v>-86</v>
      </c>
      <c r="CV105" s="42">
        <f>+Inputs!CV334</f>
        <v>32</v>
      </c>
      <c r="CW105" s="42">
        <f>+Inputs!CW334</f>
        <v>22</v>
      </c>
      <c r="CX105" s="42">
        <f>+Inputs!CX334</f>
        <v>33</v>
      </c>
      <c r="CY105" s="42">
        <f>+Inputs!CY334</f>
        <v>10</v>
      </c>
      <c r="CZ105" s="31">
        <f t="shared" si="264"/>
        <v>97</v>
      </c>
      <c r="DA105" s="3131">
        <f>+Inputs!DA334</f>
        <v>33</v>
      </c>
      <c r="DB105" s="3131">
        <f>+Inputs!DB334</f>
        <v>-236</v>
      </c>
      <c r="DC105" s="3131">
        <f>+Inputs!DC334</f>
        <v>1</v>
      </c>
      <c r="DD105" s="3131">
        <f>+Inputs!DD334</f>
        <v>-123</v>
      </c>
      <c r="DE105" s="31">
        <f t="shared" si="265"/>
        <v>-325</v>
      </c>
      <c r="DF105" s="3131">
        <f>+Inputs!DF334</f>
        <v>-11</v>
      </c>
      <c r="DG105" s="3131">
        <f>+Inputs!DG334</f>
        <v>-19</v>
      </c>
      <c r="DH105" s="3131">
        <f>+Inputs!DH334</f>
        <v>-34</v>
      </c>
      <c r="DI105" s="3131">
        <f>+Inputs!DI334</f>
        <v>-40</v>
      </c>
      <c r="DJ105" s="31">
        <f t="shared" si="266"/>
        <v>-104</v>
      </c>
      <c r="DK105" s="3131">
        <f>+Inputs!DK334</f>
        <v>36</v>
      </c>
      <c r="DL105" s="3131">
        <f>+Inputs!DL334</f>
        <v>15</v>
      </c>
      <c r="DM105" s="3131">
        <f>+Inputs!DM334</f>
        <v>-39</v>
      </c>
      <c r="DN105" s="3131">
        <f>+Inputs!DN334</f>
        <v>95</v>
      </c>
      <c r="DO105" s="493">
        <f t="shared" si="267"/>
        <v>107</v>
      </c>
      <c r="DP105" s="3131">
        <f>+Inputs!DP334</f>
        <v>-49</v>
      </c>
      <c r="DQ105" s="3131">
        <f>+Inputs!DQ334</f>
        <v>69</v>
      </c>
      <c r="DR105" s="3131">
        <f>+Inputs!DR334</f>
        <v>-76</v>
      </c>
      <c r="DS105" s="3131">
        <f>+Inputs!DS334</f>
        <v>-308</v>
      </c>
      <c r="DT105" s="493">
        <f t="shared" si="268"/>
        <v>-364</v>
      </c>
      <c r="DU105" s="3131">
        <f>+Inputs!DU334</f>
        <v>262</v>
      </c>
      <c r="DV105" s="3131">
        <f>+Inputs!DV334</f>
        <v>-202</v>
      </c>
      <c r="DW105" s="3131">
        <f>+Inputs!DW334</f>
        <v>-355</v>
      </c>
      <c r="DX105" s="3131">
        <f>+Inputs!DX334</f>
        <v>-210</v>
      </c>
      <c r="DY105" s="493">
        <f t="shared" si="269"/>
        <v>-505</v>
      </c>
      <c r="DZ105" s="3131">
        <f>+Inputs!DZ334</f>
        <v>-668</v>
      </c>
      <c r="EA105" s="3131">
        <f>+Inputs!EA334</f>
        <v>300</v>
      </c>
      <c r="EB105" s="3131">
        <f>+Inputs!EB334</f>
        <v>-266</v>
      </c>
      <c r="EC105" s="3131">
        <f>+Inputs!EC334</f>
        <v>521</v>
      </c>
      <c r="ED105" s="493">
        <f t="shared" si="270"/>
        <v>-113</v>
      </c>
      <c r="EE105" s="3131">
        <f>+Inputs!EE334</f>
        <v>136</v>
      </c>
      <c r="EF105" s="3131">
        <f>+Inputs!EF334</f>
        <v>959</v>
      </c>
      <c r="EG105" s="3131">
        <f>+Inputs!EG334</f>
        <v>602</v>
      </c>
      <c r="EH105" s="3131">
        <f>+Inputs!EH334</f>
        <v>310</v>
      </c>
      <c r="EI105" s="493">
        <f t="shared" si="271"/>
        <v>2007</v>
      </c>
      <c r="EJ105" s="3131">
        <f>+Inputs!EJ334</f>
        <v>133</v>
      </c>
      <c r="EK105" s="3131">
        <f>+Inputs!EK334</f>
        <v>-413.4</v>
      </c>
      <c r="EL105" s="3131">
        <f>+Inputs!EL334</f>
        <v>-242</v>
      </c>
      <c r="EM105" s="3131">
        <f>+Inputs!EM334</f>
        <v>-14</v>
      </c>
      <c r="EN105" s="493">
        <f t="shared" si="272"/>
        <v>-536.4</v>
      </c>
      <c r="EO105" s="494">
        <f t="shared" si="273"/>
        <v>-50</v>
      </c>
      <c r="EP105" s="494">
        <f t="shared" si="273"/>
        <v>-50</v>
      </c>
      <c r="EQ105" s="494">
        <f t="shared" si="273"/>
        <v>-50</v>
      </c>
      <c r="ER105" s="494">
        <f t="shared" si="273"/>
        <v>-50</v>
      </c>
      <c r="ES105" s="493">
        <f t="shared" si="274"/>
        <v>-200</v>
      </c>
      <c r="ET105" s="42">
        <f t="shared" si="275"/>
        <v>-200</v>
      </c>
      <c r="EU105" s="42">
        <f t="shared" si="275"/>
        <v>-200</v>
      </c>
      <c r="EV105" s="42">
        <f t="shared" si="276"/>
        <v>-200</v>
      </c>
      <c r="EW105" s="42">
        <f t="shared" si="276"/>
        <v>-200</v>
      </c>
      <c r="EX105" s="286"/>
      <c r="EY105" s="286"/>
      <c r="EZ105" s="17"/>
    </row>
    <row r="106" spans="1:156" x14ac:dyDescent="0.2">
      <c r="A106" s="43" t="s">
        <v>122</v>
      </c>
      <c r="B106" s="17"/>
      <c r="C106" s="17"/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  <c r="AY106" s="17"/>
      <c r="AZ106" s="17"/>
      <c r="BA106" s="17"/>
      <c r="BB106" s="17"/>
      <c r="BC106" s="17"/>
      <c r="BD106" s="17"/>
      <c r="BE106" s="17"/>
      <c r="BF106" s="17"/>
      <c r="BG106" s="17"/>
      <c r="BH106" s="17"/>
      <c r="BI106" s="17"/>
      <c r="BJ106" s="17"/>
      <c r="BK106" s="17"/>
      <c r="BL106" s="17"/>
      <c r="BM106" s="17"/>
      <c r="BN106" s="17"/>
      <c r="BO106" s="17"/>
      <c r="BP106" s="17"/>
      <c r="BQ106" s="17"/>
      <c r="BR106" s="49">
        <f>+Inputs!BR336</f>
        <v>268</v>
      </c>
      <c r="BS106" s="49">
        <f>+Inputs!BS336</f>
        <v>16</v>
      </c>
      <c r="BT106" s="49">
        <f>+Inputs!BT336</f>
        <v>11</v>
      </c>
      <c r="BU106" s="49">
        <f>+Inputs!BU336</f>
        <v>-580</v>
      </c>
      <c r="BV106" s="33">
        <f>+Inputs!BV336</f>
        <v>-285</v>
      </c>
      <c r="BW106" s="49">
        <f>+Inputs!BW336</f>
        <v>-1</v>
      </c>
      <c r="BX106" s="49">
        <f>+Inputs!BX336</f>
        <v>12</v>
      </c>
      <c r="BY106" s="49">
        <f>+Inputs!BY336</f>
        <v>2</v>
      </c>
      <c r="BZ106" s="49">
        <f>+Inputs!BZ336</f>
        <v>9</v>
      </c>
      <c r="CA106" s="33">
        <f>+Inputs!CA336</f>
        <v>22</v>
      </c>
      <c r="CB106" s="42">
        <f>+Inputs!CB336</f>
        <v>-10</v>
      </c>
      <c r="CC106" s="42">
        <f>+Inputs!CC336</f>
        <v>-35</v>
      </c>
      <c r="CD106" s="42">
        <f>+Inputs!CD336</f>
        <v>-24</v>
      </c>
      <c r="CE106" s="42">
        <f>+Inputs!CE336</f>
        <v>202</v>
      </c>
      <c r="CF106" s="31">
        <f>+Inputs!CF336</f>
        <v>133</v>
      </c>
      <c r="CG106" s="42">
        <f>+Inputs!CG336</f>
        <v>-36</v>
      </c>
      <c r="CH106" s="42">
        <f>+Inputs!CH336</f>
        <v>-34</v>
      </c>
      <c r="CI106" s="42">
        <f>+Inputs!CI336</f>
        <v>-12</v>
      </c>
      <c r="CJ106" s="42">
        <f>+Inputs!CJ336</f>
        <v>-51</v>
      </c>
      <c r="CK106" s="31">
        <f t="shared" si="261"/>
        <v>-133</v>
      </c>
      <c r="CL106" s="42">
        <f>+Inputs!CL336</f>
        <v>-16</v>
      </c>
      <c r="CM106" s="42">
        <f>+Inputs!CM336</f>
        <v>-47</v>
      </c>
      <c r="CN106" s="42">
        <f>+Inputs!CN336</f>
        <v>987</v>
      </c>
      <c r="CO106" s="42">
        <f>+Inputs!CO336</f>
        <v>-151</v>
      </c>
      <c r="CP106" s="31">
        <f t="shared" si="262"/>
        <v>773</v>
      </c>
      <c r="CQ106" s="42">
        <f>+Inputs!CQ336</f>
        <v>73</v>
      </c>
      <c r="CR106" s="42">
        <f>+Inputs!CR336</f>
        <v>-43</v>
      </c>
      <c r="CS106" s="42">
        <f>+Inputs!CS336</f>
        <v>-310</v>
      </c>
      <c r="CT106" s="42">
        <f>+Inputs!CT336</f>
        <v>-84</v>
      </c>
      <c r="CU106" s="31">
        <f t="shared" si="263"/>
        <v>-364</v>
      </c>
      <c r="CV106" s="42">
        <f>+Inputs!CV336</f>
        <v>-15</v>
      </c>
      <c r="CW106" s="42">
        <f>+Inputs!CW336</f>
        <v>-39</v>
      </c>
      <c r="CX106" s="42">
        <f>+Inputs!CX336</f>
        <v>-96</v>
      </c>
      <c r="CY106" s="42">
        <f>+Inputs!CY336</f>
        <v>-65</v>
      </c>
      <c r="CZ106" s="31">
        <f t="shared" si="264"/>
        <v>-215</v>
      </c>
      <c r="DA106" s="3131">
        <f>+Inputs!DA336</f>
        <v>102</v>
      </c>
      <c r="DB106" s="3131">
        <f>+Inputs!DB336</f>
        <v>315</v>
      </c>
      <c r="DC106" s="3131">
        <f>+Inputs!DC336</f>
        <v>-53</v>
      </c>
      <c r="DD106" s="3131">
        <f>+Inputs!DD336</f>
        <v>-44</v>
      </c>
      <c r="DE106" s="31">
        <f t="shared" si="265"/>
        <v>320</v>
      </c>
      <c r="DF106" s="3131">
        <f>+Inputs!DF336</f>
        <v>130</v>
      </c>
      <c r="DG106" s="3131">
        <f>+Inputs!DG336</f>
        <v>-15</v>
      </c>
      <c r="DH106" s="3131">
        <f>+Inputs!DH336</f>
        <v>-11</v>
      </c>
      <c r="DI106" s="3131">
        <f>+Inputs!DI336</f>
        <v>223</v>
      </c>
      <c r="DJ106" s="31">
        <f t="shared" si="266"/>
        <v>327</v>
      </c>
      <c r="DK106" s="3131">
        <f>+Inputs!DK336</f>
        <v>99</v>
      </c>
      <c r="DL106" s="3131">
        <f>+Inputs!DL336</f>
        <v>86</v>
      </c>
      <c r="DM106" s="3131">
        <f>+Inputs!DM336</f>
        <v>102</v>
      </c>
      <c r="DN106" s="3131">
        <f>+Inputs!DN336</f>
        <v>44</v>
      </c>
      <c r="DO106" s="493">
        <f t="shared" si="267"/>
        <v>331</v>
      </c>
      <c r="DP106" s="3131">
        <f>+Inputs!DP336</f>
        <v>147</v>
      </c>
      <c r="DQ106" s="3131">
        <f>+Inputs!DQ336</f>
        <v>48</v>
      </c>
      <c r="DR106" s="3131">
        <f>+Inputs!DR336</f>
        <v>3</v>
      </c>
      <c r="DS106" s="3131">
        <f>+Inputs!DS336</f>
        <v>128</v>
      </c>
      <c r="DT106" s="493">
        <f t="shared" si="268"/>
        <v>326</v>
      </c>
      <c r="DU106" s="3131">
        <f>+Inputs!DU336</f>
        <v>200</v>
      </c>
      <c r="DV106" s="3131">
        <f>+Inputs!DV336</f>
        <v>-47</v>
      </c>
      <c r="DW106" s="3131">
        <f>+Inputs!DW336</f>
        <v>71</v>
      </c>
      <c r="DX106" s="3131">
        <f>+Inputs!DX336</f>
        <v>63</v>
      </c>
      <c r="DY106" s="493">
        <f t="shared" si="269"/>
        <v>287</v>
      </c>
      <c r="DZ106" s="3131">
        <f>+Inputs!DZ336</f>
        <v>10</v>
      </c>
      <c r="EA106" s="3131">
        <f>+Inputs!EA336</f>
        <v>115</v>
      </c>
      <c r="EB106" s="3131">
        <f>+Inputs!EB336</f>
        <v>62</v>
      </c>
      <c r="EC106" s="3131">
        <f>+Inputs!EC336</f>
        <v>72</v>
      </c>
      <c r="ED106" s="493">
        <f t="shared" si="270"/>
        <v>259</v>
      </c>
      <c r="EE106" s="3131">
        <f>+Inputs!EE336</f>
        <v>17</v>
      </c>
      <c r="EF106" s="3131">
        <f>+Inputs!EF336</f>
        <v>69</v>
      </c>
      <c r="EG106" s="3131">
        <f>+Inputs!EG336</f>
        <v>59</v>
      </c>
      <c r="EH106" s="3131">
        <f>+Inputs!EH336</f>
        <v>65</v>
      </c>
      <c r="EI106" s="493">
        <f t="shared" si="271"/>
        <v>210</v>
      </c>
      <c r="EJ106" s="3131">
        <f>+Inputs!EJ336</f>
        <v>-62</v>
      </c>
      <c r="EK106" s="3131">
        <f>+Inputs!EK336</f>
        <v>-162.4</v>
      </c>
      <c r="EL106" s="3131">
        <f>+Inputs!EL336</f>
        <v>-21.4</v>
      </c>
      <c r="EM106" s="3131">
        <f>+Inputs!EM336</f>
        <v>242</v>
      </c>
      <c r="EN106" s="493">
        <f t="shared" si="272"/>
        <v>-3.8000000000000114</v>
      </c>
      <c r="EO106" s="494">
        <f t="shared" si="273"/>
        <v>0</v>
      </c>
      <c r="EP106" s="494">
        <f t="shared" si="273"/>
        <v>0</v>
      </c>
      <c r="EQ106" s="494">
        <f t="shared" si="273"/>
        <v>0</v>
      </c>
      <c r="ER106" s="494">
        <f t="shared" si="273"/>
        <v>0</v>
      </c>
      <c r="ES106" s="493">
        <f t="shared" si="274"/>
        <v>0</v>
      </c>
      <c r="ET106" s="42">
        <f t="shared" si="275"/>
        <v>0</v>
      </c>
      <c r="EU106" s="42">
        <f t="shared" si="275"/>
        <v>0</v>
      </c>
      <c r="EV106" s="42">
        <f t="shared" si="276"/>
        <v>0</v>
      </c>
      <c r="EW106" s="42">
        <f t="shared" si="276"/>
        <v>0</v>
      </c>
      <c r="EX106" s="286"/>
      <c r="EY106" s="286"/>
      <c r="EZ106" s="17"/>
    </row>
    <row r="107" spans="1:156" x14ac:dyDescent="0.2">
      <c r="A107" s="17" t="s">
        <v>124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7"/>
      <c r="BM107" s="17"/>
      <c r="BN107" s="17"/>
      <c r="BO107" s="17"/>
      <c r="BP107" s="17"/>
      <c r="BQ107" s="17"/>
      <c r="BR107" s="49">
        <f t="shared" ref="BR107:CJ107" si="277">+SUM(BR103:BR106,BR99)</f>
        <v>1246</v>
      </c>
      <c r="BS107" s="49">
        <f t="shared" si="277"/>
        <v>1074</v>
      </c>
      <c r="BT107" s="49">
        <f t="shared" si="277"/>
        <v>1157</v>
      </c>
      <c r="BU107" s="49">
        <f t="shared" si="277"/>
        <v>581</v>
      </c>
      <c r="BV107" s="33">
        <f t="shared" si="277"/>
        <v>4058</v>
      </c>
      <c r="BW107" s="49">
        <f t="shared" si="277"/>
        <v>1239</v>
      </c>
      <c r="BX107" s="49">
        <f t="shared" si="277"/>
        <v>1380</v>
      </c>
      <c r="BY107" s="49">
        <f t="shared" si="277"/>
        <v>1137</v>
      </c>
      <c r="BZ107" s="49">
        <f t="shared" si="277"/>
        <v>1350</v>
      </c>
      <c r="CA107" s="33">
        <f t="shared" si="277"/>
        <v>5106</v>
      </c>
      <c r="CB107" s="42">
        <f t="shared" si="277"/>
        <v>1470</v>
      </c>
      <c r="CC107" s="42">
        <f t="shared" si="277"/>
        <v>1474</v>
      </c>
      <c r="CD107" s="42">
        <f t="shared" si="277"/>
        <v>1454</v>
      </c>
      <c r="CE107" s="42">
        <f t="shared" si="277"/>
        <v>1706</v>
      </c>
      <c r="CF107" s="31">
        <f t="shared" si="277"/>
        <v>6104</v>
      </c>
      <c r="CG107" s="42">
        <f t="shared" si="277"/>
        <v>1635</v>
      </c>
      <c r="CH107" s="42">
        <f t="shared" si="277"/>
        <v>2381</v>
      </c>
      <c r="CI107" s="42">
        <f t="shared" si="277"/>
        <v>1805</v>
      </c>
      <c r="CJ107" s="42">
        <f t="shared" si="277"/>
        <v>2386</v>
      </c>
      <c r="CK107" s="31">
        <f t="shared" si="261"/>
        <v>8207</v>
      </c>
      <c r="CL107" s="42">
        <f>+SUM(CL103:CL106,CL99)</f>
        <v>2197</v>
      </c>
      <c r="CM107" s="42">
        <f>+SUM(CM103:CM106,CM99)</f>
        <v>2444</v>
      </c>
      <c r="CN107" s="42">
        <f>+SUM(CN103:CN106,CN99)</f>
        <v>4383</v>
      </c>
      <c r="CO107" s="42">
        <f>+SUM(CO103:CO106,CO99)</f>
        <v>2585</v>
      </c>
      <c r="CP107" s="31">
        <f t="shared" si="262"/>
        <v>11609</v>
      </c>
      <c r="CQ107" s="42">
        <f>+SUM(CQ103:CQ106,CQ99)</f>
        <v>2570</v>
      </c>
      <c r="CR107" s="42">
        <f>+SUM(CR103:CR106,CR99)</f>
        <v>2792</v>
      </c>
      <c r="CS107" s="42">
        <f>+SUM(CS103:CS106,CS99)</f>
        <v>2799</v>
      </c>
      <c r="CT107" s="42">
        <f>+SUM(CT103:CT106,CT99)</f>
        <v>2954</v>
      </c>
      <c r="CU107" s="31">
        <f t="shared" si="263"/>
        <v>11115</v>
      </c>
      <c r="CV107" s="42">
        <f>+SUM(CV103:CV106,CV99)</f>
        <v>3056</v>
      </c>
      <c r="CW107" s="42">
        <f>+SUM(CW103:CW106,CW99)</f>
        <v>3259</v>
      </c>
      <c r="CX107" s="42">
        <f>+SUM(CX103:CX106,CX99)</f>
        <v>3040</v>
      </c>
      <c r="CY107" s="42">
        <f>+SUM(CY103:CY106,CY99)</f>
        <v>3110</v>
      </c>
      <c r="CZ107" s="2685">
        <f t="shared" si="264"/>
        <v>12465</v>
      </c>
      <c r="DA107" s="2994">
        <f>+SUM(DA103:DA106,DA99)</f>
        <v>3402</v>
      </c>
      <c r="DB107" s="2994">
        <f>+SUM(DB103:DB106,DB99)</f>
        <v>3488</v>
      </c>
      <c r="DC107" s="2994">
        <f>+SUM(DC103:DC106,DC99)</f>
        <v>3264</v>
      </c>
      <c r="DD107" s="2994">
        <f>+SUM(DD103:DD106,DD99)</f>
        <v>3218</v>
      </c>
      <c r="DE107" s="2685">
        <f t="shared" si="265"/>
        <v>13372</v>
      </c>
      <c r="DF107" s="2994">
        <f>+SUM(DF103:DF106,DF99)</f>
        <v>3535</v>
      </c>
      <c r="DG107" s="2994">
        <f>+SUM(DG103:DG106,DG99)</f>
        <v>3358</v>
      </c>
      <c r="DH107" s="2994">
        <f>+SUM(DH103:DH106,DH99)</f>
        <v>3724</v>
      </c>
      <c r="DI107" s="2994">
        <f>+SUM(DI103:DI106,DI99)</f>
        <v>3736</v>
      </c>
      <c r="DJ107" s="2685">
        <f t="shared" si="266"/>
        <v>14353</v>
      </c>
      <c r="DK107" s="2994">
        <f>+SUM(DK103:DK106,DK99)</f>
        <v>3917</v>
      </c>
      <c r="DL107" s="2994">
        <f>+SUM(DL103:DL106,DL99)</f>
        <v>3909</v>
      </c>
      <c r="DM107" s="2994">
        <f>+SUM(DM103:DM106,DM99)</f>
        <v>4083</v>
      </c>
      <c r="DN107" s="2994">
        <f>+SUM(DN103:DN106,DN99)</f>
        <v>3444</v>
      </c>
      <c r="DO107" s="2690">
        <f t="shared" si="267"/>
        <v>15353</v>
      </c>
      <c r="DP107" s="2994">
        <f>+SUM(DP103:DP106,DP99)</f>
        <v>3994</v>
      </c>
      <c r="DQ107" s="2994">
        <f>+SUM(DQ103:DQ106,DQ99)</f>
        <v>4285</v>
      </c>
      <c r="DR107" s="2994">
        <f>+SUM(DR103:DR106,DR99)</f>
        <v>3895</v>
      </c>
      <c r="DS107" s="2994">
        <f>+SUM(DS103:DS106,DS99)</f>
        <v>3068</v>
      </c>
      <c r="DT107" s="2690">
        <f t="shared" si="268"/>
        <v>15242</v>
      </c>
      <c r="DU107" s="2994">
        <f>+SUM(DU103:DU106,DU99)</f>
        <v>4708</v>
      </c>
      <c r="DV107" s="2994">
        <f>+SUM(DV103:DV106,DV99)</f>
        <v>4164</v>
      </c>
      <c r="DW107" s="2994">
        <f>+SUM(DW103:DW106,DW99)</f>
        <v>4063</v>
      </c>
      <c r="DX107" s="2994">
        <f>+SUM(DX103:DX106,DX99)</f>
        <v>4061</v>
      </c>
      <c r="DY107" s="3531">
        <f t="shared" si="269"/>
        <v>16996</v>
      </c>
      <c r="DZ107" s="2994">
        <f>+SUM(DZ103:DZ106,DZ99)</f>
        <v>2924</v>
      </c>
      <c r="EA107" s="2994">
        <f>+SUM(EA103:EA106,EA99)</f>
        <v>3955</v>
      </c>
      <c r="EB107" s="2994">
        <f>+SUM(EB103:EB106,EB99)</f>
        <v>2770</v>
      </c>
      <c r="EC107" s="2994">
        <f>+SUM(EC103:EC106,EC99)</f>
        <v>4416</v>
      </c>
      <c r="ED107" s="3531">
        <f t="shared" si="270"/>
        <v>14065</v>
      </c>
      <c r="EE107" s="2994">
        <f>+SUM(EE103:EE106,EE99)</f>
        <v>4411</v>
      </c>
      <c r="EF107" s="2994">
        <f>+SUM(EF103:EF106,EF99)</f>
        <v>5631.3</v>
      </c>
      <c r="EG107" s="2994">
        <f>+SUM(EG103:EG106,EG99)</f>
        <v>5167</v>
      </c>
      <c r="EH107" s="2994">
        <f>+SUM(EH103:EH106,EH99)</f>
        <v>3884.3999999999996</v>
      </c>
      <c r="EI107" s="3531">
        <f t="shared" si="271"/>
        <v>19093.699999999997</v>
      </c>
      <c r="EJ107" s="2994">
        <f>+SUM(EJ103:EJ106,EJ99)</f>
        <v>4764</v>
      </c>
      <c r="EK107" s="2994">
        <f>+SUM(EK103:EK106,EK99)</f>
        <v>4502.1999999999989</v>
      </c>
      <c r="EL107" s="2994">
        <f>+SUM(EL103:EL106,EL99)</f>
        <v>-3650.8</v>
      </c>
      <c r="EM107" s="2994">
        <f>+SUM(EM103:EM106,EM99)</f>
        <v>3671</v>
      </c>
      <c r="EN107" s="3531">
        <f t="shared" si="272"/>
        <v>9286.3999999999978</v>
      </c>
      <c r="EO107" s="3530">
        <f t="shared" ref="EO107:ER107" si="278">+SUM(EO103:EO106,EO99)</f>
        <v>4374.6570651885395</v>
      </c>
      <c r="EP107" s="3530">
        <f t="shared" si="278"/>
        <v>4972.2840235954036</v>
      </c>
      <c r="EQ107" s="3530">
        <f t="shared" si="278"/>
        <v>5260.8235512279225</v>
      </c>
      <c r="ER107" s="3530">
        <f t="shared" si="278"/>
        <v>4285.6229748437709</v>
      </c>
      <c r="ES107" s="3531">
        <f t="shared" si="274"/>
        <v>18893.387614855637</v>
      </c>
      <c r="ET107" s="3532">
        <f>+SUM(ET103:ET106,ET99)</f>
        <v>20934.255943025826</v>
      </c>
      <c r="EU107" s="3532">
        <f>+SUM(EU103:EU106,EU99)</f>
        <v>22664.372239709406</v>
      </c>
      <c r="EV107" s="3532">
        <f>+SUM(EV103:EV106,EV99)</f>
        <v>25884.255365702134</v>
      </c>
      <c r="EW107" s="3532">
        <f>+SUM(EW103:EW106,EW99)</f>
        <v>28316.289470866181</v>
      </c>
      <c r="EX107" s="286">
        <f>+(EN107/DO107)^(1/5)-1</f>
        <v>-9.5661901803624549E-2</v>
      </c>
      <c r="EY107" s="286">
        <f>+(EW107/EN107)^(1/5)-1</f>
        <v>0.24979214675654515</v>
      </c>
      <c r="EZ107" s="17"/>
    </row>
    <row r="108" spans="1:156" x14ac:dyDescent="0.2">
      <c r="A108" s="17" t="s">
        <v>125</v>
      </c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7"/>
      <c r="BM108" s="17"/>
      <c r="BN108" s="17"/>
      <c r="BO108" s="17"/>
      <c r="BP108" s="17"/>
      <c r="BQ108" s="17"/>
      <c r="BR108" s="42">
        <f>+Inputs!BR340</f>
        <v>-508</v>
      </c>
      <c r="BS108" s="42">
        <f>+Inputs!BS340</f>
        <v>-455</v>
      </c>
      <c r="BT108" s="42">
        <f>+Inputs!BT340</f>
        <v>-401</v>
      </c>
      <c r="BU108" s="42">
        <f>+Inputs!BU340</f>
        <v>-169</v>
      </c>
      <c r="BV108" s="33">
        <f>+SUM(BR108:BU108)</f>
        <v>-1533</v>
      </c>
      <c r="BW108" s="42">
        <f>+Inputs!BW340</f>
        <v>-461</v>
      </c>
      <c r="BX108" s="42">
        <f>+Inputs!BX340</f>
        <v>-424</v>
      </c>
      <c r="BY108" s="42">
        <f>+Inputs!BY340</f>
        <v>-203</v>
      </c>
      <c r="BZ108" s="42">
        <f>+Inputs!BZ340</f>
        <v>-390</v>
      </c>
      <c r="CA108" s="33">
        <f>+SUM(BW108:BZ108)</f>
        <v>-1478</v>
      </c>
      <c r="CB108" s="42">
        <f>+Inputs!CB340</f>
        <v>-591</v>
      </c>
      <c r="CC108" s="42">
        <f>+Inputs!CC340</f>
        <v>-588</v>
      </c>
      <c r="CD108" s="42">
        <f>+Inputs!CD340</f>
        <v>-584</v>
      </c>
      <c r="CE108" s="42">
        <f>+Inputs!CE340</f>
        <v>-673</v>
      </c>
      <c r="CF108" s="33">
        <f>+SUM(CB108:CE108)</f>
        <v>-2436</v>
      </c>
      <c r="CG108" s="42">
        <f>+Inputs!CG340</f>
        <v>-596</v>
      </c>
      <c r="CH108" s="42">
        <f>+Inputs!CH340</f>
        <v>-1014</v>
      </c>
      <c r="CI108" s="42">
        <f>+Inputs!CI340</f>
        <v>-639</v>
      </c>
      <c r="CJ108" s="42">
        <f>+Inputs!CJ340</f>
        <v>-801</v>
      </c>
      <c r="CK108" s="33">
        <f t="shared" si="261"/>
        <v>-3050</v>
      </c>
      <c r="CL108" s="42">
        <f>+Inputs!CL340</f>
        <v>-750</v>
      </c>
      <c r="CM108" s="42">
        <f>+Inputs!CM340</f>
        <v>-811</v>
      </c>
      <c r="CN108" s="42">
        <f>+Inputs!CN340</f>
        <v>-1405</v>
      </c>
      <c r="CO108" s="42">
        <f>+Inputs!CO340</f>
        <v>-778</v>
      </c>
      <c r="CP108" s="33">
        <f t="shared" si="262"/>
        <v>-3744</v>
      </c>
      <c r="CQ108" s="42">
        <f>+Inputs!CQ340</f>
        <v>-925</v>
      </c>
      <c r="CR108" s="42">
        <f>+Inputs!CR340</f>
        <v>-1048</v>
      </c>
      <c r="CS108" s="42">
        <f>+Inputs!CS340</f>
        <v>-1021</v>
      </c>
      <c r="CT108" s="42">
        <f>+Inputs!CT340</f>
        <v>-986</v>
      </c>
      <c r="CU108" s="33">
        <f t="shared" si="263"/>
        <v>-3980</v>
      </c>
      <c r="CV108" s="42">
        <f>+Inputs!CV340</f>
        <v>-1118</v>
      </c>
      <c r="CW108" s="42">
        <f>+Inputs!CW340</f>
        <v>-1234</v>
      </c>
      <c r="CX108" s="42">
        <f>+Inputs!CX340</f>
        <v>-407</v>
      </c>
      <c r="CY108" s="42">
        <f>+Inputs!CY340</f>
        <v>-1114</v>
      </c>
      <c r="CZ108" s="33">
        <f t="shared" si="264"/>
        <v>-3873</v>
      </c>
      <c r="DA108" s="3131">
        <f>+Inputs!DA340</f>
        <v>-1261</v>
      </c>
      <c r="DB108" s="3131">
        <f>+Inputs!DB340</f>
        <v>-1313</v>
      </c>
      <c r="DC108" s="3131">
        <f>+Inputs!DC340</f>
        <v>-1223</v>
      </c>
      <c r="DD108" s="3131">
        <f>+Inputs!DD340</f>
        <v>-1162</v>
      </c>
      <c r="DE108" s="33">
        <f t="shared" si="265"/>
        <v>-4959</v>
      </c>
      <c r="DF108" s="3131">
        <f>+Inputs!DF340</f>
        <v>-1311</v>
      </c>
      <c r="DG108" s="3131">
        <f>+Inputs!DG340</f>
        <v>-1278</v>
      </c>
      <c r="DH108" s="3131">
        <f>+Inputs!DH340</f>
        <v>-1400</v>
      </c>
      <c r="DI108" s="3131">
        <f>+Inputs!DI340</f>
        <v>-1319</v>
      </c>
      <c r="DJ108" s="33">
        <f t="shared" si="266"/>
        <v>-5308</v>
      </c>
      <c r="DK108" s="3131">
        <f>+Inputs!DK340</f>
        <v>-1262</v>
      </c>
      <c r="DL108" s="3131">
        <f>+Inputs!DL340</f>
        <v>-1367</v>
      </c>
      <c r="DM108" s="3131">
        <f>+Inputs!DM340</f>
        <v>-1409</v>
      </c>
      <c r="DN108" s="3131">
        <f>+Inputs!DN340</f>
        <v>11607</v>
      </c>
      <c r="DO108" s="33">
        <f t="shared" si="267"/>
        <v>7569</v>
      </c>
      <c r="DP108" s="3131">
        <f>+Inputs!DP340</f>
        <v>-818</v>
      </c>
      <c r="DQ108" s="3131">
        <f>+Inputs!DQ340</f>
        <v>-1077</v>
      </c>
      <c r="DR108" s="3131">
        <f>+Inputs!DR340</f>
        <v>-999</v>
      </c>
      <c r="DS108" s="3131">
        <f>+Inputs!DS340</f>
        <v>-486</v>
      </c>
      <c r="DT108" s="493">
        <f t="shared" si="268"/>
        <v>-3380</v>
      </c>
      <c r="DU108" s="3131">
        <f>+Inputs!DU340</f>
        <v>-1076</v>
      </c>
      <c r="DV108" s="3131">
        <f>+Inputs!DV340</f>
        <v>-961</v>
      </c>
      <c r="DW108" s="3131">
        <f>+Inputs!DW340</f>
        <v>-775</v>
      </c>
      <c r="DX108" s="3131">
        <f>+Inputs!DX340</f>
        <v>-861</v>
      </c>
      <c r="DY108" s="493">
        <f t="shared" si="269"/>
        <v>-3673</v>
      </c>
      <c r="DZ108" s="3131">
        <f>+Inputs!DZ340</f>
        <v>-700</v>
      </c>
      <c r="EA108" s="3131">
        <f>+Inputs!EA340</f>
        <v>-946</v>
      </c>
      <c r="EB108" s="3131">
        <f>+Inputs!EB340</f>
        <v>-739</v>
      </c>
      <c r="EC108" s="3131">
        <f>+Inputs!EC340</f>
        <v>-979</v>
      </c>
      <c r="ED108" s="493">
        <f t="shared" si="270"/>
        <v>-3364</v>
      </c>
      <c r="EE108" s="3131">
        <f>+Inputs!EE340</f>
        <v>-1119</v>
      </c>
      <c r="EF108" s="3131">
        <f>+Inputs!EF340</f>
        <v>-2000</v>
      </c>
      <c r="EG108" s="3131">
        <f>+Inputs!EG340</f>
        <v>-1235</v>
      </c>
      <c r="EH108" s="3131">
        <f>+Inputs!EH340</f>
        <v>-904.6</v>
      </c>
      <c r="EI108" s="493">
        <f t="shared" si="271"/>
        <v>-5258.6</v>
      </c>
      <c r="EJ108" s="3131">
        <f>+Inputs!EJ340</f>
        <v>-1288</v>
      </c>
      <c r="EK108" s="3131">
        <f>+Inputs!EK340</f>
        <v>-1261</v>
      </c>
      <c r="EL108" s="3131">
        <f>+Inputs!EL340</f>
        <v>-1014.4</v>
      </c>
      <c r="EM108" s="3131">
        <f>+Inputs!EM340</f>
        <v>-797</v>
      </c>
      <c r="EN108" s="493">
        <f t="shared" si="272"/>
        <v>-4360.3999999999996</v>
      </c>
      <c r="EO108" s="494">
        <f t="shared" ref="EO108:ER108" si="279">+EO52</f>
        <v>-1226.8642662971351</v>
      </c>
      <c r="EP108" s="494">
        <f t="shared" si="279"/>
        <v>-1370.8710058988511</v>
      </c>
      <c r="EQ108" s="494">
        <f t="shared" si="279"/>
        <v>-1431.5308878069804</v>
      </c>
      <c r="ER108" s="494">
        <f t="shared" si="279"/>
        <v>-1188.4957437109422</v>
      </c>
      <c r="ES108" s="493">
        <f t="shared" si="274"/>
        <v>-5217.7619037139084</v>
      </c>
      <c r="ET108" s="42">
        <f>+ET52</f>
        <v>-5693.3699357564565</v>
      </c>
      <c r="EU108" s="42">
        <f>+EU52</f>
        <v>-6093.7125934273499</v>
      </c>
      <c r="EV108" s="42">
        <f>+EV52</f>
        <v>-6868.7500075805337</v>
      </c>
      <c r="EW108" s="42">
        <f>+EW52</f>
        <v>-7448.9205022406923</v>
      </c>
      <c r="EX108" s="286">
        <f>+(EN108/DO108)^(1/5)-1</f>
        <v>-1.8955659336776793</v>
      </c>
      <c r="EY108" s="286">
        <f>+(EW108/EN108)^(1/5)-1</f>
        <v>0.11304673921826547</v>
      </c>
      <c r="EZ108" s="17"/>
    </row>
    <row r="109" spans="1:156" x14ac:dyDescent="0.2">
      <c r="A109" s="23" t="s">
        <v>699</v>
      </c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  <c r="AY109" s="17"/>
      <c r="AZ109" s="17"/>
      <c r="BA109" s="17"/>
      <c r="BB109" s="17"/>
      <c r="BC109" s="17"/>
      <c r="BD109" s="17"/>
      <c r="BE109" s="17"/>
      <c r="BF109" s="17"/>
      <c r="BG109" s="17"/>
      <c r="BH109" s="17"/>
      <c r="BI109" s="17"/>
      <c r="BJ109" s="17"/>
      <c r="BK109" s="17"/>
      <c r="BL109" s="17"/>
      <c r="BM109" s="17"/>
      <c r="BN109" s="17"/>
      <c r="BO109" s="17"/>
      <c r="BP109" s="17"/>
      <c r="BQ109" s="17"/>
      <c r="BR109" s="49">
        <f>+Inputs!BR342</f>
        <v>738</v>
      </c>
      <c r="BS109" s="49">
        <f>+Inputs!BS342</f>
        <v>619</v>
      </c>
      <c r="BT109" s="49">
        <f>+Inputs!BT342</f>
        <v>756</v>
      </c>
      <c r="BU109" s="49">
        <f>+Inputs!BU342</f>
        <v>412</v>
      </c>
      <c r="BV109" s="2989">
        <f>+SUM(BR109:BU109)</f>
        <v>2525</v>
      </c>
      <c r="BW109" s="2865">
        <f>+Inputs!BW342</f>
        <v>778</v>
      </c>
      <c r="BX109" s="2865">
        <f>+Inputs!BX342</f>
        <v>956</v>
      </c>
      <c r="BY109" s="2865">
        <f>+Inputs!BY342</f>
        <v>934</v>
      </c>
      <c r="BZ109" s="2865">
        <f>+Inputs!BZ342</f>
        <v>960</v>
      </c>
      <c r="CA109" s="2989">
        <f>+Inputs!CA342</f>
        <v>3628</v>
      </c>
      <c r="CB109" s="2990">
        <f>+Inputs!CB342</f>
        <v>879</v>
      </c>
      <c r="CC109" s="2990">
        <f>+Inputs!CC342</f>
        <v>886</v>
      </c>
      <c r="CD109" s="2990">
        <f>+Inputs!CD342</f>
        <v>870</v>
      </c>
      <c r="CE109" s="2990">
        <f>+Inputs!CE342</f>
        <v>1033</v>
      </c>
      <c r="CF109" s="2991">
        <f>+Inputs!CF342</f>
        <v>3668</v>
      </c>
      <c r="CG109" s="2990">
        <f>+Inputs!CG342</f>
        <v>1039</v>
      </c>
      <c r="CH109" s="2990">
        <f>+Inputs!CH342</f>
        <v>1367</v>
      </c>
      <c r="CI109" s="2990">
        <f>+Inputs!CI342</f>
        <v>1166</v>
      </c>
      <c r="CJ109" s="2990">
        <f>+Inputs!CJ342</f>
        <v>1585</v>
      </c>
      <c r="CK109" s="2991">
        <f>+CK107+CK108</f>
        <v>5157</v>
      </c>
      <c r="CL109" s="2990">
        <f>+Inputs!CL342</f>
        <v>1447</v>
      </c>
      <c r="CM109" s="2990">
        <f>+Inputs!CM342</f>
        <v>1633</v>
      </c>
      <c r="CN109" s="2990">
        <f>+Inputs!CN342</f>
        <v>2978</v>
      </c>
      <c r="CO109" s="2990">
        <f>+Inputs!CO342</f>
        <v>1807</v>
      </c>
      <c r="CP109" s="2991">
        <f>+CP107+CP108</f>
        <v>7865</v>
      </c>
      <c r="CQ109" s="2990">
        <f>+Inputs!CQ342</f>
        <v>1645</v>
      </c>
      <c r="CR109" s="2990">
        <f>+Inputs!CR342</f>
        <v>1744</v>
      </c>
      <c r="CS109" s="2990">
        <f>+Inputs!CS342</f>
        <v>1778</v>
      </c>
      <c r="CT109" s="2990">
        <f>+Inputs!CT342</f>
        <v>1968</v>
      </c>
      <c r="CU109" s="2991">
        <f>+CU107+CU108</f>
        <v>7135</v>
      </c>
      <c r="CV109" s="2990">
        <f>+Inputs!CV342</f>
        <v>1938</v>
      </c>
      <c r="CW109" s="2990">
        <f>+Inputs!CW342</f>
        <v>2025</v>
      </c>
      <c r="CX109" s="2990">
        <f>+Inputs!CX342</f>
        <v>2633</v>
      </c>
      <c r="CY109" s="2990">
        <f>+Inputs!CY342</f>
        <v>1996</v>
      </c>
      <c r="CZ109" s="2991">
        <f>+CZ107+CZ108</f>
        <v>8592</v>
      </c>
      <c r="DA109" s="3132">
        <f>+Inputs!DA342</f>
        <v>2141</v>
      </c>
      <c r="DB109" s="3132">
        <f>+Inputs!DB342</f>
        <v>2175</v>
      </c>
      <c r="DC109" s="3132">
        <f>+Inputs!DC342</f>
        <v>2041</v>
      </c>
      <c r="DD109" s="3132">
        <f>+Inputs!DD342</f>
        <v>2056</v>
      </c>
      <c r="DE109" s="2991">
        <f>+DE107+DE108</f>
        <v>8413</v>
      </c>
      <c r="DF109" s="3132">
        <f>+Inputs!DF342</f>
        <v>2224</v>
      </c>
      <c r="DG109" s="3132">
        <f>+Inputs!DG342</f>
        <v>2080</v>
      </c>
      <c r="DH109" s="3132">
        <f>+Inputs!DH342</f>
        <v>2324</v>
      </c>
      <c r="DI109" s="3132">
        <f>+Inputs!DI342</f>
        <v>2417</v>
      </c>
      <c r="DJ109" s="2991">
        <f>+DJ107+DJ108</f>
        <v>9045</v>
      </c>
      <c r="DK109" s="3132">
        <f>+Inputs!DK342</f>
        <v>2655</v>
      </c>
      <c r="DL109" s="3132">
        <f>+Inputs!DL342</f>
        <v>2542</v>
      </c>
      <c r="DM109" s="3132">
        <f>+Inputs!DM342</f>
        <v>2674</v>
      </c>
      <c r="DN109" s="3132">
        <f>+Inputs!DN342</f>
        <v>15051</v>
      </c>
      <c r="DO109" s="2992">
        <f>+DO107+DO108</f>
        <v>22922</v>
      </c>
      <c r="DP109" s="3132">
        <f>+Inputs!DP342</f>
        <v>3176</v>
      </c>
      <c r="DQ109" s="3132">
        <f>+Inputs!DQ342</f>
        <v>3208</v>
      </c>
      <c r="DR109" s="3132">
        <f>+Inputs!DR342</f>
        <v>2896</v>
      </c>
      <c r="DS109" s="3132">
        <f>+Inputs!DS342</f>
        <v>2582</v>
      </c>
      <c r="DT109" s="2992">
        <f>+DT107+DT108</f>
        <v>11862</v>
      </c>
      <c r="DU109" s="3132">
        <f>+Inputs!DU342</f>
        <v>3632</v>
      </c>
      <c r="DV109" s="3132">
        <f>+Inputs!DV342</f>
        <v>3203</v>
      </c>
      <c r="DW109" s="3132">
        <f>+Inputs!DW342</f>
        <v>3288</v>
      </c>
      <c r="DX109" s="3132">
        <f>+Inputs!DX342</f>
        <v>3200</v>
      </c>
      <c r="DY109" s="2992">
        <f>+DY107+DY108</f>
        <v>13323</v>
      </c>
      <c r="DZ109" s="3132">
        <f>+Inputs!DZ342</f>
        <v>2224</v>
      </c>
      <c r="EA109" s="3132">
        <f>+Inputs!EA342</f>
        <v>3009</v>
      </c>
      <c r="EB109" s="3132">
        <f>+Inputs!EB342</f>
        <v>2031</v>
      </c>
      <c r="EC109" s="3132">
        <f>+Inputs!EC342</f>
        <v>3437</v>
      </c>
      <c r="ED109" s="2992">
        <f>+ED107+ED108</f>
        <v>10701</v>
      </c>
      <c r="EE109" s="3132">
        <f>+Inputs!EE342</f>
        <v>3292</v>
      </c>
      <c r="EF109" s="3132">
        <f>+Inputs!EF342</f>
        <v>3631.3</v>
      </c>
      <c r="EG109" s="3132">
        <f>+Inputs!EG342</f>
        <v>3932</v>
      </c>
      <c r="EH109" s="3132">
        <f>+Inputs!EH342</f>
        <v>2979.7999999999997</v>
      </c>
      <c r="EI109" s="2992">
        <f t="shared" ref="EI109:EV109" si="280">+EI107+EI108</f>
        <v>13835.099999999997</v>
      </c>
      <c r="EJ109" s="3132">
        <f>+Inputs!EJ342</f>
        <v>3476</v>
      </c>
      <c r="EK109" s="3132">
        <f>+Inputs!EK342</f>
        <v>3241.1999999999989</v>
      </c>
      <c r="EL109" s="3132">
        <f>+Inputs!EL342</f>
        <v>-4665.2</v>
      </c>
      <c r="EM109" s="3132">
        <f>+Inputs!EM342</f>
        <v>2874</v>
      </c>
      <c r="EN109" s="2992">
        <f t="shared" si="280"/>
        <v>4925.9999999999982</v>
      </c>
      <c r="EO109" s="2993">
        <f t="shared" ref="EO109:ES109" si="281">+EO107+EO108</f>
        <v>3147.7927988914043</v>
      </c>
      <c r="EP109" s="2993">
        <f t="shared" si="281"/>
        <v>3601.4130176965527</v>
      </c>
      <c r="EQ109" s="2993">
        <f t="shared" si="281"/>
        <v>3829.2926634209421</v>
      </c>
      <c r="ER109" s="2993">
        <f t="shared" si="281"/>
        <v>3097.1272311328285</v>
      </c>
      <c r="ES109" s="2992">
        <f t="shared" si="281"/>
        <v>13675.625711141729</v>
      </c>
      <c r="ET109" s="2990">
        <f t="shared" si="280"/>
        <v>15240.88600726937</v>
      </c>
      <c r="EU109" s="2990">
        <f t="shared" si="280"/>
        <v>16570.659646282056</v>
      </c>
      <c r="EV109" s="2990">
        <f t="shared" si="280"/>
        <v>19015.505358121602</v>
      </c>
      <c r="EW109" s="2990">
        <f t="shared" ref="EW109" si="282">+EW107+EW108</f>
        <v>20867.368968625487</v>
      </c>
      <c r="EX109" s="286">
        <f>+(EN109/DO109)^(1/5)-1</f>
        <v>-0.26472740404331729</v>
      </c>
      <c r="EY109" s="286">
        <f>+(EW109/EN109)^(1/5)-1</f>
        <v>0.33473379725464891</v>
      </c>
      <c r="EZ109" s="17"/>
    </row>
    <row r="110" spans="1:156" x14ac:dyDescent="0.2">
      <c r="A110" s="702" t="s">
        <v>695</v>
      </c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7"/>
      <c r="BM110" s="17"/>
      <c r="BN110" s="17"/>
      <c r="BO110" s="17"/>
      <c r="BP110" s="17"/>
      <c r="BQ110" s="17"/>
      <c r="BR110" s="286" t="e">
        <f t="shared" ref="BR110:EM110" si="283">+BR109/BM109-1</f>
        <v>#DIV/0!</v>
      </c>
      <c r="BS110" s="286" t="e">
        <f t="shared" si="283"/>
        <v>#DIV/0!</v>
      </c>
      <c r="BT110" s="286" t="e">
        <f t="shared" si="283"/>
        <v>#DIV/0!</v>
      </c>
      <c r="BU110" s="286" t="e">
        <f t="shared" si="283"/>
        <v>#DIV/0!</v>
      </c>
      <c r="BV110" s="357"/>
      <c r="BW110" s="286">
        <f t="shared" si="283"/>
        <v>5.4200542005420127E-2</v>
      </c>
      <c r="BX110" s="286">
        <f t="shared" si="283"/>
        <v>0.54442649434571888</v>
      </c>
      <c r="BY110" s="286">
        <f t="shared" si="283"/>
        <v>0.23544973544973535</v>
      </c>
      <c r="BZ110" s="286">
        <f t="shared" si="283"/>
        <v>1.3300970873786406</v>
      </c>
      <c r="CA110" s="357">
        <f t="shared" si="283"/>
        <v>0.43683168316831678</v>
      </c>
      <c r="CB110" s="687">
        <f t="shared" si="283"/>
        <v>0.12982005141388164</v>
      </c>
      <c r="CC110" s="687">
        <f t="shared" si="283"/>
        <v>-7.3221757322175729E-2</v>
      </c>
      <c r="CD110" s="687">
        <f t="shared" si="283"/>
        <v>-6.8522483940042789E-2</v>
      </c>
      <c r="CE110" s="687">
        <f t="shared" si="283"/>
        <v>7.6041666666666563E-2</v>
      </c>
      <c r="CF110" s="688">
        <f t="shared" si="283"/>
        <v>1.1025358324145529E-2</v>
      </c>
      <c r="CG110" s="687">
        <f t="shared" si="283"/>
        <v>0.18202502844141066</v>
      </c>
      <c r="CH110" s="687">
        <f t="shared" si="283"/>
        <v>0.54288939051918739</v>
      </c>
      <c r="CI110" s="687">
        <f t="shared" si="283"/>
        <v>0.3402298850574712</v>
      </c>
      <c r="CJ110" s="687">
        <f t="shared" si="283"/>
        <v>0.53436592449177156</v>
      </c>
      <c r="CK110" s="688">
        <f t="shared" si="283"/>
        <v>0.40594329334787349</v>
      </c>
      <c r="CL110" s="687">
        <f t="shared" si="283"/>
        <v>0.39268527430221356</v>
      </c>
      <c r="CM110" s="687">
        <f t="shared" si="283"/>
        <v>0.19458668617410391</v>
      </c>
      <c r="CN110" s="687">
        <f t="shared" si="283"/>
        <v>1.554030874785592</v>
      </c>
      <c r="CO110" s="687">
        <f t="shared" si="283"/>
        <v>0.14006309148264995</v>
      </c>
      <c r="CP110" s="688">
        <f t="shared" si="283"/>
        <v>0.52511149893348841</v>
      </c>
      <c r="CQ110" s="687">
        <f t="shared" si="283"/>
        <v>0.13683483068417424</v>
      </c>
      <c r="CR110" s="687">
        <f t="shared" si="283"/>
        <v>6.7973055725658371E-2</v>
      </c>
      <c r="CS110" s="687">
        <f t="shared" si="283"/>
        <v>-0.40295500335795831</v>
      </c>
      <c r="CT110" s="687">
        <f t="shared" si="283"/>
        <v>8.9097952407305003E-2</v>
      </c>
      <c r="CU110" s="688">
        <f t="shared" si="283"/>
        <v>-9.2816274634456408E-2</v>
      </c>
      <c r="CV110" s="687">
        <f t="shared" si="283"/>
        <v>0.17811550151975686</v>
      </c>
      <c r="CW110" s="687">
        <f t="shared" si="283"/>
        <v>0.16112385321100908</v>
      </c>
      <c r="CX110" s="687">
        <f t="shared" si="283"/>
        <v>0.48087739032620913</v>
      </c>
      <c r="CY110" s="687">
        <f t="shared" si="283"/>
        <v>1.4227642276422703E-2</v>
      </c>
      <c r="CZ110" s="688">
        <f>+CZ109/CU109-1</f>
        <v>0.2042046250875964</v>
      </c>
      <c r="DA110" s="704">
        <f t="shared" si="283"/>
        <v>0.10474716202270384</v>
      </c>
      <c r="DB110" s="704">
        <f t="shared" si="283"/>
        <v>7.4074074074074181E-2</v>
      </c>
      <c r="DC110" s="704">
        <f t="shared" si="283"/>
        <v>-0.22483858716293204</v>
      </c>
      <c r="DD110" s="704">
        <f t="shared" si="283"/>
        <v>3.0060120240480881E-2</v>
      </c>
      <c r="DE110" s="688">
        <f>+DE109/CZ109-1</f>
        <v>-2.083333333333337E-2</v>
      </c>
      <c r="DF110" s="704">
        <f t="shared" si="283"/>
        <v>3.8766931340495026E-2</v>
      </c>
      <c r="DG110" s="704">
        <f t="shared" si="283"/>
        <v>-4.3678160919540243E-2</v>
      </c>
      <c r="DH110" s="704">
        <f t="shared" si="283"/>
        <v>0.13865752082312599</v>
      </c>
      <c r="DI110" s="704">
        <f t="shared" si="283"/>
        <v>0.17558365758754868</v>
      </c>
      <c r="DJ110" s="688">
        <f>+DJ109/DE109-1</f>
        <v>7.5121835254962521E-2</v>
      </c>
      <c r="DK110" s="704">
        <f t="shared" si="283"/>
        <v>0.19379496402877705</v>
      </c>
      <c r="DL110" s="704">
        <f t="shared" si="283"/>
        <v>0.22211538461538471</v>
      </c>
      <c r="DM110" s="704">
        <f t="shared" si="283"/>
        <v>0.15060240963855431</v>
      </c>
      <c r="DN110" s="704">
        <f t="shared" si="283"/>
        <v>5.2271410839884158</v>
      </c>
      <c r="DO110" s="703">
        <f>+DO109/DJ109-1</f>
        <v>1.5342177998894417</v>
      </c>
      <c r="DP110" s="704">
        <f t="shared" si="283"/>
        <v>0.19623352165725039</v>
      </c>
      <c r="DQ110" s="704">
        <f t="shared" si="283"/>
        <v>0.26199842643587723</v>
      </c>
      <c r="DR110" s="704">
        <f t="shared" si="283"/>
        <v>8.3021690351533284E-2</v>
      </c>
      <c r="DS110" s="704">
        <f t="shared" si="283"/>
        <v>-0.82844993688127033</v>
      </c>
      <c r="DT110" s="703">
        <f>+DT109/DO109-1</f>
        <v>-0.48250588953843465</v>
      </c>
      <c r="DU110" s="704">
        <f t="shared" si="283"/>
        <v>0.14357682619647361</v>
      </c>
      <c r="DV110" s="704">
        <f t="shared" si="283"/>
        <v>-1.5586034912717928E-3</v>
      </c>
      <c r="DW110" s="704">
        <f t="shared" si="283"/>
        <v>0.13535911602209949</v>
      </c>
      <c r="DX110" s="704">
        <f t="shared" si="283"/>
        <v>0.23934934159566223</v>
      </c>
      <c r="DY110" s="703">
        <f t="shared" si="283"/>
        <v>0.12316641375821957</v>
      </c>
      <c r="DZ110" s="704">
        <f t="shared" si="283"/>
        <v>-0.38766519823788548</v>
      </c>
      <c r="EA110" s="704">
        <f t="shared" si="283"/>
        <v>-6.0568217296284699E-2</v>
      </c>
      <c r="EB110" s="704">
        <f t="shared" si="283"/>
        <v>-0.38229927007299269</v>
      </c>
      <c r="EC110" s="704">
        <f t="shared" si="283"/>
        <v>7.406249999999992E-2</v>
      </c>
      <c r="ED110" s="703">
        <f>+ED109/DY109-1</f>
        <v>-0.19680252195451475</v>
      </c>
      <c r="EE110" s="704">
        <f t="shared" si="283"/>
        <v>0.4802158273381294</v>
      </c>
      <c r="EF110" s="704">
        <f t="shared" si="283"/>
        <v>0.20681289464938524</v>
      </c>
      <c r="EG110" s="704">
        <f t="shared" si="283"/>
        <v>0.93599212210733618</v>
      </c>
      <c r="EH110" s="704">
        <f t="shared" si="283"/>
        <v>-0.13302298516147815</v>
      </c>
      <c r="EI110" s="703">
        <f t="shared" ref="EI110:EN110" si="284">+EI109/ED109-1</f>
        <v>0.29287917017101184</v>
      </c>
      <c r="EJ110" s="704">
        <f t="shared" si="283"/>
        <v>5.5893074119076624E-2</v>
      </c>
      <c r="EK110" s="704">
        <f t="shared" si="283"/>
        <v>-0.10742709222592495</v>
      </c>
      <c r="EL110" s="704">
        <f t="shared" si="283"/>
        <v>-2.1864699898270601</v>
      </c>
      <c r="EM110" s="704">
        <f t="shared" si="283"/>
        <v>-3.5505738640177142E-2</v>
      </c>
      <c r="EN110" s="703">
        <f t="shared" si="284"/>
        <v>-0.64394908602033962</v>
      </c>
      <c r="EO110" s="704">
        <f t="shared" ref="EO110" si="285">+EO109/EJ109-1</f>
        <v>-9.4420943932277179E-2</v>
      </c>
      <c r="EP110" s="704">
        <f t="shared" ref="EP110" si="286">+EP109/EK109-1</f>
        <v>0.11113569594488282</v>
      </c>
      <c r="EQ110" s="704">
        <f t="shared" ref="EQ110" si="287">+EQ109/EL109-1</f>
        <v>-1.820820685805741</v>
      </c>
      <c r="ER110" s="704">
        <f t="shared" ref="ER110:ES110" si="288">+ER109/EM109-1</f>
        <v>7.7636475689919493E-2</v>
      </c>
      <c r="ES110" s="703">
        <f t="shared" si="288"/>
        <v>1.7762130960498852</v>
      </c>
      <c r="ET110" s="687">
        <f>+ET109/ES109-1</f>
        <v>0.11445621057414579</v>
      </c>
      <c r="EU110" s="687">
        <f>+EU109/ET109-1</f>
        <v>8.7250415650273361E-2</v>
      </c>
      <c r="EV110" s="687">
        <f>+EV109/EU109-1</f>
        <v>0.14754063893817859</v>
      </c>
      <c r="EW110" s="687">
        <f>+EW109/EV109-1</f>
        <v>9.7387031037434291E-2</v>
      </c>
      <c r="EX110" s="286"/>
      <c r="EY110" s="286"/>
      <c r="EZ110" s="17"/>
    </row>
    <row r="111" spans="1:156" x14ac:dyDescent="0.2">
      <c r="A111" s="705" t="s">
        <v>700</v>
      </c>
      <c r="B111" s="17"/>
      <c r="C111" s="17"/>
      <c r="D111" s="17"/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  <c r="AY111" s="17"/>
      <c r="AZ111" s="17"/>
      <c r="BA111" s="17"/>
      <c r="BB111" s="17"/>
      <c r="BC111" s="17"/>
      <c r="BD111" s="17"/>
      <c r="BE111" s="17"/>
      <c r="BF111" s="17"/>
      <c r="BG111" s="17"/>
      <c r="BH111" s="17"/>
      <c r="BI111" s="17"/>
      <c r="BJ111" s="17"/>
      <c r="BK111" s="17"/>
      <c r="BL111" s="17"/>
      <c r="BM111" s="17"/>
      <c r="BN111" s="17"/>
      <c r="BO111" s="17"/>
      <c r="BP111" s="17"/>
      <c r="BQ111" s="17"/>
      <c r="BR111" s="345">
        <f t="shared" ref="BR111:DK111" si="289">+BR108/BR107</f>
        <v>-0.40770465489566615</v>
      </c>
      <c r="BS111" s="345">
        <f t="shared" si="289"/>
        <v>-0.42364990689013038</v>
      </c>
      <c r="BT111" s="345">
        <f t="shared" si="289"/>
        <v>-0.34658599827139153</v>
      </c>
      <c r="BU111" s="345">
        <f t="shared" si="289"/>
        <v>-0.2908777969018933</v>
      </c>
      <c r="BV111" s="745">
        <f t="shared" si="289"/>
        <v>-0.37777230162641695</v>
      </c>
      <c r="BW111" s="345">
        <f t="shared" si="289"/>
        <v>-0.37207425343018563</v>
      </c>
      <c r="BX111" s="345">
        <f t="shared" si="289"/>
        <v>-0.30724637681159422</v>
      </c>
      <c r="BY111" s="345">
        <f t="shared" si="289"/>
        <v>-0.17854001759014951</v>
      </c>
      <c r="BZ111" s="345">
        <f t="shared" si="289"/>
        <v>-0.28888888888888886</v>
      </c>
      <c r="CA111" s="745">
        <f t="shared" si="289"/>
        <v>-0.28946337641989817</v>
      </c>
      <c r="CB111" s="690">
        <f t="shared" si="289"/>
        <v>-0.4020408163265306</v>
      </c>
      <c r="CC111" s="690">
        <f t="shared" si="289"/>
        <v>-0.39891451831750341</v>
      </c>
      <c r="CD111" s="690">
        <f t="shared" si="289"/>
        <v>-0.40165061898211829</v>
      </c>
      <c r="CE111" s="690">
        <f t="shared" si="289"/>
        <v>-0.39449003516998826</v>
      </c>
      <c r="CF111" s="691">
        <f t="shared" si="289"/>
        <v>-0.39908256880733944</v>
      </c>
      <c r="CG111" s="690">
        <f t="shared" si="289"/>
        <v>-0.36452599388379203</v>
      </c>
      <c r="CH111" s="690">
        <f t="shared" si="289"/>
        <v>-0.42587148257034857</v>
      </c>
      <c r="CI111" s="690">
        <f t="shared" si="289"/>
        <v>-0.35401662049861493</v>
      </c>
      <c r="CJ111" s="690">
        <f t="shared" si="289"/>
        <v>-0.33570829840737637</v>
      </c>
      <c r="CK111" s="691">
        <f t="shared" si="289"/>
        <v>-0.37163397100036555</v>
      </c>
      <c r="CL111" s="690">
        <f t="shared" si="289"/>
        <v>-0.3413746017296313</v>
      </c>
      <c r="CM111" s="690">
        <f t="shared" si="289"/>
        <v>-0.33183306055646483</v>
      </c>
      <c r="CN111" s="690">
        <f t="shared" si="289"/>
        <v>-0.32055669632671685</v>
      </c>
      <c r="CO111" s="690">
        <f t="shared" si="289"/>
        <v>-0.30096711798839459</v>
      </c>
      <c r="CP111" s="691">
        <f t="shared" si="289"/>
        <v>-0.322508398656215</v>
      </c>
      <c r="CQ111" s="690">
        <f t="shared" si="289"/>
        <v>-0.35992217898832685</v>
      </c>
      <c r="CR111" s="690">
        <f t="shared" si="289"/>
        <v>-0.37535816618911177</v>
      </c>
      <c r="CS111" s="690">
        <f t="shared" si="289"/>
        <v>-0.36477313326187927</v>
      </c>
      <c r="CT111" s="690">
        <f t="shared" si="289"/>
        <v>-0.33378469871360866</v>
      </c>
      <c r="CU111" s="690">
        <f t="shared" si="289"/>
        <v>-0.35807467386414754</v>
      </c>
      <c r="CV111" s="690">
        <f t="shared" si="289"/>
        <v>-0.36583769633507851</v>
      </c>
      <c r="CW111" s="690">
        <f t="shared" si="289"/>
        <v>-0.37864375575329856</v>
      </c>
      <c r="CX111" s="690">
        <f t="shared" si="289"/>
        <v>-0.13388157894736843</v>
      </c>
      <c r="CY111" s="690">
        <f t="shared" si="289"/>
        <v>-0.35819935691318328</v>
      </c>
      <c r="CZ111" s="690">
        <f t="shared" si="289"/>
        <v>-0.31070998796630567</v>
      </c>
      <c r="DA111" s="746">
        <f t="shared" si="289"/>
        <v>-0.37066431510875958</v>
      </c>
      <c r="DB111" s="746">
        <f>+DB108/DB107</f>
        <v>-0.37643348623853212</v>
      </c>
      <c r="DC111" s="746">
        <f>+DC108/DC107</f>
        <v>-0.37469362745098039</v>
      </c>
      <c r="DD111" s="746">
        <f>+DD108/DD107</f>
        <v>-0.36109384711000619</v>
      </c>
      <c r="DE111" s="690">
        <f t="shared" si="289"/>
        <v>-0.37084953634460066</v>
      </c>
      <c r="DF111" s="746">
        <f t="shared" si="289"/>
        <v>-0.37086280056577087</v>
      </c>
      <c r="DG111" s="746">
        <f t="shared" si="289"/>
        <v>-0.38058368076235854</v>
      </c>
      <c r="DH111" s="746">
        <f t="shared" si="289"/>
        <v>-0.37593984962406013</v>
      </c>
      <c r="DI111" s="746">
        <f t="shared" si="289"/>
        <v>-0.35305139186295503</v>
      </c>
      <c r="DJ111" s="690">
        <f t="shared" si="289"/>
        <v>-0.36981815648296523</v>
      </c>
      <c r="DK111" s="746">
        <f t="shared" si="289"/>
        <v>-0.32218534592800613</v>
      </c>
      <c r="DL111" s="746">
        <f t="shared" ref="DL111:DT111" si="290">+DL108/DL107</f>
        <v>-0.34970580711179328</v>
      </c>
      <c r="DM111" s="746">
        <f t="shared" si="290"/>
        <v>-0.34508939505265734</v>
      </c>
      <c r="DN111" s="746">
        <f t="shared" si="290"/>
        <v>3.3702090592334493</v>
      </c>
      <c r="DO111" s="746">
        <f t="shared" si="290"/>
        <v>0.49299811111834818</v>
      </c>
      <c r="DP111" s="746">
        <f t="shared" si="290"/>
        <v>-0.20480721081622433</v>
      </c>
      <c r="DQ111" s="746">
        <f t="shared" si="290"/>
        <v>-0.2513418903150525</v>
      </c>
      <c r="DR111" s="746">
        <f t="shared" si="290"/>
        <v>-0.25648267008985881</v>
      </c>
      <c r="DS111" s="746">
        <f>+DS108/DS107</f>
        <v>-0.15840938722294653</v>
      </c>
      <c r="DT111" s="746">
        <f t="shared" si="290"/>
        <v>-0.2217556751082535</v>
      </c>
      <c r="DU111" s="746">
        <f t="shared" ref="DU111:EV111" si="291">+DU108/DU107</f>
        <v>-0.22854715378079865</v>
      </c>
      <c r="DV111" s="746">
        <f t="shared" si="291"/>
        <v>-0.23078770413064362</v>
      </c>
      <c r="DW111" s="746">
        <f t="shared" si="291"/>
        <v>-0.19074575436869309</v>
      </c>
      <c r="DX111" s="746">
        <f t="shared" si="291"/>
        <v>-0.2120167446441763</v>
      </c>
      <c r="DY111" s="746">
        <f t="shared" si="291"/>
        <v>-0.21610967286420335</v>
      </c>
      <c r="DZ111" s="746">
        <f t="shared" si="291"/>
        <v>-0.23939808481532149</v>
      </c>
      <c r="EA111" s="746">
        <f t="shared" si="291"/>
        <v>-0.23919089759797724</v>
      </c>
      <c r="EB111" s="746">
        <f t="shared" si="291"/>
        <v>-0.26678700361010832</v>
      </c>
      <c r="EC111" s="746">
        <f t="shared" si="291"/>
        <v>-0.22169384057971014</v>
      </c>
      <c r="ED111" s="746">
        <f t="shared" si="291"/>
        <v>-0.23917525773195877</v>
      </c>
      <c r="EE111" s="746">
        <f t="shared" si="291"/>
        <v>-0.25368397188846065</v>
      </c>
      <c r="EF111" s="746">
        <f t="shared" si="291"/>
        <v>-0.35515777884325112</v>
      </c>
      <c r="EG111" s="746">
        <f t="shared" si="291"/>
        <v>-0.23901683762337914</v>
      </c>
      <c r="EH111" s="746">
        <f t="shared" si="291"/>
        <v>-0.23288023890433532</v>
      </c>
      <c r="EI111" s="746">
        <f t="shared" si="291"/>
        <v>-0.27541021384016723</v>
      </c>
      <c r="EJ111" s="746">
        <f t="shared" ref="EJ111:EK111" si="292">+EJ108/EJ107</f>
        <v>-0.27036104114189757</v>
      </c>
      <c r="EK111" s="746">
        <f t="shared" si="292"/>
        <v>-0.28008529163520063</v>
      </c>
      <c r="EL111" s="746">
        <f t="shared" ref="EL111:EM111" si="293">+EL108/EL107</f>
        <v>0.27785690807494245</v>
      </c>
      <c r="EM111" s="746">
        <f t="shared" si="293"/>
        <v>-0.21710705529828384</v>
      </c>
      <c r="EN111" s="746">
        <f t="shared" si="291"/>
        <v>-0.4695468642315645</v>
      </c>
      <c r="EO111" s="746">
        <f t="shared" ref="EO111:ES111" si="294">+EO108/EO107</f>
        <v>-0.28044810096314593</v>
      </c>
      <c r="EP111" s="746">
        <f t="shared" si="294"/>
        <v>-0.27570247383165158</v>
      </c>
      <c r="EQ111" s="746">
        <f t="shared" si="294"/>
        <v>-0.27211155703423062</v>
      </c>
      <c r="ER111" s="746">
        <f t="shared" si="294"/>
        <v>-0.27732158211007069</v>
      </c>
      <c r="ES111" s="746">
        <f t="shared" si="294"/>
        <v>-0.27616867922676008</v>
      </c>
      <c r="ET111" s="690">
        <f t="shared" si="291"/>
        <v>-0.27196428434100534</v>
      </c>
      <c r="EU111" s="690">
        <f t="shared" si="291"/>
        <v>-0.26886747750951523</v>
      </c>
      <c r="EV111" s="690">
        <f t="shared" si="291"/>
        <v>-0.26536401803089738</v>
      </c>
      <c r="EW111" s="690">
        <f t="shared" ref="EW111" si="295">+EW108/EW107</f>
        <v>-0.2630613205838524</v>
      </c>
      <c r="EX111" s="286"/>
      <c r="EY111" s="286"/>
      <c r="EZ111" s="17"/>
    </row>
    <row r="112" spans="1:156" x14ac:dyDescent="0.2">
      <c r="A112" s="17" t="s">
        <v>128</v>
      </c>
      <c r="B112" s="17"/>
      <c r="C112" s="17"/>
      <c r="D112" s="17"/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  <c r="W112" s="17"/>
      <c r="X112" s="17"/>
      <c r="Y112" s="17"/>
      <c r="Z112" s="17"/>
      <c r="AA112" s="17"/>
      <c r="AB112" s="17"/>
      <c r="AC112" s="17"/>
      <c r="AD112" s="17"/>
      <c r="AE112" s="17"/>
      <c r="AF112" s="17"/>
      <c r="AG112" s="17"/>
      <c r="AH112" s="17"/>
      <c r="AI112" s="17"/>
      <c r="AJ112" s="17"/>
      <c r="AK112" s="17"/>
      <c r="AL112" s="17"/>
      <c r="AM112" s="17"/>
      <c r="AN112" s="17"/>
      <c r="AO112" s="17"/>
      <c r="AP112" s="17"/>
      <c r="AQ112" s="17"/>
      <c r="AR112" s="17"/>
      <c r="AS112" s="17"/>
      <c r="AT112" s="17"/>
      <c r="AU112" s="17"/>
      <c r="AV112" s="17"/>
      <c r="AW112" s="17"/>
      <c r="AX112" s="17"/>
      <c r="AY112" s="17"/>
      <c r="AZ112" s="17"/>
      <c r="BA112" s="17"/>
      <c r="BB112" s="17"/>
      <c r="BC112" s="17"/>
      <c r="BD112" s="17"/>
      <c r="BE112" s="17"/>
      <c r="BF112" s="17"/>
      <c r="BG112" s="17"/>
      <c r="BH112" s="17"/>
      <c r="BI112" s="17"/>
      <c r="BJ112" s="17"/>
      <c r="BK112" s="17"/>
      <c r="BL112" s="17"/>
      <c r="BM112" s="17"/>
      <c r="BN112" s="17"/>
      <c r="BO112" s="17"/>
      <c r="BP112" s="17"/>
      <c r="BQ112" s="17"/>
      <c r="BR112" s="49">
        <f>+Inputs!BR344</f>
        <v>-6</v>
      </c>
      <c r="BS112" s="49">
        <f>+Inputs!BS344</f>
        <v>13</v>
      </c>
      <c r="BT112" s="49">
        <f>+Inputs!BT344</f>
        <v>15</v>
      </c>
      <c r="BU112" s="49">
        <f>+Inputs!BU344</f>
        <v>0</v>
      </c>
      <c r="BV112" s="33">
        <f>+Inputs!BV344</f>
        <v>22</v>
      </c>
      <c r="BW112" s="49">
        <f>+Inputs!BW344</f>
        <v>-6</v>
      </c>
      <c r="BX112" s="49">
        <f>+Inputs!BX344</f>
        <v>11</v>
      </c>
      <c r="BY112" s="49">
        <f>+Inputs!BY344</f>
        <v>10</v>
      </c>
      <c r="BZ112" s="49">
        <f>+Inputs!BZ344</f>
        <v>-5</v>
      </c>
      <c r="CA112" s="33">
        <f>+Inputs!CA344</f>
        <v>10</v>
      </c>
      <c r="CB112" s="42">
        <f>+Inputs!CB344</f>
        <v>0</v>
      </c>
      <c r="CC112" s="42">
        <f>+Inputs!CC344</f>
        <v>0</v>
      </c>
      <c r="CD112" s="42">
        <f>+Inputs!CD344</f>
        <v>-3</v>
      </c>
      <c r="CE112" s="42">
        <f>+Inputs!CE344</f>
        <v>-15</v>
      </c>
      <c r="CF112" s="31">
        <f>+Inputs!CF344</f>
        <v>-718.76366866514024</v>
      </c>
      <c r="CG112" s="42">
        <f>+Inputs!CG344</f>
        <v>-96</v>
      </c>
      <c r="CH112" s="42">
        <f>+Inputs!CH344</f>
        <v>-345</v>
      </c>
      <c r="CI112" s="42">
        <f>+Inputs!CI344</f>
        <v>-258</v>
      </c>
      <c r="CJ112" s="42">
        <f>+Inputs!CJ344</f>
        <v>-298</v>
      </c>
      <c r="CK112" s="31">
        <f>+SUM(CG112:CJ112)</f>
        <v>-997</v>
      </c>
      <c r="CL112" s="42">
        <f>+Inputs!CL344</f>
        <v>-223</v>
      </c>
      <c r="CM112" s="42">
        <f>+Inputs!CM344</f>
        <v>-285</v>
      </c>
      <c r="CN112" s="42">
        <f>+Inputs!CN344</f>
        <v>-865</v>
      </c>
      <c r="CO112" s="42">
        <f>+Inputs!CO344</f>
        <v>-289</v>
      </c>
      <c r="CP112" s="31">
        <f>+SUM(CL112:CO112)</f>
        <v>-1662</v>
      </c>
      <c r="CQ112" s="42">
        <f>+Inputs!CQ344</f>
        <v>-208</v>
      </c>
      <c r="CR112" s="42">
        <f>+Inputs!CR344</f>
        <v>-10</v>
      </c>
      <c r="CS112" s="42">
        <f>+Inputs!CS344</f>
        <v>-46</v>
      </c>
      <c r="CT112" s="42">
        <f>+Inputs!CT344</f>
        <v>-55</v>
      </c>
      <c r="CU112" s="31">
        <f>+SUM(CQ112:CT112)</f>
        <v>-319</v>
      </c>
      <c r="CV112" s="42">
        <f>+Inputs!CV344</f>
        <v>-67</v>
      </c>
      <c r="CW112" s="42">
        <f>+Inputs!CW344</f>
        <v>-33</v>
      </c>
      <c r="CX112" s="42">
        <f>+Inputs!CX344</f>
        <v>-41</v>
      </c>
      <c r="CY112" s="42">
        <f>+Inputs!CY344</f>
        <v>-71</v>
      </c>
      <c r="CZ112" s="31">
        <f>+SUM(CV112:CY112)</f>
        <v>-212</v>
      </c>
      <c r="DA112" s="3131">
        <f>+Inputs!DA344</f>
        <v>-82</v>
      </c>
      <c r="DB112" s="3131">
        <f>+Inputs!DB344</f>
        <v>-38</v>
      </c>
      <c r="DC112" s="3131">
        <f>+Inputs!DC344</f>
        <v>-45</v>
      </c>
      <c r="DD112" s="3131">
        <f>+Inputs!DD344</f>
        <v>-85</v>
      </c>
      <c r="DE112" s="31">
        <f>+SUM(DA112:DD112)</f>
        <v>-250</v>
      </c>
      <c r="DF112" s="3131">
        <f>+Inputs!DF344</f>
        <v>-90</v>
      </c>
      <c r="DG112" s="3131">
        <f>+Inputs!DG344</f>
        <v>-52</v>
      </c>
      <c r="DH112" s="3131">
        <f>+Inputs!DH344</f>
        <v>-87</v>
      </c>
      <c r="DI112" s="3131">
        <f>+Inputs!DI344</f>
        <v>-121</v>
      </c>
      <c r="DJ112" s="31">
        <f>+SUM(DF112:DI112)</f>
        <v>-350</v>
      </c>
      <c r="DK112" s="3131">
        <f>+Inputs!DK344</f>
        <v>-81</v>
      </c>
      <c r="DL112" s="3131">
        <f>+Inputs!DL344</f>
        <v>-21</v>
      </c>
      <c r="DM112" s="3131">
        <f>+Inputs!DM344</f>
        <v>-32</v>
      </c>
      <c r="DN112" s="3131">
        <f>+Inputs!DN344</f>
        <v>-52</v>
      </c>
      <c r="DO112" s="493">
        <f>+SUM(DK112:DN112)</f>
        <v>-186</v>
      </c>
      <c r="DP112" s="3131">
        <f>+Inputs!DP344</f>
        <v>-58</v>
      </c>
      <c r="DQ112" s="3131">
        <f>+Inputs!DQ344</f>
        <v>8</v>
      </c>
      <c r="DR112" s="3131">
        <f>+Inputs!DR344</f>
        <v>-10</v>
      </c>
      <c r="DS112" s="3131">
        <f>+Inputs!DS344</f>
        <v>-71</v>
      </c>
      <c r="DT112" s="493">
        <f>+SUM(DP112:DS112)</f>
        <v>-131</v>
      </c>
      <c r="DU112" s="3131">
        <f>+Inputs!DU344</f>
        <v>-79</v>
      </c>
      <c r="DV112" s="3131">
        <f>+Inputs!DV344</f>
        <v>-78</v>
      </c>
      <c r="DW112" s="3131">
        <f>+Inputs!DW344</f>
        <v>-71</v>
      </c>
      <c r="DX112" s="3131">
        <f>+Inputs!DX344</f>
        <v>-38</v>
      </c>
      <c r="DY112" s="493">
        <f>+SUM(DU112:DX112)</f>
        <v>-266</v>
      </c>
      <c r="DZ112" s="3131">
        <f>+Inputs!DZ344</f>
        <v>-77</v>
      </c>
      <c r="EA112" s="3131">
        <f>+Inputs!EA344</f>
        <v>-21</v>
      </c>
      <c r="EB112" s="3131">
        <f>+Inputs!EB344</f>
        <v>-12</v>
      </c>
      <c r="EC112" s="3131">
        <f>+Inputs!EC344</f>
        <v>-57</v>
      </c>
      <c r="ED112" s="493">
        <f>+SUM(DZ112:EC112)</f>
        <v>-167</v>
      </c>
      <c r="EE112" s="3131">
        <f>+Inputs!EE344</f>
        <v>-37</v>
      </c>
      <c r="EF112" s="3131">
        <f>+Inputs!EF344</f>
        <v>108</v>
      </c>
      <c r="EG112" s="3131">
        <f>+Inputs!EG344</f>
        <v>104</v>
      </c>
      <c r="EH112" s="3131">
        <f>+Inputs!EH344</f>
        <v>77</v>
      </c>
      <c r="EI112" s="493">
        <f>+SUM(EE112:EH112)</f>
        <v>252</v>
      </c>
      <c r="EJ112" s="3131">
        <f>+Inputs!EJ344</f>
        <v>73</v>
      </c>
      <c r="EK112" s="3131">
        <f>+Inputs!EK344</f>
        <v>155</v>
      </c>
      <c r="EL112" s="3131">
        <f>+Inputs!EL344</f>
        <v>67.5</v>
      </c>
      <c r="EM112" s="3131">
        <f>+Inputs!EM344</f>
        <v>150</v>
      </c>
      <c r="EN112" s="493">
        <f>+SUM(EJ112:EM112)</f>
        <v>445.5</v>
      </c>
      <c r="EO112" s="27">
        <f t="shared" ref="EO112:ER112" si="296">+EN112/EN56*EO56</f>
        <v>35.100890225364168</v>
      </c>
      <c r="EP112" s="27">
        <f t="shared" si="296"/>
        <v>73.23834896623417</v>
      </c>
      <c r="EQ112" s="27">
        <f t="shared" si="296"/>
        <v>34.905717751290034</v>
      </c>
      <c r="ER112" s="27">
        <f t="shared" si="296"/>
        <v>79.369447445969968</v>
      </c>
      <c r="ES112" s="493">
        <f>+SUM(EO112:ER112)</f>
        <v>222.61440438885833</v>
      </c>
      <c r="ET112" s="27">
        <f>+ES112/ES56*ET56</f>
        <v>242.90609280422041</v>
      </c>
      <c r="EU112" s="27">
        <f>+ET112/ET56*EU56</f>
        <v>259.98660432112632</v>
      </c>
      <c r="EV112" s="27">
        <f>+EU112/EU56*EV56</f>
        <v>293.0533665679788</v>
      </c>
      <c r="EW112" s="27">
        <f>+EV112/EV56*EW56</f>
        <v>317.80618425037068</v>
      </c>
      <c r="EX112" s="286"/>
      <c r="EY112" s="286"/>
      <c r="EZ112" s="17"/>
    </row>
    <row r="113" spans="1:156" ht="12.75" thickBot="1" x14ac:dyDescent="0.25">
      <c r="A113" s="23" t="s">
        <v>129</v>
      </c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7"/>
      <c r="BM113" s="17"/>
      <c r="BN113" s="17"/>
      <c r="BO113" s="17"/>
      <c r="BP113" s="17"/>
      <c r="BQ113" s="17"/>
      <c r="BR113" s="393">
        <f>+Inputs!BR346</f>
        <v>732</v>
      </c>
      <c r="BS113" s="393">
        <f>+Inputs!BS346</f>
        <v>632</v>
      </c>
      <c r="BT113" s="393">
        <f>+Inputs!BT346</f>
        <v>771</v>
      </c>
      <c r="BU113" s="393">
        <f>+Inputs!BU346</f>
        <v>412</v>
      </c>
      <c r="BV113" s="394">
        <f>+Inputs!BV346</f>
        <v>2547</v>
      </c>
      <c r="BW113" s="393">
        <f>+Inputs!BW346</f>
        <v>772</v>
      </c>
      <c r="BX113" s="393">
        <f>+Inputs!BX346</f>
        <v>967</v>
      </c>
      <c r="BY113" s="393">
        <f>+Inputs!BY346</f>
        <v>944</v>
      </c>
      <c r="BZ113" s="393">
        <f>+Inputs!BZ346</f>
        <v>955</v>
      </c>
      <c r="CA113" s="394">
        <f>+Inputs!CA346</f>
        <v>3638</v>
      </c>
      <c r="CB113" s="708">
        <f>+Inputs!CB346</f>
        <v>879</v>
      </c>
      <c r="CC113" s="708">
        <f>+Inputs!CC346</f>
        <v>886</v>
      </c>
      <c r="CD113" s="708">
        <f>+Inputs!CD346</f>
        <v>867</v>
      </c>
      <c r="CE113" s="708">
        <f>+Inputs!CE346</f>
        <v>1018</v>
      </c>
      <c r="CF113" s="709">
        <f>+Inputs!CF346</f>
        <v>2949.2363313348596</v>
      </c>
      <c r="CG113" s="708">
        <f>+Inputs!CG346</f>
        <v>943</v>
      </c>
      <c r="CH113" s="708">
        <f>+Inputs!CH346</f>
        <v>1022</v>
      </c>
      <c r="CI113" s="708">
        <f>+Inputs!CI346</f>
        <v>908</v>
      </c>
      <c r="CJ113" s="708">
        <f>+Inputs!CJ346</f>
        <v>1287</v>
      </c>
      <c r="CK113" s="709">
        <f>+SUM(CG113:CJ113)</f>
        <v>4160</v>
      </c>
      <c r="CL113" s="708">
        <f>+Inputs!CL346</f>
        <v>1224</v>
      </c>
      <c r="CM113" s="708">
        <f>+Inputs!CM346</f>
        <v>1348</v>
      </c>
      <c r="CN113" s="708">
        <f>+Inputs!CN346</f>
        <v>2113</v>
      </c>
      <c r="CO113" s="708">
        <f>+Inputs!CO346</f>
        <v>1518</v>
      </c>
      <c r="CP113" s="709">
        <f>+SUM(CL113:CO113)</f>
        <v>6203</v>
      </c>
      <c r="CQ113" s="708">
        <f>+Inputs!CQ346</f>
        <v>1437</v>
      </c>
      <c r="CR113" s="708">
        <f>+Inputs!CR346</f>
        <v>1734</v>
      </c>
      <c r="CS113" s="708">
        <f>+Inputs!CS346</f>
        <v>1732</v>
      </c>
      <c r="CT113" s="708">
        <f>+Inputs!CT346</f>
        <v>1913</v>
      </c>
      <c r="CU113" s="709">
        <f>+SUM(CQ113:CT113)</f>
        <v>6816</v>
      </c>
      <c r="CV113" s="708">
        <f>+Inputs!CV346</f>
        <v>1871</v>
      </c>
      <c r="CW113" s="708">
        <f>+Inputs!CW346</f>
        <v>1992</v>
      </c>
      <c r="CX113" s="708">
        <f>+Inputs!CX346</f>
        <v>2592</v>
      </c>
      <c r="CY113" s="708">
        <f>+Inputs!CY346</f>
        <v>1925</v>
      </c>
      <c r="CZ113" s="709">
        <f>+SUM(CV113:CY113)</f>
        <v>8380</v>
      </c>
      <c r="DA113" s="3133">
        <f>+Inputs!DA346</f>
        <v>2059</v>
      </c>
      <c r="DB113" s="3133">
        <f>+Inputs!DB346</f>
        <v>2137</v>
      </c>
      <c r="DC113" s="3133">
        <f>+Inputs!DC346</f>
        <v>1996</v>
      </c>
      <c r="DD113" s="3133">
        <f>+Inputs!DD346</f>
        <v>1971</v>
      </c>
      <c r="DE113" s="709">
        <f>+SUM(DA113:DD113)</f>
        <v>8163</v>
      </c>
      <c r="DF113" s="3133">
        <f>+Inputs!DF346</f>
        <v>2134</v>
      </c>
      <c r="DG113" s="3133">
        <f>+Inputs!DG346</f>
        <v>2028</v>
      </c>
      <c r="DH113" s="3133">
        <f>+Inputs!DH346</f>
        <v>2237</v>
      </c>
      <c r="DI113" s="3133">
        <f>+Inputs!DI346</f>
        <v>2296</v>
      </c>
      <c r="DJ113" s="709">
        <f>+SUM(DF113:DI113)</f>
        <v>8695</v>
      </c>
      <c r="DK113" s="3133">
        <f>+Inputs!DK346</f>
        <v>2574</v>
      </c>
      <c r="DL113" s="3133">
        <f>+Inputs!DL346</f>
        <v>2521</v>
      </c>
      <c r="DM113" s="3133">
        <f>+Inputs!DM346</f>
        <v>2642</v>
      </c>
      <c r="DN113" s="3133">
        <f>+Inputs!DN346</f>
        <v>14999</v>
      </c>
      <c r="DO113" s="710">
        <f>+SUM(DK113:DN113)</f>
        <v>22736</v>
      </c>
      <c r="DP113" s="3133">
        <f>+Inputs!DP346</f>
        <v>3118</v>
      </c>
      <c r="DQ113" s="3133">
        <f>+Inputs!DQ346</f>
        <v>3216</v>
      </c>
      <c r="DR113" s="3133">
        <f>+Inputs!DR346</f>
        <v>2886</v>
      </c>
      <c r="DS113" s="3133">
        <f>+Inputs!DS346</f>
        <v>2511</v>
      </c>
      <c r="DT113" s="710">
        <f>+SUM(DP113:DS113)</f>
        <v>11731</v>
      </c>
      <c r="DU113" s="3133">
        <f>+Inputs!DU346</f>
        <v>3553</v>
      </c>
      <c r="DV113" s="3133">
        <f>+Inputs!DV346</f>
        <v>3125</v>
      </c>
      <c r="DW113" s="3133">
        <f>+Inputs!DW346</f>
        <v>3217</v>
      </c>
      <c r="DX113" s="3133">
        <f>+Inputs!DX346</f>
        <v>3162</v>
      </c>
      <c r="DY113" s="710">
        <f>+SUM(DU113:DX113)</f>
        <v>13057</v>
      </c>
      <c r="DZ113" s="3133">
        <f>+Inputs!DZ346</f>
        <v>2147</v>
      </c>
      <c r="EA113" s="3133">
        <f>+Inputs!EA346</f>
        <v>2988</v>
      </c>
      <c r="EB113" s="3133">
        <f>+Inputs!EB346</f>
        <v>2019</v>
      </c>
      <c r="EC113" s="3133">
        <f>+Inputs!EC346</f>
        <v>3380</v>
      </c>
      <c r="ED113" s="710">
        <f>+SUM(DZ113:EC113)</f>
        <v>10534</v>
      </c>
      <c r="EE113" s="3133">
        <f>+Inputs!EE346</f>
        <v>3255</v>
      </c>
      <c r="EF113" s="3133">
        <f>+Inputs!EF346</f>
        <v>3739.3</v>
      </c>
      <c r="EG113" s="3133">
        <f>+Inputs!EG346</f>
        <v>4036</v>
      </c>
      <c r="EH113" s="3133">
        <f>+Inputs!EH346</f>
        <v>3056.7999999999997</v>
      </c>
      <c r="EI113" s="710">
        <f>+SUM(EE113:EH113)</f>
        <v>14087.099999999999</v>
      </c>
      <c r="EJ113" s="3133">
        <f>+Inputs!EJ346</f>
        <v>3549</v>
      </c>
      <c r="EK113" s="3133">
        <f>+Inputs!EK346</f>
        <v>3396.1999999999989</v>
      </c>
      <c r="EL113" s="3133">
        <f>+Inputs!EL346</f>
        <v>-4597.7</v>
      </c>
      <c r="EM113" s="3133">
        <f>+Inputs!EM346</f>
        <v>3024</v>
      </c>
      <c r="EN113" s="710">
        <f>+SUM(EJ113:EM113)</f>
        <v>5371.4999999999991</v>
      </c>
      <c r="EO113" s="711">
        <f t="shared" ref="EO113:ER113" si="297">+EO109+EO112</f>
        <v>3182.8936891167687</v>
      </c>
      <c r="EP113" s="711">
        <f t="shared" si="297"/>
        <v>3674.651366662787</v>
      </c>
      <c r="EQ113" s="711">
        <f t="shared" si="297"/>
        <v>3864.1983811722321</v>
      </c>
      <c r="ER113" s="711">
        <f t="shared" si="297"/>
        <v>3176.4966785787983</v>
      </c>
      <c r="ES113" s="710">
        <f>+SUM(EO113:ER113)</f>
        <v>13898.240115530585</v>
      </c>
      <c r="ET113" s="708">
        <f>+ET109+ET112</f>
        <v>15483.79210007359</v>
      </c>
      <c r="EU113" s="708">
        <f>+EU109+EU112</f>
        <v>16830.646250603182</v>
      </c>
      <c r="EV113" s="708">
        <f>+EV109+EV112</f>
        <v>19308.558724689581</v>
      </c>
      <c r="EW113" s="708">
        <f>+EW109+EW112</f>
        <v>21185.175152875858</v>
      </c>
      <c r="EX113" s="286">
        <f>+(EN113/DO113)^(1/5)-1</f>
        <v>-0.25066450694205866</v>
      </c>
      <c r="EY113" s="286">
        <f>+(EW113/EN113)^(1/5)-1</f>
        <v>0.31579216426302281</v>
      </c>
      <c r="EZ113" s="17"/>
    </row>
    <row r="114" spans="1:156" ht="12.75" thickTop="1" x14ac:dyDescent="0.2">
      <c r="A114" s="17" t="s">
        <v>3346</v>
      </c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  <c r="BC114" s="17"/>
      <c r="BD114" s="17"/>
      <c r="BE114" s="17"/>
      <c r="BF114" s="17"/>
      <c r="BG114" s="17"/>
      <c r="BH114" s="17"/>
      <c r="BI114" s="17"/>
      <c r="BJ114" s="17"/>
      <c r="BK114" s="17"/>
      <c r="BL114" s="17"/>
      <c r="BM114" s="17"/>
      <c r="BN114" s="17"/>
      <c r="BO114" s="17"/>
      <c r="BP114" s="17"/>
      <c r="BQ114" s="17"/>
      <c r="BR114" s="49"/>
      <c r="BS114" s="49"/>
      <c r="BT114" s="49"/>
      <c r="BU114" s="49"/>
      <c r="BV114" s="33"/>
      <c r="BW114" s="49"/>
      <c r="BX114" s="49"/>
      <c r="BY114" s="49"/>
      <c r="BZ114" s="49"/>
      <c r="CA114" s="33"/>
      <c r="CB114" s="42"/>
      <c r="CC114" s="42"/>
      <c r="CD114" s="42"/>
      <c r="CE114" s="42"/>
      <c r="CF114" s="31"/>
      <c r="CG114" s="42"/>
      <c r="CH114" s="42"/>
      <c r="CI114" s="42"/>
      <c r="CJ114" s="42"/>
      <c r="CK114" s="31"/>
      <c r="CL114" s="42"/>
      <c r="CM114" s="42"/>
      <c r="CN114" s="42"/>
      <c r="CO114" s="42"/>
      <c r="CP114" s="31"/>
      <c r="CQ114" s="42"/>
      <c r="CR114" s="42"/>
      <c r="CS114" s="42"/>
      <c r="CT114" s="42"/>
      <c r="CU114" s="31"/>
      <c r="CV114" s="42"/>
      <c r="CW114" s="42"/>
      <c r="CX114" s="42"/>
      <c r="CY114" s="42"/>
      <c r="CZ114" s="31"/>
      <c r="DA114" s="921"/>
      <c r="DB114" s="921"/>
      <c r="DC114" s="921"/>
      <c r="DD114" s="921"/>
      <c r="DE114" s="31"/>
      <c r="DF114" s="921"/>
      <c r="DG114" s="921"/>
      <c r="DH114" s="921"/>
      <c r="DI114" s="921"/>
      <c r="DJ114" s="31"/>
      <c r="DK114" s="921">
        <f>+SUM(Inputs!DK357:DK365)</f>
        <v>110.5</v>
      </c>
      <c r="DL114" s="921">
        <f>+SUM(Inputs!DL357:DL365)</f>
        <v>98</v>
      </c>
      <c r="DM114" s="921">
        <f>+SUM(Inputs!DM357:DM365)</f>
        <v>-71</v>
      </c>
      <c r="DN114" s="921">
        <f>+SUM(Inputs!DN357:DN365)</f>
        <v>-12653</v>
      </c>
      <c r="DO114" s="493">
        <f>+SUM(DK114:DN114)</f>
        <v>-12515.5</v>
      </c>
      <c r="DP114" s="921">
        <f>+SUM(Inputs!DP357:DP365)</f>
        <v>-71</v>
      </c>
      <c r="DQ114" s="921">
        <f>+SUM(Inputs!DQ357:DQ365)</f>
        <v>-31</v>
      </c>
      <c r="DR114" s="921">
        <f>+SUM(Inputs!DR357:DR365)</f>
        <v>270</v>
      </c>
      <c r="DS114" s="921">
        <f>+SUM(Inputs!DS357:DS365)</f>
        <v>781</v>
      </c>
      <c r="DT114" s="493">
        <f>+SUM(DP114:DS114)</f>
        <v>949</v>
      </c>
      <c r="DU114" s="921">
        <f>+SUM(Inputs!DU357:DU365)</f>
        <v>-76</v>
      </c>
      <c r="DV114" s="921">
        <f>+SUM(Inputs!DV357:DV365)</f>
        <v>485</v>
      </c>
      <c r="DW114" s="921">
        <f>+SUM(Inputs!DW357:DW365)</f>
        <v>450</v>
      </c>
      <c r="DX114" s="921">
        <f>+SUM(Inputs!DX357:DX365)</f>
        <v>501</v>
      </c>
      <c r="DY114" s="493">
        <f>+SUM(DU114:DX114)</f>
        <v>1360</v>
      </c>
      <c r="DZ114" s="921">
        <f>+SUM(Inputs!DZ357:DZ365)</f>
        <v>1119</v>
      </c>
      <c r="EA114" s="921">
        <f>+SUM(Inputs!EA357:EA365)</f>
        <v>182</v>
      </c>
      <c r="EB114" s="921">
        <f>+SUM(Inputs!EB357:EB365)</f>
        <v>981</v>
      </c>
      <c r="EC114" s="921">
        <f>+SUM(Inputs!EC357:EC365)</f>
        <v>-763</v>
      </c>
      <c r="ED114" s="493">
        <f>+SUM(DZ114:EC114)</f>
        <v>1519</v>
      </c>
      <c r="EE114" s="921">
        <f>+SUM(Inputs!EE357:EE365)</f>
        <v>200</v>
      </c>
      <c r="EF114" s="921">
        <f>+SUM(Inputs!EF357:EF365)</f>
        <v>205</v>
      </c>
      <c r="EG114" s="921">
        <f>+SUM(Inputs!EG357:EG365)</f>
        <v>4</v>
      </c>
      <c r="EH114" s="921">
        <f>+SUM(Inputs!EH357:EH365)</f>
        <v>477.6</v>
      </c>
      <c r="EI114" s="493">
        <f>+SUM(EE114:EH114)</f>
        <v>886.6</v>
      </c>
      <c r="EJ114" s="921">
        <f>+SUM(Inputs!EJ357:EJ365)</f>
        <v>318</v>
      </c>
      <c r="EK114" s="921">
        <f>+SUM(Inputs!EK357:EK365)</f>
        <v>1120</v>
      </c>
      <c r="EL114" s="921">
        <f>+SUM(Inputs!EL357:EL365)</f>
        <v>8818</v>
      </c>
      <c r="EM114" s="921">
        <f>+SUM(Inputs!EM357:EM365)</f>
        <v>497</v>
      </c>
      <c r="EN114" s="493">
        <f>+SUM(EJ114:EM114)</f>
        <v>10753</v>
      </c>
      <c r="EO114" s="752">
        <v>0</v>
      </c>
      <c r="EP114" s="752">
        <v>0</v>
      </c>
      <c r="EQ114" s="752">
        <v>0</v>
      </c>
      <c r="ER114" s="752">
        <v>0</v>
      </c>
      <c r="ES114" s="493">
        <f>+SUM(EO114:ER114)</f>
        <v>0</v>
      </c>
      <c r="ET114" s="752">
        <v>0</v>
      </c>
      <c r="EU114" s="752">
        <v>0</v>
      </c>
      <c r="EV114" s="752">
        <v>0</v>
      </c>
      <c r="EW114" s="752">
        <v>0</v>
      </c>
      <c r="EX114" s="286"/>
      <c r="EY114" s="286"/>
      <c r="EZ114" s="17"/>
    </row>
    <row r="115" spans="1:156" ht="12.75" thickBot="1" x14ac:dyDescent="0.25">
      <c r="A115" s="23" t="s">
        <v>129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7"/>
      <c r="BM115" s="17"/>
      <c r="BN115" s="17"/>
      <c r="BO115" s="17"/>
      <c r="BP115" s="17"/>
      <c r="BQ115" s="17"/>
      <c r="BR115" s="49"/>
      <c r="BS115" s="49"/>
      <c r="BT115" s="49"/>
      <c r="BU115" s="49"/>
      <c r="BV115" s="33"/>
      <c r="BW115" s="49"/>
      <c r="BX115" s="49"/>
      <c r="BY115" s="49"/>
      <c r="BZ115" s="49"/>
      <c r="CA115" s="33"/>
      <c r="CB115" s="42"/>
      <c r="CC115" s="42"/>
      <c r="CD115" s="42"/>
      <c r="CE115" s="42"/>
      <c r="CF115" s="31"/>
      <c r="CG115" s="42"/>
      <c r="CH115" s="42"/>
      <c r="CI115" s="42"/>
      <c r="CJ115" s="42"/>
      <c r="CK115" s="31"/>
      <c r="CL115" s="42"/>
      <c r="CM115" s="42"/>
      <c r="CN115" s="42"/>
      <c r="CO115" s="42"/>
      <c r="CP115" s="31"/>
      <c r="CQ115" s="42"/>
      <c r="CR115" s="42"/>
      <c r="CS115" s="42"/>
      <c r="CT115" s="42"/>
      <c r="CU115" s="31"/>
      <c r="CV115" s="42"/>
      <c r="CW115" s="42"/>
      <c r="CX115" s="42"/>
      <c r="CY115" s="42"/>
      <c r="CZ115" s="31"/>
      <c r="DA115" s="1922"/>
      <c r="DB115" s="1922"/>
      <c r="DC115" s="1922"/>
      <c r="DD115" s="1922"/>
      <c r="DE115" s="31"/>
      <c r="DF115" s="1922"/>
      <c r="DG115" s="1922"/>
      <c r="DH115" s="1922"/>
      <c r="DI115" s="1922"/>
      <c r="DJ115" s="31"/>
      <c r="DK115" s="1922">
        <f>+DK113+DK114</f>
        <v>2684.5</v>
      </c>
      <c r="DL115" s="1922">
        <f>+DL113+DL114</f>
        <v>2619</v>
      </c>
      <c r="DM115" s="1922">
        <f>+DM113+DM114</f>
        <v>2571</v>
      </c>
      <c r="DN115" s="1922">
        <f>+DN113+DN114</f>
        <v>2346</v>
      </c>
      <c r="DO115" s="710">
        <f>+SUM(DK115:DN115)</f>
        <v>10220.5</v>
      </c>
      <c r="DP115" s="1922">
        <f>+DP113+DP114</f>
        <v>3047</v>
      </c>
      <c r="DQ115" s="1922">
        <f>+DQ113+DQ114</f>
        <v>3185</v>
      </c>
      <c r="DR115" s="1922">
        <f>+DR113+DR114</f>
        <v>3156</v>
      </c>
      <c r="DS115" s="1922">
        <f>+DS113+DS114</f>
        <v>3292</v>
      </c>
      <c r="DT115" s="710">
        <f>+SUM(DP115:DS115)</f>
        <v>12680</v>
      </c>
      <c r="DU115" s="1922">
        <f>+DU113+DU114</f>
        <v>3477</v>
      </c>
      <c r="DV115" s="1922">
        <f>+DV113+DV114</f>
        <v>3610</v>
      </c>
      <c r="DW115" s="1922">
        <f>+DW113+DW114</f>
        <v>3667</v>
      </c>
      <c r="DX115" s="1922">
        <f>+DX113+DX114</f>
        <v>3663</v>
      </c>
      <c r="DY115" s="710">
        <f>+SUM(DU115:DX115)</f>
        <v>14417</v>
      </c>
      <c r="DZ115" s="1922">
        <f>+DZ113+DZ114</f>
        <v>3266</v>
      </c>
      <c r="EA115" s="1922">
        <f>+EA113+EA114</f>
        <v>3170</v>
      </c>
      <c r="EB115" s="1922">
        <f>+EB113+EB114</f>
        <v>3000</v>
      </c>
      <c r="EC115" s="1922">
        <f>+EC113+EC114</f>
        <v>2617</v>
      </c>
      <c r="ED115" s="710">
        <f>+SUM(DZ115:EC115)</f>
        <v>12053</v>
      </c>
      <c r="EE115" s="1922">
        <f>+EE113+EE114</f>
        <v>3455</v>
      </c>
      <c r="EF115" s="1922">
        <f>+EF113+EF114</f>
        <v>3944.3</v>
      </c>
      <c r="EG115" s="1922">
        <f>+EG113+EG114</f>
        <v>4040</v>
      </c>
      <c r="EH115" s="1922">
        <f>+EH113+EH114</f>
        <v>3534.3999999999996</v>
      </c>
      <c r="EI115" s="710">
        <f>+SUM(EE115:EH115)</f>
        <v>14973.699999999999</v>
      </c>
      <c r="EJ115" s="1922">
        <f>+EJ113+EJ114</f>
        <v>3867</v>
      </c>
      <c r="EK115" s="1922">
        <f>+EK113+EK114</f>
        <v>4516.1999999999989</v>
      </c>
      <c r="EL115" s="1922">
        <f>+EL113+EL114</f>
        <v>4220.3</v>
      </c>
      <c r="EM115" s="1922">
        <f>+EM113+EM114</f>
        <v>3521</v>
      </c>
      <c r="EN115" s="710">
        <f>+SUM(EJ115:EM115)</f>
        <v>16124.5</v>
      </c>
      <c r="EO115" s="708">
        <f t="shared" ref="EO115:ER115" si="298">+EO113+EO114</f>
        <v>3182.8936891167687</v>
      </c>
      <c r="EP115" s="708">
        <f t="shared" si="298"/>
        <v>3674.651366662787</v>
      </c>
      <c r="EQ115" s="708">
        <f t="shared" si="298"/>
        <v>3864.1983811722321</v>
      </c>
      <c r="ER115" s="708">
        <f t="shared" si="298"/>
        <v>3176.4966785787983</v>
      </c>
      <c r="ES115" s="710">
        <f>+SUM(EO115:ER115)</f>
        <v>13898.240115530585</v>
      </c>
      <c r="ET115" s="708">
        <f>+ET113+ET114</f>
        <v>15483.79210007359</v>
      </c>
      <c r="EU115" s="708">
        <f>+EU113+EU114</f>
        <v>16830.646250603182</v>
      </c>
      <c r="EV115" s="708">
        <f>+EV113+EV114</f>
        <v>19308.558724689581</v>
      </c>
      <c r="EW115" s="708">
        <f>+EW113+EW114</f>
        <v>21185.175152875858</v>
      </c>
      <c r="EX115" s="286"/>
      <c r="EY115" s="286">
        <f>+(EW115/EN115)^(1/5)-1</f>
        <v>5.6110013675424231E-2</v>
      </c>
      <c r="EZ115" s="17"/>
    </row>
    <row r="116" spans="1:156" ht="12.75" thickTop="1" x14ac:dyDescent="0.2">
      <c r="A116" s="17"/>
      <c r="B116" s="17"/>
      <c r="C116" s="17"/>
      <c r="D116" s="17"/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  <c r="U116" s="17"/>
      <c r="V116" s="17"/>
      <c r="W116" s="17"/>
      <c r="X116" s="17"/>
      <c r="Y116" s="17"/>
      <c r="Z116" s="17"/>
      <c r="AA116" s="17"/>
      <c r="AB116" s="17"/>
      <c r="AC116" s="17"/>
      <c r="AD116" s="17"/>
      <c r="AE116" s="17"/>
      <c r="AF116" s="17"/>
      <c r="AG116" s="17"/>
      <c r="AH116" s="17"/>
      <c r="AI116" s="17"/>
      <c r="AJ116" s="17"/>
      <c r="AK116" s="17"/>
      <c r="AL116" s="17"/>
      <c r="AM116" s="17"/>
      <c r="AN116" s="17"/>
      <c r="AO116" s="17"/>
      <c r="AP116" s="17"/>
      <c r="AQ116" s="17"/>
      <c r="AR116" s="17"/>
      <c r="AS116" s="17"/>
      <c r="AT116" s="17"/>
      <c r="AU116" s="17"/>
      <c r="AV116" s="17"/>
      <c r="AW116" s="17"/>
      <c r="AX116" s="17"/>
      <c r="AY116" s="17"/>
      <c r="AZ116" s="17"/>
      <c r="BA116" s="17"/>
      <c r="BB116" s="17"/>
      <c r="BC116" s="17"/>
      <c r="BD116" s="17"/>
      <c r="BE116" s="17"/>
      <c r="BF116" s="17"/>
      <c r="BG116" s="17"/>
      <c r="BH116" s="17"/>
      <c r="BI116" s="17"/>
      <c r="BJ116" s="17"/>
      <c r="BK116" s="17"/>
      <c r="BL116" s="17"/>
      <c r="BM116" s="17"/>
      <c r="BN116" s="17"/>
      <c r="BO116" s="17"/>
      <c r="BP116" s="17"/>
      <c r="BQ116" s="17"/>
      <c r="BR116" s="17"/>
      <c r="BS116" s="17"/>
      <c r="BT116" s="17"/>
      <c r="BU116" s="17"/>
      <c r="BV116" s="23"/>
      <c r="BW116" s="42"/>
      <c r="BX116" s="42"/>
      <c r="BY116" s="42"/>
      <c r="BZ116" s="17"/>
      <c r="CA116" s="23"/>
      <c r="CB116" s="17"/>
      <c r="CC116" s="17"/>
      <c r="CD116" s="17"/>
      <c r="CE116" s="17"/>
      <c r="CF116" s="23"/>
      <c r="CG116" s="42"/>
      <c r="CH116" s="42"/>
      <c r="CI116" s="42"/>
      <c r="CJ116" s="17"/>
      <c r="CK116" s="23"/>
      <c r="CL116" s="17"/>
      <c r="CM116" s="17"/>
      <c r="CN116" s="17"/>
      <c r="CO116" s="17"/>
      <c r="CP116" s="23"/>
      <c r="CQ116" s="17"/>
      <c r="CR116" s="17"/>
      <c r="CS116" s="17"/>
      <c r="CT116" s="17"/>
      <c r="CU116" s="17"/>
      <c r="CV116" s="17"/>
      <c r="CW116" s="17"/>
      <c r="CX116" s="17"/>
      <c r="CY116" s="17"/>
      <c r="CZ116" s="17"/>
      <c r="DA116" s="17"/>
      <c r="DB116" s="17"/>
      <c r="DC116" s="17"/>
      <c r="DD116" s="17"/>
      <c r="DE116" s="17"/>
      <c r="DF116" s="17"/>
      <c r="DG116" s="17"/>
      <c r="DH116" s="17"/>
      <c r="DI116" s="17"/>
      <c r="DJ116" s="17"/>
      <c r="DK116" s="17"/>
      <c r="DL116" s="17"/>
      <c r="DM116" s="17"/>
      <c r="DN116" s="17"/>
      <c r="DO116" s="17"/>
      <c r="DP116" s="17"/>
      <c r="DQ116" s="17"/>
      <c r="DR116" s="17"/>
      <c r="DS116" s="17"/>
      <c r="DT116" s="17"/>
      <c r="DU116" s="17"/>
      <c r="DV116" s="17"/>
      <c r="DW116" s="17"/>
      <c r="DX116" s="17"/>
      <c r="DY116" s="17"/>
      <c r="DZ116" s="17"/>
      <c r="EA116" s="17"/>
      <c r="EB116" s="17"/>
      <c r="EC116" s="17"/>
      <c r="ED116" s="17"/>
      <c r="EE116" s="17"/>
      <c r="EF116" s="17"/>
      <c r="EG116" s="17"/>
      <c r="EH116" s="17"/>
      <c r="EI116" s="17"/>
      <c r="EJ116" s="17"/>
      <c r="EK116" s="17"/>
      <c r="EL116" s="17"/>
      <c r="EM116" s="17"/>
      <c r="EN116" s="17"/>
      <c r="EO116" s="17"/>
      <c r="EP116" s="17"/>
      <c r="EQ116" s="17"/>
      <c r="ER116" s="17"/>
      <c r="ES116" s="17"/>
      <c r="ET116" s="17"/>
      <c r="EU116" s="17"/>
      <c r="EV116" s="17"/>
      <c r="EW116" s="17"/>
      <c r="EX116" s="17"/>
      <c r="EY116" s="17"/>
      <c r="EZ116" s="17"/>
    </row>
    <row r="117" spans="1:156" x14ac:dyDescent="0.2">
      <c r="A117" s="712" t="s">
        <v>701</v>
      </c>
      <c r="B117" s="713"/>
      <c r="C117" s="713"/>
      <c r="D117" s="713"/>
      <c r="E117" s="713"/>
      <c r="F117" s="713"/>
      <c r="G117" s="713"/>
      <c r="H117" s="713"/>
      <c r="I117" s="713"/>
      <c r="J117" s="713"/>
      <c r="K117" s="713"/>
      <c r="L117" s="713"/>
      <c r="M117" s="713"/>
      <c r="N117" s="713"/>
      <c r="O117" s="713"/>
      <c r="P117" s="713"/>
      <c r="Q117" s="713"/>
      <c r="R117" s="713"/>
      <c r="S117" s="713"/>
      <c r="T117" s="713"/>
      <c r="U117" s="713"/>
      <c r="V117" s="713"/>
      <c r="W117" s="713"/>
      <c r="X117" s="713"/>
      <c r="Y117" s="713"/>
      <c r="Z117" s="713"/>
      <c r="AA117" s="713"/>
      <c r="AB117" s="713"/>
      <c r="AC117" s="713"/>
      <c r="AD117" s="713"/>
      <c r="AE117" s="713"/>
      <c r="AF117" s="713"/>
      <c r="AG117" s="713"/>
      <c r="AH117" s="713"/>
      <c r="AI117" s="713"/>
      <c r="AJ117" s="713"/>
      <c r="AK117" s="713"/>
      <c r="AL117" s="713"/>
      <c r="AM117" s="713"/>
      <c r="AN117" s="713"/>
      <c r="AO117" s="713"/>
      <c r="AP117" s="713"/>
      <c r="AQ117" s="713"/>
      <c r="AR117" s="713"/>
      <c r="AS117" s="713"/>
      <c r="AT117" s="713"/>
      <c r="AU117" s="713"/>
      <c r="AV117" s="713"/>
      <c r="AW117" s="713"/>
      <c r="AX117" s="713"/>
      <c r="AY117" s="713"/>
      <c r="AZ117" s="713"/>
      <c r="BA117" s="713"/>
      <c r="BB117" s="713"/>
      <c r="BC117" s="713"/>
      <c r="BD117" s="713"/>
      <c r="BE117" s="713"/>
      <c r="BF117" s="713"/>
      <c r="BG117" s="713"/>
      <c r="BH117" s="713"/>
      <c r="BI117" s="713"/>
      <c r="BJ117" s="713"/>
      <c r="BK117" s="713"/>
      <c r="BL117" s="713"/>
      <c r="BM117" s="713"/>
      <c r="BN117" s="713"/>
      <c r="BO117" s="713"/>
      <c r="BP117" s="713"/>
      <c r="BQ117" s="713"/>
      <c r="BR117" s="713"/>
      <c r="BS117" s="713"/>
      <c r="BT117" s="713"/>
      <c r="BU117" s="713"/>
      <c r="BV117" s="714"/>
      <c r="BW117" s="713"/>
      <c r="BX117" s="713"/>
      <c r="BY117" s="713"/>
      <c r="BZ117" s="713"/>
      <c r="CA117" s="714"/>
      <c r="CB117" s="713"/>
      <c r="CC117" s="713"/>
      <c r="CD117" s="713"/>
      <c r="CE117" s="713"/>
      <c r="CF117" s="714"/>
      <c r="CG117" s="713"/>
      <c r="CH117" s="713"/>
      <c r="CI117" s="713"/>
      <c r="CJ117" s="713"/>
      <c r="CK117" s="714"/>
      <c r="CL117" s="713"/>
      <c r="CM117" s="713"/>
      <c r="CN117" s="713"/>
      <c r="CO117" s="713"/>
      <c r="CP117" s="714"/>
      <c r="CQ117" s="713"/>
      <c r="CR117" s="713"/>
      <c r="CS117" s="713"/>
      <c r="CT117" s="713"/>
      <c r="CU117" s="713"/>
      <c r="CV117" s="713"/>
      <c r="CW117" s="713"/>
      <c r="CX117" s="713"/>
      <c r="CY117" s="713"/>
      <c r="CZ117" s="713"/>
      <c r="DA117" s="2692"/>
      <c r="DB117" s="2692"/>
      <c r="DC117" s="2692"/>
      <c r="DD117" s="2692"/>
      <c r="DE117" s="713"/>
      <c r="DF117" s="2692"/>
      <c r="DG117" s="2692"/>
      <c r="DH117" s="2692"/>
      <c r="DI117" s="2692"/>
      <c r="DJ117" s="713"/>
      <c r="DK117" s="2692"/>
      <c r="DL117" s="2692"/>
      <c r="DM117" s="2692"/>
      <c r="DN117" s="2692"/>
      <c r="DO117" s="713"/>
      <c r="DP117" s="2692"/>
      <c r="DQ117" s="2692"/>
      <c r="DR117" s="2692"/>
      <c r="DS117" s="2692"/>
      <c r="DT117" s="713"/>
      <c r="DU117" s="2692"/>
      <c r="DV117" s="2692"/>
      <c r="DW117" s="2692"/>
      <c r="DX117" s="3533"/>
      <c r="DY117" s="3533"/>
      <c r="DZ117" s="3533"/>
      <c r="EA117" s="3533"/>
      <c r="EB117" s="3533"/>
      <c r="EC117" s="3533"/>
      <c r="ED117" s="3533"/>
      <c r="EE117" s="3533"/>
      <c r="EF117" s="3533"/>
      <c r="EG117" s="3533"/>
      <c r="EH117" s="3533"/>
      <c r="EI117" s="3533"/>
      <c r="EJ117" s="3533"/>
      <c r="EK117" s="3533"/>
      <c r="EL117" s="3533"/>
      <c r="EM117" s="3533"/>
      <c r="EN117" s="3533"/>
      <c r="EO117" s="3533"/>
      <c r="EP117" s="3533"/>
      <c r="EQ117" s="3533"/>
      <c r="ER117" s="3533"/>
      <c r="ES117" s="3533"/>
      <c r="ET117" s="3533"/>
      <c r="EU117" s="3533"/>
      <c r="EV117" s="3533"/>
      <c r="EW117" s="3533"/>
      <c r="EX117" s="4513"/>
      <c r="EY117" s="3533"/>
      <c r="EZ117" s="17"/>
    </row>
    <row r="118" spans="1:156" x14ac:dyDescent="0.2">
      <c r="A118" s="717" t="s">
        <v>3345</v>
      </c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7"/>
      <c r="BM118" s="17"/>
      <c r="BN118" s="17"/>
      <c r="BO118" s="17"/>
      <c r="BP118" s="17"/>
      <c r="BQ118" s="17"/>
      <c r="BR118" s="718"/>
      <c r="BS118" s="718"/>
      <c r="BT118" s="718"/>
      <c r="BU118" s="718"/>
      <c r="BV118" s="718"/>
      <c r="BW118" s="718"/>
      <c r="BX118" s="718"/>
      <c r="BY118" s="718"/>
      <c r="BZ118" s="718"/>
      <c r="CA118" s="718"/>
      <c r="CB118" s="718"/>
      <c r="CC118" s="718"/>
      <c r="CD118" s="718"/>
      <c r="CE118" s="718"/>
      <c r="CF118" s="718"/>
      <c r="CG118" s="718"/>
      <c r="CH118" s="718"/>
      <c r="CI118" s="718"/>
      <c r="CJ118" s="718"/>
      <c r="CK118" s="718"/>
      <c r="CL118" s="718"/>
      <c r="CM118" s="718"/>
      <c r="CN118" s="718"/>
      <c r="CO118" s="718"/>
      <c r="CP118" s="718"/>
      <c r="CQ118" s="718"/>
      <c r="CR118" s="718"/>
      <c r="CS118" s="718"/>
      <c r="CT118" s="718"/>
      <c r="CU118" s="718"/>
      <c r="CV118" s="718"/>
      <c r="CW118" s="718"/>
      <c r="CX118" s="718"/>
      <c r="CY118" s="718"/>
      <c r="CZ118" s="718"/>
      <c r="DA118" s="719"/>
      <c r="DB118" s="719"/>
      <c r="DC118" s="719"/>
      <c r="DD118" s="719"/>
      <c r="DE118" s="718"/>
      <c r="DF118" s="719"/>
      <c r="DG118" s="719"/>
      <c r="DH118" s="719"/>
      <c r="DI118" s="719"/>
      <c r="DJ118" s="718"/>
      <c r="DK118" s="719">
        <f>+DK115/DK130</f>
        <v>0.55556705298013243</v>
      </c>
      <c r="DL118" s="719">
        <f>+DL115/DL130</f>
        <v>0.54460386774797254</v>
      </c>
      <c r="DM118" s="719">
        <f>+DM115/DM130</f>
        <v>0.53826023238773157</v>
      </c>
      <c r="DN118" s="719">
        <f>+DN115/DN130</f>
        <v>0.49608796785789805</v>
      </c>
      <c r="DO118" s="719">
        <f>+SUM(DK118:DN118)</f>
        <v>2.1345191209737346</v>
      </c>
      <c r="DP118" s="719">
        <f>+DP115/DP130</f>
        <v>0.64760892667375136</v>
      </c>
      <c r="DQ118" s="719">
        <f>+DQ115/DQ130</f>
        <v>0.68597889295713976</v>
      </c>
      <c r="DR118" s="719">
        <f>+DR115/DR130</f>
        <v>0.68326477592552504</v>
      </c>
      <c r="DS118" s="719">
        <f>+DS115/DS130</f>
        <v>0.71627502175805047</v>
      </c>
      <c r="DT118" s="719">
        <f>+SUM(DP118:DS118)</f>
        <v>2.7331276173144667</v>
      </c>
      <c r="DU118" s="719">
        <f>+DU115/DU130</f>
        <v>0.75685676969960813</v>
      </c>
      <c r="DV118" s="719">
        <f>+DV115/DV130</f>
        <v>0.78359018884306486</v>
      </c>
      <c r="DW118" s="719">
        <f>+DW115/DW130</f>
        <v>0.79389478242043732</v>
      </c>
      <c r="DX118" s="719">
        <f>+DX115/DX130</f>
        <v>0.79234263465282284</v>
      </c>
      <c r="DY118" s="719">
        <f>+SUM(DU118:DX118)</f>
        <v>3.126684375615933</v>
      </c>
      <c r="DZ118" s="719">
        <f>+DZ115/DZ130</f>
        <v>0.70738574832142087</v>
      </c>
      <c r="EA118" s="719">
        <f>+EA115/EA130</f>
        <v>0.68808335142174948</v>
      </c>
      <c r="EB118" s="719">
        <f>+EB115/EB130</f>
        <v>0.64822817631806395</v>
      </c>
      <c r="EC118" s="719">
        <f>+EC115/EC130</f>
        <v>0.56340150699677072</v>
      </c>
      <c r="ED118" s="719">
        <f>+SUM(DZ118:EC118)</f>
        <v>2.6070987830580048</v>
      </c>
      <c r="EE118" s="719">
        <f>+EE115/EE130</f>
        <v>0.74062165058949625</v>
      </c>
      <c r="EF118" s="719">
        <f>+EF115/EF130</f>
        <v>0.84406163064412587</v>
      </c>
      <c r="EG118" s="719">
        <f>+EG115/EG130</f>
        <v>0.86602357984994638</v>
      </c>
      <c r="EH118" s="719">
        <f>+EH115/EH130</f>
        <v>0.76618252763928019</v>
      </c>
      <c r="EI118" s="719">
        <f>+SUM(EE118:EH118)</f>
        <v>3.2168893887228487</v>
      </c>
      <c r="EJ118" s="719">
        <f>+EJ115/EJ130</f>
        <v>0.84839842035980695</v>
      </c>
      <c r="EK118" s="719">
        <f>+EK115/EK130</f>
        <v>1.0076305220883532</v>
      </c>
      <c r="EL118" s="719">
        <f>+EL115/EL130</f>
        <v>0.96419922321224583</v>
      </c>
      <c r="EM118" s="719">
        <f>+EM115/EM130</f>
        <v>0.82074592074592079</v>
      </c>
      <c r="EN118" s="719">
        <f>+SUM(EJ118:EM118)</f>
        <v>3.6409740864063269</v>
      </c>
      <c r="EO118" s="719">
        <f t="shared" ref="EO118:ER118" si="299">+EO115/EO130</f>
        <v>0.75273445006449236</v>
      </c>
      <c r="EP118" s="719">
        <f t="shared" si="299"/>
        <v>0.87688430702419162</v>
      </c>
      <c r="EQ118" s="719">
        <f t="shared" si="299"/>
        <v>0.93065577256968335</v>
      </c>
      <c r="ER118" s="719">
        <f t="shared" si="299"/>
        <v>0.77198183513480234</v>
      </c>
      <c r="ES118" s="719">
        <f>+SUM(EO118:ER118)</f>
        <v>3.33225636479317</v>
      </c>
      <c r="ET118" s="719">
        <f>+ET115/ET130</f>
        <v>3.929678091254361</v>
      </c>
      <c r="EU118" s="719">
        <f>+EU115/EU130</f>
        <v>4.6508312896421717</v>
      </c>
      <c r="EV118" s="719">
        <f>+EV115/EV130</f>
        <v>5.9969076682037459</v>
      </c>
      <c r="EW118" s="719">
        <f>+EW115/EW130</f>
        <v>7.6347171064640511</v>
      </c>
      <c r="EX118" s="286"/>
      <c r="EY118" s="286">
        <f>+(EW118/EN118)^(1/5)-1</f>
        <v>0.15961833190291141</v>
      </c>
      <c r="EZ118" s="17"/>
    </row>
    <row r="119" spans="1:156" x14ac:dyDescent="0.2">
      <c r="A119" s="720" t="s">
        <v>702</v>
      </c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7"/>
      <c r="BM119" s="17"/>
      <c r="BN119" s="17"/>
      <c r="BO119" s="17"/>
      <c r="BP119" s="17"/>
      <c r="BQ119" s="17"/>
      <c r="BR119" s="687"/>
      <c r="BS119" s="687"/>
      <c r="BT119" s="687"/>
      <c r="BU119" s="687"/>
      <c r="BV119" s="688"/>
      <c r="BW119" s="687"/>
      <c r="BX119" s="687"/>
      <c r="BY119" s="687"/>
      <c r="BZ119" s="687"/>
      <c r="CA119" s="688"/>
      <c r="CB119" s="17"/>
      <c r="CC119" s="17"/>
      <c r="CD119" s="17"/>
      <c r="CE119" s="17"/>
      <c r="CF119" s="688"/>
      <c r="CG119" s="17"/>
      <c r="CH119" s="17"/>
      <c r="CI119" s="17"/>
      <c r="CJ119" s="17"/>
      <c r="CK119" s="688"/>
      <c r="CL119" s="687"/>
      <c r="CM119" s="687"/>
      <c r="CN119" s="687"/>
      <c r="CO119" s="687"/>
      <c r="CP119" s="688"/>
      <c r="CQ119" s="687"/>
      <c r="CR119" s="687"/>
      <c r="CS119" s="687"/>
      <c r="CT119" s="687"/>
      <c r="CU119" s="688"/>
      <c r="CV119" s="687"/>
      <c r="CW119" s="687"/>
      <c r="CX119" s="687"/>
      <c r="CY119" s="687"/>
      <c r="CZ119" s="688"/>
      <c r="DA119" s="704"/>
      <c r="DB119" s="704"/>
      <c r="DC119" s="704"/>
      <c r="DD119" s="704"/>
      <c r="DE119" s="688"/>
      <c r="DF119" s="704"/>
      <c r="DG119" s="704"/>
      <c r="DH119" s="704"/>
      <c r="DI119" s="704"/>
      <c r="DJ119" s="688"/>
      <c r="DK119" s="704"/>
      <c r="DL119" s="704"/>
      <c r="DM119" s="704"/>
      <c r="DN119" s="704"/>
      <c r="DO119" s="703"/>
      <c r="DP119" s="704">
        <f t="shared" ref="DP119:EM119" si="300">+DP118/DK118-1</f>
        <v>0.16567194400728869</v>
      </c>
      <c r="DQ119" s="704">
        <f t="shared" si="300"/>
        <v>0.25959240024088781</v>
      </c>
      <c r="DR119" s="704">
        <f t="shared" si="300"/>
        <v>0.26939486666988355</v>
      </c>
      <c r="DS119" s="704">
        <f t="shared" si="300"/>
        <v>0.44384679364612989</v>
      </c>
      <c r="DT119" s="703">
        <f t="shared" si="300"/>
        <v>0.28044185243356168</v>
      </c>
      <c r="DU119" s="704">
        <f t="shared" si="300"/>
        <v>0.16869415865988047</v>
      </c>
      <c r="DV119" s="704">
        <f t="shared" si="300"/>
        <v>0.14229489695395614</v>
      </c>
      <c r="DW119" s="704">
        <f t="shared" si="300"/>
        <v>0.16191381495564006</v>
      </c>
      <c r="DX119" s="704">
        <f t="shared" si="300"/>
        <v>0.10619889090655343</v>
      </c>
      <c r="DY119" s="703">
        <f t="shared" si="300"/>
        <v>0.14399501721334529</v>
      </c>
      <c r="DZ119" s="704">
        <f t="shared" si="300"/>
        <v>-6.5363782631979395E-2</v>
      </c>
      <c r="EA119" s="704">
        <f t="shared" si="300"/>
        <v>-0.12188365650969524</v>
      </c>
      <c r="EB119" s="704">
        <f t="shared" si="300"/>
        <v>-0.18348351611313407</v>
      </c>
      <c r="EC119" s="704">
        <f t="shared" si="300"/>
        <v>-0.28894207839310104</v>
      </c>
      <c r="ED119" s="703">
        <f t="shared" si="300"/>
        <v>-0.16617781974094326</v>
      </c>
      <c r="EE119" s="704">
        <f t="shared" si="300"/>
        <v>4.698412760921733E-2</v>
      </c>
      <c r="EF119" s="704">
        <f t="shared" si="300"/>
        <v>0.22668515216955454</v>
      </c>
      <c r="EG119" s="704">
        <f t="shared" si="300"/>
        <v>0.33598570918185056</v>
      </c>
      <c r="EH119" s="704">
        <f t="shared" si="300"/>
        <v>0.35992275157984577</v>
      </c>
      <c r="EI119" s="703">
        <f t="shared" ref="EI119:EN119" si="301">+EI118/ED118-1</f>
        <v>0.23389624115032115</v>
      </c>
      <c r="EJ119" s="704">
        <f t="shared" si="300"/>
        <v>0.14552203501548466</v>
      </c>
      <c r="EK119" s="704">
        <f t="shared" si="300"/>
        <v>0.19378785328673631</v>
      </c>
      <c r="EL119" s="704">
        <f t="shared" si="300"/>
        <v>0.11336370700126897</v>
      </c>
      <c r="EM119" s="704">
        <f t="shared" si="300"/>
        <v>7.1214614192206094E-2</v>
      </c>
      <c r="EN119" s="703">
        <f t="shared" si="301"/>
        <v>0.13183067443044605</v>
      </c>
      <c r="EO119" s="704">
        <f t="shared" ref="EO119" si="302">+EO118/EJ118-1</f>
        <v>-0.11275830788881402</v>
      </c>
      <c r="EP119" s="704">
        <f t="shared" ref="EP119" si="303">+EP118/EK118-1</f>
        <v>-0.12975610821433337</v>
      </c>
      <c r="EQ119" s="704">
        <f t="shared" ref="EQ119" si="304">+EQ118/EL118-1</f>
        <v>-3.4788921039380138E-2</v>
      </c>
      <c r="ER119" s="704">
        <f t="shared" ref="ER119:ES119" si="305">+ER118/EM118-1</f>
        <v>-5.9414350261771665E-2</v>
      </c>
      <c r="ES119" s="703">
        <f t="shared" si="305"/>
        <v>-8.4789870591433947E-2</v>
      </c>
      <c r="ET119" s="704">
        <f>+ET118/ES118-1</f>
        <v>0.17928444304982882</v>
      </c>
      <c r="EU119" s="704">
        <f>+EU118/ET118-1</f>
        <v>0.18351457336741217</v>
      </c>
      <c r="EV119" s="704">
        <f>+EV118/EU118-1</f>
        <v>0.28942704964581489</v>
      </c>
      <c r="EW119" s="704">
        <f>+EW118/EV118-1</f>
        <v>0.27310899698258617</v>
      </c>
      <c r="EX119" s="17"/>
      <c r="EY119" s="17"/>
      <c r="EZ119" s="17"/>
    </row>
    <row r="120" spans="1:156" x14ac:dyDescent="0.2">
      <c r="A120" s="721" t="s">
        <v>426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7"/>
      <c r="BM120" s="17"/>
      <c r="BN120" s="17"/>
      <c r="BO120" s="17"/>
      <c r="BP120" s="17"/>
      <c r="BQ120" s="17"/>
      <c r="BR120" s="60">
        <f>+BR113/BR130</f>
        <v>0.24262512429565794</v>
      </c>
      <c r="BS120" s="60">
        <f>+BS113/BS130</f>
        <v>0.21279461279461279</v>
      </c>
      <c r="BT120" s="60">
        <f>+BT113/BT130</f>
        <v>0.26404109589041097</v>
      </c>
      <c r="BU120" s="60">
        <f>+BU113/BU130</f>
        <v>0.14265927977839335</v>
      </c>
      <c r="BV120" s="60">
        <f>+SUM(BR120:BU120)</f>
        <v>0.86212011275907507</v>
      </c>
      <c r="BW120" s="60">
        <f>+BW113/BW130</f>
        <v>0.26712802768166088</v>
      </c>
      <c r="BX120" s="60">
        <f>+BX113/BX130</f>
        <v>0.3344863369076444</v>
      </c>
      <c r="BY120" s="60">
        <f>+BY113/BY130</f>
        <v>0.32811956899548139</v>
      </c>
      <c r="BZ120" s="60">
        <f>+BZ113/BZ130</f>
        <v>0.33368273934311671</v>
      </c>
      <c r="CA120" s="60">
        <f>+SUM(BW120:BZ120)</f>
        <v>1.2634166729279035</v>
      </c>
      <c r="CB120" s="60">
        <f t="shared" ref="CB120:CT120" si="306">+CB113/CB130</f>
        <v>0.30983433204088828</v>
      </c>
      <c r="CC120" s="60">
        <f t="shared" si="306"/>
        <v>0.31396172927002125</v>
      </c>
      <c r="CD120" s="60">
        <f t="shared" si="306"/>
        <v>0.30854092526690391</v>
      </c>
      <c r="CE120" s="60">
        <f t="shared" si="306"/>
        <v>0.36357142857142855</v>
      </c>
      <c r="CF120" s="60">
        <f t="shared" si="306"/>
        <v>1.0458284862889573</v>
      </c>
      <c r="CG120" s="60">
        <f t="shared" si="306"/>
        <v>0.33618538324420677</v>
      </c>
      <c r="CH120" s="60">
        <f t="shared" si="306"/>
        <v>0.36643958408031552</v>
      </c>
      <c r="CI120" s="60">
        <f t="shared" si="306"/>
        <v>0.32886635277073523</v>
      </c>
      <c r="CJ120" s="60">
        <f t="shared" si="306"/>
        <v>0.46953666545056549</v>
      </c>
      <c r="CK120" s="60">
        <f t="shared" si="306"/>
        <v>1.4974802015838733</v>
      </c>
      <c r="CL120" s="60">
        <f t="shared" si="306"/>
        <v>0.44606413994169097</v>
      </c>
      <c r="CM120" s="60">
        <f t="shared" si="306"/>
        <v>0.49613544350386457</v>
      </c>
      <c r="CN120" s="60">
        <f t="shared" si="306"/>
        <v>0.78172401035886052</v>
      </c>
      <c r="CO120" s="60">
        <f t="shared" si="306"/>
        <v>0.56494231484927426</v>
      </c>
      <c r="CP120" s="60">
        <f t="shared" si="306"/>
        <v>2.2830327567169673</v>
      </c>
      <c r="CQ120" s="60">
        <f t="shared" si="306"/>
        <v>0.53719626168224299</v>
      </c>
      <c r="CR120" s="60">
        <f t="shared" si="306"/>
        <v>0.65041260315078775</v>
      </c>
      <c r="CS120" s="60">
        <f t="shared" si="306"/>
        <v>0.6516177577125658</v>
      </c>
      <c r="CT120" s="60">
        <f t="shared" si="306"/>
        <v>0.71194640863416447</v>
      </c>
      <c r="CU120" s="60">
        <f>+SUM(CQ120:CT120)</f>
        <v>2.5511730311797609</v>
      </c>
      <c r="CV120" s="60">
        <f>+CV113/CV130</f>
        <v>0.70737240075614372</v>
      </c>
      <c r="CW120" s="60">
        <f>+CW113/CW130</f>
        <v>0.75799086757990863</v>
      </c>
      <c r="CX120" s="60">
        <f>+CX113/CX130</f>
        <v>0.99082568807339455</v>
      </c>
      <c r="CY120" s="60">
        <f>+CY113/CY130</f>
        <v>0.7432432432432432</v>
      </c>
      <c r="CZ120" s="60">
        <f>+SUM(CV120:CY120)</f>
        <v>3.1994321996526898</v>
      </c>
      <c r="DA120" s="722">
        <f>+DA113/DA130</f>
        <v>0.80555555555555558</v>
      </c>
      <c r="DB120" s="722">
        <f>+DB113/DB130</f>
        <v>0.84433030422757804</v>
      </c>
      <c r="DC120" s="722">
        <f>+DC113/DC130</f>
        <v>0.79776179056754593</v>
      </c>
      <c r="DD120" s="722">
        <f>+DD113/DD130</f>
        <v>0.79443772672309554</v>
      </c>
      <c r="DE120" s="60">
        <f>+SUM(DA120:DD120)</f>
        <v>3.2420853770737752</v>
      </c>
      <c r="DF120" s="722">
        <f>+DF113/DF130</f>
        <v>0.8667749796913079</v>
      </c>
      <c r="DG120" s="722">
        <f>+DG113/DG130</f>
        <v>0.82910874897792319</v>
      </c>
      <c r="DH120" s="722">
        <f>+DH113/DH130</f>
        <v>0.92019744960921435</v>
      </c>
      <c r="DI120" s="722">
        <f>+DI113/DI130</f>
        <v>0.95269709543568459</v>
      </c>
      <c r="DJ120" s="60">
        <f>+SUM(DF120:DI120)</f>
        <v>3.5687782737141296</v>
      </c>
      <c r="DK120" s="722">
        <f>+DK113/DK130</f>
        <v>0.5326986754966887</v>
      </c>
      <c r="DL120" s="722">
        <f>+DL113/DL130</f>
        <v>0.52422541068829276</v>
      </c>
      <c r="DM120" s="722">
        <f>+DM113/DM130</f>
        <v>0.55312467287763012</v>
      </c>
      <c r="DN120" s="722">
        <f>+DN113/DN130</f>
        <v>3.1717064918587439</v>
      </c>
      <c r="DO120" s="722">
        <f>+SUM(DK120:DN120)</f>
        <v>4.7817552509213552</v>
      </c>
      <c r="DP120" s="722">
        <f>+DP113/DP130</f>
        <v>0.66269925611052072</v>
      </c>
      <c r="DQ120" s="722">
        <f>+DQ113/DQ130</f>
        <v>0.69265561059659708</v>
      </c>
      <c r="DR120" s="722">
        <f>+DR113/DR130</f>
        <v>0.62481056505737176</v>
      </c>
      <c r="DS120" s="722">
        <f>+DS113/DS130</f>
        <v>0.54634464751958223</v>
      </c>
      <c r="DT120" s="722">
        <f>+SUM(DP120:DS120)</f>
        <v>2.5265100792840718</v>
      </c>
      <c r="DU120" s="722">
        <f>+DU113/DU130</f>
        <v>0.77340008707009145</v>
      </c>
      <c r="DV120" s="722">
        <f>+DV113/DV130</f>
        <v>0.67831560668547863</v>
      </c>
      <c r="DW120" s="722">
        <f>+DW113/DW130</f>
        <v>0.69647109764018189</v>
      </c>
      <c r="DX120" s="722">
        <f>+DX113/DX130</f>
        <v>0.68397144711226476</v>
      </c>
      <c r="DY120" s="722">
        <f>+SUM(DU120:DX120)</f>
        <v>2.8321582385080166</v>
      </c>
      <c r="DZ120" s="722">
        <f>+DZ113/DZ130</f>
        <v>0.46502057613168724</v>
      </c>
      <c r="EA120" s="722">
        <f>+EA113/EA130</f>
        <v>0.64857825048838724</v>
      </c>
      <c r="EB120" s="722">
        <f>+EB113/EB130</f>
        <v>0.43625756266205706</v>
      </c>
      <c r="EC120" s="722">
        <f>+EC113/EC130</f>
        <v>0.72766415500538217</v>
      </c>
      <c r="ED120" s="722">
        <f>+SUM(DZ120:EC120)</f>
        <v>2.2775205442875137</v>
      </c>
      <c r="EE120" s="722">
        <f>+EE113/EE130</f>
        <v>0.69774919614147912</v>
      </c>
      <c r="EF120" s="722">
        <f>+EF113/EF130</f>
        <v>0.80019259576289326</v>
      </c>
      <c r="EG120" s="722">
        <f>+EG113/EG130</f>
        <v>0.86516613076098603</v>
      </c>
      <c r="EH120" s="722">
        <f>+EH113/EH130</f>
        <v>0.66264903533492303</v>
      </c>
      <c r="EI120" s="722">
        <f>+SUM(EE120:EH120)</f>
        <v>3.0257569580002812</v>
      </c>
      <c r="EJ120" s="722">
        <f>+EJ113/EJ130</f>
        <v>0.77863097849934182</v>
      </c>
      <c r="EK120" s="722">
        <f>+EK113/EK130</f>
        <v>0.75774207942882621</v>
      </c>
      <c r="EL120" s="722">
        <f>+EL113/EL130</f>
        <v>-1.0504226639250629</v>
      </c>
      <c r="EM120" s="722">
        <f>+EM113/EM130</f>
        <v>0.70489510489510487</v>
      </c>
      <c r="EN120" s="722">
        <f>+SUM(EJ120:EM120)</f>
        <v>1.19084549889821</v>
      </c>
      <c r="EO120" s="722">
        <f t="shared" ref="EO120:ER120" si="307">+EO113/EO130</f>
        <v>0.75273445006449236</v>
      </c>
      <c r="EP120" s="722">
        <f t="shared" si="307"/>
        <v>0.87688430702419162</v>
      </c>
      <c r="EQ120" s="722">
        <f t="shared" si="307"/>
        <v>0.93065577256968335</v>
      </c>
      <c r="ER120" s="722">
        <f t="shared" si="307"/>
        <v>0.77198183513480234</v>
      </c>
      <c r="ES120" s="722">
        <f>+SUM(EO120:ER120)</f>
        <v>3.33225636479317</v>
      </c>
      <c r="ET120" s="60">
        <f>+ET113/ET130</f>
        <v>3.929678091254361</v>
      </c>
      <c r="EU120" s="60">
        <f>+EU113/EU130</f>
        <v>4.6508312896421717</v>
      </c>
      <c r="EV120" s="60">
        <f>+EV113/EV130</f>
        <v>5.9969076682037459</v>
      </c>
      <c r="EW120" s="60">
        <f>+EW113/EW130</f>
        <v>7.6347171064640511</v>
      </c>
      <c r="EX120" s="286">
        <f>+(EN120/DO120)^(1/5)-1</f>
        <v>-0.24272500775078309</v>
      </c>
      <c r="EY120" s="286">
        <f>+(EW120/EN120)^(1/5)-1</f>
        <v>0.45006511966067064</v>
      </c>
      <c r="EZ120" s="17"/>
    </row>
    <row r="121" spans="1:156" x14ac:dyDescent="0.2">
      <c r="A121" s="720" t="s">
        <v>702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7"/>
      <c r="BM121" s="17"/>
      <c r="BN121" s="17"/>
      <c r="BO121" s="17"/>
      <c r="BP121" s="17"/>
      <c r="BQ121" s="17"/>
      <c r="BR121" s="687" t="e">
        <f t="shared" ref="BR121:CA121" si="308">+BR120/BM120-1</f>
        <v>#DIV/0!</v>
      </c>
      <c r="BS121" s="687" t="e">
        <f t="shared" si="308"/>
        <v>#DIV/0!</v>
      </c>
      <c r="BT121" s="687" t="e">
        <f t="shared" si="308"/>
        <v>#DIV/0!</v>
      </c>
      <c r="BU121" s="687" t="e">
        <f t="shared" si="308"/>
        <v>#DIV/0!</v>
      </c>
      <c r="BV121" s="688"/>
      <c r="BW121" s="687">
        <f t="shared" si="308"/>
        <v>0.10099079168793845</v>
      </c>
      <c r="BX121" s="687">
        <f t="shared" si="308"/>
        <v>0.57187408325269606</v>
      </c>
      <c r="BY121" s="687">
        <f t="shared" si="308"/>
        <v>0.24268371137069478</v>
      </c>
      <c r="BZ121" s="687">
        <f t="shared" si="308"/>
        <v>1.3390188136478667</v>
      </c>
      <c r="CA121" s="688">
        <f t="shared" si="308"/>
        <v>0.46547639270883501</v>
      </c>
      <c r="CB121" s="17"/>
      <c r="CC121" s="17"/>
      <c r="CD121" s="17"/>
      <c r="CE121" s="17"/>
      <c r="CF121" s="688">
        <f>+CF120/CA120-1</f>
        <v>-0.17222203197199915</v>
      </c>
      <c r="CG121" s="17"/>
      <c r="CH121" s="17"/>
      <c r="CI121" s="17"/>
      <c r="CJ121" s="17"/>
      <c r="CK121" s="688">
        <f t="shared" ref="CK121:EM121" si="309">+CK120/CF120-1</f>
        <v>0.43186021533757191</v>
      </c>
      <c r="CL121" s="687">
        <f t="shared" si="309"/>
        <v>0.32683977999622815</v>
      </c>
      <c r="CM121" s="687">
        <f t="shared" si="309"/>
        <v>0.35393517801592789</v>
      </c>
      <c r="CN121" s="687">
        <f t="shared" si="309"/>
        <v>1.3770264235691783</v>
      </c>
      <c r="CO121" s="687">
        <f t="shared" si="309"/>
        <v>0.20319105283749872</v>
      </c>
      <c r="CP121" s="688">
        <f t="shared" si="309"/>
        <v>0.52458293224993624</v>
      </c>
      <c r="CQ121" s="687">
        <f t="shared" si="309"/>
        <v>0.20430273043796965</v>
      </c>
      <c r="CR121" s="687">
        <f t="shared" si="309"/>
        <v>0.31095774685511146</v>
      </c>
      <c r="CS121" s="687">
        <f t="shared" si="309"/>
        <v>-0.166435021724058</v>
      </c>
      <c r="CT121" s="687">
        <f t="shared" si="309"/>
        <v>0.26021080368906446</v>
      </c>
      <c r="CU121" s="688">
        <f t="shared" si="309"/>
        <v>0.11744915778097864</v>
      </c>
      <c r="CV121" s="687">
        <f t="shared" si="309"/>
        <v>0.3167857842885764</v>
      </c>
      <c r="CW121" s="687">
        <f t="shared" si="309"/>
        <v>0.1654000305467338</v>
      </c>
      <c r="CX121" s="687">
        <f t="shared" si="309"/>
        <v>0.52056274763226495</v>
      </c>
      <c r="CY121" s="687">
        <f t="shared" si="309"/>
        <v>4.3959537163928086E-2</v>
      </c>
      <c r="CZ121" s="688">
        <f>+CZ120/CU120-1</f>
        <v>0.25410239154697734</v>
      </c>
      <c r="DA121" s="704">
        <f t="shared" si="309"/>
        <v>0.13879980996496233</v>
      </c>
      <c r="DB121" s="704">
        <f t="shared" si="309"/>
        <v>0.11390564232433498</v>
      </c>
      <c r="DC121" s="704">
        <f t="shared" si="309"/>
        <v>-0.19485152618645829</v>
      </c>
      <c r="DD121" s="704">
        <f t="shared" si="309"/>
        <v>6.8879850500164874E-2</v>
      </c>
      <c r="DE121" s="688">
        <f>+DE120/CZ120-1</f>
        <v>1.3331483450630843E-2</v>
      </c>
      <c r="DF121" s="704">
        <f t="shared" si="309"/>
        <v>7.5996526513347762E-2</v>
      </c>
      <c r="DG121" s="704">
        <f t="shared" si="309"/>
        <v>-1.8027962721982371E-2</v>
      </c>
      <c r="DH121" s="704">
        <f t="shared" si="309"/>
        <v>0.15347395737587899</v>
      </c>
      <c r="DI121" s="704">
        <f t="shared" si="309"/>
        <v>0.19920928146927119</v>
      </c>
      <c r="DJ121" s="688">
        <f t="shared" si="309"/>
        <v>0.10076628424116918</v>
      </c>
      <c r="DK121" s="704">
        <f t="shared" si="309"/>
        <v>-0.38542448965658505</v>
      </c>
      <c r="DL121" s="704">
        <f t="shared" si="309"/>
        <v>-0.36772418415011632</v>
      </c>
      <c r="DM121" s="704">
        <f t="shared" si="309"/>
        <v>-0.39890653564348733</v>
      </c>
      <c r="DN121" s="704">
        <f t="shared" si="309"/>
        <v>2.3291866922384901</v>
      </c>
      <c r="DO121" s="703">
        <f t="shared" si="309"/>
        <v>0.33988577719759694</v>
      </c>
      <c r="DP121" s="704">
        <f t="shared" si="309"/>
        <v>0.24404149398835906</v>
      </c>
      <c r="DQ121" s="704">
        <f t="shared" si="309"/>
        <v>0.32129346741730891</v>
      </c>
      <c r="DR121" s="704">
        <f t="shared" si="309"/>
        <v>0.12960168962775764</v>
      </c>
      <c r="DS121" s="704">
        <f t="shared" si="309"/>
        <v>-0.82774426040935367</v>
      </c>
      <c r="DT121" s="703">
        <f>+DT120/DO120-1</f>
        <v>-0.47163542533941682</v>
      </c>
      <c r="DU121" s="704">
        <f t="shared" si="309"/>
        <v>0.16704535268273912</v>
      </c>
      <c r="DV121" s="704">
        <f t="shared" si="309"/>
        <v>-2.0702934751033242E-2</v>
      </c>
      <c r="DW121" s="704">
        <f t="shared" si="309"/>
        <v>0.1146916146916146</v>
      </c>
      <c r="DX121" s="704">
        <f t="shared" si="309"/>
        <v>0.25190472756988003</v>
      </c>
      <c r="DY121" s="703">
        <f t="shared" si="309"/>
        <v>0.12097642583343871</v>
      </c>
      <c r="DZ121" s="704">
        <f t="shared" si="309"/>
        <v>-0.39873219061385556</v>
      </c>
      <c r="EA121" s="704">
        <f t="shared" si="309"/>
        <v>-4.383999999999999E-2</v>
      </c>
      <c r="EB121" s="704">
        <f t="shared" si="309"/>
        <v>-0.37361713337393798</v>
      </c>
      <c r="EC121" s="704">
        <f t="shared" si="309"/>
        <v>6.3880894557204915E-2</v>
      </c>
      <c r="ED121" s="703">
        <f t="shared" si="309"/>
        <v>-0.1958357010845152</v>
      </c>
      <c r="EE121" s="704">
        <f t="shared" si="309"/>
        <v>0.50046951028654352</v>
      </c>
      <c r="EF121" s="704">
        <f t="shared" si="309"/>
        <v>0.23376415283790131</v>
      </c>
      <c r="EG121" s="704">
        <f t="shared" si="309"/>
        <v>0.98315445921834721</v>
      </c>
      <c r="EH121" s="704">
        <f t="shared" si="309"/>
        <v>-8.9347701440616212E-2</v>
      </c>
      <c r="EI121" s="703">
        <f t="shared" ref="EI121:EN121" si="310">+EI120/ED120-1</f>
        <v>0.32853113689336277</v>
      </c>
      <c r="EJ121" s="704">
        <f t="shared" si="309"/>
        <v>0.11591813047601529</v>
      </c>
      <c r="EK121" s="704">
        <f t="shared" si="309"/>
        <v>-5.3050373821061481E-2</v>
      </c>
      <c r="EL121" s="704">
        <f t="shared" si="309"/>
        <v>-2.2141282773068429</v>
      </c>
      <c r="EM121" s="704">
        <f t="shared" si="309"/>
        <v>6.3753310285631581E-2</v>
      </c>
      <c r="EN121" s="703">
        <f t="shared" si="310"/>
        <v>-0.60643055095699483</v>
      </c>
      <c r="EO121" s="704">
        <f t="shared" ref="EO121" si="311">+EO120/EJ120-1</f>
        <v>-3.3259052298124536E-2</v>
      </c>
      <c r="EP121" s="704">
        <f t="shared" ref="EP121" si="312">+EP120/EK120-1</f>
        <v>0.15723322068265344</v>
      </c>
      <c r="EQ121" s="704">
        <f t="shared" ref="EQ121" si="313">+EQ120/EL120-1</f>
        <v>-1.8859821903424545</v>
      </c>
      <c r="ER121" s="704">
        <f t="shared" ref="ER121:ES121" si="314">+ER120/EM120-1</f>
        <v>9.5172643097983567E-2</v>
      </c>
      <c r="ES121" s="703">
        <f t="shared" si="314"/>
        <v>1.7982272829483161</v>
      </c>
      <c r="ET121" s="687">
        <f>+ET120/ES120-1</f>
        <v>0.17928444304982882</v>
      </c>
      <c r="EU121" s="687">
        <f>+EU120/ET120-1</f>
        <v>0.18351457336741217</v>
      </c>
      <c r="EV121" s="687">
        <f>+EV120/EU120-1</f>
        <v>0.28942704964581489</v>
      </c>
      <c r="EW121" s="687">
        <f>+EW120/EV120-1</f>
        <v>0.27310899698258617</v>
      </c>
      <c r="EX121" s="17"/>
      <c r="EY121" s="17"/>
      <c r="EZ121" s="17"/>
    </row>
    <row r="122" spans="1:156" x14ac:dyDescent="0.2">
      <c r="A122" s="721" t="s">
        <v>425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7"/>
      <c r="BM122" s="17"/>
      <c r="BN122" s="17"/>
      <c r="BO122" s="17"/>
      <c r="BP122" s="17"/>
      <c r="BQ122" s="17"/>
      <c r="BR122" s="60">
        <f t="shared" ref="BR122:DO122" si="315">+BR113/BR131</f>
        <v>0.245150804968124</v>
      </c>
      <c r="BS122" s="60">
        <f t="shared" si="315"/>
        <v>0.21500986595903926</v>
      </c>
      <c r="BT122" s="60">
        <f t="shared" si="315"/>
        <v>0.26596753885161356</v>
      </c>
      <c r="BU122" s="60">
        <f t="shared" si="315"/>
        <v>0.1430505885212319</v>
      </c>
      <c r="BV122" s="718">
        <f t="shared" si="315"/>
        <v>0.87045176295013893</v>
      </c>
      <c r="BW122" s="60">
        <f t="shared" si="315"/>
        <v>0.26788347762721859</v>
      </c>
      <c r="BX122" s="60">
        <f t="shared" si="315"/>
        <v>0.33618411903768597</v>
      </c>
      <c r="BY122" s="60">
        <f t="shared" si="315"/>
        <v>0.329833510944952</v>
      </c>
      <c r="BZ122" s="60">
        <f t="shared" si="315"/>
        <v>0.33556457421950492</v>
      </c>
      <c r="CA122" s="718">
        <f t="shared" si="315"/>
        <v>1.2691158835713507</v>
      </c>
      <c r="CB122" s="60">
        <f t="shared" si="315"/>
        <v>0.30931003735404305</v>
      </c>
      <c r="CC122" s="60">
        <f t="shared" si="315"/>
        <v>0.31484366858464435</v>
      </c>
      <c r="CD122" s="60">
        <f t="shared" si="315"/>
        <v>0.309826299153386</v>
      </c>
      <c r="CE122" s="60">
        <f t="shared" si="315"/>
        <v>0.365752149345829</v>
      </c>
      <c r="CF122" s="718">
        <f t="shared" si="315"/>
        <v>1.0497789659132852</v>
      </c>
      <c r="CG122" s="60">
        <f t="shared" si="315"/>
        <v>0.34026773932067417</v>
      </c>
      <c r="CH122" s="60">
        <f t="shared" si="315"/>
        <v>0.3706048664562705</v>
      </c>
      <c r="CI122" s="60">
        <f t="shared" si="315"/>
        <v>0.3317528743923539</v>
      </c>
      <c r="CJ122" s="60">
        <f t="shared" si="315"/>
        <v>0.47396552965260791</v>
      </c>
      <c r="CK122" s="718">
        <f t="shared" si="315"/>
        <v>1.5152942548244706</v>
      </c>
      <c r="CL122" s="60">
        <f t="shared" si="315"/>
        <v>0.45315680559620564</v>
      </c>
      <c r="CM122" s="60">
        <f t="shared" si="315"/>
        <v>0.50186187544693872</v>
      </c>
      <c r="CN122" s="60">
        <f t="shared" si="315"/>
        <v>0.7924112857013893</v>
      </c>
      <c r="CO122" s="60">
        <f t="shared" si="315"/>
        <v>0.57318107878020019</v>
      </c>
      <c r="CP122" s="718">
        <f t="shared" si="315"/>
        <v>2.3184511991661307</v>
      </c>
      <c r="CQ122" s="60">
        <f t="shared" si="315"/>
        <v>0.54505044129198232</v>
      </c>
      <c r="CR122" s="60">
        <f t="shared" si="315"/>
        <v>0.65952554115960993</v>
      </c>
      <c r="CS122" s="60">
        <f t="shared" si="315"/>
        <v>0.66102595850980927</v>
      </c>
      <c r="CT122" s="60">
        <f t="shared" si="315"/>
        <v>0.73267270553881647</v>
      </c>
      <c r="CU122" s="718">
        <f t="shared" si="315"/>
        <v>2.5973694608145759</v>
      </c>
      <c r="CV122" s="60">
        <f t="shared" si="315"/>
        <v>0.71873732423561076</v>
      </c>
      <c r="CW122" s="60">
        <f t="shared" si="315"/>
        <v>0.76793989195681334</v>
      </c>
      <c r="CX122" s="60">
        <f t="shared" si="315"/>
        <v>1.0037951364141287</v>
      </c>
      <c r="CY122" s="60">
        <f t="shared" si="315"/>
        <v>0.75234039883266601</v>
      </c>
      <c r="CZ122" s="718">
        <f t="shared" si="315"/>
        <v>3.2424029613291085</v>
      </c>
      <c r="DA122" s="722">
        <f t="shared" si="315"/>
        <v>0.81470178861086762</v>
      </c>
      <c r="DB122" s="722">
        <f>+DB113/DB131</f>
        <v>0.85378034243147094</v>
      </c>
      <c r="DC122" s="722">
        <f>+DC113/DC131</f>
        <v>0.80652040407151471</v>
      </c>
      <c r="DD122" s="722">
        <f>+DD113/DD131</f>
        <v>0.80455089482687292</v>
      </c>
      <c r="DE122" s="718">
        <f t="shared" si="315"/>
        <v>3.2799816738146066</v>
      </c>
      <c r="DF122" s="722">
        <f t="shared" si="315"/>
        <v>0.8764591131343189</v>
      </c>
      <c r="DG122" s="722">
        <f t="shared" si="315"/>
        <v>0.83818602278148813</v>
      </c>
      <c r="DH122" s="722">
        <f t="shared" si="315"/>
        <v>0.93117953379515883</v>
      </c>
      <c r="DI122" s="722">
        <f t="shared" si="315"/>
        <v>0.96295902816654444</v>
      </c>
      <c r="DJ122" s="718">
        <f t="shared" si="315"/>
        <v>3.6075266259249719</v>
      </c>
      <c r="DK122" s="722">
        <f>+DK113/DK131</f>
        <v>0.54271718840764949</v>
      </c>
      <c r="DL122" s="722">
        <f>+DL113/DL131</f>
        <v>0.53422742731855188</v>
      </c>
      <c r="DM122" s="722">
        <f>+DM113/DM131</f>
        <v>0.56403244123104201</v>
      </c>
      <c r="DN122" s="722">
        <f t="shared" si="315"/>
        <v>3.2258026022453672</v>
      </c>
      <c r="DO122" s="719">
        <f t="shared" si="315"/>
        <v>4.8385820791043166</v>
      </c>
      <c r="DP122" s="722">
        <f t="shared" ref="DP122:DY122" si="316">+DP113/DP131</f>
        <v>0.67469202997970368</v>
      </c>
      <c r="DQ122" s="722">
        <f t="shared" si="316"/>
        <v>0.7006413145439141</v>
      </c>
      <c r="DR122" s="722">
        <f t="shared" si="316"/>
        <v>0.63341220398394638</v>
      </c>
      <c r="DS122" s="722">
        <f t="shared" si="316"/>
        <v>0.55451404493042544</v>
      </c>
      <c r="DT122" s="719">
        <f t="shared" si="316"/>
        <v>2.5647118901712855</v>
      </c>
      <c r="DU122" s="722">
        <f t="shared" si="316"/>
        <v>0.7847569104840697</v>
      </c>
      <c r="DV122" s="722">
        <f t="shared" si="316"/>
        <v>0.68806072589607781</v>
      </c>
      <c r="DW122" s="722">
        <f t="shared" si="316"/>
        <v>0.70748111962652638</v>
      </c>
      <c r="DX122" s="722">
        <f t="shared" si="316"/>
        <v>0.69477060652043221</v>
      </c>
      <c r="DY122" s="719">
        <f t="shared" si="316"/>
        <v>2.8867506558628704</v>
      </c>
      <c r="DZ122" s="722">
        <f t="shared" ref="DZ122:EV122" si="317">+DZ113/DZ131</f>
        <v>0.47219336551588031</v>
      </c>
      <c r="EA122" s="722">
        <f t="shared" si="317"/>
        <v>0.65438821401693914</v>
      </c>
      <c r="EB122" s="722">
        <f t="shared" si="317"/>
        <v>0.44162888016745927</v>
      </c>
      <c r="EC122" s="722">
        <f t="shared" si="317"/>
        <v>0.73831539150734038</v>
      </c>
      <c r="ED122" s="719">
        <f t="shared" si="317"/>
        <v>2.3214666663468799</v>
      </c>
      <c r="EE122" s="722">
        <f t="shared" si="317"/>
        <v>0.71227923993309561</v>
      </c>
      <c r="EF122" s="722">
        <f t="shared" si="317"/>
        <v>0.81432945619478314</v>
      </c>
      <c r="EG122" s="722">
        <f t="shared" si="317"/>
        <v>0.88135173269881084</v>
      </c>
      <c r="EH122" s="722">
        <f t="shared" si="317"/>
        <v>0.67166532918810395</v>
      </c>
      <c r="EI122" s="719">
        <f t="shared" si="317"/>
        <v>3.1206683119966607</v>
      </c>
      <c r="EJ122" s="722">
        <f t="shared" ref="EJ122:EK122" si="318">+EJ113/EJ131</f>
        <v>0.7965852829806741</v>
      </c>
      <c r="EK122" s="722">
        <f t="shared" si="318"/>
        <v>0.7725551239308478</v>
      </c>
      <c r="EL122" s="722">
        <f t="shared" ref="EL122:EM122" si="319">+EL113/EL131</f>
        <v>-1.0637455543923344</v>
      </c>
      <c r="EM122" s="722">
        <f t="shared" si="319"/>
        <v>0.71450680660067678</v>
      </c>
      <c r="EN122" s="719">
        <f t="shared" si="317"/>
        <v>1.2393536880688216</v>
      </c>
      <c r="EO122" s="722">
        <f t="shared" ref="EO122:ES122" si="320">+EO113/EO131</f>
        <v>0.76374978400462401</v>
      </c>
      <c r="EP122" s="722">
        <f t="shared" si="320"/>
        <v>0.88971641995313333</v>
      </c>
      <c r="EQ122" s="722">
        <f t="shared" si="320"/>
        <v>0.94427476412412603</v>
      </c>
      <c r="ER122" s="722">
        <f t="shared" si="320"/>
        <v>0.78327883065426729</v>
      </c>
      <c r="ES122" s="719">
        <f t="shared" si="320"/>
        <v>3.3803630257179909</v>
      </c>
      <c r="ET122" s="60">
        <f t="shared" si="317"/>
        <v>3.9871840502930067</v>
      </c>
      <c r="EU122" s="60">
        <f t="shared" si="317"/>
        <v>4.7188904302198775</v>
      </c>
      <c r="EV122" s="60">
        <f t="shared" si="317"/>
        <v>6.0846649650402878</v>
      </c>
      <c r="EW122" s="60">
        <f t="shared" ref="EW122" si="321">+EW113/EW131</f>
        <v>7.746441710617523</v>
      </c>
      <c r="EX122" s="286">
        <f>+(EN122/DO122)^(1/5)-1</f>
        <v>-0.23845524704714249</v>
      </c>
      <c r="EY122" s="286">
        <f>+(EW122/EN122)^(1/5)-1</f>
        <v>0.44271782886215605</v>
      </c>
      <c r="EZ122" s="17"/>
    </row>
    <row r="123" spans="1:156" x14ac:dyDescent="0.2">
      <c r="A123" s="720" t="s">
        <v>702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7"/>
      <c r="BM123" s="17"/>
      <c r="BN123" s="17"/>
      <c r="BO123" s="17"/>
      <c r="BP123" s="17"/>
      <c r="BQ123" s="17"/>
      <c r="BR123" s="687" t="e">
        <f t="shared" ref="BR123:CA123" si="322">+BR122/BM122-1</f>
        <v>#DIV/0!</v>
      </c>
      <c r="BS123" s="687" t="e">
        <f t="shared" si="322"/>
        <v>#DIV/0!</v>
      </c>
      <c r="BT123" s="687" t="e">
        <f t="shared" si="322"/>
        <v>#DIV/0!</v>
      </c>
      <c r="BU123" s="687" t="e">
        <f t="shared" si="322"/>
        <v>#DIV/0!</v>
      </c>
      <c r="BV123" s="688"/>
      <c r="BW123" s="687">
        <f t="shared" si="322"/>
        <v>9.2729341280565869E-2</v>
      </c>
      <c r="BX123" s="687">
        <f t="shared" si="322"/>
        <v>0.56357531566356678</v>
      </c>
      <c r="BY123" s="687">
        <f t="shared" si="322"/>
        <v>0.24012694319425965</v>
      </c>
      <c r="BZ123" s="687">
        <f t="shared" si="322"/>
        <v>1.3457755587611557</v>
      </c>
      <c r="CA123" s="688">
        <f t="shared" si="322"/>
        <v>0.45799679843264096</v>
      </c>
      <c r="CB123" s="17"/>
      <c r="CC123" s="17"/>
      <c r="CD123" s="17"/>
      <c r="CE123" s="17"/>
      <c r="CF123" s="688">
        <f>+CF122/CA122-1</f>
        <v>-0.17282654838488132</v>
      </c>
      <c r="CG123" s="17"/>
      <c r="CH123" s="17"/>
      <c r="CI123" s="17"/>
      <c r="CJ123" s="17"/>
      <c r="CK123" s="688">
        <f>+CK122/CF122-1</f>
        <v>0.443441242420205</v>
      </c>
      <c r="CL123" s="687">
        <f>+CL122/CG122-1</f>
        <v>0.33176541067604082</v>
      </c>
      <c r="CM123" s="687">
        <f>+CM122/CH122-1</f>
        <v>0.35416968548133165</v>
      </c>
      <c r="CN123" s="687">
        <f>+CN122/CI122-1</f>
        <v>1.3885589149838951</v>
      </c>
      <c r="CO123" s="687">
        <f t="shared" ref="CO123:EM123" si="323">+CO122/CJ122-1</f>
        <v>0.20933072749048254</v>
      </c>
      <c r="CP123" s="688">
        <f>+CP122/CK122-1</f>
        <v>0.53003364975781331</v>
      </c>
      <c r="CQ123" s="687">
        <f t="shared" si="323"/>
        <v>0.20278551389043975</v>
      </c>
      <c r="CR123" s="687">
        <f t="shared" si="323"/>
        <v>0.31415748720155734</v>
      </c>
      <c r="CS123" s="687">
        <f t="shared" si="323"/>
        <v>-0.1658044623573055</v>
      </c>
      <c r="CT123" s="687">
        <f t="shared" si="323"/>
        <v>0.27825696392147847</v>
      </c>
      <c r="CU123" s="688">
        <f>+CU122/CP122-1</f>
        <v>0.12030370177675631</v>
      </c>
      <c r="CV123" s="687">
        <f t="shared" si="323"/>
        <v>0.31866203526397063</v>
      </c>
      <c r="CW123" s="687">
        <f t="shared" si="323"/>
        <v>0.16438233856202755</v>
      </c>
      <c r="CX123" s="687">
        <f t="shared" si="323"/>
        <v>0.5185411760183285</v>
      </c>
      <c r="CY123" s="687">
        <f t="shared" si="323"/>
        <v>2.6843764132561398E-2</v>
      </c>
      <c r="CZ123" s="688">
        <f>+CZ122/CU122-1</f>
        <v>0.24834106593069749</v>
      </c>
      <c r="DA123" s="704">
        <f t="shared" si="323"/>
        <v>0.13351813122731127</v>
      </c>
      <c r="DB123" s="704">
        <f t="shared" si="323"/>
        <v>0.11178016843990823</v>
      </c>
      <c r="DC123" s="704">
        <f t="shared" si="323"/>
        <v>-0.19652887843961986</v>
      </c>
      <c r="DD123" s="704">
        <f t="shared" si="323"/>
        <v>6.9397437749211477E-2</v>
      </c>
      <c r="DE123" s="688">
        <f>+DE122/CZ122-1</f>
        <v>1.1589772441514823E-2</v>
      </c>
      <c r="DF123" s="704">
        <f t="shared" si="323"/>
        <v>7.5803595115155664E-2</v>
      </c>
      <c r="DG123" s="704">
        <f t="shared" si="323"/>
        <v>-1.8265025411069891E-2</v>
      </c>
      <c r="DH123" s="704">
        <f t="shared" si="323"/>
        <v>0.15456413637439792</v>
      </c>
      <c r="DI123" s="704">
        <f t="shared" si="323"/>
        <v>0.19689013381031484</v>
      </c>
      <c r="DJ123" s="688">
        <f t="shared" si="323"/>
        <v>9.986182384044584E-2</v>
      </c>
      <c r="DK123" s="704">
        <f t="shared" si="323"/>
        <v>-0.38078436258500392</v>
      </c>
      <c r="DL123" s="704">
        <f t="shared" si="323"/>
        <v>-0.3626385876183682</v>
      </c>
      <c r="DM123" s="704">
        <f t="shared" si="323"/>
        <v>-0.39428174615023481</v>
      </c>
      <c r="DN123" s="704">
        <f t="shared" si="323"/>
        <v>2.3498856211849777</v>
      </c>
      <c r="DO123" s="703">
        <f t="shared" si="323"/>
        <v>0.34124639422826197</v>
      </c>
      <c r="DP123" s="704">
        <f t="shared" si="323"/>
        <v>0.24317424321730585</v>
      </c>
      <c r="DQ123" s="704">
        <f t="shared" si="323"/>
        <v>0.311503825366368</v>
      </c>
      <c r="DR123" s="704">
        <f t="shared" si="323"/>
        <v>0.12300668841224449</v>
      </c>
      <c r="DS123" s="704">
        <f t="shared" si="323"/>
        <v>-0.82810044094314761</v>
      </c>
      <c r="DT123" s="703">
        <f>+DT122/DO122-1</f>
        <v>-0.469945564993692</v>
      </c>
      <c r="DU123" s="704">
        <f t="shared" si="323"/>
        <v>0.16313351220063632</v>
      </c>
      <c r="DV123" s="704">
        <f t="shared" si="323"/>
        <v>-1.7955819028493414E-2</v>
      </c>
      <c r="DW123" s="704">
        <f t="shared" si="323"/>
        <v>0.11693635704634642</v>
      </c>
      <c r="DX123" s="704">
        <f t="shared" si="323"/>
        <v>0.25293599480894069</v>
      </c>
      <c r="DY123" s="703">
        <f t="shared" si="323"/>
        <v>0.12556527964241515</v>
      </c>
      <c r="DZ123" s="704">
        <f t="shared" si="323"/>
        <v>-0.39829345978665875</v>
      </c>
      <c r="EA123" s="704">
        <f t="shared" si="323"/>
        <v>-4.8938284967923629E-2</v>
      </c>
      <c r="EB123" s="704">
        <f t="shared" si="323"/>
        <v>-0.3757729105186699</v>
      </c>
      <c r="EC123" s="704">
        <f t="shared" si="323"/>
        <v>6.267505357630232E-2</v>
      </c>
      <c r="ED123" s="703">
        <f t="shared" si="323"/>
        <v>-0.19582016492069454</v>
      </c>
      <c r="EE123" s="704">
        <f t="shared" si="323"/>
        <v>0.50844821624064296</v>
      </c>
      <c r="EF123" s="704">
        <f t="shared" si="323"/>
        <v>0.24441339063252721</v>
      </c>
      <c r="EG123" s="704">
        <f t="shared" si="323"/>
        <v>0.99568409648530021</v>
      </c>
      <c r="EH123" s="704">
        <f t="shared" si="323"/>
        <v>-9.0273158444068247E-2</v>
      </c>
      <c r="EI123" s="703">
        <f t="shared" ref="EI123:EN123" si="324">+EI122/ED122-1</f>
        <v>0.34426582868296163</v>
      </c>
      <c r="EJ123" s="704">
        <f t="shared" si="323"/>
        <v>0.11836094374377293</v>
      </c>
      <c r="EK123" s="704">
        <f t="shared" si="323"/>
        <v>-5.1299055862647269E-2</v>
      </c>
      <c r="EL123" s="704">
        <f t="shared" si="323"/>
        <v>-2.2069478222219074</v>
      </c>
      <c r="EM123" s="704">
        <f t="shared" si="323"/>
        <v>6.3783964350756062E-2</v>
      </c>
      <c r="EN123" s="703">
        <f t="shared" si="324"/>
        <v>-0.6028563230175974</v>
      </c>
      <c r="EO123" s="704">
        <f t="shared" ref="EO123" si="325">+EO122/EJ122-1</f>
        <v>-4.1220318373427323E-2</v>
      </c>
      <c r="EP123" s="704">
        <f t="shared" ref="EP123" si="326">+EP122/EK122-1</f>
        <v>0.15165428639726786</v>
      </c>
      <c r="EQ123" s="704">
        <f t="shared" ref="EQ123" si="327">+EQ122/EL122-1</f>
        <v>-1.8876885644551942</v>
      </c>
      <c r="ER123" s="704">
        <f t="shared" ref="ER123:ES123" si="328">+ER122/EM122-1</f>
        <v>9.6251041163315065E-2</v>
      </c>
      <c r="ES123" s="703">
        <f t="shared" si="328"/>
        <v>1.7275208507954822</v>
      </c>
      <c r="ET123" s="687">
        <f>+ET122/ES122-1</f>
        <v>0.17951356702173338</v>
      </c>
      <c r="EU123" s="687">
        <f>+EU122/ET122-1</f>
        <v>0.18351457336741195</v>
      </c>
      <c r="EV123" s="687">
        <f>+EV122/EU122-1</f>
        <v>0.28942704964581512</v>
      </c>
      <c r="EW123" s="687">
        <f>+EW122/EV122-1</f>
        <v>0.27310899698258617</v>
      </c>
      <c r="EX123" s="17"/>
      <c r="EY123" s="17"/>
      <c r="EZ123" s="17"/>
    </row>
    <row r="124" spans="1:156" x14ac:dyDescent="0.2">
      <c r="A124" s="723" t="s">
        <v>703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7"/>
      <c r="BM124" s="17"/>
      <c r="BN124" s="17"/>
      <c r="BO124" s="17"/>
      <c r="BP124" s="17"/>
      <c r="BQ124" s="17"/>
      <c r="BR124" s="60">
        <f>+Inputs!BR352</f>
        <v>6.25E-2</v>
      </c>
      <c r="BS124" s="60">
        <f>+Inputs!BS352</f>
        <v>6.25E-2</v>
      </c>
      <c r="BT124" s="60">
        <f>+Inputs!BT352</f>
        <v>6.25E-2</v>
      </c>
      <c r="BU124" s="60">
        <f>+Inputs!BU352</f>
        <v>6.25E-2</v>
      </c>
      <c r="BV124" s="718">
        <f>+SUM(BR124:BU124)</f>
        <v>0.25</v>
      </c>
      <c r="BW124" s="60">
        <f>+Inputs!BW352</f>
        <v>6.7500000000000004E-2</v>
      </c>
      <c r="BX124" s="60">
        <f>+Inputs!BX352</f>
        <v>6.7500000000000004E-2</v>
      </c>
      <c r="BY124" s="60">
        <f>+Inputs!BY352</f>
        <v>6.7500000000000004E-2</v>
      </c>
      <c r="BZ124" s="60">
        <f>+Inputs!BZ352</f>
        <v>9.4500000000000001E-2</v>
      </c>
      <c r="CA124" s="718">
        <f>+SUM(BW124:BZ124)</f>
        <v>0.29700000000000004</v>
      </c>
      <c r="CB124" s="60">
        <f>+Inputs!CB352</f>
        <v>9.4500000000000001E-2</v>
      </c>
      <c r="CC124" s="60">
        <f>+Inputs!CC352</f>
        <v>9.4500000000000001E-2</v>
      </c>
      <c r="CD124" s="60">
        <f>+Inputs!CD352</f>
        <v>9.4500000000000001E-2</v>
      </c>
      <c r="CE124" s="60">
        <f>+Inputs!CE352</f>
        <v>9.4500000000000001E-2</v>
      </c>
      <c r="CF124" s="718">
        <f>+Inputs!CF352</f>
        <v>0.378</v>
      </c>
      <c r="CG124" s="60">
        <f>+Inputs!CG352</f>
        <v>0.1125</v>
      </c>
      <c r="CH124" s="60">
        <f>+Inputs!CH352</f>
        <v>0.1125</v>
      </c>
      <c r="CI124" s="60">
        <f>+Inputs!CI352</f>
        <v>0.1125</v>
      </c>
      <c r="CJ124" s="60">
        <f>+Inputs!CJ352</f>
        <v>0.1125</v>
      </c>
      <c r="CK124" s="718">
        <f>+Inputs!CK352</f>
        <v>0.45</v>
      </c>
      <c r="CL124" s="60">
        <f>+Inputs!CL352</f>
        <v>0.16250000000000001</v>
      </c>
      <c r="CM124" s="60">
        <f>+Inputs!CM352</f>
        <v>0.16250000000000001</v>
      </c>
      <c r="CN124" s="60">
        <f>+Inputs!CN352</f>
        <v>0.16250000000000001</v>
      </c>
      <c r="CO124" s="60">
        <f>+Inputs!CO352</f>
        <v>0.16250000000000001</v>
      </c>
      <c r="CP124" s="718">
        <f>+Inputs!CP352</f>
        <v>0.65</v>
      </c>
      <c r="CQ124" s="60">
        <f>+Inputs!CQ352</f>
        <v>0.19500000000000001</v>
      </c>
      <c r="CR124" s="60">
        <f>+Inputs!CR352</f>
        <v>0.19500000000000001</v>
      </c>
      <c r="CS124" s="60">
        <f>+Inputs!CS352</f>
        <v>0.19500000000000001</v>
      </c>
      <c r="CT124" s="60">
        <f>+Inputs!CT352</f>
        <v>0.19500000000000001</v>
      </c>
      <c r="CU124" s="718">
        <f>+SUM(CQ124:CT124)</f>
        <v>0.78</v>
      </c>
      <c r="CV124" s="60">
        <f>+Inputs!CV352</f>
        <v>0.22500000000000001</v>
      </c>
      <c r="CW124" s="60">
        <f>+Inputs!CW352</f>
        <v>0.22500000000000001</v>
      </c>
      <c r="CX124" s="60">
        <f>+Inputs!CX352</f>
        <v>0.22500000000000001</v>
      </c>
      <c r="CY124" s="60">
        <f>+Inputs!CY352</f>
        <v>0.22500000000000001</v>
      </c>
      <c r="CZ124" s="718">
        <f>+SUM(CV124:CY124)</f>
        <v>0.9</v>
      </c>
      <c r="DA124" s="3134">
        <f>+Inputs!DA352</f>
        <v>0.25</v>
      </c>
      <c r="DB124" s="3134">
        <f>+Inputs!DB352</f>
        <v>0.25</v>
      </c>
      <c r="DC124" s="3134">
        <f>+Inputs!DC352</f>
        <v>0.25</v>
      </c>
      <c r="DD124" s="3134">
        <f>+Inputs!DD352</f>
        <v>0.25</v>
      </c>
      <c r="DE124" s="718">
        <f>+SUM(DA124:DD124)</f>
        <v>1</v>
      </c>
      <c r="DF124" s="3134">
        <f>+Inputs!DF352</f>
        <v>0.27500000000000002</v>
      </c>
      <c r="DG124" s="3134">
        <f>+Inputs!DG352</f>
        <v>0.27500000000000002</v>
      </c>
      <c r="DH124" s="3134">
        <f>+Inputs!DH352</f>
        <v>0.27500000000000002</v>
      </c>
      <c r="DI124" s="3134">
        <f>+Inputs!DI352</f>
        <v>0.27500000000000002</v>
      </c>
      <c r="DJ124" s="718">
        <f>+SUM(DF124:DI124)</f>
        <v>1.1000000000000001</v>
      </c>
      <c r="DK124" s="3134">
        <f>+Inputs!DK352</f>
        <v>0.1575</v>
      </c>
      <c r="DL124" s="3134">
        <f>+Inputs!DL352</f>
        <v>0.1575</v>
      </c>
      <c r="DM124" s="3134">
        <f>+Inputs!DM352</f>
        <v>0.1575</v>
      </c>
      <c r="DN124" s="3134">
        <f>+DN65</f>
        <v>0.1575</v>
      </c>
      <c r="DO124" s="719">
        <f>+SUM(DK124:DN124)</f>
        <v>0.63</v>
      </c>
      <c r="DP124" s="3134">
        <f>+Inputs!DP352</f>
        <v>0.19</v>
      </c>
      <c r="DQ124" s="3134">
        <f>+Inputs!DQ352</f>
        <v>0.19</v>
      </c>
      <c r="DR124" s="3134">
        <f>+Inputs!DR352</f>
        <v>0.19</v>
      </c>
      <c r="DS124" s="3134">
        <f>+Inputs!DS352</f>
        <v>0.19</v>
      </c>
      <c r="DT124" s="719">
        <f>+SUM(DP124:DS124)</f>
        <v>0.76</v>
      </c>
      <c r="DU124" s="3134">
        <f>+Inputs!DU352</f>
        <v>0.21</v>
      </c>
      <c r="DV124" s="3134">
        <f>+Inputs!DV352</f>
        <v>0.21</v>
      </c>
      <c r="DW124" s="3134">
        <f>+Inputs!DW352</f>
        <v>0.21</v>
      </c>
      <c r="DX124" s="3134">
        <f>+Inputs!DX352</f>
        <v>0.21</v>
      </c>
      <c r="DY124" s="719">
        <f>+SUM(DU124:DX124)</f>
        <v>0.84</v>
      </c>
      <c r="DZ124" s="3134">
        <f>+Inputs!DZ352</f>
        <v>0.23</v>
      </c>
      <c r="EA124" s="3134">
        <f>+Inputs!EA352</f>
        <v>0.23</v>
      </c>
      <c r="EB124" s="3134">
        <f>+Inputs!EB352</f>
        <v>0.23</v>
      </c>
      <c r="EC124" s="3134">
        <f>+Inputs!EC352</f>
        <v>0.23</v>
      </c>
      <c r="ED124" s="719">
        <f>+SUM(DZ124:EC124)</f>
        <v>0.92</v>
      </c>
      <c r="EE124" s="3134">
        <f>+Inputs!EE352</f>
        <v>0.25</v>
      </c>
      <c r="EF124" s="3134">
        <f>+Inputs!EF352</f>
        <v>0.25</v>
      </c>
      <c r="EG124" s="3134">
        <f>+Inputs!EG352</f>
        <v>0.25</v>
      </c>
      <c r="EH124" s="3134">
        <f>+Inputs!EH352</f>
        <v>0.25</v>
      </c>
      <c r="EI124" s="719">
        <f>+SUM(EE124:EH124)</f>
        <v>1</v>
      </c>
      <c r="EJ124" s="3134">
        <f>+Inputs!EJ352</f>
        <v>0.27</v>
      </c>
      <c r="EK124" s="3134">
        <f>+Inputs!EK352</f>
        <v>0.27</v>
      </c>
      <c r="EL124" s="3134">
        <f>+Inputs!EL352</f>
        <v>0.27</v>
      </c>
      <c r="EM124" s="3134">
        <f>+Inputs!EM352</f>
        <v>0.27</v>
      </c>
      <c r="EN124" s="719">
        <f>+SUM(EJ124:EM124)</f>
        <v>1.08</v>
      </c>
      <c r="EO124" s="722">
        <f t="shared" ref="EO124:ER124" si="329">+EO65</f>
        <v>0.28998000000000002</v>
      </c>
      <c r="EP124" s="722">
        <f t="shared" si="329"/>
        <v>0.28998000000000002</v>
      </c>
      <c r="EQ124" s="722">
        <f t="shared" si="329"/>
        <v>0.28998000000000002</v>
      </c>
      <c r="ER124" s="722">
        <f t="shared" si="329"/>
        <v>0.28998000000000002</v>
      </c>
      <c r="ES124" s="719">
        <f>+SUM(EO124:ER124)</f>
        <v>1.1599200000000001</v>
      </c>
      <c r="ET124" s="60">
        <f>+ET65</f>
        <v>1.2457540800000002</v>
      </c>
      <c r="EU124" s="60">
        <f>+EU65</f>
        <v>1.3379398819200004</v>
      </c>
      <c r="EV124" s="60">
        <f>+EV65</f>
        <v>1.4369474331820804</v>
      </c>
      <c r="EW124" s="60">
        <f>+EW65</f>
        <v>1.5432815432375544</v>
      </c>
      <c r="EX124" s="286">
        <f>+(EN124/DO124)^(1/5)-1</f>
        <v>0.11382417860287908</v>
      </c>
      <c r="EY124" s="286">
        <f>+(EW124/EN124)^(1/5)-1</f>
        <v>7.4000000000000066E-2</v>
      </c>
      <c r="EZ124" s="17"/>
    </row>
    <row r="125" spans="1:156" x14ac:dyDescent="0.2">
      <c r="A125" s="724" t="s">
        <v>695</v>
      </c>
      <c r="B125" s="17"/>
      <c r="C125" s="17"/>
      <c r="D125" s="17"/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  <c r="U125" s="17"/>
      <c r="V125" s="17"/>
      <c r="W125" s="17"/>
      <c r="X125" s="17"/>
      <c r="Y125" s="17"/>
      <c r="Z125" s="17"/>
      <c r="AA125" s="17"/>
      <c r="AB125" s="17"/>
      <c r="AC125" s="17"/>
      <c r="AD125" s="17"/>
      <c r="AE125" s="17"/>
      <c r="AF125" s="17"/>
      <c r="AG125" s="17"/>
      <c r="AH125" s="17"/>
      <c r="AI125" s="17"/>
      <c r="AJ125" s="17"/>
      <c r="AK125" s="17"/>
      <c r="AL125" s="17"/>
      <c r="AM125" s="17"/>
      <c r="AN125" s="17"/>
      <c r="AO125" s="17"/>
      <c r="AP125" s="17"/>
      <c r="AQ125" s="17"/>
      <c r="AR125" s="17"/>
      <c r="AS125" s="17"/>
      <c r="AT125" s="17"/>
      <c r="AU125" s="17"/>
      <c r="AV125" s="17"/>
      <c r="AW125" s="17"/>
      <c r="AX125" s="17"/>
      <c r="AY125" s="17"/>
      <c r="AZ125" s="17"/>
      <c r="BA125" s="17"/>
      <c r="BB125" s="17"/>
      <c r="BC125" s="17"/>
      <c r="BD125" s="17"/>
      <c r="BE125" s="17"/>
      <c r="BF125" s="17"/>
      <c r="BG125" s="17"/>
      <c r="BH125" s="17"/>
      <c r="BI125" s="17"/>
      <c r="BJ125" s="17"/>
      <c r="BK125" s="17"/>
      <c r="BL125" s="17"/>
      <c r="BM125" s="17"/>
      <c r="BN125" s="17"/>
      <c r="BO125" s="17"/>
      <c r="BP125" s="17"/>
      <c r="BQ125" s="17"/>
      <c r="BR125" s="687" t="e">
        <f t="shared" ref="BR125:CA125" si="330">+BR124/BM124-1</f>
        <v>#DIV/0!</v>
      </c>
      <c r="BS125" s="687" t="e">
        <f t="shared" si="330"/>
        <v>#DIV/0!</v>
      </c>
      <c r="BT125" s="687" t="e">
        <f t="shared" si="330"/>
        <v>#DIV/0!</v>
      </c>
      <c r="BU125" s="687" t="e">
        <f t="shared" si="330"/>
        <v>#DIV/0!</v>
      </c>
      <c r="BV125" s="688"/>
      <c r="BW125" s="687">
        <f t="shared" si="330"/>
        <v>8.0000000000000071E-2</v>
      </c>
      <c r="BX125" s="687">
        <f t="shared" si="330"/>
        <v>8.0000000000000071E-2</v>
      </c>
      <c r="BY125" s="687">
        <f t="shared" si="330"/>
        <v>8.0000000000000071E-2</v>
      </c>
      <c r="BZ125" s="687">
        <f t="shared" si="330"/>
        <v>0.51200000000000001</v>
      </c>
      <c r="CA125" s="688">
        <f t="shared" si="330"/>
        <v>0.18800000000000017</v>
      </c>
      <c r="CB125" s="17"/>
      <c r="CC125" s="17"/>
      <c r="CD125" s="17"/>
      <c r="CE125" s="17"/>
      <c r="CF125" s="23"/>
      <c r="CG125" s="17"/>
      <c r="CH125" s="17"/>
      <c r="CI125" s="17"/>
      <c r="CJ125" s="17"/>
      <c r="CK125" s="688">
        <f t="shared" ref="CK125:EM125" si="331">+CK124/CF124-1</f>
        <v>0.19047619047619047</v>
      </c>
      <c r="CL125" s="687">
        <f t="shared" si="331"/>
        <v>0.44444444444444442</v>
      </c>
      <c r="CM125" s="687">
        <f t="shared" si="331"/>
        <v>0.44444444444444442</v>
      </c>
      <c r="CN125" s="687">
        <f t="shared" si="331"/>
        <v>0.44444444444444442</v>
      </c>
      <c r="CO125" s="687">
        <f t="shared" si="331"/>
        <v>0.44444444444444442</v>
      </c>
      <c r="CP125" s="688">
        <f t="shared" si="331"/>
        <v>0.44444444444444442</v>
      </c>
      <c r="CQ125" s="687">
        <f t="shared" si="331"/>
        <v>0.19999999999999996</v>
      </c>
      <c r="CR125" s="687">
        <f t="shared" si="331"/>
        <v>0.19999999999999996</v>
      </c>
      <c r="CS125" s="687">
        <f t="shared" si="331"/>
        <v>0.19999999999999996</v>
      </c>
      <c r="CT125" s="687">
        <f t="shared" si="331"/>
        <v>0.19999999999999996</v>
      </c>
      <c r="CU125" s="688">
        <f t="shared" si="331"/>
        <v>0.19999999999999996</v>
      </c>
      <c r="CV125" s="687">
        <f t="shared" si="331"/>
        <v>0.15384615384615374</v>
      </c>
      <c r="CW125" s="687">
        <f t="shared" si="331"/>
        <v>0.15384615384615374</v>
      </c>
      <c r="CX125" s="687">
        <f t="shared" si="331"/>
        <v>0.15384615384615374</v>
      </c>
      <c r="CY125" s="687">
        <f t="shared" si="331"/>
        <v>0.15384615384615374</v>
      </c>
      <c r="CZ125" s="688">
        <f>+CZ124/CU124-1</f>
        <v>0.15384615384615374</v>
      </c>
      <c r="DA125" s="704">
        <f t="shared" si="331"/>
        <v>0.11111111111111116</v>
      </c>
      <c r="DB125" s="704">
        <f t="shared" si="331"/>
        <v>0.11111111111111116</v>
      </c>
      <c r="DC125" s="704">
        <f t="shared" si="331"/>
        <v>0.11111111111111116</v>
      </c>
      <c r="DD125" s="704">
        <f t="shared" si="331"/>
        <v>0.11111111111111116</v>
      </c>
      <c r="DE125" s="688">
        <f>+DE124/CZ124-1</f>
        <v>0.11111111111111116</v>
      </c>
      <c r="DF125" s="704">
        <f t="shared" si="331"/>
        <v>0.10000000000000009</v>
      </c>
      <c r="DG125" s="704">
        <f t="shared" si="331"/>
        <v>0.10000000000000009</v>
      </c>
      <c r="DH125" s="704">
        <f t="shared" si="331"/>
        <v>0.10000000000000009</v>
      </c>
      <c r="DI125" s="704">
        <f t="shared" si="331"/>
        <v>0.10000000000000009</v>
      </c>
      <c r="DJ125" s="688">
        <f t="shared" si="331"/>
        <v>0.10000000000000009</v>
      </c>
      <c r="DK125" s="704">
        <f t="shared" si="331"/>
        <v>-0.42727272727272736</v>
      </c>
      <c r="DL125" s="704">
        <f t="shared" si="331"/>
        <v>-0.42727272727272736</v>
      </c>
      <c r="DM125" s="704">
        <f t="shared" si="331"/>
        <v>-0.42727272727272736</v>
      </c>
      <c r="DN125" s="704">
        <f t="shared" si="331"/>
        <v>-0.42727272727272736</v>
      </c>
      <c r="DO125" s="703">
        <f t="shared" si="331"/>
        <v>-0.42727272727272736</v>
      </c>
      <c r="DP125" s="704">
        <f t="shared" si="331"/>
        <v>0.20634920634920628</v>
      </c>
      <c r="DQ125" s="704">
        <f t="shared" si="331"/>
        <v>0.20634920634920628</v>
      </c>
      <c r="DR125" s="704">
        <f t="shared" si="331"/>
        <v>0.20634920634920628</v>
      </c>
      <c r="DS125" s="704">
        <f t="shared" si="331"/>
        <v>0.20634920634920628</v>
      </c>
      <c r="DT125" s="703">
        <f>+DT124/DO124-1</f>
        <v>0.20634920634920628</v>
      </c>
      <c r="DU125" s="704">
        <f t="shared" si="331"/>
        <v>0.10526315789473673</v>
      </c>
      <c r="DV125" s="704">
        <f t="shared" si="331"/>
        <v>0.10526315789473673</v>
      </c>
      <c r="DW125" s="704">
        <f t="shared" si="331"/>
        <v>0.10526315789473673</v>
      </c>
      <c r="DX125" s="704">
        <f t="shared" si="331"/>
        <v>0.10526315789473673</v>
      </c>
      <c r="DY125" s="703">
        <f t="shared" si="331"/>
        <v>0.10526315789473673</v>
      </c>
      <c r="DZ125" s="704">
        <f t="shared" si="331"/>
        <v>9.5238095238095344E-2</v>
      </c>
      <c r="EA125" s="704">
        <f t="shared" si="331"/>
        <v>9.5238095238095344E-2</v>
      </c>
      <c r="EB125" s="704">
        <f t="shared" si="331"/>
        <v>9.5238095238095344E-2</v>
      </c>
      <c r="EC125" s="704">
        <f t="shared" si="331"/>
        <v>9.5238095238095344E-2</v>
      </c>
      <c r="ED125" s="703">
        <f t="shared" si="331"/>
        <v>9.5238095238095344E-2</v>
      </c>
      <c r="EE125" s="704">
        <f t="shared" si="331"/>
        <v>8.6956521739130377E-2</v>
      </c>
      <c r="EF125" s="704">
        <f t="shared" si="331"/>
        <v>8.6956521739130377E-2</v>
      </c>
      <c r="EG125" s="704">
        <f t="shared" si="331"/>
        <v>8.6956521739130377E-2</v>
      </c>
      <c r="EH125" s="704">
        <f t="shared" si="331"/>
        <v>8.6956521739130377E-2</v>
      </c>
      <c r="EI125" s="703">
        <f t="shared" ref="EI125:EN125" si="332">+EI124/ED124-1</f>
        <v>8.6956521739130377E-2</v>
      </c>
      <c r="EJ125" s="704">
        <f t="shared" si="331"/>
        <v>8.0000000000000071E-2</v>
      </c>
      <c r="EK125" s="704">
        <f t="shared" si="331"/>
        <v>8.0000000000000071E-2</v>
      </c>
      <c r="EL125" s="704">
        <f t="shared" si="331"/>
        <v>8.0000000000000071E-2</v>
      </c>
      <c r="EM125" s="704">
        <f t="shared" si="331"/>
        <v>8.0000000000000071E-2</v>
      </c>
      <c r="EN125" s="703">
        <f t="shared" si="332"/>
        <v>8.0000000000000071E-2</v>
      </c>
      <c r="EO125" s="704">
        <f t="shared" ref="EO125" si="333">+EO124/EJ124-1</f>
        <v>7.4000000000000066E-2</v>
      </c>
      <c r="EP125" s="704">
        <f t="shared" ref="EP125" si="334">+EP124/EK124-1</f>
        <v>7.4000000000000066E-2</v>
      </c>
      <c r="EQ125" s="704">
        <f t="shared" ref="EQ125" si="335">+EQ124/EL124-1</f>
        <v>7.4000000000000066E-2</v>
      </c>
      <c r="ER125" s="704">
        <f t="shared" ref="ER125:ES125" si="336">+ER124/EM124-1</f>
        <v>7.4000000000000066E-2</v>
      </c>
      <c r="ES125" s="703">
        <f t="shared" si="336"/>
        <v>7.4000000000000066E-2</v>
      </c>
      <c r="ET125" s="687">
        <f>+ET124/ES124-1</f>
        <v>7.4000000000000066E-2</v>
      </c>
      <c r="EU125" s="687">
        <f>+EU124/ET124-1</f>
        <v>7.4000000000000066E-2</v>
      </c>
      <c r="EV125" s="687">
        <f>+EV124/EU124-1</f>
        <v>7.4000000000000066E-2</v>
      </c>
      <c r="EW125" s="687">
        <f>+EW124/EV124-1</f>
        <v>7.4000000000000066E-2</v>
      </c>
      <c r="EX125" s="17"/>
      <c r="EY125" s="17"/>
      <c r="EZ125" s="17"/>
    </row>
    <row r="126" spans="1:156" x14ac:dyDescent="0.2">
      <c r="A126" s="724" t="s">
        <v>704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7"/>
      <c r="BM126" s="17"/>
      <c r="BN126" s="17"/>
      <c r="BO126" s="17"/>
      <c r="BP126" s="17"/>
      <c r="BQ126" s="17"/>
      <c r="BR126" s="687">
        <f t="shared" ref="BR126:CA126" si="337">+BR124/BR120</f>
        <v>0.25759904371584702</v>
      </c>
      <c r="BS126" s="687">
        <f t="shared" si="337"/>
        <v>0.29371044303797472</v>
      </c>
      <c r="BT126" s="687">
        <f t="shared" si="337"/>
        <v>0.23670557717250323</v>
      </c>
      <c r="BU126" s="687">
        <f t="shared" si="337"/>
        <v>0.43810679611650488</v>
      </c>
      <c r="BV126" s="688">
        <f t="shared" si="337"/>
        <v>0.28998279508862829</v>
      </c>
      <c r="BW126" s="687">
        <f t="shared" si="337"/>
        <v>0.25268782383419691</v>
      </c>
      <c r="BX126" s="687">
        <f t="shared" si="337"/>
        <v>0.20180196483971047</v>
      </c>
      <c r="BY126" s="687">
        <f t="shared" si="337"/>
        <v>0.20571769067796614</v>
      </c>
      <c r="BZ126" s="687">
        <f t="shared" si="337"/>
        <v>0.28320314136125652</v>
      </c>
      <c r="CA126" s="688">
        <f t="shared" si="337"/>
        <v>0.23507684073197938</v>
      </c>
      <c r="CB126" s="17"/>
      <c r="CC126" s="17"/>
      <c r="CD126" s="17"/>
      <c r="CE126" s="17"/>
      <c r="CF126" s="23"/>
      <c r="CG126" s="17"/>
      <c r="CH126" s="17"/>
      <c r="CI126" s="17"/>
      <c r="CJ126" s="17"/>
      <c r="CK126" s="688">
        <f t="shared" ref="CK126:DO126" si="338">+CK124/CK120</f>
        <v>0.3005048076923077</v>
      </c>
      <c r="CL126" s="687">
        <f t="shared" si="338"/>
        <v>0.36429738562091502</v>
      </c>
      <c r="CM126" s="687">
        <f t="shared" si="338"/>
        <v>0.32753152818991099</v>
      </c>
      <c r="CN126" s="687">
        <f t="shared" si="338"/>
        <v>0.20787387600567914</v>
      </c>
      <c r="CO126" s="687">
        <f t="shared" si="338"/>
        <v>0.28763998682476943</v>
      </c>
      <c r="CP126" s="688">
        <f t="shared" si="338"/>
        <v>0.28470901176849911</v>
      </c>
      <c r="CQ126" s="687">
        <f t="shared" si="338"/>
        <v>0.36299582463465552</v>
      </c>
      <c r="CR126" s="687">
        <f t="shared" si="338"/>
        <v>0.29980968858131485</v>
      </c>
      <c r="CS126" s="687">
        <f t="shared" si="338"/>
        <v>0.29925519630484992</v>
      </c>
      <c r="CT126" s="687">
        <f t="shared" si="338"/>
        <v>0.27389702038682701</v>
      </c>
      <c r="CU126" s="688">
        <f t="shared" si="338"/>
        <v>0.30574170801707556</v>
      </c>
      <c r="CV126" s="687">
        <f t="shared" si="338"/>
        <v>0.31807856761090325</v>
      </c>
      <c r="CW126" s="687">
        <f t="shared" si="338"/>
        <v>0.29683734939759038</v>
      </c>
      <c r="CX126" s="687">
        <f t="shared" si="338"/>
        <v>0.22708333333333333</v>
      </c>
      <c r="CY126" s="687">
        <f t="shared" si="338"/>
        <v>0.30272727272727273</v>
      </c>
      <c r="CZ126" s="688">
        <f t="shared" si="338"/>
        <v>0.28129991318387632</v>
      </c>
      <c r="DA126" s="704">
        <f t="shared" si="338"/>
        <v>0.31034482758620691</v>
      </c>
      <c r="DB126" s="704">
        <f>+DB124/DB120</f>
        <v>0.29609265325222273</v>
      </c>
      <c r="DC126" s="704">
        <f>+DC124/DC120</f>
        <v>0.31337675350701405</v>
      </c>
      <c r="DD126" s="704">
        <f>+DD124/DD120</f>
        <v>0.31468797564687973</v>
      </c>
      <c r="DE126" s="688">
        <f t="shared" si="338"/>
        <v>0.30844345033953885</v>
      </c>
      <c r="DF126" s="704">
        <f t="shared" si="338"/>
        <v>0.31726804123711344</v>
      </c>
      <c r="DG126" s="704">
        <f t="shared" si="338"/>
        <v>0.33168145956607498</v>
      </c>
      <c r="DH126" s="704">
        <f t="shared" si="338"/>
        <v>0.29884890478319182</v>
      </c>
      <c r="DI126" s="704">
        <f t="shared" si="338"/>
        <v>0.28865418118466901</v>
      </c>
      <c r="DJ126" s="688">
        <f t="shared" si="338"/>
        <v>0.30822873141266877</v>
      </c>
      <c r="DK126" s="704">
        <f>+DK124/DK120</f>
        <v>0.2956643356643357</v>
      </c>
      <c r="DL126" s="704">
        <f>+DL124/DL120</f>
        <v>0.30044327647758828</v>
      </c>
      <c r="DM126" s="704">
        <f>+DM124/DM120</f>
        <v>0.28474593111279334</v>
      </c>
      <c r="DN126" s="704">
        <f t="shared" si="338"/>
        <v>4.9657810520701381E-2</v>
      </c>
      <c r="DO126" s="703">
        <f t="shared" si="338"/>
        <v>0.13175078332974294</v>
      </c>
      <c r="DP126" s="704">
        <f t="shared" ref="DP126:DY126" si="339">+DP124/DP120</f>
        <v>0.28670622193713918</v>
      </c>
      <c r="DQ126" s="704">
        <f t="shared" si="339"/>
        <v>0.27430659203980096</v>
      </c>
      <c r="DR126" s="704">
        <f t="shared" si="339"/>
        <v>0.30409216909216907</v>
      </c>
      <c r="DS126" s="704">
        <f t="shared" si="339"/>
        <v>0.34776583034647551</v>
      </c>
      <c r="DT126" s="703">
        <f t="shared" si="339"/>
        <v>0.30081019910886664</v>
      </c>
      <c r="DU126" s="704">
        <f t="shared" si="339"/>
        <v>0.27152828595553052</v>
      </c>
      <c r="DV126" s="704">
        <f t="shared" si="339"/>
        <v>0.30959039999999999</v>
      </c>
      <c r="DW126" s="704">
        <f t="shared" si="339"/>
        <v>0.30152004973577867</v>
      </c>
      <c r="DX126" s="704">
        <f t="shared" si="339"/>
        <v>0.30703036053130928</v>
      </c>
      <c r="DY126" s="703">
        <f t="shared" si="339"/>
        <v>0.29659359727107365</v>
      </c>
      <c r="DZ126" s="704">
        <f t="shared" ref="DZ126:EV126" si="340">+DZ124/DZ120</f>
        <v>0.49460176991150445</v>
      </c>
      <c r="EA126" s="704">
        <f t="shared" si="340"/>
        <v>0.35462182061579656</v>
      </c>
      <c r="EB126" s="704">
        <f t="shared" si="340"/>
        <v>0.52721149083704799</v>
      </c>
      <c r="EC126" s="704">
        <f t="shared" si="340"/>
        <v>0.31607988165680473</v>
      </c>
      <c r="ED126" s="703">
        <f t="shared" si="340"/>
        <v>0.40394805759603258</v>
      </c>
      <c r="EE126" s="704">
        <f t="shared" si="340"/>
        <v>0.35829493087557601</v>
      </c>
      <c r="EF126" s="704">
        <f t="shared" si="340"/>
        <v>0.3124247853876394</v>
      </c>
      <c r="EG126" s="704">
        <f t="shared" si="340"/>
        <v>0.28896184340931619</v>
      </c>
      <c r="EH126" s="704">
        <f t="shared" si="340"/>
        <v>0.37727361947134258</v>
      </c>
      <c r="EI126" s="703">
        <f t="shared" si="340"/>
        <v>0.33049581109148263</v>
      </c>
      <c r="EJ126" s="704">
        <f t="shared" ref="EJ126:EK126" si="341">+EJ124/EJ120</f>
        <v>0.34676246830092988</v>
      </c>
      <c r="EK126" s="704">
        <f t="shared" si="341"/>
        <v>0.35632177139155541</v>
      </c>
      <c r="EL126" s="704">
        <f t="shared" ref="EL126:EM126" si="342">+EL124/EL120</f>
        <v>-0.25703938925984732</v>
      </c>
      <c r="EM126" s="704">
        <f t="shared" si="342"/>
        <v>0.38303571428571431</v>
      </c>
      <c r="EN126" s="703">
        <f t="shared" si="340"/>
        <v>0.90691865653372661</v>
      </c>
      <c r="EO126" s="704">
        <f t="shared" ref="EO126:ES126" si="343">+EO124/EO120</f>
        <v>0.385235457172387</v>
      </c>
      <c r="EP126" s="704">
        <f t="shared" si="343"/>
        <v>0.33069356775705189</v>
      </c>
      <c r="EQ126" s="704">
        <f t="shared" si="343"/>
        <v>0.31158674189418151</v>
      </c>
      <c r="ER126" s="704">
        <f t="shared" si="343"/>
        <v>0.37563060010261012</v>
      </c>
      <c r="ES126" s="703">
        <f t="shared" si="343"/>
        <v>0.34808846409750804</v>
      </c>
      <c r="ET126" s="687">
        <f t="shared" si="340"/>
        <v>0.31701173762107143</v>
      </c>
      <c r="EU126" s="687">
        <f t="shared" si="340"/>
        <v>0.28767757817827433</v>
      </c>
      <c r="EV126" s="687">
        <f t="shared" si="340"/>
        <v>0.2396147335735935</v>
      </c>
      <c r="EW126" s="687">
        <f t="shared" ref="EW126" si="344">+EW124/EW120</f>
        <v>0.20213997738448111</v>
      </c>
      <c r="EX126" s="17"/>
      <c r="EY126" s="17"/>
      <c r="EZ126" s="17"/>
    </row>
    <row r="127" spans="1:156" x14ac:dyDescent="0.2">
      <c r="A127" s="724" t="s">
        <v>705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7"/>
      <c r="BM127" s="17"/>
      <c r="BN127" s="17"/>
      <c r="BO127" s="17"/>
      <c r="BP127" s="17"/>
      <c r="BQ127" s="17"/>
      <c r="BR127" s="336">
        <f>+BR124/BR$205</f>
        <v>0.11230643240023824</v>
      </c>
      <c r="BS127" s="336">
        <f>+BS124/BS$205</f>
        <v>9.738982161594964E-2</v>
      </c>
      <c r="BT127" s="336">
        <f>+BT124/BT$205</f>
        <v>0.10184151785714285</v>
      </c>
      <c r="BU127" s="336">
        <f>+BU124/BU$205</f>
        <v>0.12543432939541349</v>
      </c>
      <c r="BV127" s="415">
        <f>+BV124/CB$205</f>
        <v>0.37948100588550027</v>
      </c>
      <c r="BW127" s="336">
        <f>+BW124/BW$205</f>
        <v>8.2940051020408162E-2</v>
      </c>
      <c r="BX127" s="336">
        <f>+BX124/BX$205</f>
        <v>8.9885997236296644E-2</v>
      </c>
      <c r="BY127" s="336">
        <f>+BY124/BY$205</f>
        <v>0.1023708487084871</v>
      </c>
      <c r="BZ127" s="336">
        <f>+BZ124/BZ$205</f>
        <v>0.16041459074733094</v>
      </c>
      <c r="CA127" s="415">
        <f>+CA124/CG$205</f>
        <v>0.37509455200360203</v>
      </c>
      <c r="CB127" s="336">
        <f t="shared" ref="CB127:CT127" si="345">+CB124/CB$205</f>
        <v>0.1434438202247191</v>
      </c>
      <c r="CC127" s="336">
        <f t="shared" si="345"/>
        <v>0.19886577181208054</v>
      </c>
      <c r="CD127" s="336">
        <f t="shared" si="345"/>
        <v>0.26317641228939548</v>
      </c>
      <c r="CE127" s="336">
        <f t="shared" si="345"/>
        <v>0.24010889292196008</v>
      </c>
      <c r="CF127" s="356">
        <f t="shared" si="345"/>
        <v>0.20033076489381696</v>
      </c>
      <c r="CG127" s="336">
        <f t="shared" si="345"/>
        <v>0.1420812696983341</v>
      </c>
      <c r="CH127" s="336">
        <f t="shared" si="345"/>
        <v>0.20642269736842109</v>
      </c>
      <c r="CI127" s="336">
        <f t="shared" si="345"/>
        <v>0.22314116379310345</v>
      </c>
      <c r="CJ127" s="336">
        <f t="shared" si="345"/>
        <v>0.16437233475479743</v>
      </c>
      <c r="CK127" s="356">
        <f t="shared" si="345"/>
        <v>0.17835639891567986</v>
      </c>
      <c r="CL127" s="336">
        <f t="shared" si="345"/>
        <v>0.14672589667653832</v>
      </c>
      <c r="CM127" s="336">
        <f t="shared" si="345"/>
        <v>0.28411357786357788</v>
      </c>
      <c r="CN127" s="336">
        <f t="shared" si="345"/>
        <v>0.29011723910171733</v>
      </c>
      <c r="CO127" s="336">
        <f t="shared" si="345"/>
        <v>0.23833924672489082</v>
      </c>
      <c r="CP127" s="356">
        <f t="shared" si="345"/>
        <v>0.22245244993072175</v>
      </c>
      <c r="CQ127" s="336">
        <f t="shared" si="345"/>
        <v>0.1662284894837476</v>
      </c>
      <c r="CR127" s="336">
        <f t="shared" si="345"/>
        <v>0.26687371663244353</v>
      </c>
      <c r="CS127" s="336">
        <f t="shared" si="345"/>
        <v>0.26336890243902439</v>
      </c>
      <c r="CT127" s="336">
        <f t="shared" si="345"/>
        <v>0.36513240418118464</v>
      </c>
      <c r="CU127" s="415">
        <f>+CU124/DE$205</f>
        <v>0.21978748725465974</v>
      </c>
      <c r="CV127" s="336">
        <f t="shared" ref="CV127:DT127" si="346">+CV124/CV$205</f>
        <v>0.21073831444759206</v>
      </c>
      <c r="CW127" s="336">
        <f t="shared" si="346"/>
        <v>0.51194805194805193</v>
      </c>
      <c r="CX127" s="336">
        <f t="shared" si="346"/>
        <v>0.23600641539695269</v>
      </c>
      <c r="CY127" s="336">
        <f t="shared" si="346"/>
        <v>0.34400826446280991</v>
      </c>
      <c r="CZ127" s="356">
        <f t="shared" si="346"/>
        <v>0.28002453368433949</v>
      </c>
      <c r="DA127" s="747">
        <f t="shared" si="346"/>
        <v>0.20075400565504242</v>
      </c>
      <c r="DB127" s="747">
        <f t="shared" si="346"/>
        <v>0.42155229846768821</v>
      </c>
      <c r="DC127" s="747">
        <f t="shared" si="346"/>
        <v>0.23488546751783704</v>
      </c>
      <c r="DD127" s="747">
        <f t="shared" si="346"/>
        <v>0.39058564231738035</v>
      </c>
      <c r="DE127" s="356">
        <f t="shared" si="346"/>
        <v>0.28177882981366631</v>
      </c>
      <c r="DF127" s="747">
        <f t="shared" si="346"/>
        <v>0.21548376830044558</v>
      </c>
      <c r="DG127" s="747">
        <f t="shared" si="346"/>
        <v>0.37746913580246916</v>
      </c>
      <c r="DH127" s="747">
        <f t="shared" si="346"/>
        <v>0.44097955145118739</v>
      </c>
      <c r="DI127" s="747">
        <f t="shared" si="346"/>
        <v>0.24223318713450295</v>
      </c>
      <c r="DJ127" s="356">
        <f t="shared" si="346"/>
        <v>0.29206654948170718</v>
      </c>
      <c r="DK127" s="747">
        <f t="shared" si="346"/>
        <v>0.2430661130629192</v>
      </c>
      <c r="DL127" s="747">
        <f t="shared" si="346"/>
        <v>0.31851030277544151</v>
      </c>
      <c r="DM127" s="747">
        <f t="shared" si="346"/>
        <v>0.33140914096916302</v>
      </c>
      <c r="DN127" s="747">
        <f t="shared" si="346"/>
        <v>0.40043951612903228</v>
      </c>
      <c r="DO127" s="748">
        <f t="shared" si="346"/>
        <v>0.31296321234163865</v>
      </c>
      <c r="DP127" s="747">
        <f t="shared" si="346"/>
        <v>0.29005515898767037</v>
      </c>
      <c r="DQ127" s="747">
        <f t="shared" si="346"/>
        <v>0.19595068858285206</v>
      </c>
      <c r="DR127" s="747">
        <f t="shared" si="346"/>
        <v>0.2794046482012098</v>
      </c>
      <c r="DS127" s="747">
        <f>+DS124/DS$205</f>
        <v>0.42617862371888726</v>
      </c>
      <c r="DT127" s="748">
        <f t="shared" si="346"/>
        <v>0.2761165496444643</v>
      </c>
      <c r="DU127" s="747">
        <f t="shared" ref="DU127:EU127" si="347">+DU124/DU$205</f>
        <v>0.21009146341463414</v>
      </c>
      <c r="DV127" s="747">
        <f t="shared" si="347"/>
        <v>0.22785445124823364</v>
      </c>
      <c r="DW127" s="747">
        <f t="shared" si="347"/>
        <v>0.46814189189189187</v>
      </c>
      <c r="DX127" s="747">
        <f t="shared" si="347"/>
        <v>0.39083333333333331</v>
      </c>
      <c r="DY127" s="748">
        <f t="shared" si="347"/>
        <v>0.28781434123160438</v>
      </c>
      <c r="DZ127" s="747">
        <f>+DZ124/DZ$205</f>
        <v>0.31937142857142858</v>
      </c>
      <c r="EA127" s="747">
        <f>+EA124/EA$205</f>
        <v>0.17760811263828363</v>
      </c>
      <c r="EB127" s="747">
        <f>+EB124/EB$205</f>
        <v>0.4650240279598078</v>
      </c>
      <c r="EC127" s="747">
        <f>+EC124/EC$205</f>
        <v>0.62844117647058828</v>
      </c>
      <c r="ED127" s="748">
        <f t="shared" si="347"/>
        <v>0.31895537266073343</v>
      </c>
      <c r="EE127" s="747">
        <f t="shared" si="347"/>
        <v>0.22088068181818182</v>
      </c>
      <c r="EF127" s="747">
        <f>+EF124/EF$205</f>
        <v>0.2438375320907516</v>
      </c>
      <c r="EG127" s="747">
        <f>+EG124/EG$205</f>
        <v>0.36051004636785161</v>
      </c>
      <c r="EH127" s="747">
        <f>+EH124/EH$205</f>
        <v>0.30480230468337038</v>
      </c>
      <c r="EI127" s="748">
        <f t="shared" si="347"/>
        <v>0.26800867723132987</v>
      </c>
      <c r="EJ127" s="747">
        <f t="shared" ref="EJ127:EK127" si="348">+EJ124/EJ$205</f>
        <v>0.2585746102449889</v>
      </c>
      <c r="EK127" s="747">
        <f t="shared" si="348"/>
        <v>0.38165131827929871</v>
      </c>
      <c r="EL127" s="747">
        <f t="shared" ref="EL127:EM127" si="349">+EL124/EL$205</f>
        <v>0.34885759829968122</v>
      </c>
      <c r="EM127" s="747">
        <f t="shared" si="349"/>
        <v>0.87064040889957872</v>
      </c>
      <c r="EN127" s="748">
        <f>+EN124/EN$205</f>
        <v>0.37549542984566353</v>
      </c>
      <c r="EO127" s="747">
        <f t="shared" ref="EO127:ER127" si="350">+EO124/EO$205</f>
        <v>0.35127285450845341</v>
      </c>
      <c r="EP127" s="747">
        <f t="shared" si="350"/>
        <v>0.3990085731834494</v>
      </c>
      <c r="EQ127" s="747">
        <f t="shared" si="350"/>
        <v>0.30202243450053912</v>
      </c>
      <c r="ER127" s="747">
        <f t="shared" si="350"/>
        <v>0.55328382138523979</v>
      </c>
      <c r="ES127" s="748">
        <f>+ES124/ES$205</f>
        <v>0.38162757590843838</v>
      </c>
      <c r="ET127" s="336">
        <f t="shared" si="347"/>
        <v>0.34599228237262064</v>
      </c>
      <c r="EU127" s="336">
        <f t="shared" si="347"/>
        <v>0.29660272035634849</v>
      </c>
      <c r="EV127" s="336">
        <f>+EV124/EV$205</f>
        <v>0.23356533857449396</v>
      </c>
      <c r="EW127" s="336">
        <f>+EW124/EW$205</f>
        <v>0.19463873641334625</v>
      </c>
      <c r="EX127" s="17"/>
      <c r="EY127" s="17"/>
      <c r="EZ127" s="17"/>
    </row>
    <row r="128" spans="1:156" x14ac:dyDescent="0.2">
      <c r="A128" s="17"/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7"/>
      <c r="BM128" s="17"/>
      <c r="BN128" s="17"/>
      <c r="BO128" s="17"/>
      <c r="BP128" s="17"/>
      <c r="BQ128" s="17"/>
      <c r="BR128" s="17"/>
      <c r="BS128" s="17"/>
      <c r="BT128" s="17"/>
      <c r="BU128" s="17"/>
      <c r="BV128" s="23"/>
      <c r="BW128" s="17"/>
      <c r="BX128" s="17"/>
      <c r="BY128" s="17"/>
      <c r="BZ128" s="17"/>
      <c r="CA128" s="23"/>
      <c r="CB128" s="17"/>
      <c r="CC128" s="17"/>
      <c r="CD128" s="17"/>
      <c r="CE128" s="17"/>
      <c r="CF128" s="23"/>
      <c r="CG128" s="17"/>
      <c r="CH128" s="17"/>
      <c r="CI128" s="17"/>
      <c r="CJ128" s="17"/>
      <c r="CK128" s="23"/>
      <c r="CL128" s="17"/>
      <c r="CM128" s="17"/>
      <c r="CN128" s="17"/>
      <c r="CO128" s="17"/>
      <c r="CP128" s="23"/>
      <c r="CQ128" s="17"/>
      <c r="CR128" s="17"/>
      <c r="CS128" s="17"/>
      <c r="CT128" s="17"/>
      <c r="CU128" s="17"/>
      <c r="CV128" s="17"/>
      <c r="CW128" s="17"/>
      <c r="CX128" s="17"/>
      <c r="CY128" s="17"/>
      <c r="CZ128" s="17"/>
      <c r="DA128" s="725"/>
      <c r="DB128" s="725"/>
      <c r="DC128" s="725"/>
      <c r="DD128" s="725"/>
      <c r="DE128" s="17"/>
      <c r="DF128" s="725"/>
      <c r="DG128" s="725"/>
      <c r="DH128" s="725"/>
      <c r="DI128" s="725"/>
      <c r="DJ128" s="17"/>
      <c r="DK128" s="725"/>
      <c r="DL128" s="725"/>
      <c r="DM128" s="725"/>
      <c r="DN128" s="725"/>
      <c r="DO128" s="725"/>
      <c r="DP128" s="725"/>
      <c r="DQ128" s="725"/>
      <c r="DR128" s="725"/>
      <c r="DS128" s="725"/>
      <c r="DT128" s="17"/>
      <c r="DU128" s="725"/>
      <c r="DV128" s="725"/>
      <c r="DW128" s="725"/>
      <c r="DX128" s="725"/>
      <c r="DY128" s="17"/>
      <c r="DZ128" s="725"/>
      <c r="EA128" s="725"/>
      <c r="EB128" s="725"/>
      <c r="EC128" s="725"/>
      <c r="ED128" s="17"/>
      <c r="EE128" s="725"/>
      <c r="EF128" s="725"/>
      <c r="EG128" s="725"/>
      <c r="EH128" s="725"/>
      <c r="EI128" s="17"/>
      <c r="EJ128" s="725"/>
      <c r="EK128" s="725"/>
      <c r="EL128" s="725"/>
      <c r="EM128" s="725"/>
      <c r="EN128" s="17"/>
      <c r="EO128" s="725"/>
      <c r="EP128" s="725"/>
      <c r="EQ128" s="725"/>
      <c r="ER128" s="725"/>
      <c r="ES128" s="17"/>
      <c r="ET128" s="17"/>
      <c r="EU128" s="17"/>
      <c r="EV128" s="17"/>
      <c r="EW128" s="17"/>
      <c r="EX128" s="17"/>
      <c r="EY128" s="17"/>
    </row>
    <row r="129" spans="1:155" x14ac:dyDescent="0.2">
      <c r="A129" s="156" t="s">
        <v>706</v>
      </c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  <c r="AF129" s="17"/>
      <c r="AG129" s="17"/>
      <c r="AH129" s="17"/>
      <c r="AI129" s="17"/>
      <c r="AJ129" s="17"/>
      <c r="AK129" s="17"/>
      <c r="AL129" s="17"/>
      <c r="AM129" s="17"/>
      <c r="AN129" s="17"/>
      <c r="AO129" s="17"/>
      <c r="AP129" s="17"/>
      <c r="AQ129" s="17"/>
      <c r="AR129" s="17"/>
      <c r="AS129" s="17"/>
      <c r="AT129" s="17"/>
      <c r="AU129" s="17"/>
      <c r="AV129" s="17"/>
      <c r="AW129" s="17"/>
      <c r="AX129" s="17"/>
      <c r="AY129" s="17"/>
      <c r="AZ129" s="17"/>
      <c r="BA129" s="17"/>
      <c r="BB129" s="17"/>
      <c r="BC129" s="17"/>
      <c r="BD129" s="17"/>
      <c r="BE129" s="17"/>
      <c r="BF129" s="17"/>
      <c r="BG129" s="17"/>
      <c r="BH129" s="17"/>
      <c r="BI129" s="17"/>
      <c r="BJ129" s="17"/>
      <c r="BK129" s="17"/>
      <c r="BL129" s="17"/>
      <c r="BM129" s="17"/>
      <c r="BN129" s="17"/>
      <c r="BO129" s="17"/>
      <c r="BP129" s="17"/>
      <c r="BQ129" s="17"/>
      <c r="BR129" s="17"/>
      <c r="BS129" s="17"/>
      <c r="BT129" s="17"/>
      <c r="BU129" s="17"/>
      <c r="BV129" s="23"/>
      <c r="BW129" s="17"/>
      <c r="BX129" s="17"/>
      <c r="BY129" s="17"/>
      <c r="BZ129" s="17"/>
      <c r="CA129" s="23"/>
      <c r="CB129" s="17"/>
      <c r="CC129" s="17"/>
      <c r="CD129" s="17"/>
      <c r="CE129" s="17"/>
      <c r="CF129" s="23"/>
      <c r="CG129" s="17"/>
      <c r="CH129" s="17"/>
      <c r="CI129" s="17"/>
      <c r="CJ129" s="17"/>
      <c r="CK129" s="23"/>
      <c r="CL129" s="17"/>
      <c r="CM129" s="17"/>
      <c r="CN129" s="17"/>
      <c r="CO129" s="17"/>
      <c r="CP129" s="23"/>
      <c r="CQ129" s="17"/>
      <c r="CR129" s="17"/>
      <c r="CS129" s="17"/>
      <c r="CT129" s="17"/>
      <c r="CU129" s="17"/>
      <c r="CV129" s="17"/>
      <c r="CW129" s="17"/>
      <c r="CX129" s="17"/>
      <c r="CY129" s="17"/>
      <c r="CZ129" s="17"/>
      <c r="DA129" s="725"/>
      <c r="DB129" s="725"/>
      <c r="DC129" s="725"/>
      <c r="DD129" s="725"/>
      <c r="DE129" s="17"/>
      <c r="DF129" s="725"/>
      <c r="DG129" s="725"/>
      <c r="DH129" s="725"/>
      <c r="DI129" s="725"/>
      <c r="DJ129" s="17"/>
      <c r="DK129" s="725"/>
      <c r="DL129" s="725"/>
      <c r="DM129" s="725"/>
      <c r="DN129" s="725"/>
      <c r="DO129" s="725"/>
      <c r="DP129" s="725"/>
      <c r="DQ129" s="725"/>
      <c r="DR129" s="725"/>
      <c r="DS129" s="725"/>
      <c r="DT129" s="17"/>
      <c r="DU129" s="725"/>
      <c r="DV129" s="725"/>
      <c r="DW129" s="725"/>
      <c r="DX129" s="725"/>
      <c r="DY129" s="17"/>
      <c r="DZ129" s="725"/>
      <c r="EA129" s="725"/>
      <c r="EB129" s="725"/>
      <c r="EC129" s="725"/>
      <c r="ED129" s="17"/>
      <c r="EE129" s="725"/>
      <c r="EF129" s="725"/>
      <c r="EG129" s="725"/>
      <c r="EH129" s="725"/>
      <c r="EI129" s="17"/>
      <c r="EJ129" s="725"/>
      <c r="EK129" s="725"/>
      <c r="EL129" s="725"/>
      <c r="EM129" s="725"/>
      <c r="EN129" s="17"/>
      <c r="EO129" s="725"/>
      <c r="EP129" s="725"/>
      <c r="EQ129" s="725"/>
      <c r="ER129" s="725"/>
      <c r="ES129" s="17"/>
      <c r="ET129" s="17"/>
      <c r="EU129" s="17"/>
      <c r="EV129" s="17"/>
      <c r="EW129" s="17"/>
      <c r="EX129" s="17"/>
      <c r="EY129" s="17"/>
    </row>
    <row r="130" spans="1:155" x14ac:dyDescent="0.2">
      <c r="A130" s="727" t="s">
        <v>707</v>
      </c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  <c r="BC130" s="17"/>
      <c r="BD130" s="17"/>
      <c r="BE130" s="17"/>
      <c r="BF130" s="17"/>
      <c r="BG130" s="17"/>
      <c r="BH130" s="17"/>
      <c r="BI130" s="17"/>
      <c r="BJ130" s="17"/>
      <c r="BK130" s="17"/>
      <c r="BL130" s="17"/>
      <c r="BM130" s="17"/>
      <c r="BN130" s="17"/>
      <c r="BO130" s="17"/>
      <c r="BP130" s="17"/>
      <c r="BQ130" s="17"/>
      <c r="BR130" s="42">
        <f>+Inputs!BR350</f>
        <v>3017</v>
      </c>
      <c r="BS130" s="42">
        <f>+Inputs!BS350</f>
        <v>2970</v>
      </c>
      <c r="BT130" s="42">
        <f>+Inputs!BT350</f>
        <v>2920</v>
      </c>
      <c r="BU130" s="42">
        <f>+Inputs!BU350</f>
        <v>2888</v>
      </c>
      <c r="BV130" s="31">
        <f>+Inputs!BV350</f>
        <v>2952</v>
      </c>
      <c r="BW130" s="42">
        <f>+Inputs!BW350</f>
        <v>2890</v>
      </c>
      <c r="BX130" s="42">
        <f>+Inputs!BX350</f>
        <v>2891</v>
      </c>
      <c r="BY130" s="42">
        <f>+Inputs!BY350</f>
        <v>2877</v>
      </c>
      <c r="BZ130" s="42">
        <f>+Inputs!BZ350</f>
        <v>2862</v>
      </c>
      <c r="CA130" s="31">
        <f>+Inputs!CA350</f>
        <v>2885</v>
      </c>
      <c r="CB130" s="42">
        <f>+Inputs!CB350</f>
        <v>2837</v>
      </c>
      <c r="CC130" s="42">
        <f>+Inputs!CC350</f>
        <v>2822</v>
      </c>
      <c r="CD130" s="42">
        <f>+Inputs!CD350</f>
        <v>2810</v>
      </c>
      <c r="CE130" s="42">
        <f>+Inputs!CE350</f>
        <v>2800</v>
      </c>
      <c r="CF130" s="31">
        <f>+Inputs!CF350</f>
        <v>2820</v>
      </c>
      <c r="CG130" s="42">
        <f>+Inputs!CG350</f>
        <v>2805</v>
      </c>
      <c r="CH130" s="42">
        <f>+Inputs!CH350</f>
        <v>2789</v>
      </c>
      <c r="CI130" s="42">
        <f>+Inputs!CI350</f>
        <v>2761</v>
      </c>
      <c r="CJ130" s="42">
        <f>+Inputs!CJ350</f>
        <v>2741</v>
      </c>
      <c r="CK130" s="31">
        <f>+Inputs!CK350</f>
        <v>2778</v>
      </c>
      <c r="CL130" s="42">
        <f>+Inputs!CL350</f>
        <v>2744</v>
      </c>
      <c r="CM130" s="42">
        <f>+Inputs!CM350</f>
        <v>2717</v>
      </c>
      <c r="CN130" s="42">
        <f>+Inputs!CN350</f>
        <v>2703</v>
      </c>
      <c r="CO130" s="42">
        <f>+Inputs!CO350</f>
        <v>2687</v>
      </c>
      <c r="CP130" s="31">
        <f>+Inputs!CP350</f>
        <v>2717</v>
      </c>
      <c r="CQ130" s="42">
        <f>+Inputs!CQ350</f>
        <v>2675</v>
      </c>
      <c r="CR130" s="42">
        <f>+Inputs!CR350</f>
        <v>2666</v>
      </c>
      <c r="CS130" s="42">
        <f>+Inputs!CS350</f>
        <v>2658</v>
      </c>
      <c r="CT130" s="42">
        <f>+Inputs!CT350</f>
        <v>2687</v>
      </c>
      <c r="CU130" s="31">
        <f>+CU77</f>
        <v>2606.5496880000005</v>
      </c>
      <c r="CV130" s="42">
        <f>+Inputs!CV350</f>
        <v>2645</v>
      </c>
      <c r="CW130" s="42">
        <f>+Inputs!CW350</f>
        <v>2628</v>
      </c>
      <c r="CX130" s="42">
        <f>+Inputs!CX350</f>
        <v>2616</v>
      </c>
      <c r="CY130" s="42">
        <f>+Inputs!CY350</f>
        <v>2590</v>
      </c>
      <c r="CZ130" s="31">
        <f>+CZ77</f>
        <v>2541.0670740000005</v>
      </c>
      <c r="DA130" s="3131">
        <f>+Inputs!DA350</f>
        <v>2556</v>
      </c>
      <c r="DB130" s="3131">
        <f>+Inputs!DB350</f>
        <v>2531</v>
      </c>
      <c r="DC130" s="3131">
        <f>+Inputs!DC350</f>
        <v>2502</v>
      </c>
      <c r="DD130" s="3131">
        <f>+Inputs!DD350</f>
        <v>2481</v>
      </c>
      <c r="DE130" s="31">
        <f>+DE71</f>
        <v>2517.6938443851086</v>
      </c>
      <c r="DF130" s="3131">
        <f>+Inputs!DF350</f>
        <v>2462</v>
      </c>
      <c r="DG130" s="3131">
        <f>+Inputs!DG350</f>
        <v>2446</v>
      </c>
      <c r="DH130" s="3131">
        <f>+Inputs!DH350</f>
        <v>2431</v>
      </c>
      <c r="DI130" s="3131">
        <f>+Inputs!DI350</f>
        <v>2410</v>
      </c>
      <c r="DJ130" s="31">
        <f>+DJ71</f>
        <v>2436.3660527674047</v>
      </c>
      <c r="DK130" s="3131">
        <f>+Inputs!DK350</f>
        <v>4832</v>
      </c>
      <c r="DL130" s="3131">
        <f>+Inputs!DL350</f>
        <v>4809</v>
      </c>
      <c r="DM130" s="3131">
        <f>+Inputs!DM350</f>
        <v>4776.5</v>
      </c>
      <c r="DN130" s="3131">
        <f>+DN71</f>
        <v>4729</v>
      </c>
      <c r="DO130" s="493">
        <f>+DO71</f>
        <v>4788.3371488270714</v>
      </c>
      <c r="DP130" s="3131">
        <f>+Inputs!DP350</f>
        <v>4705</v>
      </c>
      <c r="DQ130" s="3131">
        <f>+Inputs!DQ350</f>
        <v>4643</v>
      </c>
      <c r="DR130" s="3131">
        <f>+Inputs!DR350</f>
        <v>4619</v>
      </c>
      <c r="DS130" s="3131">
        <f>+Inputs!DS350</f>
        <v>4596</v>
      </c>
      <c r="DT130" s="493">
        <f>+DT71</f>
        <v>4640.9379015241939</v>
      </c>
      <c r="DU130" s="3131">
        <f>+Inputs!DU350</f>
        <v>4594</v>
      </c>
      <c r="DV130" s="3131">
        <f>+Inputs!DV350</f>
        <v>4607</v>
      </c>
      <c r="DW130" s="3131">
        <f>+Inputs!DW350</f>
        <v>4619</v>
      </c>
      <c r="DX130" s="3131">
        <f>+Inputs!DX350</f>
        <v>4623</v>
      </c>
      <c r="DY130" s="493">
        <f>+DY71</f>
        <v>4589.2681981620344</v>
      </c>
      <c r="DZ130" s="3131">
        <f>+Inputs!DZ350</f>
        <v>4617</v>
      </c>
      <c r="EA130" s="3131">
        <f>+Inputs!EA350</f>
        <v>4607</v>
      </c>
      <c r="EB130" s="3131">
        <f>+Inputs!EB350</f>
        <v>4628</v>
      </c>
      <c r="EC130" s="3131">
        <f>+Inputs!EC350</f>
        <v>4645</v>
      </c>
      <c r="ED130" s="493">
        <f>+ED71</f>
        <v>4604.0514662331952</v>
      </c>
      <c r="EE130" s="3131">
        <f>+Inputs!EE350</f>
        <v>4665</v>
      </c>
      <c r="EF130" s="3131">
        <f>+Inputs!EF350</f>
        <v>4673</v>
      </c>
      <c r="EG130" s="3131">
        <f>+Inputs!EG350</f>
        <v>4665</v>
      </c>
      <c r="EH130" s="3131">
        <f>+Inputs!EH350</f>
        <v>4613</v>
      </c>
      <c r="EI130" s="493">
        <f t="shared" ref="EI130:EV130" si="351">+EI71</f>
        <v>4580.1878912802586</v>
      </c>
      <c r="EJ130" s="3131">
        <f>+Inputs!EJ350</f>
        <v>4558</v>
      </c>
      <c r="EK130" s="3131">
        <f>+Inputs!EK350</f>
        <v>4482</v>
      </c>
      <c r="EL130" s="3131">
        <f>+Inputs!EL350</f>
        <v>4377</v>
      </c>
      <c r="EM130" s="3131">
        <f>+Inputs!EM350</f>
        <v>4290</v>
      </c>
      <c r="EN130" s="493">
        <f t="shared" si="351"/>
        <v>4397.5382368277051</v>
      </c>
      <c r="EO130" s="494">
        <f t="shared" ref="EO130:ES130" si="352">+EO71</f>
        <v>4228.4416354852183</v>
      </c>
      <c r="EP130" s="494">
        <f t="shared" si="352"/>
        <v>4190.5771801677483</v>
      </c>
      <c r="EQ130" s="494">
        <f t="shared" si="352"/>
        <v>4152.1242279544322</v>
      </c>
      <c r="ER130" s="494">
        <f t="shared" si="352"/>
        <v>4114.7298213618242</v>
      </c>
      <c r="ES130" s="493">
        <f t="shared" si="352"/>
        <v>4171.6299384617778</v>
      </c>
      <c r="ET130" s="42">
        <f t="shared" si="351"/>
        <v>3940.2189544566822</v>
      </c>
      <c r="EU130" s="42">
        <f t="shared" si="351"/>
        <v>3618.8468689643887</v>
      </c>
      <c r="EV130" s="42">
        <f t="shared" si="351"/>
        <v>3219.7525446432419</v>
      </c>
      <c r="EW130" s="42">
        <f t="shared" ref="EW130" si="353">+EW71</f>
        <v>2774.8474314705259</v>
      </c>
      <c r="EX130" s="286">
        <f>+(EN130/DO130)^(1/5)-1</f>
        <v>-1.6883510291492709E-2</v>
      </c>
      <c r="EY130" s="286">
        <f>+(EW130/EN130)^(1/5)-1</f>
        <v>-8.7976776927500278E-2</v>
      </c>
    </row>
    <row r="131" spans="1:155" x14ac:dyDescent="0.2">
      <c r="A131" s="727" t="s">
        <v>708</v>
      </c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  <c r="BC131" s="17"/>
      <c r="BD131" s="17"/>
      <c r="BE131" s="17"/>
      <c r="BF131" s="17"/>
      <c r="BG131" s="17"/>
      <c r="BH131" s="17"/>
      <c r="BI131" s="17"/>
      <c r="BJ131" s="17"/>
      <c r="BK131" s="17"/>
      <c r="BL131" s="17"/>
      <c r="BM131" s="17"/>
      <c r="BN131" s="17"/>
      <c r="BO131" s="17"/>
      <c r="BP131" s="17"/>
      <c r="BQ131" s="17"/>
      <c r="BR131" s="42">
        <f t="shared" ref="BR131:DD131" si="354">+BR72</f>
        <v>2985.917179</v>
      </c>
      <c r="BS131" s="42">
        <f t="shared" si="354"/>
        <v>2939.4</v>
      </c>
      <c r="BT131" s="42">
        <f t="shared" si="354"/>
        <v>2898.8500000000004</v>
      </c>
      <c r="BU131" s="42">
        <f t="shared" si="354"/>
        <v>2880.1000000000004</v>
      </c>
      <c r="BV131" s="31">
        <f t="shared" si="354"/>
        <v>2926.0667947500001</v>
      </c>
      <c r="BW131" s="42">
        <f t="shared" si="354"/>
        <v>2881.8500000000004</v>
      </c>
      <c r="BX131" s="42">
        <f t="shared" si="354"/>
        <v>2876.4</v>
      </c>
      <c r="BY131" s="42">
        <f t="shared" si="354"/>
        <v>2862.05</v>
      </c>
      <c r="BZ131" s="42">
        <f t="shared" si="354"/>
        <v>2845.95</v>
      </c>
      <c r="CA131" s="31">
        <f t="shared" si="354"/>
        <v>2866.5625</v>
      </c>
      <c r="CB131" s="42">
        <f t="shared" si="354"/>
        <v>2841.808845</v>
      </c>
      <c r="CC131" s="42">
        <f t="shared" si="354"/>
        <v>2814.0950204999999</v>
      </c>
      <c r="CD131" s="42">
        <f t="shared" si="354"/>
        <v>2798.3421754999999</v>
      </c>
      <c r="CE131" s="42">
        <f t="shared" si="354"/>
        <v>2783.3055850000001</v>
      </c>
      <c r="CF131" s="31">
        <f t="shared" si="354"/>
        <v>2809.3879065000001</v>
      </c>
      <c r="CG131" s="42">
        <f t="shared" si="354"/>
        <v>2771.3470630000002</v>
      </c>
      <c r="CH131" s="42">
        <f t="shared" si="354"/>
        <v>2757.6540205000001</v>
      </c>
      <c r="CI131" s="42">
        <f t="shared" si="354"/>
        <v>2736.9770394999996</v>
      </c>
      <c r="CJ131" s="42">
        <f t="shared" si="354"/>
        <v>2715.3873425000002</v>
      </c>
      <c r="CK131" s="31">
        <f t="shared" si="354"/>
        <v>2745.3413663750002</v>
      </c>
      <c r="CL131" s="42">
        <f t="shared" si="354"/>
        <v>2701.0517880000007</v>
      </c>
      <c r="CM131" s="42">
        <f t="shared" si="354"/>
        <v>2685.9980125000002</v>
      </c>
      <c r="CN131" s="42">
        <f t="shared" si="354"/>
        <v>2666.5445559999998</v>
      </c>
      <c r="CO131" s="42">
        <f t="shared" si="354"/>
        <v>2648.3777225000003</v>
      </c>
      <c r="CP131" s="31">
        <f t="shared" si="354"/>
        <v>2675.4930197500003</v>
      </c>
      <c r="CQ131" s="42">
        <f t="shared" si="354"/>
        <v>2636.4532365</v>
      </c>
      <c r="CR131" s="42">
        <f t="shared" si="354"/>
        <v>2629.1627719999997</v>
      </c>
      <c r="CS131" s="42">
        <f t="shared" si="354"/>
        <v>2620.1694164999999</v>
      </c>
      <c r="CT131" s="42">
        <f t="shared" si="354"/>
        <v>2610.9884885000001</v>
      </c>
      <c r="CU131" s="31">
        <f t="shared" si="354"/>
        <v>2624.1934783749998</v>
      </c>
      <c r="CV131" s="42">
        <f t="shared" si="354"/>
        <v>2603.1763440000004</v>
      </c>
      <c r="CW131" s="42">
        <f t="shared" si="354"/>
        <v>2593.9530175</v>
      </c>
      <c r="CX131" s="42">
        <f t="shared" si="354"/>
        <v>2582.200198</v>
      </c>
      <c r="CY131" s="42">
        <f t="shared" si="354"/>
        <v>2558.6822174999998</v>
      </c>
      <c r="CZ131" s="31">
        <f t="shared" si="354"/>
        <v>2584.5029442499999</v>
      </c>
      <c r="DA131" s="494">
        <f t="shared" si="354"/>
        <v>2527.3051180000002</v>
      </c>
      <c r="DB131" s="494">
        <f t="shared" si="354"/>
        <v>2502.9857140000004</v>
      </c>
      <c r="DC131" s="494">
        <f t="shared" si="354"/>
        <v>2474.8288944999999</v>
      </c>
      <c r="DD131" s="494">
        <f t="shared" si="354"/>
        <v>2449.8139430000001</v>
      </c>
      <c r="DE131" s="31">
        <f>+DE72</f>
        <v>2488.7334173750005</v>
      </c>
      <c r="DF131" s="494">
        <f>+DF72</f>
        <v>2434.7969780000003</v>
      </c>
      <c r="DG131" s="494">
        <f>+DG72</f>
        <v>2419.5106395000003</v>
      </c>
      <c r="DH131" s="494">
        <f>+DH72</f>
        <v>2402.3294314499999</v>
      </c>
      <c r="DI131" s="494">
        <f>+DI72</f>
        <v>2384.31743495</v>
      </c>
      <c r="DJ131" s="31">
        <f>+DJ72</f>
        <v>2410.2386209750002</v>
      </c>
      <c r="DK131" s="494">
        <f>+DK72</f>
        <v>4742.8016930000003</v>
      </c>
      <c r="DL131" s="494">
        <f>+DL72</f>
        <v>4718.9640049999998</v>
      </c>
      <c r="DM131" s="494">
        <f>+DM72</f>
        <v>4684.1277324999992</v>
      </c>
      <c r="DN131" s="494">
        <f>+DN72</f>
        <v>4649.6955484999999</v>
      </c>
      <c r="DO131" s="493">
        <f>+DO72</f>
        <v>4698.89724475</v>
      </c>
      <c r="DP131" s="494">
        <f>+DP72</f>
        <v>4621.3677669999997</v>
      </c>
      <c r="DQ131" s="494">
        <f>+DQ72</f>
        <v>4590.0804495000002</v>
      </c>
      <c r="DR131" s="494">
        <f>+DR72</f>
        <v>4556.2747005000001</v>
      </c>
      <c r="DS131" s="494">
        <f>+DS72</f>
        <v>4528.2892704999995</v>
      </c>
      <c r="DT131" s="493">
        <f>+DT72</f>
        <v>4574.0030468750001</v>
      </c>
      <c r="DU131" s="494">
        <f>+DU72</f>
        <v>4527.5166774999998</v>
      </c>
      <c r="DV131" s="494">
        <f>+DV72</f>
        <v>4541.7502879999993</v>
      </c>
      <c r="DW131" s="494">
        <f>+DW72</f>
        <v>4547.1178110000001</v>
      </c>
      <c r="DX131" s="494">
        <f>+DX72</f>
        <v>4551.1424494999992</v>
      </c>
      <c r="DY131" s="493">
        <f>+DY72</f>
        <v>4523.0785601388106</v>
      </c>
      <c r="DZ131" s="494">
        <f>+DZ72</f>
        <v>4546.86608663881</v>
      </c>
      <c r="EA131" s="494">
        <f>+EA72</f>
        <v>4566.0969070000001</v>
      </c>
      <c r="EB131" s="494">
        <f>+EB72</f>
        <v>4571.7118845000005</v>
      </c>
      <c r="EC131" s="494">
        <f>+EC72</f>
        <v>4577.9893510000002</v>
      </c>
      <c r="ED131" s="493">
        <f>+ED72</f>
        <v>4537.6486135709092</v>
      </c>
      <c r="EE131" s="494">
        <f>+EE72</f>
        <v>4569.8369649320994</v>
      </c>
      <c r="EF131" s="494">
        <f>+EF72</f>
        <v>4591.8761400000003</v>
      </c>
      <c r="EG131" s="494">
        <f>+EG72</f>
        <v>4579.3295120000002</v>
      </c>
      <c r="EH131" s="494">
        <f>+EH72</f>
        <v>4551.0760600000012</v>
      </c>
      <c r="EI131" s="493">
        <f t="shared" ref="EI131:EV131" si="355">+EI72</f>
        <v>4514.1292157982707</v>
      </c>
      <c r="EJ131" s="494">
        <f>+EJ72</f>
        <v>4455.2668443990096</v>
      </c>
      <c r="EK131" s="494">
        <f>+EK72</f>
        <v>4396.0617110656767</v>
      </c>
      <c r="EL131" s="494">
        <f>+EL72</f>
        <v>4322.1802253513906</v>
      </c>
      <c r="EM131" s="494">
        <f>+EM72</f>
        <v>4232.2899824942488</v>
      </c>
      <c r="EN131" s="493">
        <f t="shared" si="355"/>
        <v>4334.1138625003377</v>
      </c>
      <c r="EO131" s="494">
        <f t="shared" ref="EO131:ES131" si="356">+EO72</f>
        <v>4167.4560906946172</v>
      </c>
      <c r="EP131" s="494">
        <f t="shared" si="356"/>
        <v>4130.1377430534021</v>
      </c>
      <c r="EQ131" s="494">
        <f t="shared" si="356"/>
        <v>4092.2393862304666</v>
      </c>
      <c r="ER131" s="494">
        <f t="shared" si="356"/>
        <v>4055.3843079424132</v>
      </c>
      <c r="ES131" s="493">
        <f t="shared" si="356"/>
        <v>4111.4637717286569</v>
      </c>
      <c r="ET131" s="42">
        <f t="shared" si="355"/>
        <v>3883.3903589014735</v>
      </c>
      <c r="EU131" s="42">
        <f t="shared" si="355"/>
        <v>3566.6533265573098</v>
      </c>
      <c r="EV131" s="42">
        <f t="shared" si="355"/>
        <v>3173.3150199111637</v>
      </c>
      <c r="EW131" s="42">
        <f t="shared" ref="EW131" si="357">+EW72</f>
        <v>2734.8266396736417</v>
      </c>
      <c r="EX131" s="286">
        <f>+(EN131/DO131)^(1/5)-1</f>
        <v>-1.6032229028662193E-2</v>
      </c>
      <c r="EY131" s="286">
        <f>+(EW131/EN131)^(1/5)-1</f>
        <v>-8.7976776927500278E-2</v>
      </c>
    </row>
    <row r="132" spans="1:155" x14ac:dyDescent="0.2">
      <c r="A132" s="3248"/>
      <c r="B132" s="1940"/>
      <c r="C132" s="1940"/>
      <c r="D132" s="1940"/>
      <c r="E132" s="1940"/>
      <c r="F132" s="1940"/>
      <c r="G132" s="1940"/>
      <c r="H132" s="1940"/>
      <c r="I132" s="1940"/>
      <c r="J132" s="1940"/>
      <c r="K132" s="1940"/>
      <c r="L132" s="1940"/>
      <c r="M132" s="1940"/>
      <c r="N132" s="1940"/>
      <c r="O132" s="1940"/>
      <c r="P132" s="1940"/>
      <c r="Q132" s="1940"/>
      <c r="R132" s="1940"/>
      <c r="S132" s="1940"/>
      <c r="T132" s="1940"/>
      <c r="U132" s="1940"/>
      <c r="V132" s="1940"/>
      <c r="W132" s="1940"/>
      <c r="X132" s="1940"/>
      <c r="Y132" s="1940"/>
      <c r="Z132" s="1940"/>
      <c r="AA132" s="1940"/>
      <c r="AB132" s="1940"/>
      <c r="AC132" s="1940"/>
      <c r="AD132" s="1940"/>
      <c r="AE132" s="1940"/>
      <c r="AF132" s="1940"/>
      <c r="AG132" s="1940"/>
      <c r="AH132" s="1940"/>
      <c r="AI132" s="1940"/>
      <c r="AJ132" s="1940"/>
      <c r="AK132" s="1940"/>
      <c r="AL132" s="1940"/>
      <c r="AM132" s="1940"/>
      <c r="AN132" s="1940"/>
      <c r="AO132" s="1940"/>
      <c r="AP132" s="1940"/>
      <c r="AQ132" s="1940"/>
      <c r="AR132" s="1940"/>
      <c r="AS132" s="1940"/>
      <c r="AT132" s="1940"/>
      <c r="AU132" s="1940"/>
      <c r="AV132" s="1940"/>
      <c r="AW132" s="1940"/>
      <c r="AX132" s="1940"/>
      <c r="AY132" s="1940"/>
      <c r="AZ132" s="1940"/>
      <c r="BA132" s="1940"/>
      <c r="BB132" s="1940"/>
      <c r="BC132" s="1940"/>
      <c r="BD132" s="1940"/>
      <c r="BE132" s="1940"/>
      <c r="BF132" s="1940"/>
      <c r="BG132" s="1940"/>
      <c r="BH132" s="1940"/>
      <c r="BI132" s="1940"/>
      <c r="BJ132" s="1940"/>
      <c r="BK132" s="1940"/>
      <c r="BL132" s="1940"/>
      <c r="BM132" s="1940"/>
      <c r="BN132" s="1940"/>
      <c r="BO132" s="1940"/>
      <c r="BP132" s="1940"/>
      <c r="BQ132" s="1940"/>
      <c r="BR132" s="2261"/>
      <c r="BS132" s="2261"/>
      <c r="BT132" s="2261"/>
      <c r="BU132" s="2261"/>
      <c r="BV132" s="2217"/>
      <c r="BW132" s="2261"/>
      <c r="BX132" s="2261"/>
      <c r="BY132" s="2261"/>
      <c r="BZ132" s="2261"/>
      <c r="CA132" s="2217"/>
      <c r="CB132" s="2261"/>
      <c r="CC132" s="2261"/>
      <c r="CD132" s="2261"/>
      <c r="CE132" s="2261"/>
      <c r="CF132" s="2217"/>
      <c r="CG132" s="2261"/>
      <c r="CH132" s="2261"/>
      <c r="CI132" s="2261"/>
      <c r="CJ132" s="2261"/>
      <c r="CK132" s="2217"/>
      <c r="CL132" s="2261"/>
      <c r="CM132" s="2261"/>
      <c r="CN132" s="2261"/>
      <c r="CO132" s="2261"/>
      <c r="CP132" s="2217"/>
      <c r="CQ132" s="2261"/>
      <c r="CR132" s="2261"/>
      <c r="CS132" s="2261"/>
      <c r="CT132" s="2261"/>
      <c r="CU132" s="2217"/>
      <c r="CV132" s="2261"/>
      <c r="CW132" s="2261"/>
      <c r="CX132" s="2261"/>
      <c r="CY132" s="2261"/>
      <c r="CZ132" s="2217"/>
      <c r="DA132" s="3249"/>
      <c r="DB132" s="3249"/>
      <c r="DC132" s="3249"/>
      <c r="DD132" s="3249"/>
      <c r="DE132" s="2217"/>
      <c r="DF132" s="3249"/>
      <c r="DG132" s="3249"/>
      <c r="DH132" s="3249"/>
      <c r="DI132" s="3249"/>
      <c r="DJ132" s="2217"/>
      <c r="DK132" s="3249"/>
      <c r="DL132" s="3249"/>
      <c r="DM132" s="3249"/>
      <c r="DN132" s="3249"/>
      <c r="DO132" s="3243"/>
      <c r="DP132" s="3249"/>
      <c r="DQ132" s="3249"/>
      <c r="DR132" s="3249"/>
      <c r="DS132" s="3249"/>
      <c r="DT132" s="3243"/>
      <c r="DU132" s="3249"/>
      <c r="DV132" s="3249"/>
      <c r="DW132" s="3249"/>
      <c r="DX132" s="3249"/>
      <c r="DY132" s="3243"/>
      <c r="DZ132" s="3249"/>
      <c r="EA132" s="3249"/>
      <c r="EB132" s="3249"/>
      <c r="EC132" s="3249"/>
      <c r="ED132" s="3243"/>
      <c r="EE132" s="3249"/>
      <c r="EF132" s="3249"/>
      <c r="EG132" s="3249"/>
      <c r="EH132" s="3249"/>
      <c r="EI132" s="3243"/>
      <c r="EJ132" s="3249"/>
      <c r="EK132" s="3249"/>
      <c r="EL132" s="3249"/>
      <c r="EM132" s="3249"/>
      <c r="EN132" s="2261"/>
      <c r="EO132" s="3249"/>
      <c r="EP132" s="3249"/>
      <c r="EQ132" s="3249"/>
      <c r="ER132" s="3249"/>
      <c r="ES132" s="2261"/>
      <c r="ET132" s="2261"/>
      <c r="EU132" s="2261"/>
      <c r="EV132" s="2261"/>
      <c r="EW132" s="2261"/>
      <c r="EX132" s="4515"/>
      <c r="EY132" s="3172"/>
    </row>
    <row r="133" spans="1:155" ht="6" customHeight="1" x14ac:dyDescent="0.2">
      <c r="A133" s="736"/>
      <c r="B133" s="736"/>
      <c r="C133" s="736"/>
      <c r="D133" s="736"/>
      <c r="E133" s="736"/>
      <c r="F133" s="736"/>
      <c r="G133" s="736"/>
      <c r="H133" s="736"/>
      <c r="I133" s="736"/>
      <c r="J133" s="736"/>
      <c r="K133" s="736"/>
      <c r="L133" s="736"/>
      <c r="M133" s="736"/>
      <c r="N133" s="736"/>
      <c r="O133" s="736"/>
      <c r="P133" s="736"/>
      <c r="Q133" s="736"/>
      <c r="R133" s="736"/>
      <c r="S133" s="736"/>
      <c r="T133" s="736"/>
      <c r="U133" s="736"/>
      <c r="V133" s="736"/>
      <c r="W133" s="736"/>
      <c r="X133" s="736"/>
      <c r="Y133" s="736"/>
      <c r="Z133" s="736"/>
      <c r="AA133" s="736"/>
      <c r="AB133" s="736"/>
      <c r="AC133" s="736"/>
      <c r="AD133" s="736"/>
      <c r="AE133" s="736"/>
      <c r="AF133" s="736"/>
      <c r="AG133" s="736"/>
      <c r="AH133" s="736"/>
      <c r="AI133" s="736"/>
      <c r="AJ133" s="736"/>
      <c r="AK133" s="736"/>
      <c r="AL133" s="736"/>
      <c r="AM133" s="736"/>
      <c r="AN133" s="736"/>
      <c r="AO133" s="736"/>
      <c r="AP133" s="736"/>
      <c r="AQ133" s="736"/>
      <c r="AR133" s="736"/>
      <c r="AS133" s="736"/>
      <c r="AT133" s="736"/>
      <c r="AU133" s="736"/>
      <c r="AV133" s="736"/>
      <c r="AW133" s="736"/>
      <c r="AX133" s="736"/>
      <c r="AY133" s="736"/>
      <c r="AZ133" s="736"/>
      <c r="BA133" s="736"/>
      <c r="BB133" s="736"/>
      <c r="BC133" s="736"/>
      <c r="BD133" s="736"/>
      <c r="BE133" s="736"/>
      <c r="BF133" s="736"/>
      <c r="BG133" s="736"/>
      <c r="BH133" s="736"/>
      <c r="BI133" s="736"/>
      <c r="BJ133" s="736"/>
      <c r="BK133" s="736"/>
      <c r="BL133" s="736"/>
      <c r="BM133" s="736"/>
      <c r="BN133" s="736"/>
      <c r="BO133" s="736"/>
      <c r="BP133" s="736"/>
      <c r="BQ133" s="736"/>
      <c r="BR133" s="736"/>
      <c r="BS133" s="736"/>
      <c r="BT133" s="736"/>
      <c r="BU133" s="736"/>
      <c r="BV133" s="749"/>
      <c r="BW133" s="736"/>
      <c r="BX133" s="736"/>
      <c r="BY133" s="736"/>
      <c r="BZ133" s="736"/>
      <c r="CA133" s="749"/>
      <c r="CB133" s="736"/>
      <c r="CC133" s="736"/>
      <c r="CD133" s="736"/>
      <c r="CE133" s="736"/>
      <c r="CF133" s="749"/>
      <c r="CG133" s="736"/>
      <c r="CH133" s="736"/>
      <c r="CI133" s="736"/>
      <c r="CJ133" s="736"/>
      <c r="CK133" s="749"/>
      <c r="CL133" s="736"/>
      <c r="CM133" s="736"/>
      <c r="CN133" s="736"/>
      <c r="CO133" s="736"/>
      <c r="CP133" s="749"/>
      <c r="CQ133" s="736"/>
      <c r="CR133" s="736"/>
      <c r="CS133" s="736"/>
      <c r="CT133" s="736"/>
      <c r="CU133" s="736"/>
      <c r="CV133" s="736"/>
      <c r="CW133" s="736"/>
      <c r="CX133" s="736"/>
      <c r="CY133" s="736"/>
      <c r="CZ133" s="736"/>
      <c r="DA133" s="1940"/>
      <c r="DB133" s="1940"/>
      <c r="DC133" s="1940"/>
      <c r="DD133" s="1940"/>
      <c r="DE133" s="736"/>
      <c r="DF133" s="1940"/>
      <c r="DG133" s="1940"/>
      <c r="DH133" s="1940"/>
      <c r="DI133" s="1940"/>
      <c r="DJ133" s="736"/>
      <c r="DK133" s="1940"/>
      <c r="DL133" s="1940"/>
      <c r="DM133" s="1940"/>
      <c r="DN133" s="1940"/>
      <c r="DO133" s="736"/>
      <c r="DP133" s="1940"/>
      <c r="DQ133" s="1940"/>
      <c r="DR133" s="1940"/>
      <c r="DS133" s="1940"/>
      <c r="DT133" s="736"/>
      <c r="DU133" s="1940"/>
      <c r="DV133" s="1940"/>
      <c r="DW133" s="1940"/>
      <c r="DX133" s="1940"/>
      <c r="DY133" s="1940"/>
      <c r="DZ133" s="1940"/>
      <c r="EA133" s="1940"/>
      <c r="EB133" s="1940"/>
      <c r="EC133" s="1940"/>
      <c r="ED133" s="1940"/>
      <c r="EE133" s="1940"/>
      <c r="EF133" s="1940"/>
      <c r="EG133" s="1940"/>
      <c r="EH133" s="1940"/>
      <c r="EI133" s="1940"/>
      <c r="EJ133" s="1940"/>
      <c r="EK133" s="1940"/>
      <c r="EL133" s="1940"/>
      <c r="EM133" s="1940"/>
      <c r="EN133" s="1940"/>
      <c r="EO133" s="4727"/>
      <c r="EP133" s="4727"/>
      <c r="EQ133" s="4727"/>
      <c r="ER133" s="4727"/>
      <c r="ES133" s="1940"/>
      <c r="ET133" s="17"/>
      <c r="EU133" s="17"/>
      <c r="EV133" s="17"/>
      <c r="EW133" s="17"/>
      <c r="EX133" s="17"/>
      <c r="EY133" s="1940"/>
    </row>
    <row r="134" spans="1:155" x14ac:dyDescent="0.2">
      <c r="A134" s="281" t="s">
        <v>718</v>
      </c>
      <c r="B134" s="282"/>
      <c r="C134" s="282"/>
      <c r="D134" s="282"/>
      <c r="E134" s="282"/>
      <c r="F134" s="282"/>
      <c r="G134" s="282"/>
      <c r="H134" s="282"/>
      <c r="I134" s="282"/>
      <c r="J134" s="282"/>
      <c r="K134" s="282"/>
      <c r="L134" s="282"/>
      <c r="M134" s="282"/>
      <c r="N134" s="282"/>
      <c r="O134" s="282"/>
      <c r="P134" s="282"/>
      <c r="Q134" s="282"/>
      <c r="R134" s="282"/>
      <c r="S134" s="282"/>
      <c r="T134" s="282"/>
      <c r="U134" s="282"/>
      <c r="V134" s="282"/>
      <c r="W134" s="282"/>
      <c r="X134" s="282"/>
      <c r="Y134" s="282"/>
      <c r="Z134" s="282"/>
      <c r="AA134" s="282"/>
      <c r="AB134" s="282"/>
      <c r="AC134" s="282"/>
      <c r="AD134" s="282"/>
      <c r="AE134" s="282"/>
      <c r="AF134" s="282"/>
      <c r="AG134" s="282"/>
      <c r="AH134" s="282"/>
      <c r="AI134" s="282"/>
      <c r="AJ134" s="282"/>
      <c r="AK134" s="282"/>
      <c r="AL134" s="282"/>
      <c r="AM134" s="282"/>
      <c r="AN134" s="282"/>
      <c r="AO134" s="282"/>
      <c r="AP134" s="282"/>
      <c r="AQ134" s="282"/>
      <c r="AR134" s="282"/>
      <c r="AS134" s="282"/>
      <c r="AT134" s="282"/>
      <c r="AU134" s="282"/>
      <c r="AV134" s="282"/>
      <c r="AW134" s="282"/>
      <c r="AX134" s="282"/>
      <c r="AY134" s="282"/>
      <c r="AZ134" s="282"/>
      <c r="BA134" s="282"/>
      <c r="BB134" s="282"/>
      <c r="BC134" s="282"/>
      <c r="BD134" s="282"/>
      <c r="BE134" s="282"/>
      <c r="BF134" s="282"/>
      <c r="BG134" s="282"/>
      <c r="BH134" s="282"/>
      <c r="BI134" s="282"/>
      <c r="BJ134" s="282"/>
      <c r="BK134" s="282"/>
      <c r="BL134" s="282"/>
      <c r="BM134" s="282"/>
      <c r="BN134" s="282"/>
      <c r="BO134" s="282"/>
      <c r="BP134" s="282"/>
      <c r="BQ134" s="282"/>
      <c r="BR134" s="282"/>
      <c r="BS134" s="282"/>
      <c r="BT134" s="282"/>
      <c r="BU134" s="282"/>
      <c r="BV134" s="281"/>
      <c r="BW134" s="282"/>
      <c r="BX134" s="282"/>
      <c r="BY134" s="282"/>
      <c r="BZ134" s="282"/>
      <c r="CA134" s="281"/>
      <c r="CB134" s="282"/>
      <c r="CC134" s="282"/>
      <c r="CD134" s="282"/>
      <c r="CE134" s="282"/>
      <c r="CF134" s="281"/>
      <c r="CG134" s="282"/>
      <c r="CH134" s="282"/>
      <c r="CI134" s="282"/>
      <c r="CJ134" s="282"/>
      <c r="CK134" s="281"/>
      <c r="CL134" s="282"/>
      <c r="CM134" s="282"/>
      <c r="CN134" s="282"/>
      <c r="CO134" s="282"/>
      <c r="CP134" s="281"/>
      <c r="CQ134" s="282"/>
      <c r="CR134" s="282"/>
      <c r="CS134" s="282"/>
      <c r="CT134" s="282"/>
      <c r="CU134" s="281"/>
      <c r="CV134" s="282"/>
      <c r="CW134" s="282"/>
      <c r="CX134" s="282"/>
      <c r="CY134" s="282"/>
      <c r="CZ134" s="281"/>
      <c r="DA134" s="3004"/>
      <c r="DB134" s="3004"/>
      <c r="DC134" s="3004"/>
      <c r="DD134" s="3004"/>
      <c r="DE134" s="281"/>
      <c r="DF134" s="3004"/>
      <c r="DG134" s="3004"/>
      <c r="DH134" s="3004"/>
      <c r="DI134" s="3004"/>
      <c r="DJ134" s="281"/>
      <c r="DK134" s="3004"/>
      <c r="DL134" s="3004"/>
      <c r="DM134" s="3004"/>
      <c r="DN134" s="3004"/>
      <c r="DO134" s="281"/>
      <c r="DP134" s="3004"/>
      <c r="DQ134" s="3004"/>
      <c r="DR134" s="3004"/>
      <c r="DS134" s="3004"/>
      <c r="DT134" s="282"/>
      <c r="DU134" s="3004"/>
      <c r="DV134" s="3004"/>
      <c r="DW134" s="282"/>
      <c r="DX134" s="2929"/>
      <c r="DY134" s="2929"/>
      <c r="DZ134" s="2929"/>
      <c r="EA134" s="2929"/>
      <c r="EB134" s="2929"/>
      <c r="EC134" s="2929"/>
      <c r="ED134" s="2929"/>
      <c r="EE134" s="2929"/>
      <c r="EF134" s="2929"/>
      <c r="EG134" s="2929"/>
      <c r="EH134" s="2929"/>
      <c r="EI134" s="2929"/>
      <c r="EJ134" s="2929"/>
      <c r="EK134" s="2929"/>
      <c r="EL134" s="2929"/>
      <c r="EM134" s="2929"/>
      <c r="EN134" s="2929"/>
      <c r="EO134" s="2929"/>
      <c r="EP134" s="2929"/>
      <c r="EQ134" s="2929"/>
      <c r="ER134" s="2929"/>
      <c r="ES134" s="2929"/>
      <c r="ET134" s="2929"/>
      <c r="EU134" s="2929"/>
      <c r="EV134" s="2929"/>
      <c r="EW134" s="2929"/>
      <c r="EX134" s="2929"/>
      <c r="EY134" s="2929"/>
    </row>
    <row r="135" spans="1:155" x14ac:dyDescent="0.2">
      <c r="A135" s="116" t="s">
        <v>719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7"/>
      <c r="BM135" s="17"/>
      <c r="BN135" s="17"/>
      <c r="BO135" s="17"/>
      <c r="BP135" s="17"/>
      <c r="BQ135" s="17"/>
      <c r="BR135" s="42">
        <f>+Inputs!BR448</f>
        <v>738</v>
      </c>
      <c r="BS135" s="42">
        <f>+Inputs!BS448</f>
        <v>619</v>
      </c>
      <c r="BT135" s="42">
        <f>+Inputs!BT448</f>
        <v>756</v>
      </c>
      <c r="BU135" s="42">
        <f>+Inputs!BU448</f>
        <v>412</v>
      </c>
      <c r="BV135" s="31">
        <f>+Inputs!BV448</f>
        <v>2525</v>
      </c>
      <c r="BW135" s="42">
        <f>+Inputs!BW448</f>
        <v>778</v>
      </c>
      <c r="BX135" s="42">
        <f>+Inputs!BX448</f>
        <v>956</v>
      </c>
      <c r="BY135" s="42">
        <f>+Inputs!BY448</f>
        <v>934</v>
      </c>
      <c r="BZ135" s="42">
        <f>+Inputs!BZ448</f>
        <v>960</v>
      </c>
      <c r="CA135" s="31">
        <f>+Inputs!CA448</f>
        <v>3628</v>
      </c>
      <c r="CB135" s="42">
        <f>+Inputs!CB448</f>
        <v>879</v>
      </c>
      <c r="CC135" s="42">
        <f>+Inputs!CC448</f>
        <v>886</v>
      </c>
      <c r="CD135" s="42">
        <f>+Inputs!CD448</f>
        <v>870</v>
      </c>
      <c r="CE135" s="42">
        <f>+Inputs!CE448</f>
        <v>1033</v>
      </c>
      <c r="CF135" s="31">
        <f>+Inputs!CF448</f>
        <v>3668</v>
      </c>
      <c r="CG135" s="42">
        <f t="shared" ref="CG135:CT135" si="358">+CG109</f>
        <v>1039</v>
      </c>
      <c r="CH135" s="42">
        <f t="shared" si="358"/>
        <v>1367</v>
      </c>
      <c r="CI135" s="42">
        <f t="shared" si="358"/>
        <v>1166</v>
      </c>
      <c r="CJ135" s="42">
        <f t="shared" si="358"/>
        <v>1585</v>
      </c>
      <c r="CK135" s="31">
        <f t="shared" si="358"/>
        <v>5157</v>
      </c>
      <c r="CL135" s="42">
        <f t="shared" si="358"/>
        <v>1447</v>
      </c>
      <c r="CM135" s="42">
        <f t="shared" si="358"/>
        <v>1633</v>
      </c>
      <c r="CN135" s="42">
        <f t="shared" si="358"/>
        <v>2978</v>
      </c>
      <c r="CO135" s="42">
        <f t="shared" si="358"/>
        <v>1807</v>
      </c>
      <c r="CP135" s="31">
        <f t="shared" si="358"/>
        <v>7865</v>
      </c>
      <c r="CQ135" s="42">
        <f t="shared" si="358"/>
        <v>1645</v>
      </c>
      <c r="CR135" s="42">
        <f t="shared" si="358"/>
        <v>1744</v>
      </c>
      <c r="CS135" s="42">
        <f t="shared" si="358"/>
        <v>1778</v>
      </c>
      <c r="CT135" s="42">
        <f t="shared" si="358"/>
        <v>1968</v>
      </c>
      <c r="CU135" s="31">
        <f t="shared" ref="CU135:CU146" si="359">+SUM(CQ135:CT135)</f>
        <v>7135</v>
      </c>
      <c r="CV135" s="42">
        <f>+CV109</f>
        <v>1938</v>
      </c>
      <c r="CW135" s="42">
        <f>+CW109</f>
        <v>2025</v>
      </c>
      <c r="CX135" s="42">
        <f>+CX109</f>
        <v>2633</v>
      </c>
      <c r="CY135" s="42">
        <f>+CY109</f>
        <v>1996</v>
      </c>
      <c r="CZ135" s="31">
        <f t="shared" ref="CZ135:CZ146" si="360">+SUM(CV135:CY135)</f>
        <v>8592</v>
      </c>
      <c r="DA135" s="42">
        <f>+DA109</f>
        <v>2141</v>
      </c>
      <c r="DB135" s="42">
        <f>+DB109</f>
        <v>2175</v>
      </c>
      <c r="DC135" s="42">
        <f>+DC109</f>
        <v>2041</v>
      </c>
      <c r="DD135" s="42">
        <f>+DD109</f>
        <v>2056</v>
      </c>
      <c r="DE135" s="31">
        <f t="shared" ref="DE135:DE147" si="361">+SUM(DA135:DD135)</f>
        <v>8413</v>
      </c>
      <c r="DF135" s="42">
        <f>+DF109</f>
        <v>2224</v>
      </c>
      <c r="DG135" s="42">
        <f>+DG109</f>
        <v>2080</v>
      </c>
      <c r="DH135" s="42">
        <f>+DH109</f>
        <v>2324</v>
      </c>
      <c r="DI135" s="42">
        <f>+DI109</f>
        <v>2417</v>
      </c>
      <c r="DJ135" s="31">
        <f t="shared" ref="DJ135:DJ147" si="362">+SUM(DF135:DI135)</f>
        <v>9045</v>
      </c>
      <c r="DK135" s="42">
        <f>+DK109</f>
        <v>2655</v>
      </c>
      <c r="DL135" s="42">
        <f>+DL109</f>
        <v>2542</v>
      </c>
      <c r="DM135" s="42">
        <f>+DM109</f>
        <v>2674</v>
      </c>
      <c r="DN135" s="42">
        <f>+DN109</f>
        <v>15051</v>
      </c>
      <c r="DO135" s="493">
        <f t="shared" ref="DO135:DO147" si="363">+SUM(DK135:DN135)</f>
        <v>22922</v>
      </c>
      <c r="DP135" s="42">
        <f>+DP109</f>
        <v>3176</v>
      </c>
      <c r="DQ135" s="42">
        <f>+DQ109</f>
        <v>3208</v>
      </c>
      <c r="DR135" s="42">
        <f>+DR109</f>
        <v>2896</v>
      </c>
      <c r="DS135" s="42">
        <f>+DS109</f>
        <v>2582</v>
      </c>
      <c r="DT135" s="493">
        <f t="shared" ref="DT135:DT148" si="364">+SUM(DP135:DS135)</f>
        <v>11862</v>
      </c>
      <c r="DU135" s="42">
        <f>+DU109</f>
        <v>3632</v>
      </c>
      <c r="DV135" s="42">
        <f>+DV109</f>
        <v>3203</v>
      </c>
      <c r="DW135" s="42">
        <f>+DW109</f>
        <v>3288</v>
      </c>
      <c r="DX135" s="42">
        <f>+DX109</f>
        <v>3200</v>
      </c>
      <c r="DY135" s="493">
        <f t="shared" ref="DY135:DY148" si="365">+SUM(DU135:DX135)</f>
        <v>13323</v>
      </c>
      <c r="DZ135" s="42">
        <f>+DZ109</f>
        <v>2224</v>
      </c>
      <c r="EA135" s="42">
        <f>+EA109</f>
        <v>3009</v>
      </c>
      <c r="EB135" s="42">
        <f>+EB109</f>
        <v>2031</v>
      </c>
      <c r="EC135" s="42">
        <f>+EC109</f>
        <v>3437</v>
      </c>
      <c r="ED135" s="493">
        <f t="shared" ref="ED135:ED148" si="366">+SUM(DZ135:EC135)</f>
        <v>10701</v>
      </c>
      <c r="EE135" s="42">
        <f>+EE109</f>
        <v>3292</v>
      </c>
      <c r="EF135" s="42">
        <f>+EF109</f>
        <v>3631.3</v>
      </c>
      <c r="EG135" s="42">
        <f>+EG109</f>
        <v>3932</v>
      </c>
      <c r="EH135" s="42">
        <f>+EH109</f>
        <v>2979.7999999999997</v>
      </c>
      <c r="EI135" s="493">
        <f t="shared" ref="EI135:EI145" si="367">+SUM(EE135:EH135)</f>
        <v>13835.099999999999</v>
      </c>
      <c r="EJ135" s="42">
        <f>+EJ109</f>
        <v>3476</v>
      </c>
      <c r="EK135" s="42">
        <f>+EK109</f>
        <v>3241.1999999999989</v>
      </c>
      <c r="EL135" s="42">
        <f>+EL109</f>
        <v>-4665.2</v>
      </c>
      <c r="EM135" s="42">
        <f>+EM109</f>
        <v>2874</v>
      </c>
      <c r="EN135" s="493">
        <f t="shared" ref="EN135:EN145" si="368">+SUM(EJ135:EM135)</f>
        <v>4925.9999999999991</v>
      </c>
      <c r="EO135" s="494">
        <f t="shared" ref="EO135:ER135" si="369">+EO109</f>
        <v>3147.7927988914043</v>
      </c>
      <c r="EP135" s="494">
        <f t="shared" si="369"/>
        <v>3601.4130176965527</v>
      </c>
      <c r="EQ135" s="494">
        <f t="shared" si="369"/>
        <v>3829.2926634209421</v>
      </c>
      <c r="ER135" s="494">
        <f t="shared" si="369"/>
        <v>3097.1272311328285</v>
      </c>
      <c r="ES135" s="493">
        <f t="shared" ref="ES135:ES145" si="370">+SUM(EO135:ER135)</f>
        <v>13675.625711141727</v>
      </c>
      <c r="ET135" s="42">
        <f>+ET109</f>
        <v>15240.88600726937</v>
      </c>
      <c r="EU135" s="42">
        <f>+EU109</f>
        <v>16570.659646282056</v>
      </c>
      <c r="EV135" s="42">
        <f>+EV109</f>
        <v>19015.505358121602</v>
      </c>
      <c r="EW135" s="42">
        <f>+EW109</f>
        <v>20867.368968625487</v>
      </c>
      <c r="EX135" s="286">
        <f>+(EN135/DO135)^(1/5)-1</f>
        <v>-0.26472740404331729</v>
      </c>
      <c r="EY135" s="286">
        <f>+(EW135/EN135)^(1/5)-1</f>
        <v>0.33473379725464891</v>
      </c>
    </row>
    <row r="136" spans="1:155" x14ac:dyDescent="0.2">
      <c r="A136" s="750" t="s">
        <v>174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7"/>
      <c r="BM136" s="17"/>
      <c r="BN136" s="17"/>
      <c r="BO136" s="17"/>
      <c r="BP136" s="17"/>
      <c r="BQ136" s="17"/>
      <c r="BR136" s="42">
        <f>+Inputs!BR450</f>
        <v>1619</v>
      </c>
      <c r="BS136" s="42">
        <f>+Inputs!BS450</f>
        <v>1601</v>
      </c>
      <c r="BT136" s="42">
        <f>+Inputs!BT450</f>
        <v>1567</v>
      </c>
      <c r="BU136" s="42">
        <f>+Inputs!BU450</f>
        <v>1613</v>
      </c>
      <c r="BV136" s="31">
        <f>+Inputs!BV450</f>
        <v>6400</v>
      </c>
      <c r="BW136" s="42">
        <f>+Inputs!BW450</f>
        <v>1633</v>
      </c>
      <c r="BX136" s="42">
        <f>+Inputs!BX450</f>
        <v>1660</v>
      </c>
      <c r="BY136" s="42">
        <f>+Inputs!BY450</f>
        <v>1615</v>
      </c>
      <c r="BZ136" s="42">
        <f>+Inputs!BZ450</f>
        <v>575</v>
      </c>
      <c r="CA136" s="31">
        <f>+Inputs!CA450</f>
        <v>5483</v>
      </c>
      <c r="CB136" s="42">
        <f>+Inputs!CB450</f>
        <v>1630</v>
      </c>
      <c r="CC136" s="42">
        <f>+Inputs!CC450</f>
        <v>1659</v>
      </c>
      <c r="CD136" s="42">
        <f>+Inputs!CD450</f>
        <v>1624</v>
      </c>
      <c r="CE136" s="42">
        <f>+Inputs!CE450</f>
        <v>1703</v>
      </c>
      <c r="CF136" s="31">
        <f>+Inputs!CF450</f>
        <v>6616</v>
      </c>
      <c r="CG136" s="42">
        <f t="shared" ref="CG136:CT136" si="371">+CG98</f>
        <v>1842</v>
      </c>
      <c r="CH136" s="42">
        <f t="shared" si="371"/>
        <v>1863</v>
      </c>
      <c r="CI136" s="42">
        <f t="shared" si="371"/>
        <v>1933</v>
      </c>
      <c r="CJ136" s="42">
        <f t="shared" si="371"/>
        <v>1998</v>
      </c>
      <c r="CK136" s="31">
        <f t="shared" si="371"/>
        <v>7636</v>
      </c>
      <c r="CL136" s="42">
        <f t="shared" si="371"/>
        <v>1930</v>
      </c>
      <c r="CM136" s="42">
        <f t="shared" si="371"/>
        <v>1925</v>
      </c>
      <c r="CN136" s="42">
        <f t="shared" si="371"/>
        <v>1960</v>
      </c>
      <c r="CO136" s="42">
        <f t="shared" si="371"/>
        <v>1983</v>
      </c>
      <c r="CP136" s="31">
        <f t="shared" si="371"/>
        <v>7798</v>
      </c>
      <c r="CQ136" s="42">
        <f t="shared" si="371"/>
        <v>1967</v>
      </c>
      <c r="CR136" s="42">
        <f t="shared" si="371"/>
        <v>1990</v>
      </c>
      <c r="CS136" s="42">
        <f t="shared" si="371"/>
        <v>1916</v>
      </c>
      <c r="CT136" s="42">
        <f t="shared" si="371"/>
        <v>1998</v>
      </c>
      <c r="CU136" s="31">
        <f t="shared" si="359"/>
        <v>7871</v>
      </c>
      <c r="CV136" s="42">
        <f>+CV98</f>
        <v>1970</v>
      </c>
      <c r="CW136" s="42">
        <f>+CW98</f>
        <v>2000</v>
      </c>
      <c r="CX136" s="42">
        <f>+CX98</f>
        <v>1959</v>
      </c>
      <c r="CY136" s="42">
        <f>+CY98</f>
        <v>2090</v>
      </c>
      <c r="CZ136" s="31">
        <f t="shared" si="360"/>
        <v>8019</v>
      </c>
      <c r="DA136" s="42">
        <f>+DA98</f>
        <v>2066</v>
      </c>
      <c r="DB136" s="42">
        <f>+DB98</f>
        <v>2161</v>
      </c>
      <c r="DC136" s="42">
        <f>+DC98</f>
        <v>2183</v>
      </c>
      <c r="DD136" s="42">
        <f>+DD98</f>
        <v>2270</v>
      </c>
      <c r="DE136" s="31">
        <f t="shared" si="361"/>
        <v>8680</v>
      </c>
      <c r="DF136" s="42">
        <f>+DF98</f>
        <v>2278</v>
      </c>
      <c r="DG136" s="42">
        <f>+DG98</f>
        <v>2389</v>
      </c>
      <c r="DH136" s="42">
        <f>+DH98</f>
        <v>2395</v>
      </c>
      <c r="DI136" s="42">
        <f>+DI98</f>
        <v>2496</v>
      </c>
      <c r="DJ136" s="31">
        <f t="shared" si="362"/>
        <v>9558</v>
      </c>
      <c r="DK136" s="42">
        <f>+DK98</f>
        <v>2468</v>
      </c>
      <c r="DL136" s="42">
        <f>+DL98</f>
        <v>2507</v>
      </c>
      <c r="DM136" s="42">
        <f>+DM98</f>
        <v>2354</v>
      </c>
      <c r="DN136" s="42">
        <f>+DN98</f>
        <v>2609</v>
      </c>
      <c r="DO136" s="493">
        <f t="shared" si="363"/>
        <v>9938</v>
      </c>
      <c r="DP136" s="42">
        <f>+DP98</f>
        <v>2599</v>
      </c>
      <c r="DQ136" s="42">
        <f>+DQ98</f>
        <v>2603</v>
      </c>
      <c r="DR136" s="42">
        <f>+DR98</f>
        <v>2477</v>
      </c>
      <c r="DS136" s="42">
        <f>+DS98</f>
        <v>3677</v>
      </c>
      <c r="DT136" s="493">
        <f t="shared" si="364"/>
        <v>11356</v>
      </c>
      <c r="DU136" s="49">
        <f>+DU36+DU84</f>
        <v>3320</v>
      </c>
      <c r="DV136" s="49">
        <f>+DV36+DV84</f>
        <v>3276</v>
      </c>
      <c r="DW136" s="49">
        <f>+DW36+DW84</f>
        <v>3180</v>
      </c>
      <c r="DX136" s="49">
        <f>+DX36+DX84</f>
        <v>3177</v>
      </c>
      <c r="DY136" s="493">
        <f t="shared" si="365"/>
        <v>12953</v>
      </c>
      <c r="DZ136" s="49">
        <f>+DZ36+DZ84</f>
        <v>3264</v>
      </c>
      <c r="EA136" s="49">
        <f>+EA36+EA84</f>
        <v>3264</v>
      </c>
      <c r="EB136" s="49">
        <f>+EB36+EB84</f>
        <v>3320</v>
      </c>
      <c r="EC136" s="49">
        <f>+EC36+EC84</f>
        <v>3252</v>
      </c>
      <c r="ED136" s="493">
        <f t="shared" si="366"/>
        <v>13100</v>
      </c>
      <c r="EE136" s="49">
        <f>+EE36+EE84</f>
        <v>3362</v>
      </c>
      <c r="EF136" s="49">
        <f>+EF36+EF84</f>
        <v>3383</v>
      </c>
      <c r="EG136" s="49">
        <f>+EG36+EG84</f>
        <v>3477</v>
      </c>
      <c r="EH136" s="49">
        <f>+EH36+EH84</f>
        <v>3582</v>
      </c>
      <c r="EI136" s="493">
        <f t="shared" si="367"/>
        <v>13804</v>
      </c>
      <c r="EJ136" s="49">
        <f>+EJ36+EJ84</f>
        <v>3547.8</v>
      </c>
      <c r="EK136" s="49">
        <f>+EK36+EK84</f>
        <v>3468.8789999999999</v>
      </c>
      <c r="EL136" s="49">
        <f>+EL36+EL84</f>
        <v>11916.4</v>
      </c>
      <c r="EM136" s="49">
        <f>+EM36+EM84</f>
        <v>3471.8</v>
      </c>
      <c r="EN136" s="493">
        <f t="shared" si="368"/>
        <v>22404.878999999997</v>
      </c>
      <c r="EO136" s="494">
        <f t="shared" ref="EO136:ER136" si="372">+EO98</f>
        <v>3353.2391929803612</v>
      </c>
      <c r="EP136" s="494">
        <f t="shared" si="372"/>
        <v>3326.1323349503587</v>
      </c>
      <c r="EQ136" s="494">
        <f t="shared" si="372"/>
        <v>3334.6394628730877</v>
      </c>
      <c r="ER136" s="494">
        <f t="shared" si="372"/>
        <v>3405.8929459173041</v>
      </c>
      <c r="ES136" s="493">
        <f t="shared" si="370"/>
        <v>13419.903936721112</v>
      </c>
      <c r="ET136" s="42">
        <f>+ET98</f>
        <v>13434.343316093735</v>
      </c>
      <c r="EU136" s="42">
        <f>+EU98</f>
        <v>13344.884667866132</v>
      </c>
      <c r="EV136" s="42">
        <f>+EV98</f>
        <v>13133.718853506103</v>
      </c>
      <c r="EW136" s="42">
        <f>+EW98</f>
        <v>12883.703716152504</v>
      </c>
      <c r="EX136" s="286"/>
      <c r="EY136" s="286"/>
    </row>
    <row r="137" spans="1:155" x14ac:dyDescent="0.2">
      <c r="A137" s="750" t="s">
        <v>175</v>
      </c>
      <c r="B137" s="17"/>
      <c r="C137" s="17"/>
      <c r="D137" s="17"/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  <c r="U137" s="17"/>
      <c r="V137" s="17"/>
      <c r="W137" s="17"/>
      <c r="X137" s="17"/>
      <c r="Y137" s="17"/>
      <c r="Z137" s="17"/>
      <c r="AA137" s="17"/>
      <c r="AB137" s="17"/>
      <c r="AC137" s="17"/>
      <c r="AD137" s="17"/>
      <c r="AE137" s="17"/>
      <c r="AF137" s="17"/>
      <c r="AG137" s="17"/>
      <c r="AH137" s="17"/>
      <c r="AI137" s="17"/>
      <c r="AJ137" s="17"/>
      <c r="AK137" s="17"/>
      <c r="AL137" s="17"/>
      <c r="AM137" s="17"/>
      <c r="AN137" s="17"/>
      <c r="AO137" s="17"/>
      <c r="AP137" s="17"/>
      <c r="AQ137" s="17"/>
      <c r="AR137" s="17"/>
      <c r="AS137" s="17"/>
      <c r="AT137" s="17"/>
      <c r="AU137" s="17"/>
      <c r="AV137" s="17"/>
      <c r="AW137" s="17"/>
      <c r="AX137" s="17"/>
      <c r="AY137" s="17"/>
      <c r="AZ137" s="17"/>
      <c r="BA137" s="17"/>
      <c r="BB137" s="17"/>
      <c r="BC137" s="17"/>
      <c r="BD137" s="17"/>
      <c r="BE137" s="17"/>
      <c r="BF137" s="17"/>
      <c r="BG137" s="17"/>
      <c r="BH137" s="17"/>
      <c r="BI137" s="17"/>
      <c r="BJ137" s="17"/>
      <c r="BK137" s="17"/>
      <c r="BL137" s="17"/>
      <c r="BM137" s="17"/>
      <c r="BN137" s="17"/>
      <c r="BO137" s="17"/>
      <c r="BP137" s="17"/>
      <c r="BQ137" s="17"/>
      <c r="BR137" s="42">
        <f>+Inputs!BR451</f>
        <v>0</v>
      </c>
      <c r="BS137" s="42">
        <f>+Inputs!BS451</f>
        <v>0</v>
      </c>
      <c r="BT137" s="42">
        <f>+Inputs!BT451</f>
        <v>0</v>
      </c>
      <c r="BU137" s="42">
        <f>+Inputs!BU451</f>
        <v>0</v>
      </c>
      <c r="BV137" s="31">
        <f>+Inputs!BV451</f>
        <v>0</v>
      </c>
      <c r="BW137" s="42">
        <f>+Inputs!BW451</f>
        <v>0</v>
      </c>
      <c r="BX137" s="42">
        <f>+Inputs!BX451</f>
        <v>0</v>
      </c>
      <c r="BY137" s="42">
        <f>+Inputs!BY451</f>
        <v>0</v>
      </c>
      <c r="BZ137" s="42">
        <f>+Inputs!BZ451</f>
        <v>1017</v>
      </c>
      <c r="CA137" s="31">
        <f>+Inputs!CA451</f>
        <v>1017</v>
      </c>
      <c r="CB137" s="42">
        <f>+Inputs!CB451</f>
        <v>25</v>
      </c>
      <c r="CC137" s="42">
        <f>+Inputs!CC451</f>
        <v>28</v>
      </c>
      <c r="CD137" s="42">
        <f>+Inputs!CD451</f>
        <v>46</v>
      </c>
      <c r="CE137" s="42">
        <f>+Inputs!CE451</f>
        <v>-99</v>
      </c>
      <c r="CF137" s="31">
        <f>+Inputs!CF451</f>
        <v>0</v>
      </c>
      <c r="CG137" s="42">
        <f>+Inputs!CG451</f>
        <v>1184</v>
      </c>
      <c r="CH137" s="42">
        <f>+Inputs!CH451</f>
        <v>1705</v>
      </c>
      <c r="CI137" s="42">
        <f>+Inputs!CI451</f>
        <v>1880</v>
      </c>
      <c r="CJ137" s="42">
        <f>+Inputs!CJ451</f>
        <v>2018</v>
      </c>
      <c r="CK137" s="31">
        <f>+Inputs!CK451</f>
        <v>6787</v>
      </c>
      <c r="CL137" s="42">
        <f>+Inputs!CL451</f>
        <v>2153</v>
      </c>
      <c r="CM137" s="42">
        <f>+Inputs!CM451</f>
        <v>2003</v>
      </c>
      <c r="CN137" s="42">
        <f>+Inputs!CN451</f>
        <v>3139</v>
      </c>
      <c r="CO137" s="42">
        <f>+Inputs!CO451</f>
        <v>2159</v>
      </c>
      <c r="CP137" s="31">
        <f>+Inputs!CP451</f>
        <v>9454</v>
      </c>
      <c r="CQ137" s="42">
        <f>+Inputs!CQ451</f>
        <v>1972</v>
      </c>
      <c r="CR137" s="42">
        <f>+Inputs!CR451</f>
        <v>2108</v>
      </c>
      <c r="CS137" s="42">
        <f>+Inputs!CS451</f>
        <v>1918</v>
      </c>
      <c r="CT137" s="42">
        <f>+Inputs!CT451</f>
        <v>2251</v>
      </c>
      <c r="CU137" s="32">
        <f t="shared" si="359"/>
        <v>8249</v>
      </c>
      <c r="CV137" s="42">
        <f>+Inputs!CV451</f>
        <v>2876</v>
      </c>
      <c r="CW137" s="42">
        <f>+Inputs!CW451</f>
        <v>-2876</v>
      </c>
      <c r="CX137" s="42">
        <f>+Inputs!CX451</f>
        <v>0</v>
      </c>
      <c r="CY137" s="42">
        <f>+Inputs!CY451</f>
        <v>0</v>
      </c>
      <c r="CZ137" s="32">
        <f t="shared" si="360"/>
        <v>0</v>
      </c>
      <c r="DA137" s="921">
        <f>+Inputs!DA451</f>
        <v>0</v>
      </c>
      <c r="DB137" s="921">
        <f>+Inputs!DB451</f>
        <v>0</v>
      </c>
      <c r="DC137" s="921">
        <f>+Inputs!DC451</f>
        <v>0</v>
      </c>
      <c r="DD137" s="921">
        <f>+Inputs!DD451</f>
        <v>0</v>
      </c>
      <c r="DE137" s="32">
        <f t="shared" si="361"/>
        <v>0</v>
      </c>
      <c r="DF137" s="921">
        <f>+Inputs!DF451</f>
        <v>0</v>
      </c>
      <c r="DG137" s="921">
        <f>+Inputs!DG451</f>
        <v>0</v>
      </c>
      <c r="DH137" s="921">
        <f>+Inputs!DH451</f>
        <v>0</v>
      </c>
      <c r="DI137" s="921">
        <f>+Inputs!DI451</f>
        <v>0</v>
      </c>
      <c r="DJ137" s="32">
        <f t="shared" si="362"/>
        <v>0</v>
      </c>
      <c r="DK137" s="921">
        <f>+Inputs!DK451</f>
        <v>0</v>
      </c>
      <c r="DL137" s="921">
        <f>+Inputs!DL451</f>
        <v>0</v>
      </c>
      <c r="DM137" s="921">
        <f>+Inputs!DM451</f>
        <v>0</v>
      </c>
      <c r="DN137" s="921">
        <f>+Inputs!DN451</f>
        <v>0</v>
      </c>
      <c r="DO137" s="751">
        <f t="shared" si="363"/>
        <v>0</v>
      </c>
      <c r="DP137" s="921">
        <f>+Inputs!DP451</f>
        <v>0</v>
      </c>
      <c r="DQ137" s="921">
        <f>+Inputs!DQ451</f>
        <v>0</v>
      </c>
      <c r="DR137" s="921">
        <f>+Inputs!DR451</f>
        <v>0</v>
      </c>
      <c r="DS137" s="921">
        <f>+Inputs!DS451</f>
        <v>0</v>
      </c>
      <c r="DT137" s="751">
        <f t="shared" si="364"/>
        <v>0</v>
      </c>
      <c r="DU137" s="921">
        <f>+Inputs!DU451</f>
        <v>0</v>
      </c>
      <c r="DV137" s="921">
        <f>+Inputs!DV451</f>
        <v>0</v>
      </c>
      <c r="DW137" s="921">
        <f>+Inputs!DW451</f>
        <v>0</v>
      </c>
      <c r="DX137" s="921">
        <f>+Inputs!DX451</f>
        <v>0</v>
      </c>
      <c r="DY137" s="751">
        <f t="shared" si="365"/>
        <v>0</v>
      </c>
      <c r="DZ137" s="921">
        <f>+Inputs!DZ451</f>
        <v>0</v>
      </c>
      <c r="EA137" s="921">
        <f>+Inputs!EA451</f>
        <v>0</v>
      </c>
      <c r="EB137" s="921">
        <f>+Inputs!EB451</f>
        <v>0</v>
      </c>
      <c r="EC137" s="921">
        <f>+Inputs!EC451</f>
        <v>0</v>
      </c>
      <c r="ED137" s="751">
        <f t="shared" si="366"/>
        <v>0</v>
      </c>
      <c r="EE137" s="921">
        <f>+Inputs!EE451</f>
        <v>0</v>
      </c>
      <c r="EF137" s="921">
        <f>+Inputs!EF451</f>
        <v>0</v>
      </c>
      <c r="EG137" s="921">
        <f>+Inputs!EG451</f>
        <v>0</v>
      </c>
      <c r="EH137" s="921">
        <f>+Inputs!EH451</f>
        <v>0</v>
      </c>
      <c r="EI137" s="751">
        <f t="shared" si="367"/>
        <v>0</v>
      </c>
      <c r="EJ137" s="921">
        <f>+Inputs!EJ451</f>
        <v>0</v>
      </c>
      <c r="EK137" s="921">
        <f>+Inputs!EK451</f>
        <v>0</v>
      </c>
      <c r="EL137" s="921">
        <f>+Inputs!EL451</f>
        <v>0</v>
      </c>
      <c r="EM137" s="921">
        <f>+Inputs!EM451</f>
        <v>0</v>
      </c>
      <c r="EN137" s="751">
        <f t="shared" si="368"/>
        <v>0</v>
      </c>
      <c r="EO137" s="752">
        <v>0</v>
      </c>
      <c r="EP137" s="752">
        <v>0</v>
      </c>
      <c r="EQ137" s="752">
        <v>0</v>
      </c>
      <c r="ER137" s="752">
        <v>0</v>
      </c>
      <c r="ES137" s="751">
        <f t="shared" si="370"/>
        <v>0</v>
      </c>
      <c r="ET137" s="753">
        <f>+ES137/ES9*ET9</f>
        <v>0</v>
      </c>
      <c r="EU137" s="753">
        <f>+ET137/ET9*EU9</f>
        <v>0</v>
      </c>
      <c r="EV137" s="753">
        <f>+EU137/EU9*EV9</f>
        <v>0</v>
      </c>
      <c r="EW137" s="753">
        <f>+EV137/EV9*EW9</f>
        <v>0</v>
      </c>
      <c r="EX137" s="17"/>
      <c r="EY137" s="17"/>
    </row>
    <row r="138" spans="1:155" x14ac:dyDescent="0.2">
      <c r="A138" s="750" t="s">
        <v>176</v>
      </c>
      <c r="B138" s="17"/>
      <c r="C138" s="17"/>
      <c r="D138" s="17"/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  <c r="AY138" s="17"/>
      <c r="AZ138" s="17"/>
      <c r="BA138" s="17"/>
      <c r="BB138" s="17"/>
      <c r="BC138" s="17"/>
      <c r="BD138" s="17"/>
      <c r="BE138" s="17"/>
      <c r="BF138" s="17"/>
      <c r="BG138" s="17"/>
      <c r="BH138" s="17"/>
      <c r="BI138" s="17"/>
      <c r="BJ138" s="17"/>
      <c r="BK138" s="17"/>
      <c r="BL138" s="17"/>
      <c r="BM138" s="17"/>
      <c r="BN138" s="17"/>
      <c r="BO138" s="17"/>
      <c r="BP138" s="17"/>
      <c r="BQ138" s="17"/>
      <c r="BR138" s="42">
        <f>+Inputs!BR452</f>
        <v>62</v>
      </c>
      <c r="BS138" s="42">
        <f>+Inputs!BS452</f>
        <v>61</v>
      </c>
      <c r="BT138" s="42">
        <f>+Inputs!BT452</f>
        <v>72</v>
      </c>
      <c r="BU138" s="42">
        <f>+Inputs!BU452</f>
        <v>63</v>
      </c>
      <c r="BV138" s="31">
        <f>+Inputs!BV452</f>
        <v>258</v>
      </c>
      <c r="BW138" s="42">
        <f>+Inputs!BW452</f>
        <v>54</v>
      </c>
      <c r="BX138" s="42">
        <f>+Inputs!BX452</f>
        <v>67</v>
      </c>
      <c r="BY138" s="42">
        <f>+Inputs!BY452</f>
        <v>71</v>
      </c>
      <c r="BZ138" s="42">
        <f>+Inputs!BZ452</f>
        <v>65</v>
      </c>
      <c r="CA138" s="31">
        <f>+Inputs!CA452</f>
        <v>257</v>
      </c>
      <c r="CB138" s="42">
        <f>+Inputs!CB452</f>
        <v>82</v>
      </c>
      <c r="CC138" s="42">
        <f>+Inputs!CC452</f>
        <v>71</v>
      </c>
      <c r="CD138" s="42">
        <f>+Inputs!CD452</f>
        <v>73</v>
      </c>
      <c r="CE138" s="42">
        <f>+Inputs!CE452</f>
        <v>74</v>
      </c>
      <c r="CF138" s="31">
        <f>+Inputs!CF452</f>
        <v>300</v>
      </c>
      <c r="CG138" s="42">
        <f>+Inputs!CG452</f>
        <v>84</v>
      </c>
      <c r="CH138" s="42">
        <f>+Inputs!CH452</f>
        <v>90</v>
      </c>
      <c r="CI138" s="42">
        <f>+Inputs!CI452</f>
        <v>86</v>
      </c>
      <c r="CJ138" s="42">
        <f>+Inputs!CJ452</f>
        <v>84</v>
      </c>
      <c r="CK138" s="31">
        <f>+Inputs!CK452</f>
        <v>344</v>
      </c>
      <c r="CL138" s="42">
        <f>+Inputs!CL452</f>
        <v>89</v>
      </c>
      <c r="CM138" s="42">
        <f>+Inputs!CM452</f>
        <v>100</v>
      </c>
      <c r="CN138" s="42">
        <f>+Inputs!CN452</f>
        <v>89</v>
      </c>
      <c r="CO138" s="42">
        <f>+Inputs!CO452</f>
        <v>93</v>
      </c>
      <c r="CP138" s="31">
        <f>+Inputs!CP452</f>
        <v>371</v>
      </c>
      <c r="CQ138" s="42">
        <f>+Inputs!CQ452</f>
        <v>102</v>
      </c>
      <c r="CR138" s="42">
        <f>+Inputs!CR452</f>
        <v>111</v>
      </c>
      <c r="CS138" s="42">
        <f>+Inputs!CS452</f>
        <v>99</v>
      </c>
      <c r="CT138" s="42">
        <f>+Inputs!CT452</f>
        <v>107</v>
      </c>
      <c r="CU138" s="31">
        <f t="shared" si="359"/>
        <v>419</v>
      </c>
      <c r="CV138" s="42">
        <f>+Inputs!CV452</f>
        <v>119</v>
      </c>
      <c r="CW138" s="42">
        <f>+Inputs!CW452</f>
        <v>147</v>
      </c>
      <c r="CX138" s="42">
        <f>+Inputs!CX452</f>
        <v>120</v>
      </c>
      <c r="CY138" s="42">
        <f>+Inputs!CY452</f>
        <v>127</v>
      </c>
      <c r="CZ138" s="31">
        <f t="shared" si="360"/>
        <v>513</v>
      </c>
      <c r="DA138" s="921">
        <f>+Inputs!DA452</f>
        <v>135</v>
      </c>
      <c r="DB138" s="921">
        <f>+Inputs!DB452</f>
        <v>159</v>
      </c>
      <c r="DC138" s="921">
        <f>+Inputs!DC452</f>
        <v>136</v>
      </c>
      <c r="DD138" s="921">
        <f>+Inputs!DD452</f>
        <v>137</v>
      </c>
      <c r="DE138" s="31">
        <f t="shared" si="361"/>
        <v>567</v>
      </c>
      <c r="DF138" s="921">
        <f>+Inputs!DF452</f>
        <v>153</v>
      </c>
      <c r="DG138" s="921">
        <f>+Inputs!DG452</f>
        <v>178</v>
      </c>
      <c r="DH138" s="921">
        <f>+Inputs!DH452</f>
        <v>164</v>
      </c>
      <c r="DI138" s="921">
        <f>+Inputs!DI452</f>
        <v>145</v>
      </c>
      <c r="DJ138" s="31">
        <f t="shared" si="362"/>
        <v>640</v>
      </c>
      <c r="DK138" s="921">
        <f>+Inputs!DK452</f>
        <v>173</v>
      </c>
      <c r="DL138" s="921">
        <f>+Inputs!DL452</f>
        <v>218</v>
      </c>
      <c r="DM138" s="921">
        <f>+Inputs!DM452</f>
        <v>203</v>
      </c>
      <c r="DN138" s="921">
        <f>+Inputs!DN452</f>
        <v>157</v>
      </c>
      <c r="DO138" s="493">
        <f t="shared" si="363"/>
        <v>751</v>
      </c>
      <c r="DP138" s="921">
        <f>+Inputs!DP452</f>
        <v>199</v>
      </c>
      <c r="DQ138" s="921">
        <f>+Inputs!DQ452</f>
        <v>211</v>
      </c>
      <c r="DR138" s="921">
        <f>+Inputs!DR452</f>
        <v>197</v>
      </c>
      <c r="DS138" s="921">
        <f>+Inputs!DS452</f>
        <v>219</v>
      </c>
      <c r="DT138" s="493">
        <f t="shared" si="364"/>
        <v>826</v>
      </c>
      <c r="DU138" s="921">
        <f>+Inputs!DU452</f>
        <v>245</v>
      </c>
      <c r="DV138" s="921">
        <f>+Inputs!DV452</f>
        <v>288</v>
      </c>
      <c r="DW138" s="921">
        <f>+Inputs!DW452</f>
        <v>257</v>
      </c>
      <c r="DX138" s="921">
        <f>+Inputs!DX452</f>
        <v>231</v>
      </c>
      <c r="DY138" s="493">
        <f t="shared" si="365"/>
        <v>1021</v>
      </c>
      <c r="DZ138" s="921">
        <f>+Inputs!DZ452</f>
        <v>298</v>
      </c>
      <c r="EA138" s="921">
        <f>+Inputs!EA452</f>
        <v>323</v>
      </c>
      <c r="EB138" s="921">
        <f>+Inputs!EB452</f>
        <v>301</v>
      </c>
      <c r="EC138" s="921">
        <f>+Inputs!EC452</f>
        <v>271</v>
      </c>
      <c r="ED138" s="493">
        <f t="shared" si="366"/>
        <v>1193</v>
      </c>
      <c r="EE138" s="921">
        <f>+Inputs!EE452</f>
        <v>373</v>
      </c>
      <c r="EF138" s="921">
        <f>+Inputs!EF452</f>
        <v>338</v>
      </c>
      <c r="EG138" s="921">
        <f>+Inputs!EG452</f>
        <v>308</v>
      </c>
      <c r="EH138" s="921">
        <f>+Inputs!EH452</f>
        <v>296</v>
      </c>
      <c r="EI138" s="493">
        <f t="shared" si="367"/>
        <v>1315</v>
      </c>
      <c r="EJ138" s="921">
        <f>+Inputs!EJ452</f>
        <v>376</v>
      </c>
      <c r="EK138" s="921">
        <f>+Inputs!EK452</f>
        <v>299</v>
      </c>
      <c r="EL138" s="921">
        <f>+Inputs!EL452</f>
        <v>314</v>
      </c>
      <c r="EM138" s="921">
        <f>+Inputs!EM452</f>
        <v>347</v>
      </c>
      <c r="EN138" s="493">
        <f t="shared" si="368"/>
        <v>1336</v>
      </c>
      <c r="EO138" s="752">
        <f t="shared" ref="EO138:ER138" si="373">EJ138</f>
        <v>376</v>
      </c>
      <c r="EP138" s="752">
        <f t="shared" si="373"/>
        <v>299</v>
      </c>
      <c r="EQ138" s="752">
        <f t="shared" si="373"/>
        <v>314</v>
      </c>
      <c r="ER138" s="752">
        <f t="shared" si="373"/>
        <v>347</v>
      </c>
      <c r="ES138" s="493">
        <f t="shared" si="370"/>
        <v>1336</v>
      </c>
      <c r="ET138" s="27">
        <f>+ES138*1.01</f>
        <v>1349.36</v>
      </c>
      <c r="EU138" s="27">
        <f>+ET138*1.01</f>
        <v>1362.8535999999999</v>
      </c>
      <c r="EV138" s="27">
        <f>+EU138*1.01</f>
        <v>1376.4821359999999</v>
      </c>
      <c r="EW138" s="27">
        <f>+EV138*1.01</f>
        <v>1390.2469573599999</v>
      </c>
      <c r="EX138" s="17"/>
      <c r="EY138" s="17"/>
    </row>
    <row r="139" spans="1:155" x14ac:dyDescent="0.2">
      <c r="A139" s="750" t="s">
        <v>177</v>
      </c>
      <c r="B139" s="17"/>
      <c r="C139" s="17"/>
      <c r="D139" s="17"/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  <c r="W139" s="17"/>
      <c r="X139" s="17"/>
      <c r="Y139" s="17"/>
      <c r="Z139" s="17"/>
      <c r="AA139" s="17"/>
      <c r="AB139" s="17"/>
      <c r="AC139" s="17"/>
      <c r="AD139" s="17"/>
      <c r="AE139" s="17"/>
      <c r="AF139" s="17"/>
      <c r="AG139" s="17"/>
      <c r="AH139" s="17"/>
      <c r="AI139" s="17"/>
      <c r="AJ139" s="17"/>
      <c r="AK139" s="17"/>
      <c r="AL139" s="17"/>
      <c r="AM139" s="17"/>
      <c r="AN139" s="17"/>
      <c r="AO139" s="17"/>
      <c r="AP139" s="17"/>
      <c r="AQ139" s="17"/>
      <c r="AR139" s="17"/>
      <c r="AS139" s="17"/>
      <c r="AT139" s="17"/>
      <c r="AU139" s="17"/>
      <c r="AV139" s="17"/>
      <c r="AW139" s="17"/>
      <c r="AX139" s="17"/>
      <c r="AY139" s="17"/>
      <c r="AZ139" s="17"/>
      <c r="BA139" s="17"/>
      <c r="BB139" s="17"/>
      <c r="BC139" s="17"/>
      <c r="BD139" s="17"/>
      <c r="BE139" s="17"/>
      <c r="BF139" s="17"/>
      <c r="BG139" s="17"/>
      <c r="BH139" s="17"/>
      <c r="BI139" s="17"/>
      <c r="BJ139" s="17"/>
      <c r="BK139" s="17"/>
      <c r="BL139" s="17"/>
      <c r="BM139" s="17"/>
      <c r="BN139" s="17"/>
      <c r="BO139" s="17"/>
      <c r="BP139" s="17"/>
      <c r="BQ139" s="17"/>
      <c r="BR139" s="42">
        <f>+Inputs!BR453</f>
        <v>57</v>
      </c>
      <c r="BS139" s="42">
        <f>+Inputs!BS453</f>
        <v>75</v>
      </c>
      <c r="BT139" s="42">
        <f>+Inputs!BT453</f>
        <v>32</v>
      </c>
      <c r="BU139" s="42">
        <f>+Inputs!BU453</f>
        <v>45</v>
      </c>
      <c r="BV139" s="31">
        <f>+Inputs!BV453</f>
        <v>209</v>
      </c>
      <c r="BW139" s="42">
        <f>+Inputs!BW453</f>
        <v>44</v>
      </c>
      <c r="BX139" s="42">
        <f>+Inputs!BX453</f>
        <v>37</v>
      </c>
      <c r="BY139" s="42">
        <f>+Inputs!BY453</f>
        <v>44</v>
      </c>
      <c r="BZ139" s="42">
        <f>+Inputs!BZ453</f>
        <v>35</v>
      </c>
      <c r="CA139" s="31">
        <f>+Inputs!CA453</f>
        <v>160</v>
      </c>
      <c r="CB139" s="42">
        <f>+Inputs!CB453</f>
        <v>35</v>
      </c>
      <c r="CC139" s="42">
        <f>+Inputs!CC453</f>
        <v>34</v>
      </c>
      <c r="CD139" s="42">
        <f>+Inputs!CD453</f>
        <v>36</v>
      </c>
      <c r="CE139" s="42">
        <f>+Inputs!CE453</f>
        <v>36</v>
      </c>
      <c r="CF139" s="31">
        <f>+Inputs!CF453</f>
        <v>141</v>
      </c>
      <c r="CG139" s="42">
        <f>+Inputs!CG453</f>
        <v>40</v>
      </c>
      <c r="CH139" s="42">
        <f>+Inputs!CH453</f>
        <v>38</v>
      </c>
      <c r="CI139" s="42">
        <f>+Inputs!CI453</f>
        <v>33</v>
      </c>
      <c r="CJ139" s="42">
        <f>+Inputs!CJ453</f>
        <v>35</v>
      </c>
      <c r="CK139" s="31">
        <f>+Inputs!CK453</f>
        <v>146</v>
      </c>
      <c r="CL139" s="42">
        <f>+Inputs!CL453</f>
        <v>48</v>
      </c>
      <c r="CM139" s="42">
        <f>+Inputs!CM453</f>
        <v>57</v>
      </c>
      <c r="CN139" s="42">
        <f>+Inputs!CN453</f>
        <v>53</v>
      </c>
      <c r="CO139" s="42">
        <f>+Inputs!CO453</f>
        <v>35</v>
      </c>
      <c r="CP139" s="31">
        <f>+Inputs!CP453</f>
        <v>193</v>
      </c>
      <c r="CQ139" s="42">
        <f>+Inputs!CQ453</f>
        <v>42</v>
      </c>
      <c r="CR139" s="42">
        <f>+Inputs!CR453</f>
        <v>39</v>
      </c>
      <c r="CS139" s="42">
        <f>+Inputs!CS453</f>
        <v>41</v>
      </c>
      <c r="CT139" s="42">
        <f>+Inputs!CT453</f>
        <v>45</v>
      </c>
      <c r="CU139" s="31">
        <f t="shared" si="359"/>
        <v>167</v>
      </c>
      <c r="CV139" s="42">
        <f>+Inputs!CV453</f>
        <v>42</v>
      </c>
      <c r="CW139" s="42">
        <f>+Inputs!CW453</f>
        <v>45</v>
      </c>
      <c r="CX139" s="42">
        <f>+Inputs!CX453</f>
        <v>45</v>
      </c>
      <c r="CY139" s="42">
        <f>+Inputs!CY453</f>
        <v>48</v>
      </c>
      <c r="CZ139" s="31">
        <f t="shared" si="360"/>
        <v>180</v>
      </c>
      <c r="DA139" s="921">
        <f>+Inputs!DA453</f>
        <v>51</v>
      </c>
      <c r="DB139" s="921">
        <f>+Inputs!DB453</f>
        <v>44</v>
      </c>
      <c r="DC139" s="921">
        <f>+Inputs!DC453</f>
        <v>52</v>
      </c>
      <c r="DD139" s="921">
        <f>+Inputs!DD453</f>
        <v>58</v>
      </c>
      <c r="DE139" s="31">
        <f t="shared" si="361"/>
        <v>205</v>
      </c>
      <c r="DF139" s="921">
        <f>+Inputs!DF453</f>
        <v>55</v>
      </c>
      <c r="DG139" s="921">
        <f>+Inputs!DG453</f>
        <v>58</v>
      </c>
      <c r="DH139" s="921">
        <f>+Inputs!DH453</f>
        <v>59</v>
      </c>
      <c r="DI139" s="921">
        <f>+Inputs!DI453</f>
        <v>58</v>
      </c>
      <c r="DJ139" s="31">
        <f t="shared" si="362"/>
        <v>230</v>
      </c>
      <c r="DK139" s="921">
        <f>+Inputs!DK453</f>
        <v>58</v>
      </c>
      <c r="DL139" s="921">
        <f>+Inputs!DL453</f>
        <v>64</v>
      </c>
      <c r="DM139" s="921">
        <f>+Inputs!DM453</f>
        <v>65</v>
      </c>
      <c r="DN139" s="921">
        <f>+Inputs!DN453</f>
        <v>85</v>
      </c>
      <c r="DO139" s="493">
        <f t="shared" si="363"/>
        <v>272</v>
      </c>
      <c r="DP139" s="921">
        <f>+Inputs!DP453</f>
        <v>75</v>
      </c>
      <c r="DQ139" s="921">
        <f>+Inputs!DQ453</f>
        <v>96</v>
      </c>
      <c r="DR139" s="921">
        <f>+Inputs!DR453</f>
        <v>118</v>
      </c>
      <c r="DS139" s="921">
        <f>+Inputs!DS453</f>
        <v>75</v>
      </c>
      <c r="DT139" s="493">
        <f t="shared" si="364"/>
        <v>364</v>
      </c>
      <c r="DU139" s="921">
        <f>+Inputs!DU453</f>
        <v>77</v>
      </c>
      <c r="DV139" s="921">
        <f>+Inputs!DV453</f>
        <v>91</v>
      </c>
      <c r="DW139" s="921">
        <f>+Inputs!DW453</f>
        <v>142</v>
      </c>
      <c r="DX139" s="921">
        <f>+Inputs!DX453</f>
        <v>107</v>
      </c>
      <c r="DY139" s="493">
        <f t="shared" si="365"/>
        <v>417</v>
      </c>
      <c r="DZ139" s="921">
        <f>+Inputs!DZ453</f>
        <v>227</v>
      </c>
      <c r="EA139" s="921">
        <f>+Inputs!EA453</f>
        <v>125</v>
      </c>
      <c r="EB139" s="921">
        <f>+Inputs!EB453</f>
        <v>254</v>
      </c>
      <c r="EC139" s="921">
        <f>+Inputs!EC453</f>
        <v>91</v>
      </c>
      <c r="ED139" s="493">
        <f t="shared" si="366"/>
        <v>697</v>
      </c>
      <c r="EE139" s="921">
        <f>+Inputs!EE453</f>
        <v>62</v>
      </c>
      <c r="EF139" s="921">
        <f>+Inputs!EF453</f>
        <v>148</v>
      </c>
      <c r="EG139" s="921">
        <f>+Inputs!EG453</f>
        <v>77</v>
      </c>
      <c r="EH139" s="921">
        <f>+Inputs!EH453</f>
        <v>195</v>
      </c>
      <c r="EI139" s="493">
        <f t="shared" si="367"/>
        <v>482</v>
      </c>
      <c r="EJ139" s="921">
        <f>+Inputs!EJ453</f>
        <v>93</v>
      </c>
      <c r="EK139" s="921">
        <f>+Inputs!EK453</f>
        <v>72.400000000000006</v>
      </c>
      <c r="EL139" s="921">
        <f>+Inputs!EL453</f>
        <v>68.5</v>
      </c>
      <c r="EM139" s="921">
        <f>+Inputs!EM453</f>
        <v>75.099999999999994</v>
      </c>
      <c r="EN139" s="493">
        <f t="shared" si="368"/>
        <v>309</v>
      </c>
      <c r="EO139" s="494">
        <f t="shared" ref="EO139:ER139" si="374">+EO310-EO315</f>
        <v>49.16013211743882</v>
      </c>
      <c r="EP139" s="494">
        <f t="shared" si="374"/>
        <v>49.16013211743882</v>
      </c>
      <c r="EQ139" s="494">
        <f t="shared" si="374"/>
        <v>49.16013211743882</v>
      </c>
      <c r="ER139" s="494">
        <f t="shared" si="374"/>
        <v>46.119306806332929</v>
      </c>
      <c r="ES139" s="493">
        <f t="shared" si="370"/>
        <v>193.59970315864939</v>
      </c>
      <c r="ET139" s="42">
        <f>+ET310-ET315</f>
        <v>66.959931459575728</v>
      </c>
      <c r="EU139" s="42">
        <f>+EU310-EU315</f>
        <v>44.814160570970216</v>
      </c>
      <c r="EV139" s="42">
        <f>+EV310-EV315</f>
        <v>-52.500624556209914</v>
      </c>
      <c r="EW139" s="42">
        <f>+EW310-EW315</f>
        <v>-59.588851809630796</v>
      </c>
      <c r="EX139" s="17"/>
      <c r="EY139" s="17"/>
    </row>
    <row r="140" spans="1:155" x14ac:dyDescent="0.2">
      <c r="A140" s="750" t="s">
        <v>178</v>
      </c>
      <c r="B140" s="17"/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42">
        <f>+Inputs!BR454</f>
        <v>35</v>
      </c>
      <c r="BS140" s="42">
        <f>+Inputs!BS454</f>
        <v>4</v>
      </c>
      <c r="BT140" s="42">
        <f>+Inputs!BT454</f>
        <v>-3</v>
      </c>
      <c r="BU140" s="42">
        <f>+Inputs!BU454</f>
        <v>3</v>
      </c>
      <c r="BV140" s="31">
        <f>+Inputs!BV454</f>
        <v>39</v>
      </c>
      <c r="BW140" s="42">
        <f>+Inputs!BW454</f>
        <v>14</v>
      </c>
      <c r="BX140" s="42">
        <f>+Inputs!BX454</f>
        <v>13</v>
      </c>
      <c r="BY140" s="42">
        <f>+Inputs!BY454</f>
        <v>17</v>
      </c>
      <c r="BZ140" s="42">
        <f>+Inputs!BZ454</f>
        <v>20</v>
      </c>
      <c r="CA140" s="31">
        <f>+Inputs!CA454</f>
        <v>64</v>
      </c>
      <c r="CB140" s="42">
        <f>+Inputs!CB454</f>
        <v>32</v>
      </c>
      <c r="CC140" s="42">
        <f>+Inputs!CC454</f>
        <v>26</v>
      </c>
      <c r="CD140" s="42">
        <f>+Inputs!CD454</f>
        <v>40</v>
      </c>
      <c r="CE140" s="42">
        <f>+Inputs!CE454</f>
        <v>43</v>
      </c>
      <c r="CF140" s="31">
        <f>+Inputs!CF454</f>
        <v>141</v>
      </c>
      <c r="CG140" s="42">
        <f>+Inputs!CG454</f>
        <v>37</v>
      </c>
      <c r="CH140" s="42">
        <f>+Inputs!CH454</f>
        <v>-37</v>
      </c>
      <c r="CI140" s="42">
        <f>+Inputs!CI454</f>
        <v>40</v>
      </c>
      <c r="CJ140" s="42">
        <f>+Inputs!CJ454</f>
        <v>-5</v>
      </c>
      <c r="CK140" s="31">
        <f>+Inputs!CK454</f>
        <v>35</v>
      </c>
      <c r="CL140" s="42">
        <f>+Inputs!CL454</f>
        <v>-3</v>
      </c>
      <c r="CM140" s="42">
        <f>+Inputs!CM454</f>
        <v>-29</v>
      </c>
      <c r="CN140" s="42">
        <f>+Inputs!CN454</f>
        <v>-911</v>
      </c>
      <c r="CO140" s="42">
        <f>+Inputs!CO454</f>
        <v>-16</v>
      </c>
      <c r="CP140" s="31">
        <f>+Inputs!CP454</f>
        <v>-959</v>
      </c>
      <c r="CQ140" s="42">
        <f>+Inputs!CQ454</f>
        <v>-11</v>
      </c>
      <c r="CR140" s="42">
        <f>+Inputs!CR454</f>
        <v>-23</v>
      </c>
      <c r="CS140" s="42">
        <f>+Inputs!CS454</f>
        <v>130</v>
      </c>
      <c r="CT140" s="42">
        <f>+Inputs!CT454</f>
        <v>-10</v>
      </c>
      <c r="CU140" s="31">
        <f t="shared" si="359"/>
        <v>86</v>
      </c>
      <c r="CV140" s="42">
        <f>+Inputs!CV454</f>
        <v>-32</v>
      </c>
      <c r="CW140" s="42">
        <f>+Inputs!CW454</f>
        <v>-22</v>
      </c>
      <c r="CX140" s="42">
        <f>+Inputs!CX454</f>
        <v>-33</v>
      </c>
      <c r="CY140" s="42">
        <f>+Inputs!CY454</f>
        <v>-10</v>
      </c>
      <c r="CZ140" s="31">
        <f t="shared" si="360"/>
        <v>-97</v>
      </c>
      <c r="DA140" s="921">
        <f>+Inputs!DA454</f>
        <v>-33</v>
      </c>
      <c r="DB140" s="921">
        <f>+Inputs!DB454</f>
        <v>236</v>
      </c>
      <c r="DC140" s="921">
        <f>+Inputs!DC454</f>
        <v>-1</v>
      </c>
      <c r="DD140" s="921">
        <f>+Inputs!DD454</f>
        <v>123</v>
      </c>
      <c r="DE140" s="31">
        <f t="shared" si="361"/>
        <v>325</v>
      </c>
      <c r="DF140" s="921">
        <f>+Inputs!DF454</f>
        <v>11</v>
      </c>
      <c r="DG140" s="921">
        <f>+Inputs!DG454</f>
        <v>19</v>
      </c>
      <c r="DH140" s="921">
        <f>+Inputs!DH454</f>
        <v>34</v>
      </c>
      <c r="DI140" s="921">
        <f>+Inputs!DI454</f>
        <v>40</v>
      </c>
      <c r="DJ140" s="31">
        <f t="shared" si="362"/>
        <v>104</v>
      </c>
      <c r="DK140" s="921">
        <f>+Inputs!DK454</f>
        <v>-36</v>
      </c>
      <c r="DL140" s="921">
        <f>+Inputs!DL454</f>
        <v>-15</v>
      </c>
      <c r="DM140" s="921">
        <f>+Inputs!DM454</f>
        <v>39</v>
      </c>
      <c r="DN140" s="921">
        <f>+Inputs!DN454</f>
        <v>-95</v>
      </c>
      <c r="DO140" s="493">
        <f t="shared" si="363"/>
        <v>-107</v>
      </c>
      <c r="DP140" s="921">
        <f>+Inputs!DP454</f>
        <v>-74</v>
      </c>
      <c r="DQ140" s="921">
        <f>+Inputs!DQ454</f>
        <v>6</v>
      </c>
      <c r="DR140" s="921">
        <f>+Inputs!DR454</f>
        <v>186</v>
      </c>
      <c r="DS140" s="921">
        <f>+Inputs!DS454</f>
        <v>-118</v>
      </c>
      <c r="DT140" s="493">
        <f t="shared" si="364"/>
        <v>0</v>
      </c>
      <c r="DU140" s="921">
        <f>+Inputs!DU454</f>
        <v>-498</v>
      </c>
      <c r="DV140" s="921">
        <f>+Inputs!DV454</f>
        <v>131</v>
      </c>
      <c r="DW140" s="921">
        <f>+Inputs!DW454</f>
        <v>201</v>
      </c>
      <c r="DX140" s="921">
        <f>+Inputs!DX454</f>
        <v>166</v>
      </c>
      <c r="DY140" s="493">
        <f t="shared" si="365"/>
        <v>0</v>
      </c>
      <c r="DZ140" s="921">
        <f>+Inputs!DZ454</f>
        <v>791</v>
      </c>
      <c r="EA140" s="921">
        <f>+Inputs!EA454</f>
        <v>-392</v>
      </c>
      <c r="EB140" s="921">
        <f>+Inputs!EB454</f>
        <v>115</v>
      </c>
      <c r="EC140" s="921">
        <f>+Inputs!EC454</f>
        <v>-1484</v>
      </c>
      <c r="ED140" s="493">
        <f t="shared" si="366"/>
        <v>-970</v>
      </c>
      <c r="EE140" s="921">
        <f>+Inputs!EE454</f>
        <v>-239</v>
      </c>
      <c r="EF140" s="921">
        <f>+Inputs!EF454</f>
        <v>-1164</v>
      </c>
      <c r="EG140" s="921">
        <f>+Inputs!EG454</f>
        <v>-550</v>
      </c>
      <c r="EH140" s="921">
        <f>+Inputs!EH454</f>
        <v>642</v>
      </c>
      <c r="EI140" s="493">
        <f t="shared" si="367"/>
        <v>-1311</v>
      </c>
      <c r="EJ140" s="921">
        <f>+Inputs!EJ454</f>
        <v>-113</v>
      </c>
      <c r="EK140" s="921">
        <f>+Inputs!EK454</f>
        <v>977.4</v>
      </c>
      <c r="EL140" s="921">
        <f>+Inputs!EL454</f>
        <v>307.5</v>
      </c>
      <c r="EM140" s="921">
        <f>+Inputs!EM454</f>
        <v>5.0999999999999091</v>
      </c>
      <c r="EN140" s="493">
        <f t="shared" si="368"/>
        <v>1177</v>
      </c>
      <c r="EO140" s="494">
        <f t="shared" ref="EO140:ER140" si="375">+EO105*-1</f>
        <v>50</v>
      </c>
      <c r="EP140" s="494">
        <f t="shared" si="375"/>
        <v>50</v>
      </c>
      <c r="EQ140" s="494">
        <f t="shared" si="375"/>
        <v>50</v>
      </c>
      <c r="ER140" s="494">
        <f t="shared" si="375"/>
        <v>50</v>
      </c>
      <c r="ES140" s="493">
        <f t="shared" si="370"/>
        <v>200</v>
      </c>
      <c r="ET140" s="42">
        <f>+ET105*-1</f>
        <v>200</v>
      </c>
      <c r="EU140" s="42">
        <f>+EU105*-1</f>
        <v>200</v>
      </c>
      <c r="EV140" s="42">
        <f>+EV105*-1</f>
        <v>200</v>
      </c>
      <c r="EW140" s="42">
        <f>+EW105*-1</f>
        <v>200</v>
      </c>
      <c r="EX140" s="17"/>
      <c r="EY140" s="17"/>
    </row>
    <row r="141" spans="1:155" x14ac:dyDescent="0.2">
      <c r="A141" s="750" t="s">
        <v>179</v>
      </c>
      <c r="B141" s="17"/>
      <c r="C141" s="17"/>
      <c r="D141" s="17"/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  <c r="U141" s="17"/>
      <c r="V141" s="17"/>
      <c r="W141" s="17"/>
      <c r="X141" s="17"/>
      <c r="Y141" s="17"/>
      <c r="Z141" s="17"/>
      <c r="AA141" s="17"/>
      <c r="AB141" s="17"/>
      <c r="AC141" s="17"/>
      <c r="AD141" s="17"/>
      <c r="AE141" s="17"/>
      <c r="AF141" s="17"/>
      <c r="AG141" s="17"/>
      <c r="AH141" s="17"/>
      <c r="AI141" s="17"/>
      <c r="AJ141" s="17"/>
      <c r="AK141" s="17"/>
      <c r="AL141" s="17"/>
      <c r="AM141" s="17"/>
      <c r="AN141" s="17"/>
      <c r="AO141" s="17"/>
      <c r="AP141" s="17"/>
      <c r="AQ141" s="17"/>
      <c r="AR141" s="17"/>
      <c r="AS141" s="17"/>
      <c r="AT141" s="17"/>
      <c r="AU141" s="17"/>
      <c r="AV141" s="17"/>
      <c r="AW141" s="17"/>
      <c r="AX141" s="17"/>
      <c r="AY141" s="17"/>
      <c r="AZ141" s="17"/>
      <c r="BA141" s="17"/>
      <c r="BB141" s="17"/>
      <c r="BC141" s="17"/>
      <c r="BD141" s="17"/>
      <c r="BE141" s="17"/>
      <c r="BF141" s="17"/>
      <c r="BG141" s="17"/>
      <c r="BH141" s="17"/>
      <c r="BI141" s="17"/>
      <c r="BJ141" s="17"/>
      <c r="BK141" s="17"/>
      <c r="BL141" s="17"/>
      <c r="BM141" s="17"/>
      <c r="BN141" s="17"/>
      <c r="BO141" s="17"/>
      <c r="BP141" s="17"/>
      <c r="BQ141" s="17"/>
      <c r="BR141" s="42">
        <f>+Inputs!BR455</f>
        <v>0</v>
      </c>
      <c r="BS141" s="42">
        <f>+Inputs!BS455</f>
        <v>0</v>
      </c>
      <c r="BT141" s="42">
        <f>+Inputs!BT455</f>
        <v>0</v>
      </c>
      <c r="BU141" s="42">
        <f>+Inputs!BU455</f>
        <v>0</v>
      </c>
      <c r="BV141" s="31">
        <f>+Inputs!BV455</f>
        <v>0</v>
      </c>
      <c r="BW141" s="42">
        <f>+Inputs!BW455</f>
        <v>0</v>
      </c>
      <c r="BX141" s="42">
        <f>+Inputs!BX455</f>
        <v>0</v>
      </c>
      <c r="BY141" s="42">
        <f>+Inputs!BY455</f>
        <v>0</v>
      </c>
      <c r="BZ141" s="42">
        <f>+Inputs!BZ455</f>
        <v>0</v>
      </c>
      <c r="CA141" s="31">
        <f>+Inputs!CA455</f>
        <v>0</v>
      </c>
      <c r="CB141" s="42">
        <f>+Inputs!CB455</f>
        <v>0</v>
      </c>
      <c r="CC141" s="42">
        <f>+Inputs!CC455</f>
        <v>0</v>
      </c>
      <c r="CD141" s="42">
        <f>+Inputs!CD455</f>
        <v>0</v>
      </c>
      <c r="CE141" s="42">
        <f>+Inputs!CE455</f>
        <v>0</v>
      </c>
      <c r="CF141" s="31">
        <f>+Inputs!CF455</f>
        <v>0</v>
      </c>
      <c r="CG141" s="42">
        <f>+Inputs!CG455</f>
        <v>98</v>
      </c>
      <c r="CH141" s="42">
        <f>+Inputs!CH455</f>
        <v>72</v>
      </c>
      <c r="CI141" s="42">
        <f>+Inputs!CI455</f>
        <v>58</v>
      </c>
      <c r="CJ141" s="42">
        <f>+Inputs!CJ455</f>
        <v>83</v>
      </c>
      <c r="CK141" s="31">
        <f>+Inputs!CK455</f>
        <v>311</v>
      </c>
      <c r="CL141" s="42">
        <f>+Inputs!CL455</f>
        <v>73</v>
      </c>
      <c r="CM141" s="42">
        <f>+Inputs!CM455</f>
        <v>69</v>
      </c>
      <c r="CN141" s="42">
        <f>+Inputs!CN455</f>
        <v>36</v>
      </c>
      <c r="CO141" s="42">
        <f>+Inputs!CO455</f>
        <v>17</v>
      </c>
      <c r="CP141" s="31">
        <f>+Inputs!CP455</f>
        <v>195</v>
      </c>
      <c r="CQ141" s="42">
        <f>+Inputs!CQ455</f>
        <v>23</v>
      </c>
      <c r="CR141" s="42">
        <f>+Inputs!CR455</f>
        <v>49</v>
      </c>
      <c r="CS141" s="42">
        <f>+Inputs!CS455</f>
        <v>17</v>
      </c>
      <c r="CT141" s="42">
        <f>+Inputs!CT455</f>
        <v>31</v>
      </c>
      <c r="CU141" s="31">
        <f t="shared" si="359"/>
        <v>120</v>
      </c>
      <c r="CV141" s="42">
        <f>+Inputs!CV455</f>
        <v>18</v>
      </c>
      <c r="CW141" s="42">
        <f>+Inputs!CW455</f>
        <v>32</v>
      </c>
      <c r="CX141" s="42">
        <f>+Inputs!CX455</f>
        <v>21</v>
      </c>
      <c r="CY141" s="42">
        <f>+Inputs!CY455</f>
        <v>33</v>
      </c>
      <c r="CZ141" s="31">
        <f t="shared" si="360"/>
        <v>104</v>
      </c>
      <c r="DA141" s="921">
        <f>+Inputs!DA455</f>
        <v>22</v>
      </c>
      <c r="DB141" s="921">
        <f>+Inputs!DB455</f>
        <v>30</v>
      </c>
      <c r="DC141" s="921">
        <f>+Inputs!DC455</f>
        <v>87</v>
      </c>
      <c r="DD141" s="921">
        <f>+Inputs!DD455</f>
        <v>29</v>
      </c>
      <c r="DE141" s="31">
        <f t="shared" si="361"/>
        <v>168</v>
      </c>
      <c r="DF141" s="921">
        <f>+Inputs!DF455</f>
        <v>16</v>
      </c>
      <c r="DG141" s="921">
        <f>+Inputs!DG455</f>
        <v>26</v>
      </c>
      <c r="DH141" s="921">
        <f>+Inputs!DH455</f>
        <v>16</v>
      </c>
      <c r="DI141" s="921">
        <f>+Inputs!DI455</f>
        <v>27</v>
      </c>
      <c r="DJ141" s="31">
        <f t="shared" si="362"/>
        <v>85</v>
      </c>
      <c r="DK141" s="921">
        <f>+Inputs!DK455</f>
        <v>17</v>
      </c>
      <c r="DL141" s="921">
        <f>+Inputs!DL455</f>
        <v>32</v>
      </c>
      <c r="DM141" s="921">
        <f>+Inputs!DM455</f>
        <v>23</v>
      </c>
      <c r="DN141" s="921">
        <f>+Inputs!DN455</f>
        <v>23</v>
      </c>
      <c r="DO141" s="493">
        <f t="shared" si="363"/>
        <v>95</v>
      </c>
      <c r="DP141" s="921">
        <f>+Inputs!DP455</f>
        <v>0</v>
      </c>
      <c r="DQ141" s="921">
        <f>+Inputs!DQ455</f>
        <v>0</v>
      </c>
      <c r="DR141" s="921">
        <f>+Inputs!DR455</f>
        <v>0</v>
      </c>
      <c r="DS141" s="921">
        <f>+Inputs!DS455</f>
        <v>0</v>
      </c>
      <c r="DT141" s="493">
        <f t="shared" si="364"/>
        <v>0</v>
      </c>
      <c r="DU141" s="921">
        <f>+Inputs!DU455</f>
        <v>0</v>
      </c>
      <c r="DV141" s="921">
        <f>+Inputs!DV455</f>
        <v>0</v>
      </c>
      <c r="DW141" s="921">
        <f>+Inputs!DW455</f>
        <v>0</v>
      </c>
      <c r="DX141" s="921">
        <f>+Inputs!DX455</f>
        <v>0</v>
      </c>
      <c r="DY141" s="493">
        <f t="shared" si="365"/>
        <v>0</v>
      </c>
      <c r="DZ141" s="921">
        <f>+Inputs!DZ455</f>
        <v>0</v>
      </c>
      <c r="EA141" s="921">
        <f>+Inputs!EA455</f>
        <v>0</v>
      </c>
      <c r="EB141" s="921">
        <f>+Inputs!EB455</f>
        <v>0</v>
      </c>
      <c r="EC141" s="921">
        <f>+Inputs!EC455</f>
        <v>0</v>
      </c>
      <c r="ED141" s="493">
        <f t="shared" si="366"/>
        <v>0</v>
      </c>
      <c r="EE141" s="921">
        <f>+Inputs!EE455</f>
        <v>0</v>
      </c>
      <c r="EF141" s="921">
        <f>+Inputs!EF455</f>
        <v>0</v>
      </c>
      <c r="EG141" s="921">
        <f>+Inputs!EG455</f>
        <v>0</v>
      </c>
      <c r="EH141" s="921">
        <f>+Inputs!EH455</f>
        <v>0</v>
      </c>
      <c r="EI141" s="493">
        <f t="shared" si="367"/>
        <v>0</v>
      </c>
      <c r="EJ141" s="921">
        <f>+Inputs!EJ455</f>
        <v>0</v>
      </c>
      <c r="EK141" s="921">
        <f>+Inputs!EK455</f>
        <v>0</v>
      </c>
      <c r="EL141" s="921">
        <f>+Inputs!EL455</f>
        <v>0</v>
      </c>
      <c r="EM141" s="921">
        <f>+Inputs!EM455</f>
        <v>0</v>
      </c>
      <c r="EN141" s="493">
        <f t="shared" si="368"/>
        <v>0</v>
      </c>
      <c r="EO141" s="752">
        <f t="shared" ref="EO141:ER141" si="376">+EJ141</f>
        <v>0</v>
      </c>
      <c r="EP141" s="752">
        <f t="shared" si="376"/>
        <v>0</v>
      </c>
      <c r="EQ141" s="752">
        <f t="shared" si="376"/>
        <v>0</v>
      </c>
      <c r="ER141" s="752">
        <f t="shared" si="376"/>
        <v>0</v>
      </c>
      <c r="ES141" s="493">
        <f t="shared" si="370"/>
        <v>0</v>
      </c>
      <c r="ET141" s="27">
        <f>+ES141</f>
        <v>0</v>
      </c>
      <c r="EU141" s="27">
        <f>+ET141</f>
        <v>0</v>
      </c>
      <c r="EV141" s="27">
        <f>+EU141</f>
        <v>0</v>
      </c>
      <c r="EW141" s="27">
        <f>+EV141</f>
        <v>0</v>
      </c>
      <c r="EX141" s="17"/>
      <c r="EY141" s="17"/>
    </row>
    <row r="142" spans="1:155" x14ac:dyDescent="0.2">
      <c r="A142" s="750" t="s">
        <v>180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7"/>
      <c r="BM142" s="17"/>
      <c r="BN142" s="17"/>
      <c r="BO142" s="17"/>
      <c r="BP142" s="17"/>
      <c r="BQ142" s="17"/>
      <c r="BR142" s="42">
        <f>+Inputs!BR456</f>
        <v>-316</v>
      </c>
      <c r="BS142" s="42">
        <f>+Inputs!BS456</f>
        <v>82</v>
      </c>
      <c r="BT142" s="42">
        <f>+Inputs!BT456</f>
        <v>-53</v>
      </c>
      <c r="BU142" s="42">
        <f>+Inputs!BU456</f>
        <v>608</v>
      </c>
      <c r="BV142" s="31">
        <f>+Inputs!BV456</f>
        <v>321</v>
      </c>
      <c r="BW142" s="42">
        <f>+Inputs!BW456</f>
        <v>15</v>
      </c>
      <c r="BX142" s="42">
        <f>+Inputs!BX456</f>
        <v>-38</v>
      </c>
      <c r="BY142" s="42">
        <f>+Inputs!BY456</f>
        <v>-123</v>
      </c>
      <c r="BZ142" s="42">
        <f>+Inputs!BZ456</f>
        <v>-55</v>
      </c>
      <c r="CA142" s="31">
        <f>+Inputs!CA456</f>
        <v>-201</v>
      </c>
      <c r="CB142" s="42">
        <f>+Inputs!CB456</f>
        <v>-67</v>
      </c>
      <c r="CC142" s="42">
        <f>+Inputs!CC456</f>
        <v>56</v>
      </c>
      <c r="CD142" s="42">
        <f>+Inputs!CD456</f>
        <v>-67</v>
      </c>
      <c r="CE142" s="42">
        <f>+Inputs!CE456</f>
        <v>-189</v>
      </c>
      <c r="CF142" s="31">
        <f>+Inputs!CF456</f>
        <v>-267</v>
      </c>
      <c r="CG142" s="42">
        <f>+Inputs!CG456</f>
        <v>-85</v>
      </c>
      <c r="CH142" s="42">
        <f>+Inputs!CH456</f>
        <v>-22</v>
      </c>
      <c r="CI142" s="42">
        <f>+Inputs!CI456</f>
        <v>204</v>
      </c>
      <c r="CJ142" s="42">
        <f>+Inputs!CJ456</f>
        <v>-74</v>
      </c>
      <c r="CK142" s="31">
        <f>+Inputs!CK456</f>
        <v>23</v>
      </c>
      <c r="CL142" s="42">
        <f>+Inputs!CL456</f>
        <v>-74</v>
      </c>
      <c r="CM142" s="42">
        <f>+Inputs!CM456</f>
        <v>47</v>
      </c>
      <c r="CN142" s="42">
        <f>+Inputs!CN456</f>
        <v>-1044</v>
      </c>
      <c r="CO142" s="42">
        <f>+Inputs!CO456</f>
        <v>9</v>
      </c>
      <c r="CP142" s="31">
        <f>+Inputs!CP456</f>
        <v>-1062</v>
      </c>
      <c r="CQ142" s="42">
        <f>+Inputs!CQ456</f>
        <v>-132</v>
      </c>
      <c r="CR142" s="42">
        <f>+Inputs!CR456</f>
        <v>41</v>
      </c>
      <c r="CS142" s="42">
        <f>+Inputs!CS456</f>
        <v>-148</v>
      </c>
      <c r="CT142" s="42">
        <f>+Inputs!CT456</f>
        <v>70</v>
      </c>
      <c r="CU142" s="31">
        <f t="shared" si="359"/>
        <v>-169</v>
      </c>
      <c r="CV142" s="42">
        <f>+Inputs!CV456</f>
        <v>-59</v>
      </c>
      <c r="CW142" s="42">
        <f>+Inputs!CW456</f>
        <v>-54</v>
      </c>
      <c r="CX142" s="42">
        <f>+Inputs!CX456</f>
        <v>89</v>
      </c>
      <c r="CY142" s="42">
        <f>+Inputs!CY456</f>
        <v>28</v>
      </c>
      <c r="CZ142" s="31">
        <f t="shared" si="360"/>
        <v>4</v>
      </c>
      <c r="DA142" s="921">
        <f>+Inputs!DA456</f>
        <v>-121</v>
      </c>
      <c r="DB142" s="921">
        <f>+Inputs!DB456</f>
        <v>-316</v>
      </c>
      <c r="DC142" s="921">
        <f>+Inputs!DC456</f>
        <v>93</v>
      </c>
      <c r="DD142" s="921">
        <f>+Inputs!DD456</f>
        <v>26</v>
      </c>
      <c r="DE142" s="31">
        <f t="shared" si="361"/>
        <v>-318</v>
      </c>
      <c r="DF142" s="921">
        <f>+Inputs!DF456</f>
        <v>-126</v>
      </c>
      <c r="DG142" s="921">
        <f>+Inputs!DG456</f>
        <v>0</v>
      </c>
      <c r="DH142" s="921">
        <f>+Inputs!DH456</f>
        <v>-33</v>
      </c>
      <c r="DI142" s="921">
        <f>+Inputs!DI456</f>
        <v>-10</v>
      </c>
      <c r="DJ142" s="31">
        <f t="shared" si="362"/>
        <v>-169</v>
      </c>
      <c r="DK142" s="921">
        <f>+Inputs!DK456</f>
        <v>-53</v>
      </c>
      <c r="DL142" s="921">
        <f>+Inputs!DL456</f>
        <v>-57</v>
      </c>
      <c r="DM142" s="921">
        <f>+Inputs!DM456</f>
        <v>-83</v>
      </c>
      <c r="DN142" s="921">
        <f>+Inputs!DN456</f>
        <v>11</v>
      </c>
      <c r="DO142" s="493">
        <f t="shared" si="363"/>
        <v>-182</v>
      </c>
      <c r="DP142" s="921">
        <f>+Inputs!DP456</f>
        <v>0</v>
      </c>
      <c r="DQ142" s="921">
        <f>+Inputs!DQ456</f>
        <v>0</v>
      </c>
      <c r="DR142" s="921">
        <f>+Inputs!DR456</f>
        <v>0</v>
      </c>
      <c r="DS142" s="921">
        <f>+Inputs!DS456</f>
        <v>576</v>
      </c>
      <c r="DT142" s="493">
        <f t="shared" si="364"/>
        <v>576</v>
      </c>
      <c r="DU142" s="921">
        <f>+Inputs!DU456</f>
        <v>0</v>
      </c>
      <c r="DV142" s="921">
        <f>+Inputs!DV456</f>
        <v>0</v>
      </c>
      <c r="DW142" s="921">
        <f>+Inputs!DW456</f>
        <v>0</v>
      </c>
      <c r="DX142" s="921">
        <f>+Inputs!DX456</f>
        <v>-20</v>
      </c>
      <c r="DY142" s="493">
        <f t="shared" si="365"/>
        <v>-20</v>
      </c>
      <c r="DZ142" s="921">
        <f>+Inputs!DZ456</f>
        <v>0</v>
      </c>
      <c r="EA142" s="921">
        <f>+Inputs!EA456</f>
        <v>0</v>
      </c>
      <c r="EB142" s="921">
        <f>+Inputs!EB456</f>
        <v>0</v>
      </c>
      <c r="EC142" s="921">
        <f>+Inputs!EC456</f>
        <v>0</v>
      </c>
      <c r="ED142" s="493">
        <f t="shared" si="366"/>
        <v>0</v>
      </c>
      <c r="EE142" s="921">
        <f>+Inputs!EE456</f>
        <v>0</v>
      </c>
      <c r="EF142" s="921">
        <f>+Inputs!EF456</f>
        <v>0</v>
      </c>
      <c r="EG142" s="921">
        <f>+Inputs!EG456</f>
        <v>0</v>
      </c>
      <c r="EH142" s="921">
        <f>+Inputs!EH456</f>
        <v>0</v>
      </c>
      <c r="EI142" s="493">
        <f t="shared" si="367"/>
        <v>0</v>
      </c>
      <c r="EJ142" s="921">
        <f>+Inputs!EJ456</f>
        <v>0</v>
      </c>
      <c r="EK142" s="921">
        <f>+Inputs!EK456</f>
        <v>0</v>
      </c>
      <c r="EL142" s="921">
        <f>+Inputs!EL456</f>
        <v>0</v>
      </c>
      <c r="EM142" s="921">
        <f>+Inputs!EM456</f>
        <v>0</v>
      </c>
      <c r="EN142" s="493">
        <f t="shared" si="368"/>
        <v>0</v>
      </c>
      <c r="EO142" s="752">
        <v>0</v>
      </c>
      <c r="EP142" s="752">
        <v>0</v>
      </c>
      <c r="EQ142" s="752">
        <v>0</v>
      </c>
      <c r="ER142" s="752">
        <v>0</v>
      </c>
      <c r="ES142" s="493">
        <f t="shared" si="370"/>
        <v>0</v>
      </c>
      <c r="ET142" s="27">
        <v>0</v>
      </c>
      <c r="EU142" s="27">
        <v>0</v>
      </c>
      <c r="EV142" s="27">
        <v>0</v>
      </c>
      <c r="EW142" s="27">
        <v>0</v>
      </c>
      <c r="EX142" s="17"/>
      <c r="EY142" s="17"/>
    </row>
    <row r="143" spans="1:155" x14ac:dyDescent="0.2">
      <c r="A143" s="750" t="s">
        <v>184</v>
      </c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7"/>
      <c r="BM143" s="17"/>
      <c r="BN143" s="17"/>
      <c r="BO143" s="17"/>
      <c r="BP143" s="17"/>
      <c r="BQ143" s="17"/>
      <c r="BR143" s="42">
        <f>+Inputs!BR460</f>
        <v>232</v>
      </c>
      <c r="BS143" s="42">
        <f>+Inputs!BS460</f>
        <v>171</v>
      </c>
      <c r="BT143" s="42">
        <f>+Inputs!BT460</f>
        <v>206</v>
      </c>
      <c r="BU143" s="42">
        <f>+Inputs!BU460</f>
        <v>-114</v>
      </c>
      <c r="BV143" s="31">
        <f>+Inputs!BV460</f>
        <v>495</v>
      </c>
      <c r="BW143" s="42">
        <f>+Inputs!BW460</f>
        <v>214</v>
      </c>
      <c r="BX143" s="42">
        <f>+Inputs!BX460</f>
        <v>180</v>
      </c>
      <c r="BY143" s="42">
        <f>+Inputs!BY460</f>
        <v>178</v>
      </c>
      <c r="BZ143" s="42">
        <f>+Inputs!BZ460</f>
        <v>260</v>
      </c>
      <c r="CA143" s="31">
        <f>+Inputs!CA460</f>
        <v>832</v>
      </c>
      <c r="CB143" s="42">
        <f>+Inputs!CB460</f>
        <v>0</v>
      </c>
      <c r="CC143" s="42">
        <f>+Inputs!CC460</f>
        <v>-25</v>
      </c>
      <c r="CD143" s="42">
        <f>+Inputs!CD460</f>
        <v>-216</v>
      </c>
      <c r="CE143" s="42">
        <f>+Inputs!CE460</f>
        <v>790</v>
      </c>
      <c r="CF143" s="31">
        <f>+Inputs!CF460</f>
        <v>549</v>
      </c>
      <c r="CG143" s="42">
        <f>+Inputs!CG460</f>
        <v>130</v>
      </c>
      <c r="CH143" s="42">
        <f>+Inputs!CH460</f>
        <v>563</v>
      </c>
      <c r="CI143" s="42">
        <f>+Inputs!CI460</f>
        <v>77</v>
      </c>
      <c r="CJ143" s="42">
        <f>+Inputs!CJ460</f>
        <v>288</v>
      </c>
      <c r="CK143" s="31">
        <f>+Inputs!CK460</f>
        <v>1058</v>
      </c>
      <c r="CL143" s="42">
        <f>+Inputs!CL460</f>
        <v>-59</v>
      </c>
      <c r="CM143" s="42">
        <f>+Inputs!CM460</f>
        <v>100</v>
      </c>
      <c r="CN143" s="42">
        <f>+Inputs!CN460</f>
        <v>280</v>
      </c>
      <c r="CO143" s="42">
        <f>+Inputs!CO460</f>
        <v>-182</v>
      </c>
      <c r="CP143" s="31">
        <f>+Inputs!CP460</f>
        <v>139</v>
      </c>
      <c r="CQ143" s="42">
        <f>+Inputs!CQ460</f>
        <v>-373</v>
      </c>
      <c r="CR143" s="42">
        <f>+Inputs!CR460</f>
        <v>460</v>
      </c>
      <c r="CS143" s="42">
        <f>+Inputs!CS460</f>
        <v>-139</v>
      </c>
      <c r="CT143" s="42">
        <f>+Inputs!CT460</f>
        <v>68</v>
      </c>
      <c r="CU143" s="32">
        <f t="shared" si="359"/>
        <v>16</v>
      </c>
      <c r="CV143" s="49">
        <f>+Inputs!CV460</f>
        <v>-226</v>
      </c>
      <c r="CW143" s="49">
        <f>+Inputs!CW460</f>
        <v>204</v>
      </c>
      <c r="CX143" s="49">
        <f>+Inputs!CX460</f>
        <v>380</v>
      </c>
      <c r="CY143" s="49">
        <f>+Inputs!CY460</f>
        <v>807</v>
      </c>
      <c r="CZ143" s="34">
        <f t="shared" si="360"/>
        <v>1165</v>
      </c>
      <c r="DA143" s="900">
        <f>+Inputs!DA460</f>
        <v>-119</v>
      </c>
      <c r="DB143" s="900">
        <f>+Inputs!DB460</f>
        <v>230</v>
      </c>
      <c r="DC143" s="900">
        <f>+Inputs!DC460</f>
        <v>-44</v>
      </c>
      <c r="DD143" s="900">
        <f>+Inputs!DD460</f>
        <v>891</v>
      </c>
      <c r="DE143" s="34">
        <f t="shared" si="361"/>
        <v>958</v>
      </c>
      <c r="DF143" s="900">
        <f>+Inputs!DF460</f>
        <v>217</v>
      </c>
      <c r="DG143" s="900">
        <f>+Inputs!DG460</f>
        <v>401</v>
      </c>
      <c r="DH143" s="900">
        <f>+Inputs!DH460</f>
        <v>367</v>
      </c>
      <c r="DI143" s="900">
        <f>+Inputs!DI460</f>
        <v>459</v>
      </c>
      <c r="DJ143" s="34">
        <f t="shared" si="362"/>
        <v>1444</v>
      </c>
      <c r="DK143" s="900">
        <f>+Inputs!DK460</f>
        <v>265</v>
      </c>
      <c r="DL143" s="900">
        <f>+Inputs!DL460</f>
        <v>205</v>
      </c>
      <c r="DM143" s="900">
        <f>+Inputs!DM460</f>
        <v>208</v>
      </c>
      <c r="DN143" s="900">
        <f>+Inputs!DN460</f>
        <v>-11333</v>
      </c>
      <c r="DO143" s="751">
        <f t="shared" si="363"/>
        <v>-10655</v>
      </c>
      <c r="DP143" s="900">
        <f>+Inputs!DP460</f>
        <v>389</v>
      </c>
      <c r="DQ143" s="900">
        <f>+Inputs!DQ460</f>
        <v>425</v>
      </c>
      <c r="DR143" s="900">
        <f>+Inputs!DR460</f>
        <v>63</v>
      </c>
      <c r="DS143" s="900">
        <f>+Inputs!DS460</f>
        <v>-587</v>
      </c>
      <c r="DT143" s="751">
        <f t="shared" si="364"/>
        <v>290</v>
      </c>
      <c r="DU143" s="900">
        <f>+Inputs!DU460</f>
        <v>271</v>
      </c>
      <c r="DV143" s="900">
        <f>+Inputs!DV460</f>
        <v>195</v>
      </c>
      <c r="DW143" s="900">
        <f>+Inputs!DW460</f>
        <v>2</v>
      </c>
      <c r="DX143" s="900">
        <f>+Inputs!DX460</f>
        <v>95</v>
      </c>
      <c r="DY143" s="751">
        <f t="shared" si="365"/>
        <v>563</v>
      </c>
      <c r="DZ143" s="900">
        <f>+Inputs!DZ460</f>
        <v>-120</v>
      </c>
      <c r="EA143" s="900">
        <f>+Inputs!EA460</f>
        <v>36</v>
      </c>
      <c r="EB143" s="900">
        <f>+Inputs!EB460</f>
        <v>-140</v>
      </c>
      <c r="EC143" s="900">
        <f>+Inputs!EC460</f>
        <v>-326</v>
      </c>
      <c r="ED143" s="751">
        <f t="shared" si="366"/>
        <v>-550</v>
      </c>
      <c r="EE143" s="900">
        <f>+Inputs!EE460</f>
        <v>28</v>
      </c>
      <c r="EF143" s="900">
        <f>+Inputs!EF460</f>
        <v>1269</v>
      </c>
      <c r="EG143" s="900">
        <f>+Inputs!EG460</f>
        <v>790</v>
      </c>
      <c r="EH143" s="900">
        <f>+Inputs!EH460</f>
        <v>-195</v>
      </c>
      <c r="EI143" s="751">
        <f t="shared" si="367"/>
        <v>1892</v>
      </c>
      <c r="EJ143" s="900">
        <f>+Inputs!EJ460</f>
        <v>106</v>
      </c>
      <c r="EK143" s="900">
        <f>+Inputs!EK460</f>
        <v>-137</v>
      </c>
      <c r="EL143" s="900">
        <f>+Inputs!EL460</f>
        <v>-295.39999999999998</v>
      </c>
      <c r="EM143" s="900">
        <f>+Inputs!EM460</f>
        <v>-507.6</v>
      </c>
      <c r="EN143" s="751">
        <f t="shared" si="368"/>
        <v>-834</v>
      </c>
      <c r="EO143" s="243">
        <f t="shared" ref="EO143:ER143" si="377">++EO248-EO249-EO202</f>
        <v>49.074570651885779</v>
      </c>
      <c r="EP143" s="243">
        <f t="shared" si="377"/>
        <v>54.834840235954289</v>
      </c>
      <c r="EQ143" s="243">
        <f t="shared" si="377"/>
        <v>57.261235512278972</v>
      </c>
      <c r="ER143" s="243">
        <f t="shared" si="377"/>
        <v>47.539829748437342</v>
      </c>
      <c r="ES143" s="751">
        <f t="shared" si="370"/>
        <v>208.71047614855638</v>
      </c>
      <c r="ET143" s="243">
        <f>++ET248-ET249-ET202</f>
        <v>227.73479743025746</v>
      </c>
      <c r="EU143" s="243">
        <f>++EU248-EU249-EU202</f>
        <v>243.7485037370916</v>
      </c>
      <c r="EV143" s="243">
        <f>++EV248-EV249-EV202</f>
        <v>274.75000030322099</v>
      </c>
      <c r="EW143" s="243">
        <f>++EW248-EW249-EW202</f>
        <v>297.95682008962467</v>
      </c>
      <c r="EX143" s="17"/>
      <c r="EY143" s="17"/>
    </row>
    <row r="144" spans="1:155" x14ac:dyDescent="0.2">
      <c r="A144" s="754" t="s">
        <v>720</v>
      </c>
      <c r="B144" s="17"/>
      <c r="C144" s="17"/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  <c r="AY144" s="17"/>
      <c r="AZ144" s="17"/>
      <c r="BA144" s="17"/>
      <c r="BB144" s="17"/>
      <c r="BC144" s="17"/>
      <c r="BD144" s="17"/>
      <c r="BE144" s="17"/>
      <c r="BF144" s="17"/>
      <c r="BG144" s="17"/>
      <c r="BH144" s="17"/>
      <c r="BI144" s="17"/>
      <c r="BJ144" s="17"/>
      <c r="BK144" s="17"/>
      <c r="BL144" s="17"/>
      <c r="BM144" s="17"/>
      <c r="BN144" s="17"/>
      <c r="BO144" s="17"/>
      <c r="BP144" s="17"/>
      <c r="BQ144" s="17"/>
      <c r="BR144" s="42">
        <f>+SUM(Inputs!BR462,Inputs!BR464)</f>
        <v>18</v>
      </c>
      <c r="BS144" s="42">
        <f>+SUM(Inputs!BS462,Inputs!BS464)</f>
        <v>-94</v>
      </c>
      <c r="BT144" s="42">
        <f>+SUM(Inputs!BT462,Inputs!BT464)</f>
        <v>59</v>
      </c>
      <c r="BU144" s="42">
        <f>+SUM(Inputs!BU462,Inputs!BU464)</f>
        <v>18</v>
      </c>
      <c r="BV144" s="31">
        <f>+SUM(Inputs!BV462,Inputs!BV464)</f>
        <v>1</v>
      </c>
      <c r="BW144" s="42">
        <f>+SUM(Inputs!BW462,Inputs!BW464)</f>
        <v>49</v>
      </c>
      <c r="BX144" s="42">
        <f>+SUM(Inputs!BX462,Inputs!BX464)</f>
        <v>-210</v>
      </c>
      <c r="BY144" s="42">
        <f>+SUM(Inputs!BY462,Inputs!BY464)</f>
        <v>77</v>
      </c>
      <c r="BZ144" s="42">
        <f>+SUM(Inputs!BZ462,Inputs!BZ464)</f>
        <v>-739</v>
      </c>
      <c r="CA144" s="31">
        <f>+SUM(Inputs!CA462,Inputs!CA464)</f>
        <v>-823</v>
      </c>
      <c r="CB144" s="42">
        <f>+SUM(Inputs!CB462,Inputs!CB464)</f>
        <v>72</v>
      </c>
      <c r="CC144" s="42">
        <f>+SUM(Inputs!CC462,Inputs!CC464)</f>
        <v>-191</v>
      </c>
      <c r="CD144" s="42">
        <f>+SUM(Inputs!CD462,Inputs!CD464)</f>
        <v>31</v>
      </c>
      <c r="CE144" s="42">
        <f>+SUM(Inputs!CE462,Inputs!CE464)</f>
        <v>-6</v>
      </c>
      <c r="CF144" s="31">
        <f>+SUM(Inputs!CF462,Inputs!CF464)</f>
        <v>-94</v>
      </c>
      <c r="CG144" s="42">
        <f>+SUM(Inputs!CG462,Inputs!CG464)</f>
        <v>594</v>
      </c>
      <c r="CH144" s="42">
        <f>+SUM(Inputs!CH462,Inputs!CH464)</f>
        <v>-471</v>
      </c>
      <c r="CI144" s="42">
        <f>+SUM(Inputs!CI462,Inputs!CI464)</f>
        <v>-75</v>
      </c>
      <c r="CJ144" s="42">
        <f>+SUM(Inputs!CJ462,Inputs!CJ464)</f>
        <v>-560</v>
      </c>
      <c r="CK144" s="31">
        <f>+SUM(Inputs!CK462,Inputs!CK464)</f>
        <v>-512</v>
      </c>
      <c r="CL144" s="42">
        <f>+SUM(Inputs!CL462,Inputs!CL464)</f>
        <v>139</v>
      </c>
      <c r="CM144" s="42">
        <f>+SUM(Inputs!CM462,Inputs!CM464)</f>
        <v>-173</v>
      </c>
      <c r="CN144" s="42">
        <f>+SUM(Inputs!CN462,Inputs!CN464)</f>
        <v>-305</v>
      </c>
      <c r="CO144" s="42">
        <f>+SUM(Inputs!CO462,Inputs!CO464)</f>
        <v>-118</v>
      </c>
      <c r="CP144" s="31">
        <f>+SUM(Inputs!CP462,Inputs!CP464)</f>
        <v>-457</v>
      </c>
      <c r="CQ144" s="42">
        <f>+SUM(Inputs!CQ462,Inputs!CQ464)</f>
        <v>184</v>
      </c>
      <c r="CR144" s="42">
        <f>+SUM(Inputs!CR462,Inputs!CR464)</f>
        <v>-213</v>
      </c>
      <c r="CS144" s="42">
        <f>+SUM(Inputs!CS462,Inputs!CS464)</f>
        <v>66</v>
      </c>
      <c r="CT144" s="42">
        <f>+SUM(Inputs!CT462,Inputs!CT464)</f>
        <v>-1425</v>
      </c>
      <c r="CU144" s="31">
        <f t="shared" si="359"/>
        <v>-1388</v>
      </c>
      <c r="CV144" s="49">
        <f>+SUM(Inputs!CV462,Inputs!CV464)</f>
        <v>277</v>
      </c>
      <c r="CW144" s="49">
        <f>+SUM(Inputs!CW462,Inputs!CW464)</f>
        <v>-385</v>
      </c>
      <c r="CX144" s="49">
        <f>+SUM(Inputs!CX462,Inputs!CX464)</f>
        <v>316</v>
      </c>
      <c r="CY144" s="49">
        <f>+SUM(Inputs!CY462,Inputs!CY464)</f>
        <v>-88</v>
      </c>
      <c r="CZ144" s="33">
        <f t="shared" si="360"/>
        <v>120</v>
      </c>
      <c r="DA144" s="900">
        <f>+SUM(Inputs!DA462,Inputs!DA464)</f>
        <v>491</v>
      </c>
      <c r="DB144" s="900">
        <f>+SUM(Inputs!DB462,Inputs!DB464)</f>
        <v>-1089</v>
      </c>
      <c r="DC144" s="900">
        <f>+SUM(Inputs!DC462,Inputs!DC464)</f>
        <v>445</v>
      </c>
      <c r="DD144" s="900">
        <f>+SUM(Inputs!DD462,Inputs!DD464)</f>
        <v>-171</v>
      </c>
      <c r="DE144" s="33">
        <f t="shared" si="361"/>
        <v>-324</v>
      </c>
      <c r="DF144" s="900">
        <f>+SUM(Inputs!DF462,Inputs!DF464)</f>
        <v>574</v>
      </c>
      <c r="DG144" s="900">
        <f>+SUM(Inputs!DG462,Inputs!DG464)</f>
        <v>-506</v>
      </c>
      <c r="DH144" s="900">
        <f>+SUM(Inputs!DH462,Inputs!DH464)</f>
        <v>-337</v>
      </c>
      <c r="DI144" s="900">
        <f>+SUM(Inputs!DI462,Inputs!DI464)</f>
        <v>-139</v>
      </c>
      <c r="DJ144" s="33">
        <f t="shared" si="362"/>
        <v>-408</v>
      </c>
      <c r="DK144" s="900">
        <f>+SUM(Inputs!DK462,Inputs!DK464)</f>
        <v>275</v>
      </c>
      <c r="DL144" s="900">
        <f>+SUM(Inputs!DL462,Inputs!DL464)</f>
        <v>-401</v>
      </c>
      <c r="DM144" s="900">
        <f>+SUM(Inputs!DM462,Inputs!DM464)</f>
        <v>137</v>
      </c>
      <c r="DN144" s="900">
        <f>+SUM(Inputs!DN462,Inputs!DN464)</f>
        <v>-718</v>
      </c>
      <c r="DO144" s="493">
        <f t="shared" si="363"/>
        <v>-707</v>
      </c>
      <c r="DP144" s="900">
        <f>+SUM(Inputs!DP462,Inputs!DP464)</f>
        <v>285</v>
      </c>
      <c r="DQ144" s="900">
        <f>+SUM(Inputs!DQ462,Inputs!DQ464)</f>
        <v>-464</v>
      </c>
      <c r="DR144" s="900">
        <f>+SUM(Inputs!DR462,Inputs!DR464)</f>
        <v>-131</v>
      </c>
      <c r="DS144" s="900">
        <f>+SUM(Inputs!DS462,Inputs!DS464)</f>
        <v>-886</v>
      </c>
      <c r="DT144" s="493">
        <f t="shared" si="364"/>
        <v>-1196</v>
      </c>
      <c r="DU144" s="900">
        <f>+SUM(Inputs!DU462,Inputs!DU464)</f>
        <v>-125</v>
      </c>
      <c r="DV144" s="900">
        <f>+SUM(Inputs!DV462,Inputs!DV464)</f>
        <v>-395</v>
      </c>
      <c r="DW144" s="900">
        <f>+SUM(Inputs!DW462,Inputs!DW464)</f>
        <v>-269</v>
      </c>
      <c r="DX144" s="900">
        <f>+SUM(Inputs!DX462,Inputs!DX464)</f>
        <v>385</v>
      </c>
      <c r="DY144" s="493">
        <f t="shared" si="365"/>
        <v>-404</v>
      </c>
      <c r="DZ144" s="900">
        <f>+SUM(Inputs!DZ462,Inputs!DZ464)</f>
        <v>-529</v>
      </c>
      <c r="EA144" s="900">
        <f>+SUM(Inputs!EA462,Inputs!EA464)</f>
        <v>550</v>
      </c>
      <c r="EB144" s="900">
        <f>+SUM(Inputs!EB462,Inputs!EB464)</f>
        <v>416</v>
      </c>
      <c r="EC144" s="900">
        <f>+SUM(Inputs!EC462,Inputs!EC464)</f>
        <v>-723</v>
      </c>
      <c r="ED144" s="493">
        <f t="shared" si="366"/>
        <v>-286</v>
      </c>
      <c r="EE144" s="900">
        <f>+SUM(Inputs!EE462,Inputs!EE464)</f>
        <v>356</v>
      </c>
      <c r="EF144" s="900">
        <f>+SUM(Inputs!EF462,Inputs!EF464)</f>
        <v>80</v>
      </c>
      <c r="EG144" s="900">
        <f>+SUM(Inputs!EG462,Inputs!EG464)</f>
        <v>-489</v>
      </c>
      <c r="EH144" s="900">
        <f>+SUM(Inputs!EH462,Inputs!EH464)</f>
        <v>-517</v>
      </c>
      <c r="EI144" s="493">
        <f t="shared" si="367"/>
        <v>-570</v>
      </c>
      <c r="EJ144" s="900">
        <f>+SUM(Inputs!EJ462,Inputs!EJ464)</f>
        <v>-213</v>
      </c>
      <c r="EK144" s="900">
        <f>+SUM(Inputs!EK462,Inputs!EK464)</f>
        <v>-46.599999999999994</v>
      </c>
      <c r="EL144" s="900">
        <f>+SUM(Inputs!EL462,Inputs!EL464)</f>
        <v>-162.4</v>
      </c>
      <c r="EM144" s="900">
        <f>+SUM(Inputs!EM462,Inputs!EM464)</f>
        <v>-408</v>
      </c>
      <c r="EN144" s="493">
        <f t="shared" si="368"/>
        <v>-830</v>
      </c>
      <c r="EO144" s="752">
        <f t="shared" ref="EO144:ER144" si="378">+EJ144*0.75</f>
        <v>-159.75</v>
      </c>
      <c r="EP144" s="752">
        <f t="shared" si="378"/>
        <v>-34.949999999999996</v>
      </c>
      <c r="EQ144" s="752">
        <f t="shared" si="378"/>
        <v>-121.80000000000001</v>
      </c>
      <c r="ER144" s="752">
        <f t="shared" si="378"/>
        <v>-306</v>
      </c>
      <c r="ES144" s="493">
        <f t="shared" si="370"/>
        <v>-622.5</v>
      </c>
      <c r="ET144" s="752">
        <f>ES144</f>
        <v>-622.5</v>
      </c>
      <c r="EU144" s="752">
        <f t="shared" ref="EU144:EW144" si="379">ET144</f>
        <v>-622.5</v>
      </c>
      <c r="EV144" s="752">
        <f t="shared" si="379"/>
        <v>-622.5</v>
      </c>
      <c r="EW144" s="752">
        <f t="shared" si="379"/>
        <v>-622.5</v>
      </c>
      <c r="EX144" s="867"/>
      <c r="EY144" s="867"/>
    </row>
    <row r="145" spans="1:156" x14ac:dyDescent="0.2">
      <c r="A145" s="750" t="s">
        <v>187</v>
      </c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7"/>
      <c r="BM145" s="17"/>
      <c r="BN145" s="17"/>
      <c r="BO145" s="17"/>
      <c r="BP145" s="17"/>
      <c r="BQ145" s="17"/>
      <c r="BR145" s="42">
        <f>+Inputs!BR463</f>
        <v>0</v>
      </c>
      <c r="BS145" s="42">
        <f>+Inputs!BS463</f>
        <v>0</v>
      </c>
      <c r="BT145" s="42">
        <f>+Inputs!BT463</f>
        <v>0</v>
      </c>
      <c r="BU145" s="42">
        <f>+Inputs!BU463</f>
        <v>0</v>
      </c>
      <c r="BV145" s="31">
        <f>+Inputs!BV463</f>
        <v>0</v>
      </c>
      <c r="BW145" s="42">
        <f>+Inputs!BW463</f>
        <v>0</v>
      </c>
      <c r="BX145" s="42">
        <f>+Inputs!BX463</f>
        <v>0</v>
      </c>
      <c r="BY145" s="42">
        <f>+Inputs!BY463</f>
        <v>0</v>
      </c>
      <c r="BZ145" s="42">
        <f>+Inputs!BZ463</f>
        <v>-136</v>
      </c>
      <c r="CA145" s="31">
        <f>+Inputs!CA463</f>
        <v>-136</v>
      </c>
      <c r="CB145" s="42">
        <f>+Inputs!CB463</f>
        <v>-38</v>
      </c>
      <c r="CC145" s="42">
        <f>+Inputs!CC463</f>
        <v>-10</v>
      </c>
      <c r="CD145" s="42">
        <f>+Inputs!CD463</f>
        <v>-42</v>
      </c>
      <c r="CE145" s="42">
        <f>+Inputs!CE463</f>
        <v>90</v>
      </c>
      <c r="CF145" s="31">
        <f>+Inputs!CF463</f>
        <v>0</v>
      </c>
      <c r="CG145" s="42">
        <f>+Inputs!CG463</f>
        <v>-1466</v>
      </c>
      <c r="CH145" s="42">
        <f>+Inputs!CH463</f>
        <v>-1802</v>
      </c>
      <c r="CI145" s="42">
        <f>+Inputs!CI463</f>
        <v>-2074</v>
      </c>
      <c r="CJ145" s="42">
        <f>+Inputs!CJ463</f>
        <v>-1738</v>
      </c>
      <c r="CK145" s="31">
        <f>+Inputs!CK463</f>
        <v>-7080</v>
      </c>
      <c r="CL145" s="42">
        <f>+Inputs!CL463</f>
        <v>-2061</v>
      </c>
      <c r="CM145" s="42">
        <f>+Inputs!CM463</f>
        <v>-2115</v>
      </c>
      <c r="CN145" s="42">
        <f>+Inputs!CN463</f>
        <v>-3114</v>
      </c>
      <c r="CO145" s="42">
        <f>+Inputs!CO463</f>
        <v>-2142</v>
      </c>
      <c r="CP145" s="31">
        <f>+Inputs!CP463</f>
        <v>-9432</v>
      </c>
      <c r="CQ145" s="42">
        <f>+Inputs!CQ463</f>
        <v>-1577</v>
      </c>
      <c r="CR145" s="42">
        <f>+Inputs!CR463</f>
        <v>-1753</v>
      </c>
      <c r="CS145" s="42">
        <f>+Inputs!CS463</f>
        <v>-2260</v>
      </c>
      <c r="CT145" s="42">
        <f>+Inputs!CT463</f>
        <v>-2615</v>
      </c>
      <c r="CU145" s="31">
        <f t="shared" si="359"/>
        <v>-8205</v>
      </c>
      <c r="CV145" s="42">
        <f>+Inputs!CV463</f>
        <v>-2722</v>
      </c>
      <c r="CW145" s="42">
        <f>+Inputs!CW463</f>
        <v>2694</v>
      </c>
      <c r="CX145" s="42">
        <f>+Inputs!CX463</f>
        <v>-443</v>
      </c>
      <c r="CY145" s="42">
        <f>+Inputs!CY463</f>
        <v>-91</v>
      </c>
      <c r="CZ145" s="31">
        <f t="shared" si="360"/>
        <v>-562</v>
      </c>
      <c r="DA145" s="921">
        <f>+Inputs!DA463</f>
        <v>-38</v>
      </c>
      <c r="DB145" s="921">
        <f>+Inputs!DB463</f>
        <v>214</v>
      </c>
      <c r="DC145" s="921">
        <f>+Inputs!DC463</f>
        <v>-241</v>
      </c>
      <c r="DD145" s="921">
        <f>+Inputs!DD463</f>
        <v>-234</v>
      </c>
      <c r="DE145" s="31">
        <f t="shared" si="361"/>
        <v>-299</v>
      </c>
      <c r="DF145" s="921">
        <f>+Inputs!DF463</f>
        <v>-80</v>
      </c>
      <c r="DG145" s="921">
        <f>+Inputs!DG463</f>
        <v>-91</v>
      </c>
      <c r="DH145" s="921">
        <f>+Inputs!DH463</f>
        <v>-422</v>
      </c>
      <c r="DI145" s="921">
        <f>+Inputs!DI463</f>
        <v>98</v>
      </c>
      <c r="DJ145" s="31">
        <f t="shared" si="362"/>
        <v>-495</v>
      </c>
      <c r="DK145" s="921">
        <f>+Inputs!DK463</f>
        <v>46</v>
      </c>
      <c r="DL145" s="921">
        <f>+Inputs!DL463</f>
        <v>231</v>
      </c>
      <c r="DM145" s="921">
        <f>+Inputs!DM463</f>
        <v>-348</v>
      </c>
      <c r="DN145" s="921">
        <f>+Inputs!DN463</f>
        <v>-126</v>
      </c>
      <c r="DO145" s="493">
        <f t="shared" si="363"/>
        <v>-197</v>
      </c>
      <c r="DP145" s="921">
        <f>+Inputs!DP463</f>
        <v>-45</v>
      </c>
      <c r="DQ145" s="921">
        <f>+Inputs!DQ463</f>
        <v>113</v>
      </c>
      <c r="DR145" s="921">
        <f>+Inputs!DR463</f>
        <v>-4</v>
      </c>
      <c r="DS145" s="921">
        <f>+Inputs!DS463</f>
        <v>-459</v>
      </c>
      <c r="DT145" s="493">
        <f t="shared" si="364"/>
        <v>-395</v>
      </c>
      <c r="DU145" s="921">
        <f>+Inputs!DU463</f>
        <v>559</v>
      </c>
      <c r="DV145" s="921">
        <f>+Inputs!DV463</f>
        <v>411</v>
      </c>
      <c r="DW145" s="921">
        <f>+Inputs!DW463</f>
        <v>-1291</v>
      </c>
      <c r="DX145" s="921">
        <f>+Inputs!DX463</f>
        <v>-608</v>
      </c>
      <c r="DY145" s="493">
        <f>+SUM(DU145:DX145)</f>
        <v>-929</v>
      </c>
      <c r="DZ145" s="921">
        <f>+Inputs!DZ463</f>
        <v>3</v>
      </c>
      <c r="EA145" s="921">
        <f>+Inputs!EA463</f>
        <v>570</v>
      </c>
      <c r="EB145" s="921">
        <f>+Inputs!EB463</f>
        <v>-410</v>
      </c>
      <c r="EC145" s="921">
        <f>+Inputs!EC463</f>
        <v>-407</v>
      </c>
      <c r="ED145" s="493">
        <f t="shared" si="366"/>
        <v>-244</v>
      </c>
      <c r="EE145" s="921">
        <f>+Inputs!EE463</f>
        <v>393</v>
      </c>
      <c r="EF145" s="921">
        <f>+Inputs!EF463</f>
        <v>444</v>
      </c>
      <c r="EG145" s="921">
        <f>+Inputs!EG463</f>
        <v>-1378</v>
      </c>
      <c r="EH145" s="921">
        <f>+Inputs!EH463</f>
        <v>-139</v>
      </c>
      <c r="EI145" s="493">
        <f t="shared" si="367"/>
        <v>-680</v>
      </c>
      <c r="EJ145" s="921">
        <f>+Inputs!EJ463</f>
        <v>363</v>
      </c>
      <c r="EK145" s="921">
        <f>+Inputs!EK463</f>
        <v>287.39999999999998</v>
      </c>
      <c r="EL145" s="921">
        <f>+Inputs!EL463</f>
        <v>-1403.4</v>
      </c>
      <c r="EM145" s="921">
        <f>+Inputs!EM463</f>
        <v>302.00000000000011</v>
      </c>
      <c r="EN145" s="493">
        <f t="shared" si="368"/>
        <v>-451</v>
      </c>
      <c r="EO145" s="752">
        <v>-50</v>
      </c>
      <c r="EP145" s="752">
        <v>-50</v>
      </c>
      <c r="EQ145" s="752">
        <v>-50</v>
      </c>
      <c r="ER145" s="752">
        <v>-50</v>
      </c>
      <c r="ES145" s="493">
        <f t="shared" si="370"/>
        <v>-200</v>
      </c>
      <c r="ET145" s="752">
        <f t="shared" ref="ET145:EW146" si="380">ES145</f>
        <v>-200</v>
      </c>
      <c r="EU145" s="752">
        <f t="shared" si="380"/>
        <v>-200</v>
      </c>
      <c r="EV145" s="752">
        <f t="shared" si="380"/>
        <v>-200</v>
      </c>
      <c r="EW145" s="752">
        <f t="shared" si="380"/>
        <v>-200</v>
      </c>
      <c r="EX145" s="867"/>
      <c r="EY145" s="867"/>
    </row>
    <row r="146" spans="1:156" x14ac:dyDescent="0.2">
      <c r="A146" s="750" t="s">
        <v>189</v>
      </c>
      <c r="B146" s="17"/>
      <c r="C146" s="17"/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  <c r="AY146" s="17"/>
      <c r="AZ146" s="17"/>
      <c r="BA146" s="17"/>
      <c r="BB146" s="17"/>
      <c r="BC146" s="17"/>
      <c r="BD146" s="17"/>
      <c r="BE146" s="17"/>
      <c r="BF146" s="17"/>
      <c r="BG146" s="17"/>
      <c r="BH146" s="17"/>
      <c r="BI146" s="17"/>
      <c r="BJ146" s="17"/>
      <c r="BK146" s="17"/>
      <c r="BL146" s="17"/>
      <c r="BM146" s="17"/>
      <c r="BN146" s="17"/>
      <c r="BO146" s="17"/>
      <c r="BP146" s="17"/>
      <c r="BQ146" s="17"/>
      <c r="BR146" s="42">
        <f>+Inputs!BR465</f>
        <v>-186</v>
      </c>
      <c r="BS146" s="42">
        <f>+Inputs!BS465</f>
        <v>150</v>
      </c>
      <c r="BT146" s="42">
        <f>+Inputs!BT465</f>
        <v>-191</v>
      </c>
      <c r="BU146" s="42">
        <f>+Inputs!BU465</f>
        <v>210</v>
      </c>
      <c r="BV146" s="31">
        <f>+Inputs!BV465</f>
        <v>-17</v>
      </c>
      <c r="BW146" s="42">
        <f>+Inputs!BW465</f>
        <v>-289</v>
      </c>
      <c r="BX146" s="42">
        <f>+Inputs!BX465</f>
        <v>-64</v>
      </c>
      <c r="BY146" s="42">
        <f>+Inputs!BY465</f>
        <v>-201</v>
      </c>
      <c r="BZ146" s="42">
        <f>+Inputs!BZ465</f>
        <v>554</v>
      </c>
      <c r="CA146" s="31">
        <f>+Inputs!CA465</f>
        <v>0</v>
      </c>
      <c r="CB146" s="42">
        <f>+Inputs!CB465</f>
        <v>253</v>
      </c>
      <c r="CC146" s="42">
        <f>+Inputs!CC465</f>
        <v>-105</v>
      </c>
      <c r="CD146" s="42">
        <f>+Inputs!CD465</f>
        <v>5</v>
      </c>
      <c r="CE146" s="42">
        <f>+Inputs!CE465</f>
        <v>-28</v>
      </c>
      <c r="CF146" s="31">
        <f>+Inputs!CF465</f>
        <v>125</v>
      </c>
      <c r="CG146" s="42">
        <f>+Inputs!CG465</f>
        <v>-29</v>
      </c>
      <c r="CH146" s="42">
        <f>+Inputs!CH465</f>
        <v>122</v>
      </c>
      <c r="CI146" s="42">
        <f>+Inputs!CI465</f>
        <v>-78</v>
      </c>
      <c r="CJ146" s="42">
        <f>+Inputs!CJ465</f>
        <v>425</v>
      </c>
      <c r="CK146" s="31">
        <f>+Inputs!CK465</f>
        <v>440</v>
      </c>
      <c r="CL146" s="42">
        <f>+Inputs!CL465</f>
        <v>711</v>
      </c>
      <c r="CM146" s="42">
        <f>+Inputs!CM465</f>
        <v>-195</v>
      </c>
      <c r="CN146" s="42">
        <f>+Inputs!CN465</f>
        <v>263</v>
      </c>
      <c r="CO146" s="42">
        <f>+Inputs!CO465</f>
        <v>-30</v>
      </c>
      <c r="CP146" s="31">
        <f>+Inputs!CP465</f>
        <v>749</v>
      </c>
      <c r="CQ146" s="42">
        <f>+Inputs!CQ465</f>
        <v>527</v>
      </c>
      <c r="CR146" s="42">
        <f>+Inputs!CR465</f>
        <v>-1237</v>
      </c>
      <c r="CS146" s="42">
        <f>+Inputs!CS465</f>
        <v>576</v>
      </c>
      <c r="CT146" s="42">
        <f>+Inputs!CT465</f>
        <v>-7</v>
      </c>
      <c r="CU146" s="31">
        <f t="shared" si="359"/>
        <v>-141</v>
      </c>
      <c r="CV146" s="42">
        <f>+Inputs!CV465</f>
        <v>285</v>
      </c>
      <c r="CW146" s="42">
        <f>+Inputs!CW465</f>
        <v>-749</v>
      </c>
      <c r="CX146" s="42">
        <f>+Inputs!CX465</f>
        <v>-332</v>
      </c>
      <c r="CY146" s="42">
        <f>+Inputs!CY465</f>
        <v>-297</v>
      </c>
      <c r="CZ146" s="31">
        <f t="shared" si="360"/>
        <v>-1093</v>
      </c>
      <c r="DA146" s="921">
        <f>+Inputs!DA465</f>
        <v>650</v>
      </c>
      <c r="DB146" s="921">
        <f>+Inputs!DB465</f>
        <v>-255</v>
      </c>
      <c r="DC146" s="921">
        <f>+Inputs!DC465</f>
        <v>228</v>
      </c>
      <c r="DD146" s="921">
        <f>+Inputs!DD465</f>
        <v>-220</v>
      </c>
      <c r="DE146" s="31">
        <f t="shared" si="361"/>
        <v>403</v>
      </c>
      <c r="DF146" s="921">
        <f>+Inputs!DF465-DF147</f>
        <v>-212</v>
      </c>
      <c r="DG146" s="921">
        <f>+Inputs!DG465-DG147</f>
        <v>-281</v>
      </c>
      <c r="DH146" s="921">
        <f>+Inputs!DH465-DH147</f>
        <v>-453</v>
      </c>
      <c r="DI146" s="921">
        <f>+Inputs!DI465-DI147</f>
        <v>152</v>
      </c>
      <c r="DJ146" s="493">
        <f t="shared" si="362"/>
        <v>-794</v>
      </c>
      <c r="DK146" s="921">
        <f>+Inputs!DK465-DK147</f>
        <v>-238</v>
      </c>
      <c r="DL146" s="921">
        <f>+Inputs!DL465-DL147</f>
        <v>-160.48623046874999</v>
      </c>
      <c r="DM146" s="921">
        <f>+Inputs!DM465-DM147</f>
        <v>165.77551822719977</v>
      </c>
      <c r="DN146" s="921">
        <f>+Inputs!DN465-DN147</f>
        <v>-116.02369930529835</v>
      </c>
      <c r="DO146" s="493">
        <f>+SUM(DK146:DN146)</f>
        <v>-348.73441154684861</v>
      </c>
      <c r="DP146" s="921">
        <f>+Inputs!DP465-DP147</f>
        <v>-1037.873862381754</v>
      </c>
      <c r="DQ146" s="921">
        <f>+Inputs!DQ465-DQ147</f>
        <v>1136.9344552445525</v>
      </c>
      <c r="DR146" s="921">
        <f>+Inputs!DR465-DR147</f>
        <v>230.72231933021763</v>
      </c>
      <c r="DS146" s="921">
        <f>+Inputs!DS465-DS147</f>
        <v>1237.2100641558309</v>
      </c>
      <c r="DT146" s="493">
        <f>+SUM(DP146:DS146)</f>
        <v>1566.9929763488472</v>
      </c>
      <c r="DU146" s="921">
        <f>+Inputs!DU465-DU147</f>
        <v>-259.19377359637673</v>
      </c>
      <c r="DV146" s="921">
        <f>+Inputs!DV465-DV147</f>
        <v>-162.09604571070736</v>
      </c>
      <c r="DW146" s="921">
        <f>+Inputs!DW465-DW147</f>
        <v>-286.47790283910876</v>
      </c>
      <c r="DX146" s="921">
        <f>+Inputs!DX465-DX147</f>
        <v>-442.7301881868197</v>
      </c>
      <c r="DY146" s="493">
        <f>+SUM(DU146:DX146)</f>
        <v>-1150.4979103330127</v>
      </c>
      <c r="DZ146" s="921">
        <f>+Inputs!DZ465-DZ147</f>
        <v>-314.53772064186967</v>
      </c>
      <c r="EA146" s="921">
        <f>+Inputs!EA465-EA147</f>
        <v>1141.816763535224</v>
      </c>
      <c r="EB146" s="921">
        <f>+Inputs!EB465-EB147</f>
        <v>-656.54658383481399</v>
      </c>
      <c r="EC146" s="921">
        <f>+Inputs!EC465-EC147</f>
        <v>963.1204266609443</v>
      </c>
      <c r="ED146" s="493">
        <f>+SUM(DZ146:EC146)</f>
        <v>1133.8528857194847</v>
      </c>
      <c r="EE146" s="921">
        <f>+Inputs!EE465-EE147</f>
        <v>162.33172616366483</v>
      </c>
      <c r="EF146" s="921">
        <f>+Inputs!EF465-EF147</f>
        <v>-483.07518781794727</v>
      </c>
      <c r="EG146" s="921">
        <f>+Inputs!EG465-EG147</f>
        <v>-26.889622535965486</v>
      </c>
      <c r="EH146" s="921">
        <f>+Inputs!EH465-EH147</f>
        <v>911.94329345915037</v>
      </c>
      <c r="EI146" s="493">
        <f>+SUM(EE146:EH146)</f>
        <v>564.31020926890244</v>
      </c>
      <c r="EJ146" s="921">
        <f>+Inputs!EJ465-EJ147</f>
        <v>-327.45921123022219</v>
      </c>
      <c r="EK146" s="921">
        <f>+Inputs!EK465-EK147</f>
        <v>-1778.2204449584719</v>
      </c>
      <c r="EL146" s="921">
        <f>+Inputs!EL465-EL147</f>
        <v>930.00870790662304</v>
      </c>
      <c r="EM146" s="921">
        <f>+Inputs!EM465-EM147</f>
        <v>-195.09452147007289</v>
      </c>
      <c r="EN146" s="493">
        <f>+SUM(EJ146:EM146)</f>
        <v>-1370.7654697521439</v>
      </c>
      <c r="EO146" s="752">
        <f>EJ146*0.5</f>
        <v>-163.7296056151111</v>
      </c>
      <c r="EP146" s="752">
        <f>EK146*0.5</f>
        <v>-889.11022247923597</v>
      </c>
      <c r="EQ146" s="752">
        <f t="shared" ref="EQ146" si="381">EL146*0.25</f>
        <v>232.50217697665576</v>
      </c>
      <c r="ER146" s="752">
        <f>EM146*0.5</f>
        <v>-97.547260735036446</v>
      </c>
      <c r="ES146" s="493">
        <f>+SUM(EO146:ER146)</f>
        <v>-917.88491185272778</v>
      </c>
      <c r="ET146" s="752">
        <f t="shared" si="380"/>
        <v>-917.88491185272778</v>
      </c>
      <c r="EU146" s="752">
        <f t="shared" si="380"/>
        <v>-917.88491185272778</v>
      </c>
      <c r="EV146" s="752">
        <f t="shared" si="380"/>
        <v>-917.88491185272778</v>
      </c>
      <c r="EW146" s="752">
        <f t="shared" si="380"/>
        <v>-917.88491185272778</v>
      </c>
      <c r="EX146" s="867"/>
      <c r="EY146" s="867"/>
    </row>
    <row r="147" spans="1:156" x14ac:dyDescent="0.2">
      <c r="A147" s="750" t="s">
        <v>721</v>
      </c>
      <c r="B147" s="17"/>
      <c r="C147" s="17"/>
      <c r="D147" s="17"/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  <c r="U147" s="17"/>
      <c r="V147" s="17"/>
      <c r="W147" s="17"/>
      <c r="X147" s="17"/>
      <c r="Y147" s="17"/>
      <c r="Z147" s="17"/>
      <c r="AA147" s="17"/>
      <c r="AB147" s="17"/>
      <c r="AC147" s="17"/>
      <c r="AD147" s="17"/>
      <c r="AE147" s="17"/>
      <c r="AF147" s="17"/>
      <c r="AG147" s="17"/>
      <c r="AH147" s="17"/>
      <c r="AI147" s="17"/>
      <c r="AJ147" s="17"/>
      <c r="AK147" s="17"/>
      <c r="AL147" s="17"/>
      <c r="AM147" s="17"/>
      <c r="AN147" s="17"/>
      <c r="AO147" s="17"/>
      <c r="AP147" s="17"/>
      <c r="AQ147" s="17"/>
      <c r="AR147" s="17"/>
      <c r="AS147" s="17"/>
      <c r="AT147" s="17"/>
      <c r="AU147" s="17"/>
      <c r="AV147" s="17"/>
      <c r="AW147" s="17"/>
      <c r="AX147" s="17"/>
      <c r="AY147" s="17"/>
      <c r="AZ147" s="17"/>
      <c r="BA147" s="17"/>
      <c r="BB147" s="17"/>
      <c r="BC147" s="17"/>
      <c r="BD147" s="17"/>
      <c r="BE147" s="17"/>
      <c r="BF147" s="17"/>
      <c r="BG147" s="17"/>
      <c r="BH147" s="17"/>
      <c r="BI147" s="17"/>
      <c r="BJ147" s="17"/>
      <c r="BK147" s="17"/>
      <c r="BL147" s="17"/>
      <c r="BM147" s="17"/>
      <c r="BN147" s="17"/>
      <c r="BO147" s="17"/>
      <c r="BP147" s="17"/>
      <c r="BQ147" s="17"/>
      <c r="BR147" s="755">
        <f>+'Wireless - old'!BR31+'Wireless - old'!BR32</f>
        <v>0</v>
      </c>
      <c r="BS147" s="755">
        <f>+'Wireless - old'!BS31+'Wireless - old'!BS32</f>
        <v>0</v>
      </c>
      <c r="BT147" s="755">
        <f>+'Wireless - old'!BT31+'Wireless - old'!BT32</f>
        <v>0</v>
      </c>
      <c r="BU147" s="755">
        <f>+'Wireless - old'!BU31+'Wireless - old'!BU32</f>
        <v>0</v>
      </c>
      <c r="BV147" s="699">
        <f>+SUM(BR147:BU147)</f>
        <v>0</v>
      </c>
      <c r="BW147" s="755">
        <f>+'Wireless - old'!BW31+'Wireless - old'!BW32</f>
        <v>0</v>
      </c>
      <c r="BX147" s="755">
        <f>+'Wireless - old'!BX31+'Wireless - old'!BX32</f>
        <v>0</v>
      </c>
      <c r="BY147" s="755">
        <f>+'Wireless - old'!BY31+'Wireless - old'!BY32</f>
        <v>0</v>
      </c>
      <c r="BZ147" s="755">
        <f>+'Wireless - old'!BZ31+'Wireless - old'!BZ32</f>
        <v>0</v>
      </c>
      <c r="CA147" s="699">
        <f>+SUM(BW147:BZ147)</f>
        <v>0</v>
      </c>
      <c r="CB147" s="755">
        <f>+'Wireless - old'!CB31+'Wireless - old'!CB32</f>
        <v>0</v>
      </c>
      <c r="CC147" s="755">
        <f>+'Wireless - old'!CC31+'Wireless - old'!CC32</f>
        <v>0</v>
      </c>
      <c r="CD147" s="755">
        <f>+'Wireless - old'!CD31+'Wireless - old'!CD32</f>
        <v>0</v>
      </c>
      <c r="CE147" s="755">
        <f>+'Wireless - old'!CE31+'Wireless - old'!CE32</f>
        <v>0</v>
      </c>
      <c r="CF147" s="699">
        <f>+SUM(CB147:CE147)</f>
        <v>0</v>
      </c>
      <c r="CG147" s="755">
        <f>+'Wireless - old'!CG31+'Wireless - old'!CG32</f>
        <v>0</v>
      </c>
      <c r="CH147" s="755">
        <f>+'Wireless - old'!CH31+'Wireless - old'!CH32</f>
        <v>0</v>
      </c>
      <c r="CI147" s="755">
        <f>+'Wireless - old'!CI31+'Wireless - old'!CI32</f>
        <v>0</v>
      </c>
      <c r="CJ147" s="755">
        <f>+'Wireless - old'!CJ31+'Wireless - old'!CJ32</f>
        <v>0</v>
      </c>
      <c r="CK147" s="699">
        <f>+SUM(CG147:CJ147)</f>
        <v>0</v>
      </c>
      <c r="CL147" s="755">
        <f>+'Wireless - old'!CL31+'Wireless - old'!CL32</f>
        <v>0</v>
      </c>
      <c r="CM147" s="755">
        <f>+'Wireless - old'!CM31+'Wireless - old'!CM32</f>
        <v>0</v>
      </c>
      <c r="CN147" s="755">
        <f>+'Wireless - old'!CN31+'Wireless - old'!CN32</f>
        <v>0</v>
      </c>
      <c r="CO147" s="755">
        <f>+'Wireless - old'!CO31+'Wireless - old'!CO32</f>
        <v>0</v>
      </c>
      <c r="CP147" s="699">
        <f>+SUM(CL147:CO147)</f>
        <v>0</v>
      </c>
      <c r="CQ147" s="755">
        <f>+'Wireless - old'!CQ31+'Wireless - old'!CQ32</f>
        <v>0</v>
      </c>
      <c r="CR147" s="755">
        <f>+'Wireless - old'!CR31+'Wireless - old'!CR32</f>
        <v>0</v>
      </c>
      <c r="CS147" s="755">
        <f>+'Wireless - old'!CS31+'Wireless - old'!CS32</f>
        <v>0</v>
      </c>
      <c r="CT147" s="755">
        <f>+'Wireless - old'!CT31+'Wireless - old'!CT32</f>
        <v>0</v>
      </c>
      <c r="CU147" s="699">
        <f>+SUM(CQ147:CT147)</f>
        <v>0</v>
      </c>
      <c r="CV147" s="755">
        <f>+'Wireless - old'!CV31+'Wireless - old'!CV32</f>
        <v>0</v>
      </c>
      <c r="CW147" s="755">
        <f>+'Wireless - old'!CW31+'Wireless - old'!CW32</f>
        <v>0</v>
      </c>
      <c r="CX147" s="755">
        <f>+'Wireless - old'!CX31+'Wireless - old'!CX32</f>
        <v>0</v>
      </c>
      <c r="CY147" s="755">
        <f>+'Wireless - old'!CY31+'Wireless - old'!CY32</f>
        <v>0</v>
      </c>
      <c r="CZ147" s="699">
        <f>+SUM(CV147:CY147)</f>
        <v>0</v>
      </c>
      <c r="DA147" s="755">
        <f>+'Wireless - old'!DA31+'Wireless - old'!DA32</f>
        <v>0</v>
      </c>
      <c r="DB147" s="755">
        <f>+'Wireless - old'!DB31+'Wireless - old'!DB32</f>
        <v>0</v>
      </c>
      <c r="DC147" s="755">
        <f>+'Wireless - old'!DC31+'Wireless - old'!DC32</f>
        <v>0</v>
      </c>
      <c r="DD147" s="755">
        <f>+'Wireless - old'!DD31+'Wireless - old'!DD32</f>
        <v>0</v>
      </c>
      <c r="DE147" s="699">
        <f t="shared" si="361"/>
        <v>0</v>
      </c>
      <c r="DF147" s="755">
        <f>+'Wireless - old'!DF31+'Wireless - old'!DF32</f>
        <v>0</v>
      </c>
      <c r="DG147" s="755">
        <f>+'Wireless - old'!DG31+'Wireless - old'!DG32</f>
        <v>0</v>
      </c>
      <c r="DH147" s="755">
        <f>+'Wireless - old'!DH31+'Wireless - old'!DH32</f>
        <v>0</v>
      </c>
      <c r="DI147" s="755">
        <f>+'Wireless - old'!DI31+'Wireless - old'!DI32</f>
        <v>0</v>
      </c>
      <c r="DJ147" s="493">
        <f t="shared" si="362"/>
        <v>0</v>
      </c>
      <c r="DK147" s="755">
        <f>+'Wireless - old'!DK31+'Wireless - old'!DK32</f>
        <v>0</v>
      </c>
      <c r="DL147" s="755">
        <f>+'Wireless - old'!DL31+'Wireless - old'!DL32</f>
        <v>-34.513769531249999</v>
      </c>
      <c r="DM147" s="755">
        <f>+'Wireless - old'!DM31+'Wireless - old'!DM32</f>
        <v>-83.775518227199768</v>
      </c>
      <c r="DN147" s="755">
        <f>+'Wireless - old'!DN31+'Wireless - old'!DN32</f>
        <v>-124.97630069470165</v>
      </c>
      <c r="DO147" s="699">
        <f t="shared" si="363"/>
        <v>-243.26558845315142</v>
      </c>
      <c r="DP147" s="755">
        <f>+'Wireless - old'!DP31+'Wireless - old'!DP32</f>
        <v>-92.126137618246048</v>
      </c>
      <c r="DQ147" s="755">
        <f>+'Wireless - old'!DQ31+'Wireless - old'!DQ32</f>
        <v>-71.934455244552595</v>
      </c>
      <c r="DR147" s="755">
        <f>+'Wireless - old'!DR31+'Wireless - old'!DR32</f>
        <v>-62.72231933021763</v>
      </c>
      <c r="DS147" s="755">
        <f>+'Wireless - old'!DS31+'Wireless - old'!DS32</f>
        <v>-46.210064155830821</v>
      </c>
      <c r="DT147" s="699">
        <f t="shared" si="364"/>
        <v>-272.99297634884709</v>
      </c>
      <c r="DU147" s="755">
        <f>+'Wireless - old'!DU31+'Wireless - old'!DU32</f>
        <v>9.1937735963767153</v>
      </c>
      <c r="DV147" s="755">
        <f>+'Wireless - old'!DV31+'Wireless - old'!DV32</f>
        <v>2.0960457107073438</v>
      </c>
      <c r="DW147" s="755">
        <f>+'Wireless - old'!DW31+'Wireless - old'!DW32</f>
        <v>-32.522097160891207</v>
      </c>
      <c r="DX147" s="755">
        <f>+'Wireless - old'!DX31+'Wireless - old'!DX32</f>
        <v>-55.269811813180283</v>
      </c>
      <c r="DY147" s="3243">
        <f t="shared" si="365"/>
        <v>-76.50208966698743</v>
      </c>
      <c r="DZ147" s="755">
        <f>+'Wireless - old'!DZ31+'Wireless - old'!DZ32</f>
        <v>-19.46227935813036</v>
      </c>
      <c r="EA147" s="755">
        <f>+'Wireless - old'!EA31+'Wireless - old'!EA32</f>
        <v>16.183236464775874</v>
      </c>
      <c r="EB147" s="755">
        <f>+'Wireless - old'!EB31+'Wireless - old'!EB32</f>
        <v>-2.4534161651860131</v>
      </c>
      <c r="EC147" s="755">
        <f>+'Wireless - old'!EC31+'Wireless - old'!EC32</f>
        <v>-32.120426660944247</v>
      </c>
      <c r="ED147" s="3243">
        <f t="shared" si="366"/>
        <v>-37.852885719484746</v>
      </c>
      <c r="EE147" s="755">
        <f>+'Wireless - old'!EE31+'Wireless - old'!EE32</f>
        <v>-38.331726163664825</v>
      </c>
      <c r="EF147" s="755">
        <f>+'Wireless - old'!EF31+'Wireless - old'!EF32</f>
        <v>-38.924812182052705</v>
      </c>
      <c r="EG147" s="755">
        <f>+'Wireless - old'!EG31+'Wireless - old'!EG32</f>
        <v>-40.110377464034514</v>
      </c>
      <c r="EH147" s="755">
        <f>+'Wireless - old'!EH31+'Wireless - old'!EH32</f>
        <v>-65.343293459150345</v>
      </c>
      <c r="EI147" s="3243">
        <f>+SUM(EE147:EH147)</f>
        <v>-182.71020926890239</v>
      </c>
      <c r="EJ147" s="755">
        <f>+'Wireless - old'!EJ31+'Wireless - old'!EJ32</f>
        <v>-51.540788769777834</v>
      </c>
      <c r="EK147" s="755">
        <f>+'Wireless - old'!EK31+'Wireless - old'!EK32</f>
        <v>-56.779555041528141</v>
      </c>
      <c r="EL147" s="755">
        <f>+'Wireless - old'!EL31+'Wireless - old'!EL32</f>
        <v>-63.008707906623044</v>
      </c>
      <c r="EM147" s="755">
        <f>+'Wireless - old'!EM31+'Wireless - old'!EM32</f>
        <v>-80.905478529927109</v>
      </c>
      <c r="EN147" s="3243">
        <f>+SUM(EJ147:EM147)</f>
        <v>-252.23453024785613</v>
      </c>
      <c r="EO147" s="1944">
        <f>+'Wireless - old'!EO31+'Wireless - old'!EO32</f>
        <v>-38.528178328309025</v>
      </c>
      <c r="EP147" s="1944">
        <f>+'Wireless - old'!EP31+'Wireless - old'!EP32</f>
        <v>-11.968641153201077</v>
      </c>
      <c r="EQ147" s="1944">
        <f>+'Wireless - old'!EQ31+'Wireless - old'!EQ32</f>
        <v>-6.9571528402653939</v>
      </c>
      <c r="ER147" s="1944">
        <f>+'Wireless - old'!ER31+'Wireless - old'!ER32</f>
        <v>-33.031563382257843</v>
      </c>
      <c r="ES147" s="3243">
        <f>+SUM(EO147:ER147)</f>
        <v>-90.485535704033339</v>
      </c>
      <c r="ET147" s="1944">
        <f>+'Wireless - old'!ET31+'Wireless - old'!ET32</f>
        <v>-1.4582466181245763</v>
      </c>
      <c r="EU147" s="1944">
        <f>+'Wireless - old'!EU31+'Wireless - old'!EU32</f>
        <v>107.02089931534238</v>
      </c>
      <c r="EV147" s="1944">
        <f>+'Wireless - old'!EV31+'Wireless - old'!EV32</f>
        <v>140.38417613821775</v>
      </c>
      <c r="EW147" s="1944">
        <f>+'Wireless - old'!EW31+'Wireless - old'!EW32</f>
        <v>138.55233104270224</v>
      </c>
      <c r="EX147" s="17"/>
      <c r="EY147" s="17"/>
    </row>
    <row r="148" spans="1:156" x14ac:dyDescent="0.2">
      <c r="A148" s="756" t="s">
        <v>190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7"/>
      <c r="BM148" s="17"/>
      <c r="BN148" s="17"/>
      <c r="BO148" s="17"/>
      <c r="BP148" s="17"/>
      <c r="BQ148" s="17"/>
      <c r="BR148" s="31">
        <f t="shared" ref="BR148:CA148" si="382">+SUM(BR135:BR146)</f>
        <v>2259</v>
      </c>
      <c r="BS148" s="31">
        <f t="shared" si="382"/>
        <v>2669</v>
      </c>
      <c r="BT148" s="31">
        <f t="shared" si="382"/>
        <v>2445</v>
      </c>
      <c r="BU148" s="31">
        <f t="shared" si="382"/>
        <v>2858</v>
      </c>
      <c r="BV148" s="31">
        <f t="shared" si="382"/>
        <v>10231</v>
      </c>
      <c r="BW148" s="31">
        <f t="shared" si="382"/>
        <v>2512</v>
      </c>
      <c r="BX148" s="31">
        <f t="shared" si="382"/>
        <v>2601</v>
      </c>
      <c r="BY148" s="31">
        <f t="shared" si="382"/>
        <v>2612</v>
      </c>
      <c r="BZ148" s="31">
        <f t="shared" si="382"/>
        <v>2556</v>
      </c>
      <c r="CA148" s="31">
        <f t="shared" si="382"/>
        <v>10281</v>
      </c>
      <c r="CB148" s="31">
        <f t="shared" ref="CB148:CO148" si="383">+SUM(CB135:CB146)</f>
        <v>2903</v>
      </c>
      <c r="CC148" s="31">
        <f t="shared" si="383"/>
        <v>2429</v>
      </c>
      <c r="CD148" s="31">
        <f t="shared" si="383"/>
        <v>2400</v>
      </c>
      <c r="CE148" s="31">
        <f t="shared" si="383"/>
        <v>3447</v>
      </c>
      <c r="CF148" s="31">
        <f t="shared" si="383"/>
        <v>11179</v>
      </c>
      <c r="CG148" s="31">
        <f t="shared" si="383"/>
        <v>3468</v>
      </c>
      <c r="CH148" s="31">
        <f t="shared" si="383"/>
        <v>3488</v>
      </c>
      <c r="CI148" s="31">
        <f t="shared" si="383"/>
        <v>3250</v>
      </c>
      <c r="CJ148" s="31">
        <f t="shared" si="383"/>
        <v>4139</v>
      </c>
      <c r="CK148" s="31">
        <f t="shared" si="383"/>
        <v>14345</v>
      </c>
      <c r="CL148" s="31">
        <f t="shared" si="383"/>
        <v>4393</v>
      </c>
      <c r="CM148" s="31">
        <f t="shared" si="383"/>
        <v>3422</v>
      </c>
      <c r="CN148" s="31">
        <f t="shared" si="383"/>
        <v>3424</v>
      </c>
      <c r="CO148" s="31">
        <f t="shared" si="383"/>
        <v>3615</v>
      </c>
      <c r="CP148" s="31">
        <f t="shared" ref="CP148:DJ148" si="384">+SUM(CP135:CP146)</f>
        <v>14854</v>
      </c>
      <c r="CQ148" s="31">
        <f t="shared" si="384"/>
        <v>4369</v>
      </c>
      <c r="CR148" s="31">
        <f t="shared" si="384"/>
        <v>3316</v>
      </c>
      <c r="CS148" s="31">
        <f t="shared" si="384"/>
        <v>3994</v>
      </c>
      <c r="CT148" s="31">
        <f t="shared" si="384"/>
        <v>2481</v>
      </c>
      <c r="CU148" s="31">
        <f t="shared" si="384"/>
        <v>14160</v>
      </c>
      <c r="CV148" s="31">
        <f t="shared" si="384"/>
        <v>4486</v>
      </c>
      <c r="CW148" s="31">
        <f t="shared" si="384"/>
        <v>3061</v>
      </c>
      <c r="CX148" s="31">
        <f t="shared" si="384"/>
        <v>4755</v>
      </c>
      <c r="CY148" s="31">
        <f t="shared" si="384"/>
        <v>4643</v>
      </c>
      <c r="CZ148" s="31">
        <f t="shared" si="384"/>
        <v>16945</v>
      </c>
      <c r="DA148" s="31">
        <f t="shared" si="384"/>
        <v>5245</v>
      </c>
      <c r="DB148" s="31">
        <f t="shared" si="384"/>
        <v>3589</v>
      </c>
      <c r="DC148" s="31">
        <f t="shared" si="384"/>
        <v>4979</v>
      </c>
      <c r="DD148" s="31">
        <f t="shared" si="384"/>
        <v>4965</v>
      </c>
      <c r="DE148" s="31">
        <f t="shared" si="384"/>
        <v>18778</v>
      </c>
      <c r="DF148" s="31">
        <f t="shared" si="384"/>
        <v>5110</v>
      </c>
      <c r="DG148" s="31">
        <f t="shared" si="384"/>
        <v>4273</v>
      </c>
      <c r="DH148" s="31">
        <f t="shared" si="384"/>
        <v>4114</v>
      </c>
      <c r="DI148" s="31">
        <f t="shared" si="384"/>
        <v>5743</v>
      </c>
      <c r="DJ148" s="757">
        <f t="shared" si="384"/>
        <v>19240</v>
      </c>
      <c r="DK148" s="31">
        <f>+SUM(DK135:DK147)</f>
        <v>5630</v>
      </c>
      <c r="DL148" s="31">
        <f>+SUM(DL135:DL147)</f>
        <v>5131</v>
      </c>
      <c r="DM148" s="31">
        <f>+SUM(DM135:DM147)</f>
        <v>5354</v>
      </c>
      <c r="DN148" s="31">
        <f>+SUM(DN135:DN147)</f>
        <v>5423</v>
      </c>
      <c r="DO148" s="31">
        <f>+SUM(DK148:DN148)</f>
        <v>21538</v>
      </c>
      <c r="DP148" s="31">
        <f>+SUM(DP135:DP147)</f>
        <v>5474</v>
      </c>
      <c r="DQ148" s="31">
        <f>+SUM(DQ135:DQ147)</f>
        <v>7263</v>
      </c>
      <c r="DR148" s="31">
        <f>+SUM(DR135:DR147)</f>
        <v>5970</v>
      </c>
      <c r="DS148" s="31">
        <f>+SUM(DS135:DS147)</f>
        <v>6270</v>
      </c>
      <c r="DT148" s="31">
        <f t="shared" si="364"/>
        <v>24977</v>
      </c>
      <c r="DU148" s="31">
        <f>+SUM(DU135:DU147)</f>
        <v>7231</v>
      </c>
      <c r="DV148" s="31">
        <f>+SUM(DV135:DV147)</f>
        <v>7040</v>
      </c>
      <c r="DW148" s="31">
        <f>+SUM(DW135:DW147)</f>
        <v>5191</v>
      </c>
      <c r="DX148" s="31">
        <f>+SUM(DX135:DX147)</f>
        <v>6235</v>
      </c>
      <c r="DY148" s="31">
        <f t="shared" si="365"/>
        <v>25697</v>
      </c>
      <c r="DZ148" s="31">
        <f>+SUM(DZ135:DZ147)</f>
        <v>5824</v>
      </c>
      <c r="EA148" s="31">
        <f>+SUM(EA135:EA147)</f>
        <v>8643</v>
      </c>
      <c r="EB148" s="31">
        <f>+SUM(EB135:EB147)</f>
        <v>5228</v>
      </c>
      <c r="EC148" s="31">
        <f>+SUM(EC135:EC147)</f>
        <v>5042</v>
      </c>
      <c r="ED148" s="31">
        <f t="shared" si="366"/>
        <v>24737</v>
      </c>
      <c r="EE148" s="31">
        <f>+SUM(EE135:EE147)</f>
        <v>7751</v>
      </c>
      <c r="EF148" s="31">
        <f>+SUM(EF135:EF147)</f>
        <v>7607.3</v>
      </c>
      <c r="EG148" s="31">
        <f>+SUM(EG135:EG147)</f>
        <v>6100</v>
      </c>
      <c r="EH148" s="31">
        <f>+SUM(EH135:EH147)</f>
        <v>7690.4</v>
      </c>
      <c r="EI148" s="31">
        <f>+SUM(EE148:EH148)</f>
        <v>29148.699999999997</v>
      </c>
      <c r="EJ148" s="31">
        <f>+SUM(EJ135:EJ147)</f>
        <v>7256.8</v>
      </c>
      <c r="EK148" s="31">
        <f>+SUM(EK135:EK147)</f>
        <v>6327.6789999999964</v>
      </c>
      <c r="EL148" s="31">
        <f>+SUM(EL135:EL147)</f>
        <v>6947</v>
      </c>
      <c r="EM148" s="31">
        <f>+SUM(EM135:EM147)</f>
        <v>5883.4</v>
      </c>
      <c r="EN148" s="31">
        <f>+SUM(EJ148:EM148)</f>
        <v>26414.878999999994</v>
      </c>
      <c r="EO148" s="31">
        <f t="shared" ref="EO148:ER148" si="385">+SUM(EO135:EO147)</f>
        <v>6613.2589106976693</v>
      </c>
      <c r="EP148" s="31">
        <f t="shared" si="385"/>
        <v>6394.5114613678679</v>
      </c>
      <c r="EQ148" s="31">
        <f t="shared" si="385"/>
        <v>7688.0985180601374</v>
      </c>
      <c r="ER148" s="31">
        <f t="shared" si="385"/>
        <v>6507.1004894876087</v>
      </c>
      <c r="ES148" s="31">
        <f>+SUM(EO148:ER148)</f>
        <v>27202.969379613285</v>
      </c>
      <c r="ET148" s="31">
        <f>+SUM(ET135:ET147)</f>
        <v>28777.440893782088</v>
      </c>
      <c r="EU148" s="31">
        <f>+SUM(EU135:EU147)</f>
        <v>30133.596565918866</v>
      </c>
      <c r="EV148" s="31">
        <f>+SUM(EV135:EV147)</f>
        <v>32347.9549876602</v>
      </c>
      <c r="EW148" s="31">
        <f>+SUM(EW135:EW147)</f>
        <v>33977.855029607956</v>
      </c>
      <c r="EX148" s="286">
        <f>+(EN148/DO148)^(1/5)-1</f>
        <v>4.1666387576532626E-2</v>
      </c>
      <c r="EY148" s="286">
        <f>+(EW148/EN148)^(1/5)-1</f>
        <v>5.1645739392717882E-2</v>
      </c>
    </row>
    <row r="149" spans="1:156" x14ac:dyDescent="0.2">
      <c r="A149" s="750"/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7"/>
      <c r="BM149" s="17"/>
      <c r="BN149" s="17"/>
      <c r="BO149" s="17"/>
      <c r="BP149" s="17"/>
      <c r="BQ149" s="17"/>
      <c r="BR149" s="17"/>
      <c r="BS149" s="17"/>
      <c r="BT149" s="17"/>
      <c r="BU149" s="17"/>
      <c r="BV149" s="23"/>
      <c r="BW149" s="17"/>
      <c r="BX149" s="17"/>
      <c r="BY149" s="17"/>
      <c r="BZ149" s="17"/>
      <c r="CA149" s="23"/>
      <c r="CB149" s="17"/>
      <c r="CC149" s="17"/>
      <c r="CD149" s="17"/>
      <c r="CE149" s="17"/>
      <c r="CF149" s="23"/>
      <c r="CG149" s="17"/>
      <c r="CH149" s="17"/>
      <c r="CI149" s="17"/>
      <c r="CJ149" s="17"/>
      <c r="CK149" s="96"/>
      <c r="CL149" s="17"/>
      <c r="CM149" s="17"/>
      <c r="CN149" s="17"/>
      <c r="CO149" s="17"/>
      <c r="CP149" s="96"/>
      <c r="CQ149" s="42"/>
      <c r="CR149" s="42"/>
      <c r="CS149" s="42"/>
      <c r="CT149" s="42"/>
      <c r="CU149" s="96"/>
      <c r="CV149" s="42"/>
      <c r="CW149" s="42"/>
      <c r="CX149" s="17"/>
      <c r="CY149" s="17"/>
      <c r="CZ149" s="96"/>
      <c r="DA149" s="2917"/>
      <c r="DB149" s="2917"/>
      <c r="DC149" s="2917"/>
      <c r="DD149" s="2917"/>
      <c r="DE149" s="96"/>
      <c r="DF149" s="2917"/>
      <c r="DG149" s="2917"/>
      <c r="DH149" s="2917"/>
      <c r="DI149" s="2917"/>
      <c r="DJ149" s="96"/>
      <c r="DK149" s="2917"/>
      <c r="DL149" s="2917"/>
      <c r="DM149" s="2917"/>
      <c r="DN149" s="2917"/>
      <c r="DO149" s="2917"/>
      <c r="DP149" s="2917"/>
      <c r="DQ149" s="2917"/>
      <c r="DR149" s="2917"/>
      <c r="DS149" s="2917"/>
      <c r="DT149" s="2917"/>
      <c r="DU149" s="2917"/>
      <c r="DV149" s="2917"/>
      <c r="DW149" s="96"/>
      <c r="DX149" s="96"/>
      <c r="DY149" s="96"/>
      <c r="DZ149" s="96"/>
      <c r="EA149" s="96"/>
      <c r="EB149" s="96"/>
      <c r="EC149" s="96"/>
      <c r="ED149" s="96"/>
      <c r="EE149" s="96"/>
      <c r="EF149" s="96"/>
      <c r="EG149" s="96"/>
      <c r="EH149" s="96"/>
      <c r="EI149" s="96"/>
      <c r="EJ149" s="96"/>
      <c r="EK149" s="96"/>
      <c r="EL149" s="96"/>
      <c r="EM149" s="96"/>
      <c r="EN149" s="96"/>
      <c r="EO149" s="96"/>
      <c r="EP149" s="96"/>
      <c r="EQ149" s="96"/>
      <c r="ER149" s="96"/>
      <c r="ES149" s="96"/>
      <c r="ET149" s="96"/>
      <c r="EU149" s="96"/>
      <c r="EV149" s="96"/>
      <c r="EW149" s="96"/>
      <c r="EX149" s="17"/>
      <c r="EY149" s="17"/>
    </row>
    <row r="150" spans="1:156" x14ac:dyDescent="0.2">
      <c r="A150" s="116" t="s">
        <v>192</v>
      </c>
      <c r="B150" s="17"/>
      <c r="C150" s="17"/>
      <c r="D150" s="17"/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  <c r="U150" s="17"/>
      <c r="V150" s="17"/>
      <c r="W150" s="17"/>
      <c r="X150" s="17"/>
      <c r="Y150" s="17"/>
      <c r="Z150" s="17"/>
      <c r="AA150" s="17"/>
      <c r="AB150" s="17"/>
      <c r="AC150" s="17"/>
      <c r="AD150" s="17"/>
      <c r="AE150" s="17"/>
      <c r="AF150" s="17"/>
      <c r="AG150" s="17"/>
      <c r="AH150" s="17"/>
      <c r="AI150" s="17"/>
      <c r="AJ150" s="17"/>
      <c r="AK150" s="17"/>
      <c r="AL150" s="17"/>
      <c r="AM150" s="17"/>
      <c r="AN150" s="17"/>
      <c r="AO150" s="17"/>
      <c r="AP150" s="17"/>
      <c r="AQ150" s="17"/>
      <c r="AR150" s="17"/>
      <c r="AS150" s="17"/>
      <c r="AT150" s="17"/>
      <c r="AU150" s="17"/>
      <c r="AV150" s="17"/>
      <c r="AW150" s="17"/>
      <c r="AX150" s="17"/>
      <c r="AY150" s="17"/>
      <c r="AZ150" s="17"/>
      <c r="BA150" s="17"/>
      <c r="BB150" s="17"/>
      <c r="BC150" s="17"/>
      <c r="BD150" s="17"/>
      <c r="BE150" s="17"/>
      <c r="BF150" s="17"/>
      <c r="BG150" s="17"/>
      <c r="BH150" s="17"/>
      <c r="BI150" s="17"/>
      <c r="BJ150" s="17"/>
      <c r="BK150" s="17"/>
      <c r="BL150" s="17"/>
      <c r="BM150" s="17"/>
      <c r="BN150" s="17"/>
      <c r="BO150" s="17"/>
      <c r="BP150" s="17"/>
      <c r="BQ150" s="17"/>
      <c r="BR150" s="42">
        <f>+Inputs!BR1347</f>
        <v>-1431</v>
      </c>
      <c r="BS150" s="42">
        <f>+Inputs!BS1347</f>
        <v>-1300</v>
      </c>
      <c r="BT150" s="42">
        <f>+Inputs!BT1347</f>
        <v>-1306</v>
      </c>
      <c r="BU150" s="42">
        <f>+Inputs!BU1347</f>
        <v>-1713</v>
      </c>
      <c r="BV150" s="31">
        <f>+SUM(BR150:BU150)</f>
        <v>-5750</v>
      </c>
      <c r="BW150" s="42">
        <f>+Inputs!BW1347</f>
        <v>-1160</v>
      </c>
      <c r="BX150" s="42">
        <f>+Inputs!BX1347</f>
        <v>-1121</v>
      </c>
      <c r="BY150" s="42">
        <f>+Inputs!BY1347</f>
        <v>-1227</v>
      </c>
      <c r="BZ150" s="42">
        <f>+Inputs!BZ1347</f>
        <v>-1609</v>
      </c>
      <c r="CA150" s="31">
        <f>+SUM(BW150:BZ150)</f>
        <v>-5117</v>
      </c>
      <c r="CB150" s="42">
        <f>+Inputs!CB1347</f>
        <v>-925</v>
      </c>
      <c r="CC150" s="42">
        <f>+Inputs!CC1347</f>
        <v>-1138</v>
      </c>
      <c r="CD150" s="42">
        <f>+Inputs!CD1347</f>
        <v>-1366</v>
      </c>
      <c r="CE150" s="42">
        <f>+Inputs!CE1347</f>
        <v>-1532</v>
      </c>
      <c r="CF150" s="31">
        <f>+SUM(CB150:CE150)</f>
        <v>-4961</v>
      </c>
      <c r="CG150" s="42">
        <f>+CG327*-1</f>
        <v>-1106</v>
      </c>
      <c r="CH150" s="42">
        <f>+CH327*-1</f>
        <v>-1271</v>
      </c>
      <c r="CI150" s="42">
        <f>+CI327*-1</f>
        <v>-1408</v>
      </c>
      <c r="CJ150" s="42">
        <f>+CJ327*-1</f>
        <v>-1522</v>
      </c>
      <c r="CK150" s="31">
        <f>+SUM(CG150:CJ150)</f>
        <v>-5307</v>
      </c>
      <c r="CL150" s="42">
        <f>+CL327*-1</f>
        <v>-1174</v>
      </c>
      <c r="CM150" s="42">
        <f>+CM327*-1</f>
        <v>-1287</v>
      </c>
      <c r="CN150" s="42">
        <f>+CN327*-1</f>
        <v>-1582</v>
      </c>
      <c r="CO150" s="42">
        <f>+CO327*-1</f>
        <v>-1671</v>
      </c>
      <c r="CP150" s="31">
        <f>+SUM(CL150:CO150)</f>
        <v>-5714</v>
      </c>
      <c r="CQ150" s="42">
        <f>+CQ327*-1</f>
        <v>-1361</v>
      </c>
      <c r="CR150" s="42">
        <f>+CR327*-1</f>
        <v>-1506</v>
      </c>
      <c r="CS150" s="42">
        <f>+CS327*-1</f>
        <v>-1726</v>
      </c>
      <c r="CT150" s="42">
        <f>+CT327*-1</f>
        <v>-2003</v>
      </c>
      <c r="CU150" s="31">
        <f t="shared" ref="CU150:CU156" si="386">+SUM(CQ150:CT150)</f>
        <v>-6596</v>
      </c>
      <c r="CV150" s="42">
        <f>+CV327*-1</f>
        <v>-1448</v>
      </c>
      <c r="CW150" s="42">
        <f>+CW327*-1</f>
        <v>-1798</v>
      </c>
      <c r="CX150" s="42">
        <f>+CX327*-1</f>
        <v>-1950</v>
      </c>
      <c r="CY150" s="42">
        <f>+CY327*-1</f>
        <v>-2224</v>
      </c>
      <c r="CZ150" s="31">
        <f t="shared" ref="CZ150:CZ156" si="387">+SUM(CV150:CY150)</f>
        <v>-7420</v>
      </c>
      <c r="DA150" s="494">
        <f>+DA327*-1</f>
        <v>-1726</v>
      </c>
      <c r="DB150" s="494">
        <f>+DB327*-1</f>
        <v>-1971</v>
      </c>
      <c r="DC150" s="494">
        <f>+DC327*-1</f>
        <v>-2165</v>
      </c>
      <c r="DD150" s="494">
        <f>+DD327*-1</f>
        <v>-2637</v>
      </c>
      <c r="DE150" s="31">
        <f t="shared" ref="DE150:DE156" si="388">+SUM(DA150:DD150)</f>
        <v>-8499</v>
      </c>
      <c r="DF150" s="494">
        <f>+(DF327-DF325)*-1</f>
        <v>-1885</v>
      </c>
      <c r="DG150" s="494">
        <f>+(DG327-DG325)*-1</f>
        <v>-2271</v>
      </c>
      <c r="DH150" s="494">
        <f>+(DH327-DH325)*-1</f>
        <v>-2406</v>
      </c>
      <c r="DI150" s="494">
        <f>+(DI327-DI325)*-1</f>
        <v>-2573</v>
      </c>
      <c r="DJ150" s="31">
        <f t="shared" ref="DJ150:DJ156" si="389">+SUM(DF150:DI150)</f>
        <v>-9135</v>
      </c>
      <c r="DK150" s="494">
        <f>+(DK327-DK325)*-1</f>
        <v>-2078</v>
      </c>
      <c r="DL150" s="494">
        <f>+(DL327-DL325)*-1</f>
        <v>-2326</v>
      </c>
      <c r="DM150" s="494">
        <f>+(DM327-DM325)*-1</f>
        <v>-2434</v>
      </c>
      <c r="DN150" s="494">
        <f>+(DN327-DN325)*-1</f>
        <v>-2712</v>
      </c>
      <c r="DO150" s="493">
        <f t="shared" ref="DO150:DO156" si="390">+SUM(DK150:DN150)</f>
        <v>-9550</v>
      </c>
      <c r="DP150" s="494">
        <f>+(DP327-DP325-DP326+Inputs!DP1340)*-1</f>
        <v>-1973</v>
      </c>
      <c r="DQ150" s="494">
        <f>+(DQ327-DQ325-DQ326+Inputs!DQ1340)*-1</f>
        <v>-2250</v>
      </c>
      <c r="DR150" s="494">
        <f>+(DR327-DR325-DR326+Inputs!DR1340)*-1</f>
        <v>-2384</v>
      </c>
      <c r="DS150" s="494">
        <f>+(DS327)*-1</f>
        <v>-3181</v>
      </c>
      <c r="DT150" s="493">
        <f t="shared" ref="DT150:DT156" si="391">+SUM(DP150:DS150)</f>
        <v>-9788</v>
      </c>
      <c r="DU150" s="494">
        <f>+(DU327)*-1</f>
        <v>-2092</v>
      </c>
      <c r="DV150" s="494">
        <f>+(DV327)*-1</f>
        <v>-2263</v>
      </c>
      <c r="DW150" s="494">
        <f>+(DW327)*-1</f>
        <v>-2511</v>
      </c>
      <c r="DX150" s="494">
        <f>+(DX327)*-1</f>
        <v>-3087</v>
      </c>
      <c r="DY150" s="493">
        <f t="shared" ref="DY150:DY156" si="392">+SUM(DU150:DX150)</f>
        <v>-9953</v>
      </c>
      <c r="DZ150" s="494">
        <f>+(DZ327)*-1</f>
        <v>-1881</v>
      </c>
      <c r="EA150" s="494">
        <f>+(EA327)*-1</f>
        <v>-2076</v>
      </c>
      <c r="EB150" s="494">
        <f>+(EB327)*-1</f>
        <v>-2387</v>
      </c>
      <c r="EC150" s="494">
        <f>+(EC327)*-1</f>
        <v>-2835</v>
      </c>
      <c r="ED150" s="493">
        <f t="shared" ref="ED150:ED156" si="393">+SUM(DZ150:EC150)</f>
        <v>-9179</v>
      </c>
      <c r="EE150" s="494">
        <f>+(EE327)*-1</f>
        <v>-1859</v>
      </c>
      <c r="EF150" s="494">
        <f>+(EF327)*-1</f>
        <v>-2144</v>
      </c>
      <c r="EG150" s="494">
        <f>+(EG327)*-1</f>
        <v>-2143</v>
      </c>
      <c r="EH150" s="494">
        <f>+(EH327)*-1</f>
        <v>-3028</v>
      </c>
      <c r="EI150" s="493">
        <f t="shared" ref="EI150:EI156" si="394">+SUM(EE150:EH150)</f>
        <v>-9174</v>
      </c>
      <c r="EJ150" s="494">
        <f>+(EJ327)*-1</f>
        <v>-1856</v>
      </c>
      <c r="EK150" s="494">
        <f>+(EK327)*-1</f>
        <v>-2414</v>
      </c>
      <c r="EL150" s="494">
        <f>+(EL327)*-1</f>
        <v>-2790.8</v>
      </c>
      <c r="EM150" s="494">
        <f>+(EM327)*-1</f>
        <v>-3564</v>
      </c>
      <c r="EN150" s="493">
        <f t="shared" ref="EN150:EN156" si="395">+SUM(EJ150:EM150)</f>
        <v>-10624.8</v>
      </c>
      <c r="EO150" s="494">
        <f t="shared" ref="EO150:ER150" si="396">+EO327*-1</f>
        <v>-2443.2940777326075</v>
      </c>
      <c r="EP150" s="494">
        <f t="shared" si="396"/>
        <v>-2669.1971551450783</v>
      </c>
      <c r="EQ150" s="494">
        <f t="shared" si="396"/>
        <v>-3022.3369910084402</v>
      </c>
      <c r="ER150" s="494">
        <f t="shared" si="396"/>
        <v>-3669.5822446101993</v>
      </c>
      <c r="ES150" s="493">
        <f t="shared" ref="ES150:ES156" si="397">+SUM(EO150:ER150)</f>
        <v>-11804.410468496326</v>
      </c>
      <c r="ET150" s="42">
        <f>+ET327*-1</f>
        <v>-11791.251906519226</v>
      </c>
      <c r="EU150" s="42">
        <f>+EU327*-1</f>
        <v>-10803.829676153557</v>
      </c>
      <c r="EV150" s="42">
        <f>+EV327*-1</f>
        <v>-9533.7246611521787</v>
      </c>
      <c r="EW150" s="42">
        <f>+EW327*-1</f>
        <v>-8970.6424497493281</v>
      </c>
      <c r="EX150" s="17"/>
      <c r="EY150" s="17"/>
    </row>
    <row r="151" spans="1:156" x14ac:dyDescent="0.2">
      <c r="A151" s="116" t="s">
        <v>368</v>
      </c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7"/>
      <c r="BM151" s="17"/>
      <c r="BN151" s="17"/>
      <c r="BO151" s="17"/>
      <c r="BP151" s="17"/>
      <c r="BQ151" s="17"/>
      <c r="BR151" s="42">
        <f>+Inputs!BR470</f>
        <v>-126</v>
      </c>
      <c r="BS151" s="42">
        <f>+Inputs!BS470</f>
        <v>-119</v>
      </c>
      <c r="BT151" s="42">
        <f>+Inputs!BT470</f>
        <v>-131</v>
      </c>
      <c r="BU151" s="42">
        <f>+Inputs!BU470</f>
        <v>-151</v>
      </c>
      <c r="BV151" s="31">
        <f>+SUM(BR151:BU151)</f>
        <v>-527</v>
      </c>
      <c r="BW151" s="42">
        <f>+Inputs!BW470</f>
        <v>-133</v>
      </c>
      <c r="BX151" s="42">
        <f>+Inputs!BX470</f>
        <v>-108</v>
      </c>
      <c r="BY151" s="42">
        <f>+Inputs!BY470</f>
        <v>-142</v>
      </c>
      <c r="BZ151" s="42">
        <f>+Inputs!BZ470</f>
        <v>-139</v>
      </c>
      <c r="CA151" s="31">
        <f>+SUM(BW151:BZ151)</f>
        <v>-522</v>
      </c>
      <c r="CB151" s="42">
        <f>+Inputs!CB470</f>
        <v>-117</v>
      </c>
      <c r="CC151" s="42">
        <f>+Inputs!CC470</f>
        <v>-120</v>
      </c>
      <c r="CD151" s="42">
        <f>+Inputs!CD470</f>
        <v>-135</v>
      </c>
      <c r="CE151" s="42">
        <f>+Inputs!CE470</f>
        <v>-164</v>
      </c>
      <c r="CF151" s="31">
        <f>+SUM(CB151:CE151)</f>
        <v>-536</v>
      </c>
      <c r="CG151" s="42">
        <f>+Inputs!CG470</f>
        <v>-123</v>
      </c>
      <c r="CH151" s="42">
        <f>+Inputs!CH470</f>
        <v>-173</v>
      </c>
      <c r="CI151" s="42">
        <f>+Inputs!CI470</f>
        <v>-209</v>
      </c>
      <c r="CJ151" s="42">
        <f>+Inputs!CJ470</f>
        <v>-449</v>
      </c>
      <c r="CK151" s="31">
        <f>+SUM(CG151:CJ151)</f>
        <v>-954</v>
      </c>
      <c r="CL151" s="42">
        <f>+Inputs!CL470</f>
        <v>-184</v>
      </c>
      <c r="CM151" s="42">
        <f>+Inputs!CM470</f>
        <v>-230</v>
      </c>
      <c r="CN151" s="42">
        <f>+Inputs!CN470</f>
        <v>-191</v>
      </c>
      <c r="CO151" s="42">
        <f>+Inputs!CO470</f>
        <v>-318</v>
      </c>
      <c r="CP151" s="31">
        <f>+SUM(CL151:CO151)</f>
        <v>-923</v>
      </c>
      <c r="CQ151" s="42">
        <f>+Inputs!CQ470</f>
        <v>-182</v>
      </c>
      <c r="CR151" s="42">
        <f>+Inputs!CR470</f>
        <v>-262</v>
      </c>
      <c r="CS151" s="42">
        <f>+Inputs!CS470</f>
        <v>-250</v>
      </c>
      <c r="CT151" s="42">
        <f>+Inputs!CT470</f>
        <v>-315</v>
      </c>
      <c r="CU151" s="31">
        <f t="shared" si="386"/>
        <v>-1009</v>
      </c>
      <c r="CV151" s="42">
        <f>+Inputs!CV470</f>
        <v>-217</v>
      </c>
      <c r="CW151" s="42">
        <f>+Inputs!CW470</f>
        <v>-260</v>
      </c>
      <c r="CX151" s="42">
        <f>+Inputs!CX470</f>
        <v>-258</v>
      </c>
      <c r="CY151" s="42">
        <f>+Inputs!CY470</f>
        <v>-387</v>
      </c>
      <c r="CZ151" s="31">
        <f t="shared" si="387"/>
        <v>-1122</v>
      </c>
      <c r="DA151" s="921">
        <f>+Inputs!DA470</f>
        <v>-273</v>
      </c>
      <c r="DB151" s="921">
        <f>+Inputs!DB470</f>
        <v>-327</v>
      </c>
      <c r="DC151" s="921">
        <f>+Inputs!DC470</f>
        <v>-316</v>
      </c>
      <c r="DD151" s="921">
        <f>+Inputs!DD470</f>
        <v>-454</v>
      </c>
      <c r="DE151" s="31">
        <f t="shared" si="388"/>
        <v>-1370</v>
      </c>
      <c r="DF151" s="921">
        <f>+Inputs!DF470</f>
        <v>-378</v>
      </c>
      <c r="DG151" s="921">
        <f>+Inputs!DG470</f>
        <v>-359</v>
      </c>
      <c r="DH151" s="921">
        <f>+Inputs!DH470</f>
        <v>-426</v>
      </c>
      <c r="DI151" s="921">
        <f>+Inputs!DI470</f>
        <v>-523</v>
      </c>
      <c r="DJ151" s="31">
        <f t="shared" si="389"/>
        <v>-1686</v>
      </c>
      <c r="DK151" s="921">
        <f>+Inputs!DK470</f>
        <v>-416</v>
      </c>
      <c r="DL151" s="921">
        <f>+Inputs!DL470</f>
        <v>-420</v>
      </c>
      <c r="DM151" s="921">
        <f>+Inputs!DM470</f>
        <v>-404</v>
      </c>
      <c r="DN151" s="921">
        <f>+Inputs!DN470</f>
        <v>-507</v>
      </c>
      <c r="DO151" s="493">
        <f t="shared" si="390"/>
        <v>-1747</v>
      </c>
      <c r="DP151" s="921">
        <f>+Inputs!DP470</f>
        <v>-419</v>
      </c>
      <c r="DQ151" s="921">
        <f>+Inputs!DQ470</f>
        <v>-511</v>
      </c>
      <c r="DR151" s="921">
        <f>+Inputs!DR470</f>
        <v>-445</v>
      </c>
      <c r="DS151" s="921">
        <f>+Inputs!DS470</f>
        <v>-560</v>
      </c>
      <c r="DT151" s="493">
        <f t="shared" si="391"/>
        <v>-1935</v>
      </c>
      <c r="DU151" s="921">
        <f>+Inputs!DU470</f>
        <v>-547</v>
      </c>
      <c r="DV151" s="921">
        <f>+Inputs!DV470</f>
        <v>-531</v>
      </c>
      <c r="DW151" s="921">
        <f>+Inputs!DW470</f>
        <v>-608</v>
      </c>
      <c r="DX151" s="921">
        <f>+Inputs!DX470</f>
        <v>-789</v>
      </c>
      <c r="DY151" s="493">
        <f t="shared" si="392"/>
        <v>-2475</v>
      </c>
      <c r="DZ151" s="921">
        <f>+Inputs!DZ470</f>
        <v>-618</v>
      </c>
      <c r="EA151" s="921">
        <f>+Inputs!EA470</f>
        <v>-601</v>
      </c>
      <c r="EB151" s="921">
        <f>+Inputs!EB470</f>
        <v>-552</v>
      </c>
      <c r="EC151" s="921">
        <f>+Inputs!EC470</f>
        <v>-684</v>
      </c>
      <c r="ED151" s="493">
        <f t="shared" si="393"/>
        <v>-2455</v>
      </c>
      <c r="EE151" s="921">
        <f>+Inputs!EE470</f>
        <v>-612</v>
      </c>
      <c r="EF151" s="921">
        <f>+Inputs!EF470</f>
        <v>-671</v>
      </c>
      <c r="EG151" s="921">
        <f>+Inputs!EG470</f>
        <v>-723</v>
      </c>
      <c r="EH151" s="921">
        <f>+Inputs!EH470</f>
        <v>-877</v>
      </c>
      <c r="EI151" s="493">
        <f t="shared" si="394"/>
        <v>-2883</v>
      </c>
      <c r="EJ151" s="921">
        <f>+Inputs!EJ470</f>
        <v>-641</v>
      </c>
      <c r="EK151" s="921">
        <f>+Inputs!EK470</f>
        <v>-742</v>
      </c>
      <c r="EL151" s="921">
        <f>+Inputs!EL470</f>
        <v>-769</v>
      </c>
      <c r="EM151" s="921">
        <f>+Inputs!EM470</f>
        <v>-989</v>
      </c>
      <c r="EN151" s="493">
        <f t="shared" si="395"/>
        <v>-3141</v>
      </c>
      <c r="EO151" s="27">
        <f>EN151*0.85/4</f>
        <v>-667.46249999999998</v>
      </c>
      <c r="EP151" s="27">
        <f>EO151</f>
        <v>-667.46249999999998</v>
      </c>
      <c r="EQ151" s="27">
        <f t="shared" ref="EQ151:ER151" si="398">EP151</f>
        <v>-667.46249999999998</v>
      </c>
      <c r="ER151" s="27">
        <f t="shared" si="398"/>
        <v>-667.46249999999998</v>
      </c>
      <c r="ES151" s="493">
        <f t="shared" si="397"/>
        <v>-2669.85</v>
      </c>
      <c r="ET151" s="27">
        <f>+ES151*1.03</f>
        <v>-2749.9454999999998</v>
      </c>
      <c r="EU151" s="27">
        <f>+ET151*1.075</f>
        <v>-2956.1914124999998</v>
      </c>
      <c r="EV151" s="27">
        <f>+EU151</f>
        <v>-2956.1914124999998</v>
      </c>
      <c r="EW151" s="27">
        <f>+EV151</f>
        <v>-2956.1914124999998</v>
      </c>
      <c r="EX151" s="17"/>
      <c r="EY151" s="17"/>
    </row>
    <row r="152" spans="1:156" x14ac:dyDescent="0.2">
      <c r="A152" s="116" t="s">
        <v>194</v>
      </c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7"/>
      <c r="BM152" s="17"/>
      <c r="BN152" s="17"/>
      <c r="BO152" s="17"/>
      <c r="BP152" s="17"/>
      <c r="BQ152" s="17"/>
      <c r="BR152" s="42">
        <f>+Inputs!BR471</f>
        <v>-29</v>
      </c>
      <c r="BS152" s="42">
        <f>+Inputs!BS471</f>
        <v>-302</v>
      </c>
      <c r="BT152" s="42">
        <f>+Inputs!BT471</f>
        <v>-369</v>
      </c>
      <c r="BU152" s="42">
        <f>+Inputs!BU471</f>
        <v>-38</v>
      </c>
      <c r="BV152" s="31">
        <f>+Inputs!BV471</f>
        <v>-738</v>
      </c>
      <c r="BW152" s="42">
        <f>+Inputs!BW471</f>
        <v>-7</v>
      </c>
      <c r="BX152" s="42">
        <f>+Inputs!BX471</f>
        <v>-20</v>
      </c>
      <c r="BY152" s="42">
        <f>+Inputs!BY471</f>
        <v>-9</v>
      </c>
      <c r="BZ152" s="42">
        <f>+Inputs!BZ471</f>
        <v>-52</v>
      </c>
      <c r="CA152" s="31">
        <f>+Inputs!CA471</f>
        <v>-88</v>
      </c>
      <c r="CB152" s="42">
        <f>+Inputs!CB471</f>
        <v>-172</v>
      </c>
      <c r="CC152" s="42">
        <f>+Inputs!CC471</f>
        <v>-11</v>
      </c>
      <c r="CD152" s="42">
        <f>+Inputs!CD471</f>
        <v>0</v>
      </c>
      <c r="CE152" s="42">
        <f>+Inputs!CE471</f>
        <v>0</v>
      </c>
      <c r="CF152" s="31">
        <f>+Inputs!CF471</f>
        <v>-183</v>
      </c>
      <c r="CG152" s="42">
        <f>+Inputs!CG471</f>
        <v>-5658</v>
      </c>
      <c r="CH152" s="42">
        <f>+Inputs!CH471</f>
        <v>-2</v>
      </c>
      <c r="CI152" s="42">
        <f>+Inputs!CI471</f>
        <v>-747</v>
      </c>
      <c r="CJ152" s="42">
        <f>+Inputs!CJ471</f>
        <v>0</v>
      </c>
      <c r="CK152" s="31">
        <f>+Inputs!CK471</f>
        <v>-6407</v>
      </c>
      <c r="CL152" s="42">
        <f>+Inputs!CL471</f>
        <v>0</v>
      </c>
      <c r="CM152" s="42">
        <f>+Inputs!CM471</f>
        <v>0</v>
      </c>
      <c r="CN152" s="42">
        <f>+Inputs!CN471</f>
        <v>-95</v>
      </c>
      <c r="CO152" s="42">
        <f>+Inputs!CO471</f>
        <v>5</v>
      </c>
      <c r="CP152" s="31">
        <f>+Inputs!CP471</f>
        <v>-90</v>
      </c>
      <c r="CQ152" s="42">
        <f>+Inputs!CQ471</f>
        <v>-1311</v>
      </c>
      <c r="CR152" s="42">
        <f>+Inputs!CR471</f>
        <v>0</v>
      </c>
      <c r="CS152" s="42">
        <f>+Inputs!CS471</f>
        <v>-436</v>
      </c>
      <c r="CT152" s="42">
        <f>+Inputs!CT471</f>
        <v>-256</v>
      </c>
      <c r="CU152" s="31">
        <f t="shared" si="386"/>
        <v>-2003</v>
      </c>
      <c r="CV152" s="42">
        <f>+Inputs!CV471</f>
        <v>0</v>
      </c>
      <c r="CW152" s="42">
        <f>+Inputs!CW471</f>
        <v>-416</v>
      </c>
      <c r="CX152" s="42">
        <f>+Inputs!CX471</f>
        <v>-89</v>
      </c>
      <c r="CY152" s="42">
        <f>+Inputs!CY471</f>
        <v>-15</v>
      </c>
      <c r="CZ152" s="31">
        <f t="shared" si="387"/>
        <v>-520</v>
      </c>
      <c r="DA152" s="921">
        <f>+Inputs!DA471</f>
        <v>-24</v>
      </c>
      <c r="DB152" s="921">
        <f>+Inputs!DB471</f>
        <v>-220</v>
      </c>
      <c r="DC152" s="921">
        <f>+Inputs!DC471</f>
        <v>-158</v>
      </c>
      <c r="DD152" s="921">
        <f>+Inputs!DD471</f>
        <v>-1562</v>
      </c>
      <c r="DE152" s="31">
        <f t="shared" si="388"/>
        <v>-1964</v>
      </c>
      <c r="DF152" s="921">
        <f>+Inputs!DF471</f>
        <v>-164</v>
      </c>
      <c r="DG152" s="921">
        <f>+Inputs!DG471</f>
        <v>-173</v>
      </c>
      <c r="DH152" s="921">
        <f>+Inputs!DH471</f>
        <v>-3870</v>
      </c>
      <c r="DI152" s="921">
        <f>+Inputs!DI471</f>
        <v>278</v>
      </c>
      <c r="DJ152" s="31">
        <f t="shared" si="389"/>
        <v>-3929</v>
      </c>
      <c r="DK152" s="921">
        <f>+Inputs!DK471</f>
        <v>-346</v>
      </c>
      <c r="DL152" s="921">
        <f>+Inputs!DL471</f>
        <v>-302</v>
      </c>
      <c r="DM152" s="921">
        <f>+Inputs!DM471</f>
        <v>-106</v>
      </c>
      <c r="DN152" s="921">
        <f>+Inputs!DN471</f>
        <v>-196</v>
      </c>
      <c r="DO152" s="493">
        <f t="shared" si="390"/>
        <v>-950</v>
      </c>
      <c r="DP152" s="921">
        <f>+Inputs!DP471</f>
        <v>-148</v>
      </c>
      <c r="DQ152" s="921">
        <f>+Inputs!DQ471</f>
        <v>-160</v>
      </c>
      <c r="DR152" s="921">
        <f>+Inputs!DR471</f>
        <v>-166</v>
      </c>
      <c r="DS152" s="921">
        <f>+Inputs!DS471</f>
        <v>-38348</v>
      </c>
      <c r="DT152" s="493">
        <f t="shared" si="391"/>
        <v>-38822</v>
      </c>
      <c r="DU152" s="921">
        <f>+Inputs!DU471</f>
        <v>-284</v>
      </c>
      <c r="DV152" s="921">
        <f>+Inputs!DV471</f>
        <v>-316</v>
      </c>
      <c r="DW152" s="921">
        <f>+Inputs!DW471</f>
        <v>-357</v>
      </c>
      <c r="DX152" s="921">
        <f>+Inputs!DX471</f>
        <v>-583</v>
      </c>
      <c r="DY152" s="493">
        <f t="shared" si="392"/>
        <v>-1540</v>
      </c>
      <c r="DZ152" s="921">
        <f>+Inputs!DZ471</f>
        <v>-565</v>
      </c>
      <c r="EA152" s="921">
        <f>+Inputs!EA471</f>
        <v>-143</v>
      </c>
      <c r="EB152" s="921">
        <f>+Inputs!EB471</f>
        <v>-410</v>
      </c>
      <c r="EC152" s="921">
        <f>+Inputs!EC471</f>
        <v>659</v>
      </c>
      <c r="ED152" s="493">
        <f t="shared" si="393"/>
        <v>-459</v>
      </c>
      <c r="EE152" s="921">
        <f>+Inputs!EE471</f>
        <v>-575</v>
      </c>
      <c r="EF152" s="921">
        <f>+Inputs!EF471</f>
        <v>-129</v>
      </c>
      <c r="EG152" s="921">
        <f>+Inputs!EG471</f>
        <v>-121</v>
      </c>
      <c r="EH152" s="921">
        <f>+Inputs!EH471</f>
        <v>-549</v>
      </c>
      <c r="EI152" s="493">
        <f t="shared" si="394"/>
        <v>-1374</v>
      </c>
      <c r="EJ152" s="921">
        <f>+Inputs!EJ471</f>
        <v>-147</v>
      </c>
      <c r="EK152" s="921">
        <f>+Inputs!EK471</f>
        <v>-21.400000000000006</v>
      </c>
      <c r="EL152" s="921">
        <f>+Inputs!EL471</f>
        <v>-53</v>
      </c>
      <c r="EM152" s="921">
        <f>+Inputs!EM471</f>
        <v>209.4</v>
      </c>
      <c r="EN152" s="493">
        <f t="shared" ref="EN152" si="399">+SUM(EJ152:EM152)</f>
        <v>-12</v>
      </c>
      <c r="EO152" s="752">
        <v>0</v>
      </c>
      <c r="EP152" s="752">
        <v>0</v>
      </c>
      <c r="EQ152" s="752">
        <v>0</v>
      </c>
      <c r="ER152" s="752">
        <v>0</v>
      </c>
      <c r="ES152" s="493">
        <f t="shared" ref="ES152" si="400">+SUM(EO152:ER152)</f>
        <v>0</v>
      </c>
      <c r="ET152" s="27">
        <f>+ES152</f>
        <v>0</v>
      </c>
      <c r="EU152" s="27">
        <f>+ET152</f>
        <v>0</v>
      </c>
      <c r="EV152" s="27">
        <f>+EU152</f>
        <v>0</v>
      </c>
      <c r="EW152" s="27">
        <f>+EV152</f>
        <v>0</v>
      </c>
      <c r="EX152" s="17"/>
      <c r="EY152" s="17"/>
      <c r="EZ152" s="27"/>
    </row>
    <row r="153" spans="1:156" x14ac:dyDescent="0.2">
      <c r="A153" s="116" t="s">
        <v>195</v>
      </c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7"/>
      <c r="BM153" s="17"/>
      <c r="BN153" s="17"/>
      <c r="BO153" s="17"/>
      <c r="BP153" s="17"/>
      <c r="BQ153" s="17"/>
      <c r="BR153" s="42">
        <f>+Inputs!BR472</f>
        <v>49</v>
      </c>
      <c r="BS153" s="42">
        <f>+Inputs!BS472</f>
        <v>271</v>
      </c>
      <c r="BT153" s="42">
        <f>+Inputs!BT472</f>
        <v>132</v>
      </c>
      <c r="BU153" s="42">
        <f>+Inputs!BU472</f>
        <v>285</v>
      </c>
      <c r="BV153" s="31">
        <f>+Inputs!BV472</f>
        <v>737</v>
      </c>
      <c r="BW153" s="42">
        <f>+Inputs!BW472</f>
        <v>7</v>
      </c>
      <c r="BX153" s="42">
        <f>+Inputs!BX472</f>
        <v>9</v>
      </c>
      <c r="BY153" s="42">
        <f>+Inputs!BY472</f>
        <v>15</v>
      </c>
      <c r="BZ153" s="42">
        <f>+Inputs!BZ472</f>
        <v>71</v>
      </c>
      <c r="CA153" s="31">
        <f>+Inputs!CA472</f>
        <v>102</v>
      </c>
      <c r="CB153" s="42">
        <f>+Inputs!CB472</f>
        <v>1</v>
      </c>
      <c r="CC153" s="42">
        <f>+Inputs!CC472</f>
        <v>14</v>
      </c>
      <c r="CD153" s="42">
        <f>+Inputs!CD472</f>
        <v>6</v>
      </c>
      <c r="CE153" s="42">
        <f>+Inputs!CE472</f>
        <v>78</v>
      </c>
      <c r="CF153" s="31">
        <f>+Inputs!CF472</f>
        <v>99</v>
      </c>
      <c r="CG153" s="42">
        <f>+Inputs!CG472</f>
        <v>18</v>
      </c>
      <c r="CH153" s="42">
        <f>+Inputs!CH472</f>
        <v>98</v>
      </c>
      <c r="CI153" s="42">
        <f>+Inputs!CI472</f>
        <v>38</v>
      </c>
      <c r="CJ153" s="42">
        <f>+Inputs!CJ472</f>
        <v>123</v>
      </c>
      <c r="CK153" s="31">
        <f>+Inputs!CK472</f>
        <v>277</v>
      </c>
      <c r="CL153" s="42">
        <f>+Inputs!CL472</f>
        <v>35</v>
      </c>
      <c r="CM153" s="42">
        <f>+Inputs!CM472</f>
        <v>29</v>
      </c>
      <c r="CN153" s="42">
        <f>+Inputs!CN472</f>
        <v>3031</v>
      </c>
      <c r="CO153" s="42">
        <f>+Inputs!CO472</f>
        <v>7</v>
      </c>
      <c r="CP153" s="31">
        <f>+Inputs!CP472</f>
        <v>3102</v>
      </c>
      <c r="CQ153" s="42">
        <f>+Inputs!CQ472</f>
        <v>74</v>
      </c>
      <c r="CR153" s="42">
        <f>+Inputs!CR472</f>
        <v>17</v>
      </c>
      <c r="CS153" s="42">
        <f>+Inputs!CS472</f>
        <v>564</v>
      </c>
      <c r="CT153" s="42">
        <f>+Inputs!CT472</f>
        <v>428</v>
      </c>
      <c r="CU153" s="31">
        <f t="shared" si="386"/>
        <v>1083</v>
      </c>
      <c r="CV153" s="42">
        <f>+Inputs!CV472</f>
        <v>300</v>
      </c>
      <c r="CW153" s="42">
        <f>+Inputs!CW472</f>
        <v>181</v>
      </c>
      <c r="CX153" s="42">
        <f>+Inputs!CX472</f>
        <v>141</v>
      </c>
      <c r="CY153" s="42">
        <f>+Inputs!CY472</f>
        <v>44</v>
      </c>
      <c r="CZ153" s="31">
        <f t="shared" si="387"/>
        <v>666</v>
      </c>
      <c r="DA153" s="921">
        <f>+Inputs!DA472</f>
        <v>180</v>
      </c>
      <c r="DB153" s="921">
        <f>+Inputs!DB472</f>
        <v>215</v>
      </c>
      <c r="DC153" s="921">
        <f>+Inputs!DC472</f>
        <v>25</v>
      </c>
      <c r="DD153" s="921">
        <f>+Inputs!DD472</f>
        <v>13</v>
      </c>
      <c r="DE153" s="31">
        <f t="shared" si="388"/>
        <v>433</v>
      </c>
      <c r="DF153" s="921">
        <f>+Inputs!DF472</f>
        <v>110</v>
      </c>
      <c r="DG153" s="921">
        <f>+Inputs!DG472</f>
        <v>28</v>
      </c>
      <c r="DH153" s="921">
        <f>+Inputs!DH472</f>
        <v>50</v>
      </c>
      <c r="DI153" s="921">
        <f>+Inputs!DI472</f>
        <v>30</v>
      </c>
      <c r="DJ153" s="31">
        <f t="shared" si="389"/>
        <v>218</v>
      </c>
      <c r="DK153" s="921">
        <f>+Inputs!DK472</f>
        <v>51</v>
      </c>
      <c r="DL153" s="921">
        <f>+Inputs!DL472</f>
        <v>6</v>
      </c>
      <c r="DM153" s="921">
        <f>+Inputs!DM472</f>
        <v>63</v>
      </c>
      <c r="DN153" s="921">
        <f>+Inputs!DN472</f>
        <v>30</v>
      </c>
      <c r="DO153" s="493">
        <f t="shared" si="390"/>
        <v>150</v>
      </c>
      <c r="DP153" s="921">
        <f>+Inputs!DP472</f>
        <v>81</v>
      </c>
      <c r="DQ153" s="921">
        <f>+Inputs!DQ472</f>
        <v>32</v>
      </c>
      <c r="DR153" s="921">
        <f>+Inputs!DR472</f>
        <v>14</v>
      </c>
      <c r="DS153" s="921">
        <f>+Inputs!DS472</f>
        <v>14</v>
      </c>
      <c r="DT153" s="493">
        <f t="shared" si="391"/>
        <v>141</v>
      </c>
      <c r="DU153" s="921">
        <f>+Inputs!DU472</f>
        <v>37</v>
      </c>
      <c r="DV153" s="921">
        <f>+Inputs!DV472</f>
        <v>113</v>
      </c>
      <c r="DW153" s="921">
        <f>+Inputs!DW472</f>
        <v>58</v>
      </c>
      <c r="DX153" s="921">
        <f>+Inputs!DX472</f>
        <v>678</v>
      </c>
      <c r="DY153" s="493">
        <f t="shared" si="392"/>
        <v>886</v>
      </c>
      <c r="DZ153" s="921">
        <f>+Inputs!DZ472</f>
        <v>17</v>
      </c>
      <c r="EA153" s="921">
        <f>+Inputs!EA472</f>
        <v>-215</v>
      </c>
      <c r="EB153" s="921">
        <f>+Inputs!EB472</f>
        <v>-27</v>
      </c>
      <c r="EC153" s="921">
        <f>+Inputs!EC472</f>
        <v>-8</v>
      </c>
      <c r="ED153" s="493">
        <f t="shared" si="393"/>
        <v>-233</v>
      </c>
      <c r="EE153" s="921">
        <f>+Inputs!EE472</f>
        <v>388</v>
      </c>
      <c r="EF153" s="921">
        <f>+Inputs!EF472</f>
        <v>-556</v>
      </c>
      <c r="EG153" s="921">
        <f>+Inputs!EG472</f>
        <v>1</v>
      </c>
      <c r="EH153" s="921">
        <f>+Inputs!EH472</f>
        <v>167</v>
      </c>
      <c r="EI153" s="493">
        <f t="shared" si="394"/>
        <v>0</v>
      </c>
      <c r="EJ153" s="921">
        <f>+Inputs!EJ472</f>
        <v>69</v>
      </c>
      <c r="EK153" s="921">
        <f>+Inputs!EK472</f>
        <v>-69</v>
      </c>
      <c r="EL153" s="921">
        <f>+Inputs!EL472</f>
        <v>1197</v>
      </c>
      <c r="EM153" s="921">
        <f>+Inputs!EM472</f>
        <v>788</v>
      </c>
      <c r="EN153" s="493">
        <f t="shared" si="395"/>
        <v>1985</v>
      </c>
      <c r="EO153" s="752">
        <v>0</v>
      </c>
      <c r="EP153" s="752">
        <v>0</v>
      </c>
      <c r="EQ153" s="752">
        <v>0</v>
      </c>
      <c r="ER153" s="752">
        <v>0</v>
      </c>
      <c r="ES153" s="493">
        <f t="shared" si="397"/>
        <v>0</v>
      </c>
      <c r="ET153" s="27">
        <v>0</v>
      </c>
      <c r="EU153" s="27">
        <v>0</v>
      </c>
      <c r="EV153" s="27">
        <v>0</v>
      </c>
      <c r="EW153" s="27">
        <v>0</v>
      </c>
      <c r="EX153" s="17"/>
      <c r="EY153" s="17"/>
    </row>
    <row r="154" spans="1:156" x14ac:dyDescent="0.2">
      <c r="A154" s="116" t="s">
        <v>196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7"/>
      <c r="BM154" s="17"/>
      <c r="BN154" s="17"/>
      <c r="BO154" s="17"/>
      <c r="BP154" s="17"/>
      <c r="BQ154" s="17"/>
      <c r="BR154" s="42">
        <f>+Inputs!BR473</f>
        <v>0</v>
      </c>
      <c r="BS154" s="42">
        <f>+Inputs!BS473</f>
        <v>0</v>
      </c>
      <c r="BT154" s="42">
        <f>+Inputs!BT473</f>
        <v>0</v>
      </c>
      <c r="BU154" s="42">
        <f>+Inputs!BU473</f>
        <v>0</v>
      </c>
      <c r="BV154" s="31">
        <f>+Inputs!BV473</f>
        <v>0</v>
      </c>
      <c r="BW154" s="42">
        <f>+Inputs!BW473</f>
        <v>0</v>
      </c>
      <c r="BX154" s="42">
        <f>+Inputs!BX473</f>
        <v>0</v>
      </c>
      <c r="BY154" s="42">
        <f>+Inputs!BY473</f>
        <v>0</v>
      </c>
      <c r="BZ154" s="42">
        <f>+Inputs!BZ473</f>
        <v>0</v>
      </c>
      <c r="CA154" s="31">
        <f>+Inputs!CA473</f>
        <v>0</v>
      </c>
      <c r="CB154" s="42">
        <f>+Inputs!CB473</f>
        <v>0</v>
      </c>
      <c r="CC154" s="42">
        <f>+Inputs!CC473</f>
        <v>0</v>
      </c>
      <c r="CD154" s="42">
        <f>+Inputs!CD473</f>
        <v>0</v>
      </c>
      <c r="CE154" s="42">
        <f>+Inputs!CE473</f>
        <v>0</v>
      </c>
      <c r="CF154" s="31">
        <f>+Inputs!CF473</f>
        <v>0</v>
      </c>
      <c r="CG154" s="42">
        <f>+Inputs!CG473</f>
        <v>0</v>
      </c>
      <c r="CH154" s="42">
        <f>+Inputs!CH473</f>
        <v>0</v>
      </c>
      <c r="CI154" s="42">
        <f>+Inputs!CI473</f>
        <v>6</v>
      </c>
      <c r="CJ154" s="42">
        <f>+Inputs!CJ473</f>
        <v>31</v>
      </c>
      <c r="CK154" s="31">
        <f>+Inputs!CK473</f>
        <v>37</v>
      </c>
      <c r="CL154" s="42">
        <f>+Inputs!CL473</f>
        <v>0</v>
      </c>
      <c r="CM154" s="42">
        <f>+Inputs!CM473</f>
        <v>0</v>
      </c>
      <c r="CN154" s="42">
        <f>+Inputs!CN473</f>
        <v>2281</v>
      </c>
      <c r="CO154" s="42">
        <f>+Inputs!CO473</f>
        <v>81</v>
      </c>
      <c r="CP154" s="31">
        <f>+Inputs!CP473</f>
        <v>2362</v>
      </c>
      <c r="CQ154" s="42">
        <f>+Inputs!CQ473</f>
        <v>16</v>
      </c>
      <c r="CR154" s="42">
        <f>+Inputs!CR473</f>
        <v>130</v>
      </c>
      <c r="CS154" s="42">
        <f>+Inputs!CS473</f>
        <v>0</v>
      </c>
      <c r="CT154" s="42">
        <f>+Inputs!CT473</f>
        <v>3</v>
      </c>
      <c r="CU154" s="31">
        <f t="shared" si="386"/>
        <v>149</v>
      </c>
      <c r="CV154" s="42">
        <f>+Inputs!CV473</f>
        <v>0</v>
      </c>
      <c r="CW154" s="42">
        <f>+Inputs!CW473</f>
        <v>6</v>
      </c>
      <c r="CX154" s="42">
        <f>+Inputs!CX473</f>
        <v>0</v>
      </c>
      <c r="CY154" s="42">
        <f>+Inputs!CY473</f>
        <v>19</v>
      </c>
      <c r="CZ154" s="31">
        <f t="shared" si="387"/>
        <v>25</v>
      </c>
      <c r="DA154" s="921">
        <f>+Inputs!DA473</f>
        <v>0</v>
      </c>
      <c r="DB154" s="921">
        <f>+Inputs!DB473</f>
        <v>0</v>
      </c>
      <c r="DC154" s="921">
        <f>+Inputs!DC473</f>
        <v>0</v>
      </c>
      <c r="DD154" s="921">
        <f>+Inputs!DD473</f>
        <v>0</v>
      </c>
      <c r="DE154" s="31">
        <f t="shared" si="388"/>
        <v>0</v>
      </c>
      <c r="DF154" s="921">
        <f>+Inputs!DF473</f>
        <v>0</v>
      </c>
      <c r="DG154" s="921">
        <f>+Inputs!DG473</f>
        <v>0</v>
      </c>
      <c r="DH154" s="921">
        <f>+Inputs!DH473</f>
        <v>0</v>
      </c>
      <c r="DI154" s="921">
        <f>+Inputs!DI473</f>
        <v>0</v>
      </c>
      <c r="DJ154" s="31">
        <f t="shared" si="389"/>
        <v>0</v>
      </c>
      <c r="DK154" s="921">
        <f>+Inputs!DK473</f>
        <v>0</v>
      </c>
      <c r="DL154" s="921">
        <f>+Inputs!DL473</f>
        <v>0</v>
      </c>
      <c r="DM154" s="921">
        <f>+Inputs!DM473</f>
        <v>0</v>
      </c>
      <c r="DN154" s="921">
        <f>+Inputs!DN473</f>
        <v>0</v>
      </c>
      <c r="DO154" s="493">
        <f t="shared" si="390"/>
        <v>0</v>
      </c>
      <c r="DP154" s="921">
        <f>+Inputs!DP473</f>
        <v>0</v>
      </c>
      <c r="DQ154" s="921">
        <f>+Inputs!DQ473</f>
        <v>0</v>
      </c>
      <c r="DR154" s="921">
        <f>+Inputs!DR473</f>
        <v>0</v>
      </c>
      <c r="DS154" s="921">
        <f>+Inputs!DS473</f>
        <v>0</v>
      </c>
      <c r="DT154" s="493">
        <f t="shared" si="391"/>
        <v>0</v>
      </c>
      <c r="DU154" s="921">
        <f>+Inputs!DU473</f>
        <v>0</v>
      </c>
      <c r="DV154" s="921">
        <f>+Inputs!DV473</f>
        <v>0</v>
      </c>
      <c r="DW154" s="921">
        <f>+Inputs!DW473</f>
        <v>0</v>
      </c>
      <c r="DX154" s="921">
        <f>+Inputs!DX473</f>
        <v>0</v>
      </c>
      <c r="DY154" s="493">
        <f t="shared" si="392"/>
        <v>0</v>
      </c>
      <c r="DZ154" s="921">
        <f>+Inputs!DZ473</f>
        <v>0</v>
      </c>
      <c r="EA154" s="921">
        <f>+Inputs!EA473</f>
        <v>2042</v>
      </c>
      <c r="EB154" s="921">
        <f>+Inputs!EB473</f>
        <v>89</v>
      </c>
      <c r="EC154" s="921">
        <f>+Inputs!EC473</f>
        <v>208</v>
      </c>
      <c r="ED154" s="493">
        <f t="shared" si="393"/>
        <v>2339</v>
      </c>
      <c r="EE154" s="921">
        <f>+Inputs!EE473</f>
        <v>0</v>
      </c>
      <c r="EF154" s="921">
        <f>+Inputs!EF473</f>
        <v>396</v>
      </c>
      <c r="EG154" s="921">
        <f>+Inputs!EG473</f>
        <v>104</v>
      </c>
      <c r="EH154" s="921">
        <f>+Inputs!EH473</f>
        <v>184</v>
      </c>
      <c r="EI154" s="493">
        <f t="shared" si="394"/>
        <v>684</v>
      </c>
      <c r="EJ154" s="921">
        <f>+Inputs!EJ473</f>
        <v>0</v>
      </c>
      <c r="EK154" s="921">
        <f>+Inputs!EK473</f>
        <v>108</v>
      </c>
      <c r="EL154" s="921">
        <f>+Inputs!EL473</f>
        <v>-108</v>
      </c>
      <c r="EM154" s="921">
        <f>+Inputs!EM473</f>
        <v>0</v>
      </c>
      <c r="EN154" s="493">
        <f t="shared" si="395"/>
        <v>0</v>
      </c>
      <c r="EO154" s="752">
        <v>0</v>
      </c>
      <c r="EP154" s="752">
        <v>0</v>
      </c>
      <c r="EQ154" s="752">
        <v>0</v>
      </c>
      <c r="ER154" s="752">
        <v>0</v>
      </c>
      <c r="ES154" s="493">
        <f t="shared" si="397"/>
        <v>0</v>
      </c>
      <c r="ET154" s="27">
        <v>0</v>
      </c>
      <c r="EU154" s="27">
        <v>0</v>
      </c>
      <c r="EV154" s="27">
        <v>0</v>
      </c>
      <c r="EW154" s="27">
        <v>0</v>
      </c>
      <c r="EX154" s="17"/>
      <c r="EY154" s="17"/>
    </row>
    <row r="155" spans="1:156" x14ac:dyDescent="0.2">
      <c r="A155" s="116" t="s">
        <v>197</v>
      </c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7"/>
      <c r="BM155" s="17"/>
      <c r="BN155" s="17"/>
      <c r="BO155" s="17"/>
      <c r="BP155" s="17"/>
      <c r="BQ155" s="17"/>
      <c r="BR155" s="42">
        <f>+Inputs!BR474</f>
        <v>-26</v>
      </c>
      <c r="BS155" s="42">
        <f>+Inputs!BS474</f>
        <v>-15</v>
      </c>
      <c r="BT155" s="42">
        <f>+Inputs!BT474</f>
        <v>-26</v>
      </c>
      <c r="BU155" s="42">
        <f>+Inputs!BU474</f>
        <v>-1100</v>
      </c>
      <c r="BV155" s="31">
        <f>+Inputs!BV474</f>
        <v>-1167</v>
      </c>
      <c r="BW155" s="42">
        <f>+Inputs!BW474</f>
        <v>-47</v>
      </c>
      <c r="BX155" s="42">
        <f>+Inputs!BX474</f>
        <v>-20</v>
      </c>
      <c r="BY155" s="42">
        <f>+Inputs!BY474</f>
        <v>-75</v>
      </c>
      <c r="BZ155" s="42">
        <f>+Inputs!BZ474</f>
        <v>-204</v>
      </c>
      <c r="CA155" s="31">
        <f>+Inputs!CA474</f>
        <v>-346</v>
      </c>
      <c r="CB155" s="42">
        <f>+Inputs!CB474</f>
        <v>-24</v>
      </c>
      <c r="CC155" s="42">
        <f>+Inputs!CC474</f>
        <v>-8</v>
      </c>
      <c r="CD155" s="42">
        <f>+Inputs!CD474</f>
        <v>-22</v>
      </c>
      <c r="CE155" s="42">
        <f>+Inputs!CE474</f>
        <v>-206</v>
      </c>
      <c r="CF155" s="31">
        <f>+Inputs!CF474</f>
        <v>-260</v>
      </c>
      <c r="CG155" s="42">
        <f>+Inputs!CG474</f>
        <v>-16</v>
      </c>
      <c r="CH155" s="42">
        <f>+Inputs!CH474</f>
        <v>-30</v>
      </c>
      <c r="CI155" s="42">
        <f>+Inputs!CI474</f>
        <v>-39</v>
      </c>
      <c r="CJ155" s="42">
        <f>+Inputs!CJ474</f>
        <v>-50</v>
      </c>
      <c r="CK155" s="31">
        <f>+Inputs!CK474</f>
        <v>-135</v>
      </c>
      <c r="CL155" s="42">
        <f>+Inputs!CL474</f>
        <v>-62</v>
      </c>
      <c r="CM155" s="42">
        <f>+Inputs!CM474</f>
        <v>-46</v>
      </c>
      <c r="CN155" s="42">
        <f>+Inputs!CN474</f>
        <v>-83</v>
      </c>
      <c r="CO155" s="42">
        <f>+Inputs!CO474</f>
        <v>-106</v>
      </c>
      <c r="CP155" s="31">
        <f>+Inputs!CP474</f>
        <v>-297</v>
      </c>
      <c r="CQ155" s="42">
        <f>+Inputs!CQ474</f>
        <v>-88</v>
      </c>
      <c r="CR155" s="42">
        <f>+Inputs!CR474</f>
        <v>-553</v>
      </c>
      <c r="CS155" s="42">
        <f>+Inputs!CS474</f>
        <v>-536</v>
      </c>
      <c r="CT155" s="42">
        <f>+Inputs!CT474</f>
        <v>-46</v>
      </c>
      <c r="CU155" s="31">
        <f t="shared" si="386"/>
        <v>-1223</v>
      </c>
      <c r="CV155" s="42">
        <f>+Inputs!CV474</f>
        <v>-37</v>
      </c>
      <c r="CW155" s="42">
        <f>+Inputs!CW474</f>
        <v>-40</v>
      </c>
      <c r="CX155" s="42">
        <f>+Inputs!CX474</f>
        <v>-68</v>
      </c>
      <c r="CY155" s="42">
        <f>+Inputs!CY474</f>
        <v>-46</v>
      </c>
      <c r="CZ155" s="31">
        <f t="shared" si="387"/>
        <v>-191</v>
      </c>
      <c r="DA155" s="921">
        <f>+Inputs!DA474</f>
        <v>-32</v>
      </c>
      <c r="DB155" s="921">
        <f>+Inputs!DB474</f>
        <v>-240</v>
      </c>
      <c r="DC155" s="921">
        <f>+Inputs!DC474</f>
        <v>-440</v>
      </c>
      <c r="DD155" s="921">
        <f>+Inputs!DD474</f>
        <v>-72</v>
      </c>
      <c r="DE155" s="31">
        <f t="shared" si="388"/>
        <v>-784</v>
      </c>
      <c r="DF155" s="921">
        <f>+Inputs!DF474</f>
        <v>-448</v>
      </c>
      <c r="DG155" s="921">
        <f>+Inputs!DG474</f>
        <v>-132</v>
      </c>
      <c r="DH155" s="921">
        <f>+Inputs!DH474</f>
        <v>-38</v>
      </c>
      <c r="DI155" s="921">
        <f>+Inputs!DI474</f>
        <v>-1079</v>
      </c>
      <c r="DJ155" s="31">
        <f t="shared" si="389"/>
        <v>-1697</v>
      </c>
      <c r="DK155" s="921">
        <f>+Inputs!DK474</f>
        <v>-1062</v>
      </c>
      <c r="DL155" s="921">
        <f>+Inputs!DL474</f>
        <v>-763</v>
      </c>
      <c r="DM155" s="921">
        <f>+Inputs!DM474</f>
        <v>-239</v>
      </c>
      <c r="DN155" s="921">
        <f>+Inputs!DN474</f>
        <v>-228</v>
      </c>
      <c r="DO155" s="493">
        <f t="shared" si="390"/>
        <v>-2292</v>
      </c>
      <c r="DP155" s="921">
        <f>+Inputs!DP474</f>
        <v>-220</v>
      </c>
      <c r="DQ155" s="921">
        <f>+Inputs!DQ474</f>
        <v>-318</v>
      </c>
      <c r="DR155" s="921">
        <f>+Inputs!DR474</f>
        <v>-302</v>
      </c>
      <c r="DS155" s="921">
        <f>+Inputs!DS474</f>
        <v>-417</v>
      </c>
      <c r="DT155" s="493">
        <f t="shared" si="391"/>
        <v>-1257</v>
      </c>
      <c r="DU155" s="921">
        <f>+Inputs!DU474</f>
        <v>-439</v>
      </c>
      <c r="DV155" s="921">
        <f>+Inputs!DV474</f>
        <v>-1166</v>
      </c>
      <c r="DW155" s="921">
        <f>+Inputs!DW474</f>
        <v>-92</v>
      </c>
      <c r="DX155" s="921">
        <f>+Inputs!DX474</f>
        <v>-202</v>
      </c>
      <c r="DY155" s="493">
        <f t="shared" si="392"/>
        <v>-1899</v>
      </c>
      <c r="DZ155" s="921">
        <f>+Inputs!DZ474</f>
        <v>-69</v>
      </c>
      <c r="EA155" s="921">
        <f>+Inputs!EA474</f>
        <v>-402</v>
      </c>
      <c r="EB155" s="921">
        <f>+Inputs!EB474</f>
        <v>-74</v>
      </c>
      <c r="EC155" s="921">
        <f>+Inputs!EC474</f>
        <v>-267</v>
      </c>
      <c r="ED155" s="493">
        <f t="shared" si="393"/>
        <v>-812</v>
      </c>
      <c r="EE155" s="921">
        <f>+Inputs!EE474</f>
        <v>-52</v>
      </c>
      <c r="EF155" s="921">
        <f>+Inputs!EF474</f>
        <v>-34</v>
      </c>
      <c r="EG155" s="921">
        <f>+Inputs!EG474</f>
        <v>-36</v>
      </c>
      <c r="EH155" s="921">
        <f>+Inputs!EH474</f>
        <v>-52</v>
      </c>
      <c r="EI155" s="493">
        <f t="shared" si="394"/>
        <v>-174</v>
      </c>
      <c r="EJ155" s="921">
        <f>+Inputs!EJ474</f>
        <v>-66</v>
      </c>
      <c r="EK155" s="921">
        <f>+Inputs!EK474</f>
        <v>-1098.4000000000001</v>
      </c>
      <c r="EL155" s="921">
        <f>+Inputs!EL474</f>
        <v>-925</v>
      </c>
      <c r="EM155" s="921">
        <f>+Inputs!EM474</f>
        <v>-184.59999999999991</v>
      </c>
      <c r="EN155" s="493">
        <f t="shared" si="395"/>
        <v>-2274</v>
      </c>
      <c r="EO155" s="752">
        <v>-500</v>
      </c>
      <c r="EP155" s="752">
        <v>-500</v>
      </c>
      <c r="EQ155" s="752">
        <v>-500</v>
      </c>
      <c r="ER155" s="752">
        <v>-500</v>
      </c>
      <c r="ES155" s="493">
        <f t="shared" si="397"/>
        <v>-2000</v>
      </c>
      <c r="ET155" s="27">
        <f>+ES155</f>
        <v>-2000</v>
      </c>
      <c r="EU155" s="27">
        <f>+ET155</f>
        <v>-2000</v>
      </c>
      <c r="EV155" s="27">
        <f>+EU155</f>
        <v>-2000</v>
      </c>
      <c r="EW155" s="27">
        <f>+EV155</f>
        <v>-2000</v>
      </c>
      <c r="EX155" s="17"/>
      <c r="EY155" s="17"/>
    </row>
    <row r="156" spans="1:156" x14ac:dyDescent="0.2">
      <c r="A156" s="116" t="s">
        <v>198</v>
      </c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7"/>
      <c r="BM156" s="17"/>
      <c r="BN156" s="17"/>
      <c r="BO156" s="17"/>
      <c r="BP156" s="17"/>
      <c r="BQ156" s="17"/>
      <c r="BR156" s="682">
        <f>+Inputs!BR475</f>
        <v>20</v>
      </c>
      <c r="BS156" s="682">
        <f>+Inputs!BS475</f>
        <v>-37</v>
      </c>
      <c r="BT156" s="682">
        <f>+Inputs!BT475</f>
        <v>15</v>
      </c>
      <c r="BU156" s="682">
        <f>+Inputs!BU475</f>
        <v>-30</v>
      </c>
      <c r="BV156" s="683">
        <f>+Inputs!BV475</f>
        <v>-32</v>
      </c>
      <c r="BW156" s="682">
        <f>+Inputs!BW475</f>
        <v>24</v>
      </c>
      <c r="BX156" s="682">
        <f>+Inputs!BX475</f>
        <v>6</v>
      </c>
      <c r="BY156" s="682">
        <f>+Inputs!BY475</f>
        <v>7</v>
      </c>
      <c r="BZ156" s="682">
        <f>+Inputs!BZ475</f>
        <v>37</v>
      </c>
      <c r="CA156" s="683">
        <f>+Inputs!CA475</f>
        <v>74</v>
      </c>
      <c r="CB156" s="682">
        <f>+Inputs!CB475</f>
        <v>-19</v>
      </c>
      <c r="CC156" s="682">
        <f>+Inputs!CC475</f>
        <v>-36</v>
      </c>
      <c r="CD156" s="682">
        <f>+Inputs!CD475</f>
        <v>204</v>
      </c>
      <c r="CE156" s="682">
        <f>+Inputs!CE475</f>
        <v>-19</v>
      </c>
      <c r="CF156" s="683">
        <f>+Inputs!CF475</f>
        <v>130</v>
      </c>
      <c r="CG156" s="682">
        <f>+Inputs!CG475</f>
        <v>-2</v>
      </c>
      <c r="CH156" s="682">
        <f>+Inputs!CH475</f>
        <v>-21</v>
      </c>
      <c r="CI156" s="682">
        <f>+Inputs!CI475</f>
        <v>-16</v>
      </c>
      <c r="CJ156" s="682">
        <f>+Inputs!CJ475</f>
        <v>20</v>
      </c>
      <c r="CK156" s="683">
        <f>+Inputs!CK475</f>
        <v>-19</v>
      </c>
      <c r="CL156" s="682">
        <f>+Inputs!CL475</f>
        <v>36</v>
      </c>
      <c r="CM156" s="682">
        <f>+Inputs!CM475</f>
        <v>54</v>
      </c>
      <c r="CN156" s="682">
        <f>+Inputs!CN475</f>
        <v>-22</v>
      </c>
      <c r="CO156" s="682">
        <f>+Inputs!CO475</f>
        <v>6</v>
      </c>
      <c r="CP156" s="683">
        <f>+Inputs!CP475</f>
        <v>74</v>
      </c>
      <c r="CQ156" s="682">
        <f>+Inputs!CQ475</f>
        <v>89</v>
      </c>
      <c r="CR156" s="682">
        <f>+Inputs!CR475</f>
        <v>-23</v>
      </c>
      <c r="CS156" s="682">
        <f>+Inputs!CS475</f>
        <v>17</v>
      </c>
      <c r="CT156" s="682">
        <f>+Inputs!CT475</f>
        <v>2</v>
      </c>
      <c r="CU156" s="683">
        <f t="shared" si="386"/>
        <v>85</v>
      </c>
      <c r="CV156" s="682">
        <f>+Inputs!CV475</f>
        <v>-103</v>
      </c>
      <c r="CW156" s="682">
        <f>+Inputs!CW475</f>
        <v>-56</v>
      </c>
      <c r="CX156" s="682">
        <f>+Inputs!CX475</f>
        <v>32</v>
      </c>
      <c r="CY156" s="682">
        <f>+Inputs!CY475</f>
        <v>-44</v>
      </c>
      <c r="CZ156" s="683">
        <f t="shared" si="387"/>
        <v>-171</v>
      </c>
      <c r="DA156" s="684">
        <f>+Inputs!DA475</f>
        <v>181</v>
      </c>
      <c r="DB156" s="684">
        <f>+Inputs!DB475</f>
        <v>1</v>
      </c>
      <c r="DC156" s="684">
        <f>+Inputs!DC475</f>
        <v>86</v>
      </c>
      <c r="DD156" s="684">
        <f>+Inputs!DD475</f>
        <v>-48</v>
      </c>
      <c r="DE156" s="683">
        <f t="shared" si="388"/>
        <v>220</v>
      </c>
      <c r="DF156" s="684">
        <f>+Inputs!DF475</f>
        <v>56</v>
      </c>
      <c r="DG156" s="684">
        <f>+Inputs!DG475</f>
        <v>-212</v>
      </c>
      <c r="DH156" s="684">
        <f>+Inputs!DH475</f>
        <v>-1634</v>
      </c>
      <c r="DI156" s="684">
        <f>+Inputs!DI475</f>
        <v>-366</v>
      </c>
      <c r="DJ156" s="683">
        <f t="shared" si="389"/>
        <v>-2156</v>
      </c>
      <c r="DK156" s="684">
        <f>+Inputs!DK475</f>
        <v>57</v>
      </c>
      <c r="DL156" s="684">
        <f>+Inputs!DL475</f>
        <v>113</v>
      </c>
      <c r="DM156" s="684">
        <f>+Inputs!DM475</f>
        <v>580</v>
      </c>
      <c r="DN156" s="684">
        <f>+Inputs!DN475</f>
        <v>-65</v>
      </c>
      <c r="DO156" s="699">
        <f t="shared" si="390"/>
        <v>685</v>
      </c>
      <c r="DP156" s="684">
        <f>+Inputs!DP475</f>
        <v>387</v>
      </c>
      <c r="DQ156" s="684">
        <f>+Inputs!DQ475</f>
        <v>193</v>
      </c>
      <c r="DR156" s="684">
        <f>+Inputs!DR475</f>
        <v>-1</v>
      </c>
      <c r="DS156" s="684">
        <f>+Inputs!DS475</f>
        <v>214</v>
      </c>
      <c r="DT156" s="699">
        <f t="shared" si="391"/>
        <v>793</v>
      </c>
      <c r="DU156" s="684">
        <f>+Inputs!DU475</f>
        <v>99</v>
      </c>
      <c r="DV156" s="684">
        <f>+Inputs!DV475</f>
        <v>-25</v>
      </c>
      <c r="DW156" s="684">
        <f>+Inputs!DW475</f>
        <v>12</v>
      </c>
      <c r="DX156" s="684">
        <f>+Inputs!DX475</f>
        <v>54</v>
      </c>
      <c r="DY156" s="3243">
        <f t="shared" si="392"/>
        <v>140</v>
      </c>
      <c r="DZ156" s="684">
        <f>+Inputs!DZ475</f>
        <v>15</v>
      </c>
      <c r="EA156" s="684">
        <f>+Inputs!EA475</f>
        <v>18</v>
      </c>
      <c r="EB156" s="684">
        <f>+Inputs!EB475</f>
        <v>-134</v>
      </c>
      <c r="EC156" s="684">
        <f>+Inputs!EC475</f>
        <v>-1147</v>
      </c>
      <c r="ED156" s="3243">
        <f t="shared" si="393"/>
        <v>-1248</v>
      </c>
      <c r="EE156" s="684">
        <f>+Inputs!EE475</f>
        <v>98</v>
      </c>
      <c r="EF156" s="684">
        <f>+Inputs!EF475</f>
        <v>119</v>
      </c>
      <c r="EG156" s="684">
        <f>+Inputs!EG475</f>
        <v>142</v>
      </c>
      <c r="EH156" s="684">
        <f>+Inputs!EH475</f>
        <v>-884</v>
      </c>
      <c r="EI156" s="3243">
        <f t="shared" si="394"/>
        <v>-525</v>
      </c>
      <c r="EJ156" s="684">
        <f>+Inputs!EJ475</f>
        <v>44</v>
      </c>
      <c r="EK156" s="684">
        <f>+Inputs!EK475</f>
        <v>42</v>
      </c>
      <c r="EL156" s="684">
        <f>+Inputs!EL475</f>
        <v>84</v>
      </c>
      <c r="EM156" s="684">
        <f>+Inputs!EM475</f>
        <v>-242</v>
      </c>
      <c r="EN156" s="3243">
        <f t="shared" si="395"/>
        <v>-72</v>
      </c>
      <c r="EO156" s="1947">
        <v>0</v>
      </c>
      <c r="EP156" s="1947">
        <v>0</v>
      </c>
      <c r="EQ156" s="1947">
        <v>0</v>
      </c>
      <c r="ER156" s="1947">
        <v>0</v>
      </c>
      <c r="ES156" s="3243">
        <f t="shared" si="397"/>
        <v>0</v>
      </c>
      <c r="ET156" s="1918">
        <f t="shared" ref="ET156:EW156" si="401">+ES156</f>
        <v>0</v>
      </c>
      <c r="EU156" s="1918">
        <f t="shared" si="401"/>
        <v>0</v>
      </c>
      <c r="EV156" s="1918">
        <f t="shared" si="401"/>
        <v>0</v>
      </c>
      <c r="EW156" s="1918">
        <f t="shared" si="401"/>
        <v>0</v>
      </c>
      <c r="EX156" s="17"/>
      <c r="EY156" s="17"/>
    </row>
    <row r="157" spans="1:156" x14ac:dyDescent="0.2">
      <c r="A157" s="756" t="s">
        <v>199</v>
      </c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7"/>
      <c r="BM157" s="17"/>
      <c r="BN157" s="17"/>
      <c r="BO157" s="17"/>
      <c r="BP157" s="17"/>
      <c r="BQ157" s="17"/>
      <c r="BR157" s="31">
        <f t="shared" ref="BR157:DQ157" si="402">+SUM(BR150:BR156)</f>
        <v>-1543</v>
      </c>
      <c r="BS157" s="31">
        <f t="shared" si="402"/>
        <v>-1502</v>
      </c>
      <c r="BT157" s="31">
        <f t="shared" si="402"/>
        <v>-1685</v>
      </c>
      <c r="BU157" s="31">
        <f t="shared" si="402"/>
        <v>-2747</v>
      </c>
      <c r="BV157" s="31">
        <f t="shared" si="402"/>
        <v>-7477</v>
      </c>
      <c r="BW157" s="31">
        <f t="shared" si="402"/>
        <v>-1316</v>
      </c>
      <c r="BX157" s="31">
        <f t="shared" si="402"/>
        <v>-1254</v>
      </c>
      <c r="BY157" s="31">
        <f t="shared" si="402"/>
        <v>-1431</v>
      </c>
      <c r="BZ157" s="31">
        <f t="shared" si="402"/>
        <v>-1896</v>
      </c>
      <c r="CA157" s="31">
        <f t="shared" si="402"/>
        <v>-5897</v>
      </c>
      <c r="CB157" s="31">
        <f t="shared" si="402"/>
        <v>-1256</v>
      </c>
      <c r="CC157" s="31">
        <f t="shared" si="402"/>
        <v>-1299</v>
      </c>
      <c r="CD157" s="31">
        <f t="shared" si="402"/>
        <v>-1313</v>
      </c>
      <c r="CE157" s="31">
        <f t="shared" si="402"/>
        <v>-1843</v>
      </c>
      <c r="CF157" s="31">
        <f t="shared" si="402"/>
        <v>-5711</v>
      </c>
      <c r="CG157" s="31">
        <f t="shared" si="402"/>
        <v>-6887</v>
      </c>
      <c r="CH157" s="31">
        <f t="shared" si="402"/>
        <v>-1399</v>
      </c>
      <c r="CI157" s="31">
        <f t="shared" si="402"/>
        <v>-2375</v>
      </c>
      <c r="CJ157" s="31">
        <f t="shared" si="402"/>
        <v>-1847</v>
      </c>
      <c r="CK157" s="31">
        <f t="shared" si="402"/>
        <v>-12508</v>
      </c>
      <c r="CL157" s="31">
        <f t="shared" si="402"/>
        <v>-1349</v>
      </c>
      <c r="CM157" s="31">
        <f t="shared" si="402"/>
        <v>-1480</v>
      </c>
      <c r="CN157" s="31">
        <f>+SUM(CN150:CN156)</f>
        <v>3339</v>
      </c>
      <c r="CO157" s="31">
        <f t="shared" si="402"/>
        <v>-1996</v>
      </c>
      <c r="CP157" s="31">
        <f t="shared" si="402"/>
        <v>-1486</v>
      </c>
      <c r="CQ157" s="31">
        <f t="shared" si="402"/>
        <v>-2763</v>
      </c>
      <c r="CR157" s="31">
        <f t="shared" si="402"/>
        <v>-2197</v>
      </c>
      <c r="CS157" s="31">
        <f t="shared" si="402"/>
        <v>-2367</v>
      </c>
      <c r="CT157" s="31">
        <f t="shared" si="402"/>
        <v>-2187</v>
      </c>
      <c r="CU157" s="31">
        <f t="shared" si="402"/>
        <v>-9514</v>
      </c>
      <c r="CV157" s="31">
        <f t="shared" si="402"/>
        <v>-1505</v>
      </c>
      <c r="CW157" s="31">
        <f t="shared" si="402"/>
        <v>-2383</v>
      </c>
      <c r="CX157" s="31">
        <f t="shared" si="402"/>
        <v>-2192</v>
      </c>
      <c r="CY157" s="31">
        <f t="shared" si="402"/>
        <v>-2653</v>
      </c>
      <c r="CZ157" s="31">
        <f t="shared" si="402"/>
        <v>-8733</v>
      </c>
      <c r="DA157" s="31">
        <f t="shared" si="402"/>
        <v>-1694</v>
      </c>
      <c r="DB157" s="31">
        <f t="shared" si="402"/>
        <v>-2542</v>
      </c>
      <c r="DC157" s="31">
        <f t="shared" si="402"/>
        <v>-2968</v>
      </c>
      <c r="DD157" s="31">
        <f t="shared" si="402"/>
        <v>-4760</v>
      </c>
      <c r="DE157" s="31">
        <f t="shared" si="402"/>
        <v>-11964</v>
      </c>
      <c r="DF157" s="31">
        <f t="shared" si="402"/>
        <v>-2709</v>
      </c>
      <c r="DG157" s="31">
        <f t="shared" si="402"/>
        <v>-3119</v>
      </c>
      <c r="DH157" s="31">
        <f t="shared" si="402"/>
        <v>-8324</v>
      </c>
      <c r="DI157" s="31">
        <f t="shared" si="402"/>
        <v>-4233</v>
      </c>
      <c r="DJ157" s="31">
        <f t="shared" si="402"/>
        <v>-18385</v>
      </c>
      <c r="DK157" s="31">
        <f t="shared" si="402"/>
        <v>-3794</v>
      </c>
      <c r="DL157" s="31">
        <f t="shared" si="402"/>
        <v>-3692</v>
      </c>
      <c r="DM157" s="31">
        <f t="shared" si="402"/>
        <v>-2540</v>
      </c>
      <c r="DN157" s="31">
        <f t="shared" si="402"/>
        <v>-3678</v>
      </c>
      <c r="DO157" s="493">
        <f t="shared" si="402"/>
        <v>-13704</v>
      </c>
      <c r="DP157" s="31">
        <f t="shared" si="402"/>
        <v>-2292</v>
      </c>
      <c r="DQ157" s="31">
        <f t="shared" si="402"/>
        <v>-3014</v>
      </c>
      <c r="DR157" s="31">
        <f t="shared" ref="DR157:DX157" si="403">+SUM(DR150:DR156)</f>
        <v>-3284</v>
      </c>
      <c r="DS157" s="31">
        <f t="shared" si="403"/>
        <v>-42278</v>
      </c>
      <c r="DT157" s="493">
        <f t="shared" si="403"/>
        <v>-50868</v>
      </c>
      <c r="DU157" s="31">
        <f t="shared" si="403"/>
        <v>-3226</v>
      </c>
      <c r="DV157" s="31">
        <f t="shared" si="403"/>
        <v>-4188</v>
      </c>
      <c r="DW157" s="31">
        <f t="shared" si="403"/>
        <v>-3498</v>
      </c>
      <c r="DX157" s="31">
        <f t="shared" si="403"/>
        <v>-3929</v>
      </c>
      <c r="DY157" s="493">
        <f t="shared" ref="DY157:EV157" si="404">+SUM(DY150:DY156)</f>
        <v>-14841</v>
      </c>
      <c r="DZ157" s="31">
        <f t="shared" si="404"/>
        <v>-3101</v>
      </c>
      <c r="EA157" s="31">
        <f t="shared" si="404"/>
        <v>-1377</v>
      </c>
      <c r="EB157" s="31">
        <f t="shared" si="404"/>
        <v>-3495</v>
      </c>
      <c r="EC157" s="31">
        <f t="shared" si="404"/>
        <v>-4074</v>
      </c>
      <c r="ED157" s="493">
        <f t="shared" si="404"/>
        <v>-12047</v>
      </c>
      <c r="EE157" s="31">
        <f t="shared" si="404"/>
        <v>-2612</v>
      </c>
      <c r="EF157" s="31">
        <f t="shared" si="404"/>
        <v>-3019</v>
      </c>
      <c r="EG157" s="31">
        <f t="shared" si="404"/>
        <v>-2776</v>
      </c>
      <c r="EH157" s="31">
        <f t="shared" si="404"/>
        <v>-5039</v>
      </c>
      <c r="EI157" s="493">
        <f t="shared" si="404"/>
        <v>-13446</v>
      </c>
      <c r="EJ157" s="31">
        <f t="shared" ref="EJ157:EK157" si="405">+SUM(EJ150:EJ156)</f>
        <v>-2597</v>
      </c>
      <c r="EK157" s="31">
        <f t="shared" si="405"/>
        <v>-4194.8</v>
      </c>
      <c r="EL157" s="31">
        <f t="shared" ref="EL157:EM157" si="406">+SUM(EL150:EL156)</f>
        <v>-3364.8</v>
      </c>
      <c r="EM157" s="31">
        <f t="shared" si="406"/>
        <v>-3982.2000000000003</v>
      </c>
      <c r="EN157" s="493">
        <f t="shared" si="404"/>
        <v>-14138.8</v>
      </c>
      <c r="EO157" s="493">
        <f t="shared" ref="EO157:ES157" si="407">+SUM(EO150:EO156)</f>
        <v>-3610.7565777326076</v>
      </c>
      <c r="EP157" s="493">
        <f t="shared" si="407"/>
        <v>-3836.6596551450784</v>
      </c>
      <c r="EQ157" s="493">
        <f t="shared" si="407"/>
        <v>-4189.7994910084399</v>
      </c>
      <c r="ER157" s="493">
        <f t="shared" si="407"/>
        <v>-4837.0447446101989</v>
      </c>
      <c r="ES157" s="493">
        <f t="shared" si="407"/>
        <v>-16474.260468496326</v>
      </c>
      <c r="ET157" s="31">
        <f t="shared" si="404"/>
        <v>-16541.197406519226</v>
      </c>
      <c r="EU157" s="31">
        <f t="shared" si="404"/>
        <v>-15760.021088653557</v>
      </c>
      <c r="EV157" s="31">
        <f t="shared" si="404"/>
        <v>-14489.916073652179</v>
      </c>
      <c r="EW157" s="31">
        <f t="shared" ref="EW157" si="408">+SUM(EW150:EW156)</f>
        <v>-13926.833862249328</v>
      </c>
      <c r="EX157" s="286">
        <f>+(EN157/DO157)^(1/5)-1</f>
        <v>6.2665592806234738E-3</v>
      </c>
      <c r="EY157" s="286">
        <f>+(EW157/EN157)^(1/5)-1</f>
        <v>-3.0165048635482083E-3</v>
      </c>
    </row>
    <row r="158" spans="1:156" x14ac:dyDescent="0.2">
      <c r="A158" s="758"/>
      <c r="B158" s="17"/>
      <c r="C158" s="17"/>
      <c r="D158" s="17"/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  <c r="U158" s="17"/>
      <c r="V158" s="17"/>
      <c r="W158" s="17"/>
      <c r="X158" s="17"/>
      <c r="Y158" s="17"/>
      <c r="Z158" s="17"/>
      <c r="AA158" s="17"/>
      <c r="AB158" s="17"/>
      <c r="AC158" s="17"/>
      <c r="AD158" s="17"/>
      <c r="AE158" s="17"/>
      <c r="AF158" s="17"/>
      <c r="AG158" s="17"/>
      <c r="AH158" s="17"/>
      <c r="AI158" s="17"/>
      <c r="AJ158" s="17"/>
      <c r="AK158" s="17"/>
      <c r="AL158" s="17"/>
      <c r="AM158" s="17"/>
      <c r="AN158" s="17"/>
      <c r="AO158" s="17"/>
      <c r="AP158" s="17"/>
      <c r="AQ158" s="17"/>
      <c r="AR158" s="17"/>
      <c r="AS158" s="17"/>
      <c r="AT158" s="17"/>
      <c r="AU158" s="17"/>
      <c r="AV158" s="17"/>
      <c r="AW158" s="17"/>
      <c r="AX158" s="17"/>
      <c r="AY158" s="17"/>
      <c r="AZ158" s="17"/>
      <c r="BA158" s="17"/>
      <c r="BB158" s="17"/>
      <c r="BC158" s="17"/>
      <c r="BD158" s="17"/>
      <c r="BE158" s="17"/>
      <c r="BF158" s="17"/>
      <c r="BG158" s="17"/>
      <c r="BH158" s="17"/>
      <c r="BI158" s="17"/>
      <c r="BJ158" s="17"/>
      <c r="BK158" s="17"/>
      <c r="BL158" s="17"/>
      <c r="BM158" s="17"/>
      <c r="BN158" s="17"/>
      <c r="BO158" s="17"/>
      <c r="BP158" s="17"/>
      <c r="BQ158" s="17"/>
      <c r="BR158" s="17"/>
      <c r="BS158" s="17"/>
      <c r="BT158" s="17"/>
      <c r="BU158" s="17"/>
      <c r="BV158" s="23"/>
      <c r="BW158" s="17"/>
      <c r="BX158" s="17"/>
      <c r="BY158" s="17"/>
      <c r="BZ158" s="17"/>
      <c r="CA158" s="23"/>
      <c r="CB158" s="17"/>
      <c r="CC158" s="17"/>
      <c r="CD158" s="17"/>
      <c r="CE158" s="17"/>
      <c r="CF158" s="23"/>
      <c r="CG158" s="17"/>
      <c r="CH158" s="17"/>
      <c r="CI158" s="17"/>
      <c r="CJ158" s="17"/>
      <c r="CK158" s="23"/>
      <c r="CL158" s="17"/>
      <c r="CM158" s="17"/>
      <c r="CN158" s="17"/>
      <c r="CO158" s="17"/>
      <c r="CP158" s="23"/>
      <c r="CQ158" s="17"/>
      <c r="CR158" s="17"/>
      <c r="CS158" s="17"/>
      <c r="CT158" s="17"/>
      <c r="CU158" s="23"/>
      <c r="CV158" s="17"/>
      <c r="CW158" s="17"/>
      <c r="CX158" s="17"/>
      <c r="CY158" s="17"/>
      <c r="CZ158" s="23"/>
      <c r="DA158" s="42"/>
      <c r="DB158" s="42"/>
      <c r="DC158" s="42"/>
      <c r="DD158" s="42"/>
      <c r="DE158" s="23"/>
      <c r="DF158" s="42"/>
      <c r="DG158" s="42"/>
      <c r="DH158" s="42"/>
      <c r="DI158" s="42"/>
      <c r="DJ158" s="23"/>
      <c r="DK158" s="42"/>
      <c r="DL158" s="42"/>
      <c r="DM158" s="42"/>
      <c r="DN158" s="42"/>
      <c r="DO158" s="42"/>
      <c r="DP158" s="42"/>
      <c r="DQ158" s="42"/>
      <c r="DR158" s="42"/>
      <c r="DS158" s="42"/>
      <c r="DT158" s="867"/>
      <c r="DU158" s="42"/>
      <c r="DV158" s="42"/>
      <c r="DW158" s="42"/>
      <c r="DX158" s="42"/>
      <c r="DY158" s="867"/>
      <c r="DZ158" s="42"/>
      <c r="EA158" s="42"/>
      <c r="EB158" s="42"/>
      <c r="EC158" s="42"/>
      <c r="ED158" s="867"/>
      <c r="EE158" s="42"/>
      <c r="EF158" s="42"/>
      <c r="EG158" s="42"/>
      <c r="EH158" s="42"/>
      <c r="EI158" s="867"/>
      <c r="EJ158" s="42"/>
      <c r="EK158" s="42"/>
      <c r="EL158" s="42"/>
      <c r="EM158" s="42"/>
      <c r="EN158" s="867"/>
      <c r="EO158" s="42"/>
      <c r="EP158" s="42"/>
      <c r="EQ158" s="42"/>
      <c r="ER158" s="42"/>
      <c r="ES158" s="867"/>
      <c r="ET158" s="867"/>
      <c r="EU158" s="867"/>
      <c r="EV158" s="867"/>
      <c r="EW158" s="867"/>
      <c r="EX158" s="17"/>
      <c r="EY158" s="17"/>
    </row>
    <row r="159" spans="1:156" x14ac:dyDescent="0.2">
      <c r="A159" s="116" t="s">
        <v>202</v>
      </c>
      <c r="B159" s="17"/>
      <c r="C159" s="17"/>
      <c r="D159" s="17"/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  <c r="U159" s="17"/>
      <c r="V159" s="17"/>
      <c r="W159" s="17"/>
      <c r="X159" s="17"/>
      <c r="Y159" s="17"/>
      <c r="Z159" s="17"/>
      <c r="AA159" s="17"/>
      <c r="AB159" s="17"/>
      <c r="AC159" s="17"/>
      <c r="AD159" s="17"/>
      <c r="AE159" s="17"/>
      <c r="AF159" s="17"/>
      <c r="AG159" s="17"/>
      <c r="AH159" s="17"/>
      <c r="AI159" s="17"/>
      <c r="AJ159" s="17"/>
      <c r="AK159" s="17"/>
      <c r="AL159" s="17"/>
      <c r="AM159" s="17"/>
      <c r="AN159" s="17"/>
      <c r="AO159" s="17"/>
      <c r="AP159" s="17"/>
      <c r="AQ159" s="17"/>
      <c r="AR159" s="17"/>
      <c r="AS159" s="17"/>
      <c r="AT159" s="17"/>
      <c r="AU159" s="17"/>
      <c r="AV159" s="17"/>
      <c r="AW159" s="17"/>
      <c r="AX159" s="17"/>
      <c r="AY159" s="17"/>
      <c r="AZ159" s="17"/>
      <c r="BA159" s="17"/>
      <c r="BB159" s="17"/>
      <c r="BC159" s="17"/>
      <c r="BD159" s="17"/>
      <c r="BE159" s="17"/>
      <c r="BF159" s="17"/>
      <c r="BG159" s="17"/>
      <c r="BH159" s="17"/>
      <c r="BI159" s="17"/>
      <c r="BJ159" s="17"/>
      <c r="BK159" s="17"/>
      <c r="BL159" s="17"/>
      <c r="BM159" s="17"/>
      <c r="BN159" s="17"/>
      <c r="BO159" s="17"/>
      <c r="BP159" s="17"/>
      <c r="BQ159" s="17"/>
      <c r="BR159" s="42">
        <f>+Inputs!BR479</f>
        <v>0</v>
      </c>
      <c r="BS159" s="42">
        <f>+Inputs!BS479</f>
        <v>0</v>
      </c>
      <c r="BT159" s="42">
        <f>+Inputs!BT479</f>
        <v>0</v>
      </c>
      <c r="BU159" s="42">
        <f>+Inputs!BU479</f>
        <v>0</v>
      </c>
      <c r="BV159" s="31">
        <f>+Inputs!BV479</f>
        <v>0</v>
      </c>
      <c r="BW159" s="42">
        <f>+Inputs!BW479</f>
        <v>0</v>
      </c>
      <c r="BX159" s="42">
        <f>+Inputs!BX479</f>
        <v>0</v>
      </c>
      <c r="BY159" s="42">
        <f>+Inputs!BY479</f>
        <v>0</v>
      </c>
      <c r="BZ159" s="42">
        <f>+Inputs!BZ479</f>
        <v>0</v>
      </c>
      <c r="CA159" s="31">
        <f>+Inputs!CA479</f>
        <v>0</v>
      </c>
      <c r="CB159" s="42">
        <f>+Inputs!CB479</f>
        <v>0</v>
      </c>
      <c r="CC159" s="42">
        <f>+Inputs!CC479</f>
        <v>0</v>
      </c>
      <c r="CD159" s="42">
        <f>+Inputs!CD479</f>
        <v>0</v>
      </c>
      <c r="CE159" s="42">
        <f>+Inputs!CE479</f>
        <v>0</v>
      </c>
      <c r="CF159" s="31">
        <f>+Inputs!CF479</f>
        <v>0</v>
      </c>
      <c r="CG159" s="42">
        <f>+Inputs!CG479</f>
        <v>1677</v>
      </c>
      <c r="CH159" s="42">
        <f>+Inputs!CH479</f>
        <v>-936</v>
      </c>
      <c r="CI159" s="42">
        <f>+Inputs!CI479</f>
        <v>901</v>
      </c>
      <c r="CJ159" s="42">
        <f>+Inputs!CJ479</f>
        <v>-1098</v>
      </c>
      <c r="CK159" s="31">
        <f>+Inputs!CK479</f>
        <v>544</v>
      </c>
      <c r="CL159" s="42">
        <f>+Inputs!CL479</f>
        <v>-407</v>
      </c>
      <c r="CM159" s="42">
        <f>+Inputs!CM479</f>
        <v>-147</v>
      </c>
      <c r="CN159" s="42">
        <f>+Inputs!CN479</f>
        <v>-1</v>
      </c>
      <c r="CO159" s="42">
        <f>+Inputs!CO479</f>
        <v>11</v>
      </c>
      <c r="CP159" s="31">
        <f>+Inputs!CP479</f>
        <v>-544</v>
      </c>
      <c r="CQ159" s="42">
        <f>+Inputs!CQ479</f>
        <v>491</v>
      </c>
      <c r="CR159" s="42">
        <f>+Inputs!CR479</f>
        <v>-143</v>
      </c>
      <c r="CS159" s="42">
        <f>+Inputs!CS479</f>
        <v>47</v>
      </c>
      <c r="CT159" s="42">
        <f>+Inputs!CT479</f>
        <v>950</v>
      </c>
      <c r="CU159" s="31">
        <f t="shared" ref="CU159:CU168" si="409">+SUM(CQ159:CT159)</f>
        <v>1345</v>
      </c>
      <c r="CV159" s="42">
        <f>+Inputs!CV479</f>
        <v>-364</v>
      </c>
      <c r="CW159" s="42">
        <f>+Inputs!CW479</f>
        <v>21</v>
      </c>
      <c r="CX159" s="42">
        <f>+Inputs!CX479</f>
        <v>-94</v>
      </c>
      <c r="CY159" s="42">
        <f>+Inputs!CY479</f>
        <v>-67</v>
      </c>
      <c r="CZ159" s="31">
        <f t="shared" ref="CZ159:CZ168" si="410">+SUM(CV159:CY159)</f>
        <v>-504</v>
      </c>
      <c r="DA159" s="921">
        <f>+Inputs!DA479</f>
        <v>-150</v>
      </c>
      <c r="DB159" s="921">
        <f>+Inputs!DB479</f>
        <v>13</v>
      </c>
      <c r="DC159" s="921">
        <f>+Inputs!DC479</f>
        <v>-83</v>
      </c>
      <c r="DD159" s="921">
        <f>+Inputs!DD479</f>
        <v>355</v>
      </c>
      <c r="DE159" s="31">
        <f t="shared" ref="DE159:DE168" si="411">+SUM(DA159:DD159)</f>
        <v>135</v>
      </c>
      <c r="DF159" s="921">
        <f>+Inputs!DF479</f>
        <v>-538</v>
      </c>
      <c r="DG159" s="921">
        <f>+Inputs!DG479</f>
        <v>743</v>
      </c>
      <c r="DH159" s="921">
        <f>+Inputs!DH479</f>
        <v>405</v>
      </c>
      <c r="DI159" s="921">
        <f>+Inputs!DI479</f>
        <v>1180</v>
      </c>
      <c r="DJ159" s="31">
        <f t="shared" ref="DJ159:DJ168" si="412">+SUM(DF159:DI159)</f>
        <v>1790</v>
      </c>
      <c r="DK159" s="921">
        <f>+Inputs!DK479</f>
        <v>-1893</v>
      </c>
      <c r="DL159" s="921">
        <f>+Inputs!DL479</f>
        <v>198</v>
      </c>
      <c r="DM159" s="921">
        <f>+Inputs!DM479</f>
        <v>-1112</v>
      </c>
      <c r="DN159" s="921">
        <f>+Inputs!DN479</f>
        <v>902</v>
      </c>
      <c r="DO159" s="493">
        <f t="shared" ref="DO159:DO168" si="413">+SUM(DK159:DN159)</f>
        <v>-1905</v>
      </c>
      <c r="DP159" s="921">
        <f>+Inputs!DP479</f>
        <v>-902</v>
      </c>
      <c r="DQ159" s="921">
        <f>+Inputs!DQ479</f>
        <v>925</v>
      </c>
      <c r="DR159" s="921">
        <f>+Inputs!DR479</f>
        <v>2886</v>
      </c>
      <c r="DS159" s="921">
        <f>+Inputs!DS479</f>
        <v>-2530</v>
      </c>
      <c r="DT159" s="493">
        <f t="shared" ref="DT159:DT168" si="414">+SUM(DP159:DS159)</f>
        <v>379</v>
      </c>
      <c r="DU159" s="921">
        <f>+Inputs!DU479</f>
        <v>-1288</v>
      </c>
      <c r="DV159" s="921">
        <f>+Inputs!DV479</f>
        <v>487</v>
      </c>
      <c r="DW159" s="921">
        <f>+Inputs!DW479</f>
        <v>-487</v>
      </c>
      <c r="DX159" s="921">
        <f>+Inputs!DX479</f>
        <v>0</v>
      </c>
      <c r="DY159" s="493">
        <f t="shared" ref="DY159:DY168" si="415">+SUM(DU159:DX159)</f>
        <v>-1288</v>
      </c>
      <c r="DZ159" s="921">
        <f>+Inputs!DZ479</f>
        <v>0</v>
      </c>
      <c r="EA159" s="921">
        <f>+Inputs!EA479</f>
        <v>0</v>
      </c>
      <c r="EB159" s="921">
        <f>+Inputs!EB479</f>
        <v>0</v>
      </c>
      <c r="EC159" s="921">
        <f>+Inputs!EC479</f>
        <v>0</v>
      </c>
      <c r="ED159" s="493">
        <f t="shared" ref="ED159:ED168" si="416">+SUM(DZ159:EC159)</f>
        <v>0</v>
      </c>
      <c r="EE159" s="921">
        <f>+Inputs!EE479</f>
        <v>0</v>
      </c>
      <c r="EF159" s="921">
        <f>+Inputs!EF479</f>
        <v>0</v>
      </c>
      <c r="EG159" s="921">
        <f>+Inputs!EG479</f>
        <v>0</v>
      </c>
      <c r="EH159" s="921">
        <f>+Inputs!EH479</f>
        <v>0</v>
      </c>
      <c r="EI159" s="493">
        <f t="shared" ref="EI159:EI168" si="417">+SUM(EE159:EH159)</f>
        <v>0</v>
      </c>
      <c r="EJ159" s="921">
        <f>+Inputs!EJ479</f>
        <v>0</v>
      </c>
      <c r="EK159" s="921">
        <f>+Inputs!EK479</f>
        <v>0</v>
      </c>
      <c r="EL159" s="921">
        <f>+Inputs!EL479</f>
        <v>0</v>
      </c>
      <c r="EM159" s="921">
        <f>+Inputs!EM479</f>
        <v>660</v>
      </c>
      <c r="EN159" s="493">
        <f t="shared" ref="EN159:EN168" si="418">+SUM(EJ159:EM159)</f>
        <v>660</v>
      </c>
      <c r="EO159" s="752">
        <v>0</v>
      </c>
      <c r="EP159" s="752">
        <v>0</v>
      </c>
      <c r="EQ159" s="752">
        <v>0</v>
      </c>
      <c r="ER159" s="752">
        <v>0</v>
      </c>
      <c r="ES159" s="493">
        <f t="shared" ref="ES159:ES168" si="419">+SUM(EO159:ER159)</f>
        <v>0</v>
      </c>
      <c r="ET159" s="27">
        <f>+ES159</f>
        <v>0</v>
      </c>
      <c r="EU159" s="27">
        <f>+ET159</f>
        <v>0</v>
      </c>
      <c r="EV159" s="27">
        <f>+EU159</f>
        <v>0</v>
      </c>
      <c r="EW159" s="27">
        <f>+EV159</f>
        <v>0</v>
      </c>
      <c r="EX159" s="17"/>
      <c r="EY159" s="17"/>
    </row>
    <row r="160" spans="1:156" x14ac:dyDescent="0.2">
      <c r="A160" s="116" t="s">
        <v>203</v>
      </c>
      <c r="B160" s="17"/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42">
        <f>+Inputs!BR480</f>
        <v>192</v>
      </c>
      <c r="BS160" s="42">
        <f>+Inputs!BS480</f>
        <v>1817</v>
      </c>
      <c r="BT160" s="42">
        <f>+Inputs!BT480</f>
        <v>1504</v>
      </c>
      <c r="BU160" s="42">
        <f>+Inputs!BU480</f>
        <v>22</v>
      </c>
      <c r="BV160" s="31">
        <f>+Inputs!BV480</f>
        <v>3535</v>
      </c>
      <c r="BW160" s="42">
        <f>+Inputs!BW480</f>
        <v>20</v>
      </c>
      <c r="BX160" s="42">
        <f>+Inputs!BX480</f>
        <v>2502</v>
      </c>
      <c r="BY160" s="42">
        <f>+Inputs!BY480</f>
        <v>-679</v>
      </c>
      <c r="BZ160" s="42">
        <f>+Inputs!BZ480</f>
        <v>-279</v>
      </c>
      <c r="CA160" s="31">
        <f>+Inputs!CA480</f>
        <v>1564</v>
      </c>
      <c r="CB160" s="42">
        <f>+Inputs!CB480</f>
        <v>2408</v>
      </c>
      <c r="CC160" s="42">
        <f>+Inputs!CC480</f>
        <v>13</v>
      </c>
      <c r="CD160" s="42">
        <f>+Inputs!CD480</f>
        <v>-1</v>
      </c>
      <c r="CE160" s="42">
        <f>+Inputs!CE480</f>
        <v>1000</v>
      </c>
      <c r="CF160" s="31">
        <f>+Inputs!CF480</f>
        <v>3420</v>
      </c>
      <c r="CG160" s="42">
        <f>+Inputs!CG480</f>
        <v>0</v>
      </c>
      <c r="CH160" s="42">
        <f>+Inputs!CH480</f>
        <v>0</v>
      </c>
      <c r="CI160" s="42">
        <f>+Inputs!CI480</f>
        <v>0</v>
      </c>
      <c r="CJ160" s="42">
        <f>+Inputs!CJ480</f>
        <v>0</v>
      </c>
      <c r="CK160" s="31">
        <f>+Inputs!CK480</f>
        <v>0</v>
      </c>
      <c r="CL160" s="42">
        <f>+Inputs!CL480</f>
        <v>0</v>
      </c>
      <c r="CM160" s="42">
        <f>+Inputs!CM480</f>
        <v>0</v>
      </c>
      <c r="CN160" s="42">
        <f>+Inputs!CN480</f>
        <v>2248</v>
      </c>
      <c r="CO160" s="42">
        <f>+Inputs!CO480</f>
        <v>2296</v>
      </c>
      <c r="CP160" s="31">
        <f>+Inputs!CP480</f>
        <v>4544</v>
      </c>
      <c r="CQ160" s="42">
        <f>+Inputs!CQ480</f>
        <v>2933</v>
      </c>
      <c r="CR160" s="42">
        <f>+Inputs!CR480</f>
        <v>0</v>
      </c>
      <c r="CS160" s="42">
        <f>+Inputs!CS480</f>
        <v>0</v>
      </c>
      <c r="CT160" s="42">
        <f>+Inputs!CT480</f>
        <v>0</v>
      </c>
      <c r="CU160" s="31">
        <f t="shared" si="409"/>
        <v>2933</v>
      </c>
      <c r="CV160" s="42">
        <f>+Inputs!CV480</f>
        <v>2187</v>
      </c>
      <c r="CW160" s="42">
        <f>+Inputs!CW480</f>
        <v>0</v>
      </c>
      <c r="CX160" s="42">
        <f>+Inputs!CX480</f>
        <v>1995</v>
      </c>
      <c r="CY160" s="42">
        <f>+Inputs!CY480</f>
        <v>0</v>
      </c>
      <c r="CZ160" s="31">
        <f t="shared" si="410"/>
        <v>4182</v>
      </c>
      <c r="DA160" s="921">
        <f>+Inputs!DA480</f>
        <v>0</v>
      </c>
      <c r="DB160" s="921">
        <f>+Inputs!DB480</f>
        <v>3996</v>
      </c>
      <c r="DC160" s="921">
        <f>+Inputs!DC480</f>
        <v>0</v>
      </c>
      <c r="DD160" s="921">
        <f>+Inputs!DD480</f>
        <v>1490</v>
      </c>
      <c r="DE160" s="31">
        <f t="shared" si="411"/>
        <v>5486</v>
      </c>
      <c r="DF160" s="921">
        <f>+Inputs!DF480</f>
        <v>3323</v>
      </c>
      <c r="DG160" s="921">
        <f>+Inputs!DG480</f>
        <v>1430</v>
      </c>
      <c r="DH160" s="921">
        <f>+Inputs!DH480</f>
        <v>4478</v>
      </c>
      <c r="DI160" s="921">
        <f>+Inputs!DI480</f>
        <v>0</v>
      </c>
      <c r="DJ160" s="31">
        <f t="shared" si="412"/>
        <v>9231</v>
      </c>
      <c r="DK160" s="921">
        <f>+Inputs!DK480</f>
        <v>3500</v>
      </c>
      <c r="DL160" s="921">
        <f>+Inputs!DL480</f>
        <v>5463</v>
      </c>
      <c r="DM160" s="921">
        <f>+Inputs!DM480</f>
        <v>2497</v>
      </c>
      <c r="DN160" s="921">
        <f>+Inputs!DN480</f>
        <v>6</v>
      </c>
      <c r="DO160" s="493">
        <f t="shared" si="413"/>
        <v>11466</v>
      </c>
      <c r="DP160" s="921">
        <f>+Inputs!DP480</f>
        <v>4043</v>
      </c>
      <c r="DQ160" s="921">
        <f>+Inputs!DQ480</f>
        <v>236</v>
      </c>
      <c r="DR160" s="921">
        <f>+Inputs!DR480</f>
        <v>5571</v>
      </c>
      <c r="DS160" s="921">
        <f>+Inputs!DS480</f>
        <v>34931</v>
      </c>
      <c r="DT160" s="493">
        <f t="shared" si="414"/>
        <v>44781</v>
      </c>
      <c r="DU160" s="921">
        <f>+Inputs!DU480</f>
        <v>222</v>
      </c>
      <c r="DV160" s="921">
        <f>+Inputs!DV480</f>
        <v>141</v>
      </c>
      <c r="DW160" s="921">
        <f>+Inputs!DW480</f>
        <v>153</v>
      </c>
      <c r="DX160" s="921">
        <f>+Inputs!DX480</f>
        <v>4963</v>
      </c>
      <c r="DY160" s="493">
        <f t="shared" si="415"/>
        <v>5479</v>
      </c>
      <c r="DZ160" s="921">
        <f>+Inputs!DZ480</f>
        <v>9281</v>
      </c>
      <c r="EA160" s="921">
        <f>+Inputs!EA480</f>
        <v>4331</v>
      </c>
      <c r="EB160" s="921">
        <f>+Inputs!EB480</f>
        <v>4727</v>
      </c>
      <c r="EC160" s="921">
        <f>+Inputs!EC480</f>
        <v>305</v>
      </c>
      <c r="ED160" s="493">
        <f t="shared" si="416"/>
        <v>18644</v>
      </c>
      <c r="EE160" s="921">
        <f>+Inputs!EE480</f>
        <v>192</v>
      </c>
      <c r="EF160" s="921">
        <f>+Inputs!EF480</f>
        <v>191</v>
      </c>
      <c r="EG160" s="921">
        <f>+Inputs!EG480</f>
        <v>2132</v>
      </c>
      <c r="EH160" s="921">
        <f>+Inputs!EH480</f>
        <v>113</v>
      </c>
      <c r="EI160" s="493">
        <f t="shared" si="417"/>
        <v>2628</v>
      </c>
      <c r="EJ160" s="921">
        <f>+Inputs!EJ480</f>
        <v>117</v>
      </c>
      <c r="EK160" s="921">
        <f>+Inputs!EK480</f>
        <v>49.400000000000006</v>
      </c>
      <c r="EL160" s="921">
        <f>+Inputs!EL480</f>
        <v>-0.40000000000000568</v>
      </c>
      <c r="EM160" s="921">
        <f>+Inputs!EM480</f>
        <v>2579</v>
      </c>
      <c r="EN160" s="493">
        <f t="shared" si="418"/>
        <v>2745</v>
      </c>
      <c r="EO160" s="752">
        <v>0</v>
      </c>
      <c r="EP160" s="752">
        <v>0</v>
      </c>
      <c r="EQ160" s="752">
        <v>0</v>
      </c>
      <c r="ER160" s="752">
        <v>3720</v>
      </c>
      <c r="ES160" s="493">
        <f t="shared" si="419"/>
        <v>3720</v>
      </c>
      <c r="ET160" s="753">
        <f>+ET279-ES279-ET162</f>
        <v>11590.635825683552</v>
      </c>
      <c r="EU160" s="753">
        <f>+EU279-ET279-EU162</f>
        <v>11176.101560633371</v>
      </c>
      <c r="EV160" s="753">
        <f>+EV279-EU279-EV162</f>
        <v>11296.451513788681</v>
      </c>
      <c r="EW160" s="753">
        <f>+EW279-EV279-EW162</f>
        <v>10819.102899781323</v>
      </c>
      <c r="EX160" s="17"/>
      <c r="EY160" s="17"/>
    </row>
    <row r="161" spans="1:158" x14ac:dyDescent="0.2">
      <c r="A161" s="116" t="s">
        <v>3523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7"/>
      <c r="BM161" s="17"/>
      <c r="BN161" s="17"/>
      <c r="BO161" s="17"/>
      <c r="BP161" s="17"/>
      <c r="BQ161" s="17"/>
      <c r="BR161" s="42"/>
      <c r="BS161" s="42"/>
      <c r="BT161" s="42"/>
      <c r="BU161" s="42"/>
      <c r="BV161" s="493">
        <f>+SUM(BR161:BU161)</f>
        <v>0</v>
      </c>
      <c r="BW161" s="921">
        <f>+Inputs!BW481</f>
        <v>0</v>
      </c>
      <c r="BX161" s="921">
        <f>+Inputs!BX481</f>
        <v>0</v>
      </c>
      <c r="BY161" s="921">
        <f>+Inputs!BY481</f>
        <v>0</v>
      </c>
      <c r="BZ161" s="921">
        <f>+Inputs!BZ481</f>
        <v>0</v>
      </c>
      <c r="CA161" s="493">
        <f>+SUM(BW161:BZ161)</f>
        <v>0</v>
      </c>
      <c r="CB161" s="921">
        <f>+Inputs!CB481</f>
        <v>0</v>
      </c>
      <c r="CC161" s="921">
        <f>+Inputs!CC481</f>
        <v>0</v>
      </c>
      <c r="CD161" s="921">
        <f>+Inputs!CD481</f>
        <v>0</v>
      </c>
      <c r="CE161" s="921">
        <f>+Inputs!CE481</f>
        <v>0</v>
      </c>
      <c r="CF161" s="493">
        <f>+SUM(CB161:CE161)</f>
        <v>0</v>
      </c>
      <c r="CG161" s="921">
        <f>+Inputs!CG481</f>
        <v>0</v>
      </c>
      <c r="CH161" s="921">
        <f>+Inputs!CH481</f>
        <v>0</v>
      </c>
      <c r="CI161" s="921">
        <f>+Inputs!CI481</f>
        <v>0</v>
      </c>
      <c r="CJ161" s="921">
        <f>+Inputs!CJ481</f>
        <v>0</v>
      </c>
      <c r="CK161" s="493">
        <f>+SUM(CG161:CJ161)</f>
        <v>0</v>
      </c>
      <c r="CL161" s="921">
        <f>+Inputs!CL481</f>
        <v>0</v>
      </c>
      <c r="CM161" s="921">
        <f>+Inputs!CM481</f>
        <v>0</v>
      </c>
      <c r="CN161" s="921">
        <f>+Inputs!CN481</f>
        <v>0</v>
      </c>
      <c r="CO161" s="921">
        <f>+Inputs!CO481</f>
        <v>0</v>
      </c>
      <c r="CP161" s="493">
        <f>+SUM(CL161:CO161)</f>
        <v>0</v>
      </c>
      <c r="CQ161" s="921">
        <f>+Inputs!CQ481</f>
        <v>0</v>
      </c>
      <c r="CR161" s="921">
        <f>+Inputs!CR481</f>
        <v>0</v>
      </c>
      <c r="CS161" s="921">
        <f>+Inputs!CS481</f>
        <v>0</v>
      </c>
      <c r="CT161" s="921">
        <f>+Inputs!CT481</f>
        <v>0</v>
      </c>
      <c r="CU161" s="493">
        <f>+SUM(CQ161:CT161)</f>
        <v>0</v>
      </c>
      <c r="CV161" s="921">
        <f>+Inputs!CV481</f>
        <v>0</v>
      </c>
      <c r="CW161" s="921">
        <f>+Inputs!CW481</f>
        <v>0</v>
      </c>
      <c r="CX161" s="921">
        <f>+Inputs!CX481</f>
        <v>0</v>
      </c>
      <c r="CY161" s="921">
        <f>+Inputs!CY481</f>
        <v>0</v>
      </c>
      <c r="CZ161" s="493">
        <f>+SUM(CV161:CY161)</f>
        <v>0</v>
      </c>
      <c r="DA161" s="921">
        <f>+Inputs!DA481</f>
        <v>0</v>
      </c>
      <c r="DB161" s="921">
        <f>+Inputs!DB481</f>
        <v>0</v>
      </c>
      <c r="DC161" s="921">
        <f>+Inputs!DC481</f>
        <v>0</v>
      </c>
      <c r="DD161" s="921">
        <f>+Inputs!DD481</f>
        <v>0</v>
      </c>
      <c r="DE161" s="493">
        <f t="shared" si="411"/>
        <v>0</v>
      </c>
      <c r="DF161" s="921">
        <f>+Inputs!DF481</f>
        <v>0</v>
      </c>
      <c r="DG161" s="921">
        <f>+Inputs!DG481</f>
        <v>0</v>
      </c>
      <c r="DH161" s="921">
        <f>+Inputs!DH481</f>
        <v>0</v>
      </c>
      <c r="DI161" s="921">
        <f>+Inputs!DI481</f>
        <v>0</v>
      </c>
      <c r="DJ161" s="493">
        <f t="shared" si="412"/>
        <v>0</v>
      </c>
      <c r="DK161" s="921">
        <f>+Inputs!DK481</f>
        <v>0</v>
      </c>
      <c r="DL161" s="921">
        <f>+Inputs!DL481</f>
        <v>0</v>
      </c>
      <c r="DM161" s="921">
        <f>+Inputs!DM481</f>
        <v>0</v>
      </c>
      <c r="DN161" s="921">
        <f>+Inputs!DN481</f>
        <v>0</v>
      </c>
      <c r="DO161" s="493">
        <f t="shared" si="413"/>
        <v>0</v>
      </c>
      <c r="DP161" s="921">
        <f>+Inputs!DP481</f>
        <v>0</v>
      </c>
      <c r="DQ161" s="921">
        <f>+Inputs!DQ481</f>
        <v>0</v>
      </c>
      <c r="DR161" s="921">
        <f>+Inputs!DR481</f>
        <v>0</v>
      </c>
      <c r="DS161" s="921">
        <f>+Inputs!DS481</f>
        <v>0</v>
      </c>
      <c r="DT161" s="493">
        <f t="shared" si="414"/>
        <v>0</v>
      </c>
      <c r="DU161" s="921">
        <f>+Inputs!DU481</f>
        <v>0</v>
      </c>
      <c r="DV161" s="921">
        <f>+Inputs!DV481</f>
        <v>0</v>
      </c>
      <c r="DW161" s="921">
        <f>+Inputs!DW481</f>
        <v>5175</v>
      </c>
      <c r="DX161" s="921">
        <f>+Inputs!DX481</f>
        <v>0</v>
      </c>
      <c r="DY161" s="493">
        <f t="shared" si="415"/>
        <v>5175</v>
      </c>
      <c r="DZ161" s="921">
        <f>+Inputs!DZ481</f>
        <v>0</v>
      </c>
      <c r="EA161" s="921">
        <f>+Inputs!EA481</f>
        <v>0</v>
      </c>
      <c r="EB161" s="921">
        <f>+Inputs!EB481</f>
        <v>0</v>
      </c>
      <c r="EC161" s="921">
        <f>+Inputs!EC481</f>
        <v>0</v>
      </c>
      <c r="ED161" s="493">
        <f t="shared" si="416"/>
        <v>0</v>
      </c>
      <c r="EE161" s="921">
        <f>+Inputs!EE481</f>
        <v>0</v>
      </c>
      <c r="EF161" s="921">
        <f>+Inputs!EF481</f>
        <v>0</v>
      </c>
      <c r="EG161" s="921">
        <f>+Inputs!EG481</f>
        <v>0</v>
      </c>
      <c r="EH161" s="921">
        <f>+Inputs!EH481</f>
        <v>0</v>
      </c>
      <c r="EI161" s="493">
        <f t="shared" si="417"/>
        <v>0</v>
      </c>
      <c r="EJ161" s="921">
        <f>+Inputs!EJ481</f>
        <v>0</v>
      </c>
      <c r="EK161" s="921">
        <f>+Inputs!EK481</f>
        <v>0</v>
      </c>
      <c r="EL161" s="921">
        <f>+Inputs!EL481</f>
        <v>0</v>
      </c>
      <c r="EM161" s="921">
        <f>+Inputs!EM481</f>
        <v>0</v>
      </c>
      <c r="EN161" s="493">
        <f t="shared" si="418"/>
        <v>0</v>
      </c>
      <c r="EO161" s="752">
        <v>0</v>
      </c>
      <c r="EP161" s="752">
        <v>0</v>
      </c>
      <c r="EQ161" s="752">
        <v>0</v>
      </c>
      <c r="ER161" s="752">
        <v>0</v>
      </c>
      <c r="ES161" s="493">
        <f t="shared" si="419"/>
        <v>0</v>
      </c>
      <c r="ET161" s="752">
        <v>0</v>
      </c>
      <c r="EU161" s="752">
        <v>0</v>
      </c>
      <c r="EV161" s="752">
        <v>0</v>
      </c>
      <c r="EW161" s="752">
        <v>0</v>
      </c>
      <c r="EX161" s="17"/>
      <c r="EY161" s="17"/>
    </row>
    <row r="162" spans="1:158" x14ac:dyDescent="0.2">
      <c r="A162" s="116" t="s">
        <v>204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7"/>
      <c r="BM162" s="17"/>
      <c r="BN162" s="17"/>
      <c r="BO162" s="17"/>
      <c r="BP162" s="17"/>
      <c r="BQ162" s="17"/>
      <c r="BR162" s="42">
        <f>+Inputs!BR482</f>
        <v>-218</v>
      </c>
      <c r="BS162" s="42">
        <f>+Inputs!BS482</f>
        <v>-613</v>
      </c>
      <c r="BT162" s="42">
        <f>+Inputs!BT482</f>
        <v>-312</v>
      </c>
      <c r="BU162" s="42">
        <f>+Inputs!BU482</f>
        <v>-1467</v>
      </c>
      <c r="BV162" s="31">
        <f>+Inputs!BV482</f>
        <v>-2610</v>
      </c>
      <c r="BW162" s="42">
        <f>+Inputs!BW482</f>
        <v>-352</v>
      </c>
      <c r="BX162" s="42">
        <f>+Inputs!BX482</f>
        <v>-1415</v>
      </c>
      <c r="BY162" s="42">
        <f>+Inputs!BY482</f>
        <v>-2942</v>
      </c>
      <c r="BZ162" s="42">
        <f>+Inputs!BZ482</f>
        <v>-29</v>
      </c>
      <c r="CA162" s="31">
        <f>+Inputs!CA482</f>
        <v>-4738</v>
      </c>
      <c r="CB162" s="42">
        <f>+Inputs!CB482</f>
        <v>-612</v>
      </c>
      <c r="CC162" s="42">
        <f>+Inputs!CC482</f>
        <v>-26</v>
      </c>
      <c r="CD162" s="42">
        <f>+Inputs!CD482</f>
        <v>-11</v>
      </c>
      <c r="CE162" s="42">
        <f>+Inputs!CE482</f>
        <v>-504</v>
      </c>
      <c r="CF162" s="31">
        <f>+Inputs!CF482</f>
        <v>-1153</v>
      </c>
      <c r="CG162" s="42">
        <f>+Inputs!CG482</f>
        <v>-1759</v>
      </c>
      <c r="CH162" s="42">
        <f>+Inputs!CH482</f>
        <v>-5</v>
      </c>
      <c r="CI162" s="42">
        <f>+Inputs!CI482</f>
        <v>-1049</v>
      </c>
      <c r="CJ162" s="42">
        <f>+Inputs!CJ482</f>
        <v>-403</v>
      </c>
      <c r="CK162" s="31">
        <f>+Inputs!CK482</f>
        <v>-3216</v>
      </c>
      <c r="CL162" s="42">
        <f>+Inputs!CL482</f>
        <v>-1125</v>
      </c>
      <c r="CM162" s="42">
        <f>+Inputs!CM482</f>
        <v>-567</v>
      </c>
      <c r="CN162" s="42">
        <f>+Inputs!CN482</f>
        <v>-813</v>
      </c>
      <c r="CO162" s="42">
        <f>+Inputs!CO482</f>
        <v>-376</v>
      </c>
      <c r="CP162" s="31">
        <f>+Inputs!CP482</f>
        <v>-2881</v>
      </c>
      <c r="CQ162" s="42">
        <f>+Inputs!CQ482</f>
        <v>-1811</v>
      </c>
      <c r="CR162" s="42">
        <f>+Inputs!CR482</f>
        <v>-384</v>
      </c>
      <c r="CS162" s="42">
        <f>+Inputs!CS482</f>
        <v>-247</v>
      </c>
      <c r="CT162" s="42">
        <f>+Inputs!CT482</f>
        <v>-2</v>
      </c>
      <c r="CU162" s="31">
        <f t="shared" si="409"/>
        <v>-2444</v>
      </c>
      <c r="CV162" s="42">
        <f>+Inputs!CV482</f>
        <v>-2260</v>
      </c>
      <c r="CW162" s="42">
        <f>+Inputs!CW482</f>
        <v>-903</v>
      </c>
      <c r="CX162" s="42">
        <f>+Inputs!CX482</f>
        <v>-9</v>
      </c>
      <c r="CY162" s="42">
        <f>+Inputs!CY482</f>
        <v>-3</v>
      </c>
      <c r="CZ162" s="31">
        <f t="shared" si="410"/>
        <v>-3175</v>
      </c>
      <c r="DA162" s="921">
        <f>+Inputs!DA482</f>
        <v>-909</v>
      </c>
      <c r="DB162" s="921">
        <f>+Inputs!DB482</f>
        <v>-2757</v>
      </c>
      <c r="DC162" s="921">
        <f>+Inputs!DC482</f>
        <v>-687</v>
      </c>
      <c r="DD162" s="921">
        <f>+Inputs!DD482</f>
        <v>-25</v>
      </c>
      <c r="DE162" s="31">
        <f t="shared" si="411"/>
        <v>-4378</v>
      </c>
      <c r="DF162" s="921">
        <f>+Inputs!DF482</f>
        <v>-48</v>
      </c>
      <c r="DG162" s="921">
        <f>+Inputs!DG482</f>
        <v>-2503</v>
      </c>
      <c r="DH162" s="921">
        <f>+Inputs!DH482</f>
        <v>-443</v>
      </c>
      <c r="DI162" s="921">
        <f>+Inputs!DI482</f>
        <v>-58</v>
      </c>
      <c r="DJ162" s="31">
        <f t="shared" si="412"/>
        <v>-3052</v>
      </c>
      <c r="DK162" s="921">
        <f>+Inputs!DK482</f>
        <v>-1059</v>
      </c>
      <c r="DL162" s="921">
        <f>+Inputs!DL482</f>
        <v>-3908</v>
      </c>
      <c r="DM162" s="921">
        <f>+Inputs!DM482</f>
        <v>-54</v>
      </c>
      <c r="DN162" s="921">
        <f>+Inputs!DN482</f>
        <v>-1343</v>
      </c>
      <c r="DO162" s="493">
        <f t="shared" si="413"/>
        <v>-6364</v>
      </c>
      <c r="DP162" s="921">
        <f>+Inputs!DP482</f>
        <v>-1265</v>
      </c>
      <c r="DQ162" s="921">
        <f>+Inputs!DQ482</f>
        <v>-3082</v>
      </c>
      <c r="DR162" s="921">
        <f>+Inputs!DR482</f>
        <v>-58</v>
      </c>
      <c r="DS162" s="921">
        <f>+Inputs!DS482</f>
        <v>-4393</v>
      </c>
      <c r="DT162" s="493">
        <f t="shared" si="414"/>
        <v>-8798</v>
      </c>
      <c r="DU162" s="921">
        <f>+Inputs!DU482</f>
        <v>-2084</v>
      </c>
      <c r="DV162" s="921">
        <f>+Inputs!DV482</f>
        <v>-2072</v>
      </c>
      <c r="DW162" s="921">
        <f>+Inputs!DW482</f>
        <v>-5819</v>
      </c>
      <c r="DX162" s="921">
        <f>+Inputs!DX482</f>
        <v>-4379</v>
      </c>
      <c r="DY162" s="493">
        <f t="shared" si="415"/>
        <v>-14354</v>
      </c>
      <c r="DZ162" s="921">
        <f>+Inputs!DZ482</f>
        <v>-7439</v>
      </c>
      <c r="EA162" s="921">
        <f>+Inputs!EA482</f>
        <v>-3273</v>
      </c>
      <c r="EB162" s="921">
        <f>+Inputs!EB482</f>
        <v>-6059</v>
      </c>
      <c r="EC162" s="921">
        <f>+Inputs!EC482</f>
        <v>-2006</v>
      </c>
      <c r="ED162" s="493">
        <f>+SUM(DZ162:EC162)</f>
        <v>-18777</v>
      </c>
      <c r="EE162" s="921">
        <f>+Inputs!EE482</f>
        <v>-124</v>
      </c>
      <c r="EF162" s="921">
        <f>+Inputs!EF482</f>
        <v>-5661</v>
      </c>
      <c r="EG162" s="921">
        <f>+Inputs!EG482</f>
        <v>-3256</v>
      </c>
      <c r="EH162" s="921">
        <f>+Inputs!EH482</f>
        <v>-2457</v>
      </c>
      <c r="EI162" s="493">
        <f>+SUM(EE162:EH162)</f>
        <v>-11498</v>
      </c>
      <c r="EJ162" s="921">
        <f>+Inputs!EJ482</f>
        <v>-104</v>
      </c>
      <c r="EK162" s="921">
        <f>+Inputs!EK482</f>
        <v>-149.6</v>
      </c>
      <c r="EL162" s="921">
        <f>+Inputs!EL482</f>
        <v>-47</v>
      </c>
      <c r="EM162" s="921">
        <f>+Inputs!EM482</f>
        <v>-2006.4</v>
      </c>
      <c r="EN162" s="493">
        <f>+SUM(EJ162:EM162)</f>
        <v>-2307</v>
      </c>
      <c r="EO162" s="759">
        <f>+'Debt Schedule'!Q5*-1</f>
        <v>0</v>
      </c>
      <c r="EP162" s="759">
        <f>+'Debt Schedule'!R5*-1</f>
        <v>0</v>
      </c>
      <c r="EQ162" s="759">
        <f>+'Debt Schedule'!S5*-1</f>
        <v>0</v>
      </c>
      <c r="ER162" s="759">
        <f>+'Debt Schedule'!T5*-1</f>
        <v>-3069</v>
      </c>
      <c r="ES162" s="493">
        <f>+SUM(EO162:ER162)</f>
        <v>-3069</v>
      </c>
      <c r="ET162" s="759">
        <f>+'Debt Schedule'!Z5*-1</f>
        <v>-6700</v>
      </c>
      <c r="EU162" s="759">
        <f>+'Debt Schedule'!AA5*-1</f>
        <v>-6887.7</v>
      </c>
      <c r="EV162" s="759">
        <f>+'Debt Schedule'!AB5*-1</f>
        <v>-3793.7</v>
      </c>
      <c r="EW162" s="759">
        <f>+'Debt Schedule'!AC5*-1</f>
        <v>-5012.8</v>
      </c>
      <c r="EX162" s="3534"/>
      <c r="EY162" s="3534"/>
      <c r="FB162" s="1066"/>
    </row>
    <row r="163" spans="1:158" x14ac:dyDescent="0.2">
      <c r="A163" s="116" t="s">
        <v>205</v>
      </c>
      <c r="B163" s="17"/>
      <c r="C163" s="17"/>
      <c r="D163" s="17"/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  <c r="U163" s="17"/>
      <c r="V163" s="17"/>
      <c r="W163" s="17"/>
      <c r="X163" s="17"/>
      <c r="Y163" s="17"/>
      <c r="Z163" s="17"/>
      <c r="AA163" s="17"/>
      <c r="AB163" s="17"/>
      <c r="AC163" s="17"/>
      <c r="AD163" s="17"/>
      <c r="AE163" s="17"/>
      <c r="AF163" s="17"/>
      <c r="AG163" s="17"/>
      <c r="AH163" s="17"/>
      <c r="AI163" s="17"/>
      <c r="AJ163" s="17"/>
      <c r="AK163" s="17"/>
      <c r="AL163" s="17"/>
      <c r="AM163" s="17"/>
      <c r="AN163" s="17"/>
      <c r="AO163" s="17"/>
      <c r="AP163" s="17"/>
      <c r="AQ163" s="17"/>
      <c r="AR163" s="17"/>
      <c r="AS163" s="17"/>
      <c r="AT163" s="17"/>
      <c r="AU163" s="17"/>
      <c r="AV163" s="17"/>
      <c r="AW163" s="17"/>
      <c r="AX163" s="17"/>
      <c r="AY163" s="17"/>
      <c r="AZ163" s="17"/>
      <c r="BA163" s="17"/>
      <c r="BB163" s="17"/>
      <c r="BC163" s="17"/>
      <c r="BD163" s="17"/>
      <c r="BE163" s="17"/>
      <c r="BF163" s="17"/>
      <c r="BG163" s="17"/>
      <c r="BH163" s="17"/>
      <c r="BI163" s="17"/>
      <c r="BJ163" s="17"/>
      <c r="BK163" s="17"/>
      <c r="BL163" s="17"/>
      <c r="BM163" s="17"/>
      <c r="BN163" s="17"/>
      <c r="BO163" s="17"/>
      <c r="BP163" s="17"/>
      <c r="BQ163" s="17"/>
      <c r="BR163" s="42">
        <f>+Inputs!BR483</f>
        <v>-1000</v>
      </c>
      <c r="BS163" s="42">
        <f>+Inputs!BS483</f>
        <v>-979</v>
      </c>
      <c r="BT163" s="42">
        <f>+Inputs!BT483</f>
        <v>-821</v>
      </c>
      <c r="BU163" s="42">
        <f>+Inputs!BU483</f>
        <v>0</v>
      </c>
      <c r="BV163" s="31">
        <f>+Inputs!BV483</f>
        <v>-2800</v>
      </c>
      <c r="BW163" s="42">
        <f>+Inputs!BW483</f>
        <v>0</v>
      </c>
      <c r="BX163" s="42">
        <f>+Inputs!BX483</f>
        <v>-108</v>
      </c>
      <c r="BY163" s="42">
        <f>+Inputs!BY483</f>
        <v>-330</v>
      </c>
      <c r="BZ163" s="42">
        <f>+Inputs!BZ483</f>
        <v>-327</v>
      </c>
      <c r="CA163" s="31">
        <f>+Inputs!CA483</f>
        <v>-765</v>
      </c>
      <c r="CB163" s="42">
        <f>+Inputs!CB483</f>
        <v>-300</v>
      </c>
      <c r="CC163" s="42">
        <f>+Inputs!CC483</f>
        <v>-300</v>
      </c>
      <c r="CD163" s="42">
        <f>+Inputs!CD483</f>
        <v>-292</v>
      </c>
      <c r="CE163" s="42">
        <f>+Inputs!CE483</f>
        <v>-308</v>
      </c>
      <c r="CF163" s="31">
        <f>+Inputs!CF483</f>
        <v>-1200</v>
      </c>
      <c r="CG163" s="42">
        <f>+Inputs!CG483</f>
        <v>-525</v>
      </c>
      <c r="CH163" s="42">
        <f>+Inputs!CH483</f>
        <v>-525</v>
      </c>
      <c r="CI163" s="42">
        <f>+Inputs!CI483</f>
        <v>-600</v>
      </c>
      <c r="CJ163" s="42">
        <f>+Inputs!CJ483</f>
        <v>-491</v>
      </c>
      <c r="CK163" s="31">
        <f>+Inputs!CK483</f>
        <v>-2141</v>
      </c>
      <c r="CL163" s="42">
        <f>+Inputs!CL483</f>
        <v>-750</v>
      </c>
      <c r="CM163" s="42">
        <f>+Inputs!CM483</f>
        <v>-750</v>
      </c>
      <c r="CN163" s="42">
        <f>+Inputs!CN483</f>
        <v>-750</v>
      </c>
      <c r="CO163" s="42">
        <f>+Inputs!CO483</f>
        <v>-750</v>
      </c>
      <c r="CP163" s="31">
        <f>+Inputs!CP483</f>
        <v>-3000</v>
      </c>
      <c r="CQ163" s="42">
        <f>+Inputs!CQ483</f>
        <v>-500</v>
      </c>
      <c r="CR163" s="42">
        <f>+Inputs!CR483</f>
        <v>-500</v>
      </c>
      <c r="CS163" s="42">
        <f>+Inputs!CS483</f>
        <v>-500</v>
      </c>
      <c r="CT163" s="42">
        <f>+Inputs!CT483</f>
        <v>-500</v>
      </c>
      <c r="CU163" s="31">
        <f t="shared" si="409"/>
        <v>-2000</v>
      </c>
      <c r="CV163" s="42">
        <f>+Inputs!CV483</f>
        <v>-750</v>
      </c>
      <c r="CW163" s="42">
        <f>+Inputs!CW483</f>
        <v>-750</v>
      </c>
      <c r="CX163" s="42">
        <f>+Inputs!CX483</f>
        <v>-750</v>
      </c>
      <c r="CY163" s="42">
        <f>+Inputs!CY483</f>
        <v>-2001</v>
      </c>
      <c r="CZ163" s="31">
        <f t="shared" si="410"/>
        <v>-4251</v>
      </c>
      <c r="DA163" s="921">
        <f>+Inputs!DA483</f>
        <v>-2000</v>
      </c>
      <c r="DB163" s="921">
        <f>+Inputs!DB483</f>
        <v>-1585</v>
      </c>
      <c r="DC163" s="921">
        <f>+Inputs!DC483</f>
        <v>-2185</v>
      </c>
      <c r="DD163" s="921">
        <f>+Inputs!DD483</f>
        <v>-980</v>
      </c>
      <c r="DE163" s="31">
        <f t="shared" si="411"/>
        <v>-6750</v>
      </c>
      <c r="DF163" s="921">
        <f>+Inputs!DF483</f>
        <v>-1249</v>
      </c>
      <c r="DG163" s="921">
        <f>+Inputs!DG483</f>
        <v>-1136</v>
      </c>
      <c r="DH163" s="921">
        <f>+Inputs!DH483</f>
        <v>-1377</v>
      </c>
      <c r="DI163" s="921">
        <f>+Inputs!DI483</f>
        <v>-1238</v>
      </c>
      <c r="DJ163" s="31">
        <f t="shared" si="412"/>
        <v>-5000</v>
      </c>
      <c r="DK163" s="921">
        <f>+Inputs!DK483</f>
        <v>-996</v>
      </c>
      <c r="DL163" s="921">
        <f>+Inputs!DL483</f>
        <v>-1480</v>
      </c>
      <c r="DM163" s="921">
        <f>+Inputs!DM483</f>
        <v>-1736</v>
      </c>
      <c r="DN163" s="921">
        <f>+Inputs!DN483</f>
        <v>-1223</v>
      </c>
      <c r="DO163" s="493">
        <f t="shared" si="413"/>
        <v>-5435</v>
      </c>
      <c r="DP163" s="921">
        <f>+Inputs!DP483</f>
        <v>-1729</v>
      </c>
      <c r="DQ163" s="921">
        <f>+Inputs!DQ483</f>
        <v>-1269</v>
      </c>
      <c r="DR163" s="921">
        <f>+Inputs!DR483</f>
        <v>-1284</v>
      </c>
      <c r="DS163" s="921">
        <f>+Inputs!DS483</f>
        <v>-1038</v>
      </c>
      <c r="DT163" s="493">
        <f t="shared" si="414"/>
        <v>-5320</v>
      </c>
      <c r="DU163" s="921">
        <f>+Inputs!DU483</f>
        <v>-247</v>
      </c>
      <c r="DV163" s="921">
        <f>+Inputs!DV483</f>
        <v>-103</v>
      </c>
      <c r="DW163" s="921">
        <f>+Inputs!DW483</f>
        <v>-82</v>
      </c>
      <c r="DX163" s="921">
        <f>+Inputs!DX483</f>
        <v>-72</v>
      </c>
      <c r="DY163" s="493">
        <f t="shared" si="415"/>
        <v>-504</v>
      </c>
      <c r="DZ163" s="921">
        <f>+Inputs!DZ483</f>
        <v>-233</v>
      </c>
      <c r="EA163" s="921">
        <f>+Inputs!EA483</f>
        <v>-36</v>
      </c>
      <c r="EB163" s="921">
        <f>+Inputs!EB483</f>
        <v>-160</v>
      </c>
      <c r="EC163" s="921">
        <f>+Inputs!EC483</f>
        <v>-105</v>
      </c>
      <c r="ED163" s="493">
        <f t="shared" si="416"/>
        <v>-534</v>
      </c>
      <c r="EE163" s="921">
        <f>+Inputs!EE483</f>
        <v>-309</v>
      </c>
      <c r="EF163" s="921">
        <f>+Inputs!EF483</f>
        <v>-648</v>
      </c>
      <c r="EG163" s="921">
        <f>+Inputs!EG483</f>
        <v>-1660</v>
      </c>
      <c r="EH163" s="921">
        <f>+Inputs!EH483</f>
        <v>-2055</v>
      </c>
      <c r="EI163" s="493">
        <f t="shared" si="417"/>
        <v>-4672</v>
      </c>
      <c r="EJ163" s="921">
        <f>+Inputs!EJ483</f>
        <v>-3223</v>
      </c>
      <c r="EK163" s="921">
        <f>+Inputs!EK483</f>
        <v>-3065</v>
      </c>
      <c r="EL163" s="921">
        <f>+Inputs!EL483</f>
        <v>-3525</v>
      </c>
      <c r="EM163" s="921">
        <f>+Inputs!EM483</f>
        <v>-3515</v>
      </c>
      <c r="EN163" s="493">
        <f t="shared" si="418"/>
        <v>-13328</v>
      </c>
      <c r="EO163" s="752">
        <v>-1600</v>
      </c>
      <c r="EP163" s="752">
        <v>-1600</v>
      </c>
      <c r="EQ163" s="752">
        <v>-1600</v>
      </c>
      <c r="ER163" s="752">
        <v>-1600</v>
      </c>
      <c r="ES163" s="493">
        <f t="shared" si="419"/>
        <v>-6400</v>
      </c>
      <c r="ET163" s="548">
        <f>+ET169-SUM(ET159:ET162,ET164:ET168)</f>
        <v>-12097.396370510005</v>
      </c>
      <c r="EU163" s="548">
        <f>+EU169-SUM(EU159:EU162,EU164:EU168)</f>
        <v>-13672.156041599574</v>
      </c>
      <c r="EV163" s="548">
        <f>+EV169-SUM(EV159:EV162,EV164:EV168)</f>
        <v>-20469.671492528236</v>
      </c>
      <c r="EW163" s="548">
        <f>+EW169-SUM(EW159:EW162,EW164:EW168)</f>
        <v>-21315.748801403461</v>
      </c>
      <c r="EX163" s="17"/>
      <c r="EY163" s="17"/>
      <c r="FB163" s="694"/>
    </row>
    <row r="164" spans="1:158" x14ac:dyDescent="0.2">
      <c r="A164" s="116" t="s">
        <v>2278</v>
      </c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7"/>
      <c r="BM164" s="17"/>
      <c r="BN164" s="17"/>
      <c r="BO164" s="17"/>
      <c r="BP164" s="17"/>
      <c r="BQ164" s="17"/>
      <c r="BR164" s="42">
        <f>+Inputs!BR484</f>
        <v>0</v>
      </c>
      <c r="BS164" s="42">
        <f>+Inputs!BS484</f>
        <v>-185</v>
      </c>
      <c r="BT164" s="42">
        <f>+Inputs!BT484</f>
        <v>-182</v>
      </c>
      <c r="BU164" s="42">
        <f>+Inputs!BU484</f>
        <v>-180</v>
      </c>
      <c r="BV164" s="31">
        <f>+Inputs!BV484</f>
        <v>-547</v>
      </c>
      <c r="BW164" s="42">
        <f>+Inputs!BW484</f>
        <v>-180</v>
      </c>
      <c r="BX164" s="42">
        <f>+Inputs!BX484</f>
        <v>-195</v>
      </c>
      <c r="BY164" s="42">
        <f>+Inputs!BY484</f>
        <v>-193</v>
      </c>
      <c r="BZ164" s="42">
        <f>+Inputs!BZ484</f>
        <v>-193</v>
      </c>
      <c r="CA164" s="31">
        <f>+Inputs!CA484</f>
        <v>-761</v>
      </c>
      <c r="CB164" s="42">
        <f>+Inputs!CB484</f>
        <v>-268</v>
      </c>
      <c r="CC164" s="42">
        <f>+Inputs!CC484</f>
        <v>-267</v>
      </c>
      <c r="CD164" s="42">
        <f>+Inputs!CD484</f>
        <v>-265</v>
      </c>
      <c r="CE164" s="42">
        <f>+Inputs!CE484</f>
        <v>-264</v>
      </c>
      <c r="CF164" s="31">
        <f>+Inputs!CF484</f>
        <v>-1064</v>
      </c>
      <c r="CG164" s="42">
        <f>+Inputs!CG484</f>
        <v>-261</v>
      </c>
      <c r="CH164" s="42">
        <f>+Inputs!CH484</f>
        <v>-311</v>
      </c>
      <c r="CI164" s="42">
        <f>+Inputs!CI484</f>
        <v>-309</v>
      </c>
      <c r="CJ164" s="42">
        <f>+Inputs!CJ484</f>
        <v>-306</v>
      </c>
      <c r="CK164" s="31">
        <f>+Inputs!CK484</f>
        <v>-1187</v>
      </c>
      <c r="CL164" s="42">
        <f>+Inputs!CL484</f>
        <v>-304</v>
      </c>
      <c r="CM164" s="42">
        <f>+Inputs!CM484</f>
        <v>-437</v>
      </c>
      <c r="CN164" s="42">
        <f>+Inputs!CN484</f>
        <v>-435</v>
      </c>
      <c r="CO164" s="42">
        <f>+Inputs!CO484</f>
        <v>-432</v>
      </c>
      <c r="CP164" s="31">
        <f>+Inputs!CP484</f>
        <v>-1608</v>
      </c>
      <c r="CQ164" s="42">
        <f>+Inputs!CQ484</f>
        <v>-429</v>
      </c>
      <c r="CR164" s="42">
        <f>+Inputs!CR484</f>
        <v>-513</v>
      </c>
      <c r="CS164" s="42">
        <f>+Inputs!CS484</f>
        <v>-512</v>
      </c>
      <c r="CT164" s="42">
        <f>+Inputs!CT484</f>
        <v>-510</v>
      </c>
      <c r="CU164" s="31">
        <f t="shared" si="409"/>
        <v>-1964</v>
      </c>
      <c r="CV164" s="42">
        <f>+Inputs!CV484</f>
        <v>-508</v>
      </c>
      <c r="CW164" s="42">
        <f>+Inputs!CW484</f>
        <v>-584</v>
      </c>
      <c r="CX164" s="42">
        <f>+Inputs!CX484</f>
        <v>-584</v>
      </c>
      <c r="CY164" s="42">
        <f>+Inputs!CY484</f>
        <v>-578</v>
      </c>
      <c r="CZ164" s="31">
        <f t="shared" si="410"/>
        <v>-2254</v>
      </c>
      <c r="DA164" s="921">
        <f>+Inputs!DA484</f>
        <v>-572</v>
      </c>
      <c r="DB164" s="921">
        <f>+Inputs!DB484</f>
        <v>-628</v>
      </c>
      <c r="DC164" s="921">
        <f>+Inputs!DC484</f>
        <v>-623</v>
      </c>
      <c r="DD164" s="921">
        <f>+Inputs!DD484</f>
        <v>-614</v>
      </c>
      <c r="DE164" s="31">
        <f t="shared" si="411"/>
        <v>-2437</v>
      </c>
      <c r="DF164" s="921">
        <f>+Inputs!DF484</f>
        <v>-611</v>
      </c>
      <c r="DG164" s="921">
        <f>+Inputs!DG484</f>
        <v>-670</v>
      </c>
      <c r="DH164" s="921">
        <f>+Inputs!DH484</f>
        <v>-663</v>
      </c>
      <c r="DI164" s="921">
        <f>+Inputs!DI484</f>
        <v>-657</v>
      </c>
      <c r="DJ164" s="31">
        <f t="shared" si="412"/>
        <v>-2601</v>
      </c>
      <c r="DK164" s="921">
        <f>+Inputs!DK484</f>
        <v>-657</v>
      </c>
      <c r="DL164" s="921">
        <f>+Inputs!DL484</f>
        <v>-747</v>
      </c>
      <c r="DM164" s="921">
        <f>+Inputs!DM484</f>
        <v>-743</v>
      </c>
      <c r="DN164" s="921">
        <f>+Inputs!DN484</f>
        <v>-736</v>
      </c>
      <c r="DO164" s="493">
        <f t="shared" si="413"/>
        <v>-2883</v>
      </c>
      <c r="DP164" s="921">
        <f>+Inputs!DP484</f>
        <v>-738</v>
      </c>
      <c r="DQ164" s="921">
        <f>+Inputs!DQ484</f>
        <v>-878</v>
      </c>
      <c r="DR164" s="921">
        <f>+Inputs!DR484</f>
        <v>-871</v>
      </c>
      <c r="DS164" s="921">
        <f>+Inputs!DS484</f>
        <v>-865</v>
      </c>
      <c r="DT164" s="493">
        <f t="shared" si="414"/>
        <v>-3352</v>
      </c>
      <c r="DU164" s="921">
        <f>+Inputs!DU484</f>
        <v>-869</v>
      </c>
      <c r="DV164" s="921">
        <f>+Inputs!DV484</f>
        <v>-954</v>
      </c>
      <c r="DW164" s="921">
        <f>+Inputs!DW484</f>
        <v>-955</v>
      </c>
      <c r="DX164" s="921">
        <f>+Inputs!DX484</f>
        <v>-957</v>
      </c>
      <c r="DY164" s="493">
        <f t="shared" si="415"/>
        <v>-3735</v>
      </c>
      <c r="DZ164" s="921">
        <f>+Inputs!DZ484</f>
        <v>-977</v>
      </c>
      <c r="EA164" s="921">
        <f>+Inputs!EA484</f>
        <v>-1051</v>
      </c>
      <c r="EB164" s="921">
        <f>+Inputs!EB484</f>
        <v>-1058</v>
      </c>
      <c r="EC164" s="921">
        <f>+Inputs!EC484</f>
        <v>-1054</v>
      </c>
      <c r="ED164" s="493">
        <f t="shared" si="416"/>
        <v>-4140</v>
      </c>
      <c r="EE164" s="921">
        <f>+Inputs!EE484</f>
        <v>-1080</v>
      </c>
      <c r="EF164" s="921">
        <f>+Inputs!EF484</f>
        <v>-1150</v>
      </c>
      <c r="EG164" s="921">
        <f>+Inputs!EG484</f>
        <v>-1157</v>
      </c>
      <c r="EH164" s="921">
        <f>+Inputs!EH484</f>
        <v>-1145</v>
      </c>
      <c r="EI164" s="493">
        <f t="shared" si="417"/>
        <v>-4532</v>
      </c>
      <c r="EJ164" s="921">
        <f>+Inputs!EJ484</f>
        <v>-1166</v>
      </c>
      <c r="EK164" s="921">
        <f>+Inputs!EK484</f>
        <v>-1211</v>
      </c>
      <c r="EL164" s="921">
        <f>+Inputs!EL484</f>
        <v>-1194</v>
      </c>
      <c r="EM164" s="921">
        <f>+Inputs!EM484</f>
        <v>-1170</v>
      </c>
      <c r="EN164" s="493">
        <f t="shared" si="418"/>
        <v>-4741</v>
      </c>
      <c r="EO164" s="494">
        <f>+EO65*EO74*-1</f>
        <v>-1213.748276156871</v>
      </c>
      <c r="EP164" s="494">
        <f t="shared" ref="EP164:ER164" si="420">+EP65*EP74*-1</f>
        <v>-1203.2095582023792</v>
      </c>
      <c r="EQ164" s="494">
        <f t="shared" si="420"/>
        <v>-1192.1051272588722</v>
      </c>
      <c r="ER164" s="494">
        <f t="shared" si="420"/>
        <v>-1181.2300271793495</v>
      </c>
      <c r="ES164" s="493">
        <f t="shared" si="419"/>
        <v>-4790.2929887974715</v>
      </c>
      <c r="ET164" s="42">
        <f>+ET65*ET74*-1</f>
        <v>-5029.4829424364088</v>
      </c>
      <c r="EU164" s="42">
        <f>+EU65*EU74*-1</f>
        <v>-4989.8209962991077</v>
      </c>
      <c r="EV164" s="42">
        <f>+EV65*EV74*-1</f>
        <v>-4891.1189352684678</v>
      </c>
      <c r="EW164" s="42">
        <f>+EW65*EW74*-1</f>
        <v>-4541.5752657364883</v>
      </c>
      <c r="EX164" s="17"/>
      <c r="EY164" s="17"/>
    </row>
    <row r="165" spans="1:158" x14ac:dyDescent="0.2">
      <c r="A165" s="116" t="s">
        <v>207</v>
      </c>
      <c r="B165" s="17"/>
      <c r="C165" s="17"/>
      <c r="D165" s="17"/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  <c r="U165" s="17"/>
      <c r="V165" s="17"/>
      <c r="W165" s="17"/>
      <c r="X165" s="17"/>
      <c r="Y165" s="17"/>
      <c r="Z165" s="17"/>
      <c r="AA165" s="17"/>
      <c r="AB165" s="17"/>
      <c r="AC165" s="17"/>
      <c r="AD165" s="17"/>
      <c r="AE165" s="17"/>
      <c r="AF165" s="17"/>
      <c r="AG165" s="17"/>
      <c r="AH165" s="17"/>
      <c r="AI165" s="17"/>
      <c r="AJ165" s="17"/>
      <c r="AK165" s="17"/>
      <c r="AL165" s="17"/>
      <c r="AM165" s="17"/>
      <c r="AN165" s="17"/>
      <c r="AO165" s="17"/>
      <c r="AP165" s="17"/>
      <c r="AQ165" s="17"/>
      <c r="AR165" s="17"/>
      <c r="AS165" s="17"/>
      <c r="AT165" s="17"/>
      <c r="AU165" s="17"/>
      <c r="AV165" s="17"/>
      <c r="AW165" s="17"/>
      <c r="AX165" s="17"/>
      <c r="AY165" s="17"/>
      <c r="AZ165" s="17"/>
      <c r="BA165" s="17"/>
      <c r="BB165" s="17"/>
      <c r="BC165" s="17"/>
      <c r="BD165" s="17"/>
      <c r="BE165" s="17"/>
      <c r="BF165" s="17"/>
      <c r="BG165" s="17"/>
      <c r="BH165" s="17"/>
      <c r="BI165" s="17"/>
      <c r="BJ165" s="17"/>
      <c r="BK165" s="17"/>
      <c r="BL165" s="17"/>
      <c r="BM165" s="17"/>
      <c r="BN165" s="17"/>
      <c r="BO165" s="17"/>
      <c r="BP165" s="17"/>
      <c r="BQ165" s="17"/>
      <c r="BR165" s="42">
        <f>+Inputs!BR485</f>
        <v>10</v>
      </c>
      <c r="BS165" s="42">
        <f>+Inputs!BS485</f>
        <v>32</v>
      </c>
      <c r="BT165" s="42">
        <f>+Inputs!BT485</f>
        <v>11</v>
      </c>
      <c r="BU165" s="42">
        <f>+Inputs!BU485</f>
        <v>0</v>
      </c>
      <c r="BV165" s="31">
        <f>+Inputs!BV485</f>
        <v>53</v>
      </c>
      <c r="BW165" s="42">
        <f>+Inputs!BW485</f>
        <v>0</v>
      </c>
      <c r="BX165" s="42">
        <f>+Inputs!BX485</f>
        <v>1</v>
      </c>
      <c r="BY165" s="42">
        <f>+Inputs!BY485</f>
        <v>0</v>
      </c>
      <c r="BZ165" s="42">
        <f>+Inputs!BZ485</f>
        <v>-1</v>
      </c>
      <c r="CA165" s="31">
        <f>+Inputs!CA485</f>
        <v>0</v>
      </c>
      <c r="CB165" s="42">
        <f>+Inputs!CB485</f>
        <v>0</v>
      </c>
      <c r="CC165" s="42">
        <f>+Inputs!CC485</f>
        <v>0</v>
      </c>
      <c r="CD165" s="42">
        <f>+Inputs!CD485</f>
        <v>0</v>
      </c>
      <c r="CE165" s="42">
        <f>+Inputs!CE485</f>
        <v>34</v>
      </c>
      <c r="CF165" s="31">
        <f>+Inputs!CF485</f>
        <v>34</v>
      </c>
      <c r="CG165" s="42">
        <f>+Inputs!CG485</f>
        <v>129</v>
      </c>
      <c r="CH165" s="42">
        <f>+Inputs!CH485</f>
        <v>77</v>
      </c>
      <c r="CI165" s="42">
        <f>+Inputs!CI485</f>
        <v>46</v>
      </c>
      <c r="CJ165" s="42">
        <f>+Inputs!CJ485</f>
        <v>31</v>
      </c>
      <c r="CK165" s="31">
        <f>+Inputs!CK485</f>
        <v>283</v>
      </c>
      <c r="CL165" s="42">
        <f>+Inputs!CL485</f>
        <v>150</v>
      </c>
      <c r="CM165" s="42">
        <f>+Inputs!CM485</f>
        <v>34</v>
      </c>
      <c r="CN165" s="42">
        <f>+Inputs!CN485</f>
        <v>31</v>
      </c>
      <c r="CO165" s="42">
        <f>+Inputs!CO485</f>
        <v>18</v>
      </c>
      <c r="CP165" s="31">
        <f>+Inputs!CP485</f>
        <v>233</v>
      </c>
      <c r="CQ165" s="42">
        <f>+Inputs!CQ485</f>
        <v>13</v>
      </c>
      <c r="CR165" s="42">
        <f>+Inputs!CR485</f>
        <v>11</v>
      </c>
      <c r="CS165" s="42">
        <f>+Inputs!CS485</f>
        <v>11</v>
      </c>
      <c r="CT165" s="42">
        <f>+Inputs!CT485</f>
        <v>5</v>
      </c>
      <c r="CU165" s="31">
        <f t="shared" si="409"/>
        <v>40</v>
      </c>
      <c r="CV165" s="42">
        <f>+Inputs!CV485</f>
        <v>20</v>
      </c>
      <c r="CW165" s="42">
        <f>+Inputs!CW485</f>
        <v>9</v>
      </c>
      <c r="CX165" s="42">
        <f>+Inputs!CX485</f>
        <v>4</v>
      </c>
      <c r="CY165" s="42">
        <f>+Inputs!CY485</f>
        <v>2</v>
      </c>
      <c r="CZ165" s="31">
        <f t="shared" si="410"/>
        <v>35</v>
      </c>
      <c r="DA165" s="921">
        <f>+Inputs!DA485</f>
        <v>28</v>
      </c>
      <c r="DB165" s="921">
        <f>+Inputs!DB485</f>
        <v>4</v>
      </c>
      <c r="DC165" s="921">
        <f>+Inputs!DC485</f>
        <v>3</v>
      </c>
      <c r="DD165" s="921">
        <f>+Inputs!DD485</f>
        <v>1</v>
      </c>
      <c r="DE165" s="31">
        <f t="shared" si="411"/>
        <v>36</v>
      </c>
      <c r="DF165" s="921">
        <f>+Inputs!DF485</f>
        <v>12</v>
      </c>
      <c r="DG165" s="921">
        <f>+Inputs!DG485</f>
        <v>7</v>
      </c>
      <c r="DH165" s="921">
        <f>+Inputs!DH485</f>
        <v>4</v>
      </c>
      <c r="DI165" s="921">
        <f>+Inputs!DI485</f>
        <v>0</v>
      </c>
      <c r="DJ165" s="31">
        <f t="shared" si="412"/>
        <v>23</v>
      </c>
      <c r="DK165" s="921">
        <f>+Inputs!DK485</f>
        <v>0</v>
      </c>
      <c r="DL165" s="921">
        <f>+Inputs!DL485</f>
        <v>0</v>
      </c>
      <c r="DM165" s="921">
        <f>+Inputs!DM485</f>
        <v>0</v>
      </c>
      <c r="DN165" s="921">
        <f>+Inputs!DN485</f>
        <v>0</v>
      </c>
      <c r="DO165" s="493">
        <f t="shared" si="413"/>
        <v>0</v>
      </c>
      <c r="DP165" s="921">
        <f>+Inputs!DP485</f>
        <v>0</v>
      </c>
      <c r="DQ165" s="921">
        <f>+Inputs!DQ485</f>
        <v>0</v>
      </c>
      <c r="DR165" s="921">
        <f>+Inputs!DR485</f>
        <v>0</v>
      </c>
      <c r="DS165" s="921">
        <f>+Inputs!DS485</f>
        <v>0</v>
      </c>
      <c r="DT165" s="493">
        <f t="shared" si="414"/>
        <v>0</v>
      </c>
      <c r="DU165" s="921">
        <f>+Inputs!DU485</f>
        <v>0</v>
      </c>
      <c r="DV165" s="921">
        <f>+Inputs!DV485</f>
        <v>0</v>
      </c>
      <c r="DW165" s="921">
        <f>+Inputs!DW485</f>
        <v>0</v>
      </c>
      <c r="DX165" s="921">
        <f>+Inputs!DX485</f>
        <v>0</v>
      </c>
      <c r="DY165" s="493">
        <f t="shared" si="415"/>
        <v>0</v>
      </c>
      <c r="DZ165" s="921">
        <f>+Inputs!DZ485</f>
        <v>0</v>
      </c>
      <c r="EA165" s="921">
        <f>+Inputs!EA485</f>
        <v>0</v>
      </c>
      <c r="EB165" s="921">
        <f>+Inputs!EB485</f>
        <v>0</v>
      </c>
      <c r="EC165" s="921">
        <f>+Inputs!EC485</f>
        <v>0</v>
      </c>
      <c r="ED165" s="493">
        <f t="shared" si="416"/>
        <v>0</v>
      </c>
      <c r="EE165" s="921">
        <f>+Inputs!EE485</f>
        <v>0</v>
      </c>
      <c r="EF165" s="921">
        <f>+Inputs!EF485</f>
        <v>0</v>
      </c>
      <c r="EG165" s="921">
        <f>+Inputs!EG485</f>
        <v>0</v>
      </c>
      <c r="EH165" s="921">
        <f>+Inputs!EH485</f>
        <v>0</v>
      </c>
      <c r="EI165" s="493">
        <f t="shared" si="417"/>
        <v>0</v>
      </c>
      <c r="EJ165" s="921">
        <f>+Inputs!EJ485</f>
        <v>0</v>
      </c>
      <c r="EK165" s="921">
        <f>+Inputs!EK485</f>
        <v>0</v>
      </c>
      <c r="EL165" s="921">
        <f>+Inputs!EL485</f>
        <v>0</v>
      </c>
      <c r="EM165" s="921">
        <f>+Inputs!EM485</f>
        <v>0</v>
      </c>
      <c r="EN165" s="493">
        <f t="shared" si="418"/>
        <v>0</v>
      </c>
      <c r="EO165" s="752">
        <v>0</v>
      </c>
      <c r="EP165" s="752">
        <v>0</v>
      </c>
      <c r="EQ165" s="752">
        <v>0</v>
      </c>
      <c r="ER165" s="752">
        <v>0</v>
      </c>
      <c r="ES165" s="493">
        <f t="shared" si="419"/>
        <v>0</v>
      </c>
      <c r="ET165" s="27">
        <f t="shared" ref="ET165:EW168" si="421">+ES165</f>
        <v>0</v>
      </c>
      <c r="EU165" s="27">
        <f t="shared" si="421"/>
        <v>0</v>
      </c>
      <c r="EV165" s="27">
        <f t="shared" si="421"/>
        <v>0</v>
      </c>
      <c r="EW165" s="27">
        <f t="shared" si="421"/>
        <v>0</v>
      </c>
      <c r="EX165" s="17"/>
      <c r="EY165" s="17"/>
    </row>
    <row r="166" spans="1:158" x14ac:dyDescent="0.2">
      <c r="A166" s="20" t="s">
        <v>208</v>
      </c>
      <c r="B166" s="17"/>
      <c r="C166" s="17"/>
      <c r="D166" s="17"/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  <c r="U166" s="17"/>
      <c r="V166" s="17"/>
      <c r="W166" s="17"/>
      <c r="X166" s="17"/>
      <c r="Y166" s="17"/>
      <c r="Z166" s="17"/>
      <c r="AA166" s="17"/>
      <c r="AB166" s="17"/>
      <c r="AC166" s="17"/>
      <c r="AD166" s="17"/>
      <c r="AE166" s="17"/>
      <c r="AF166" s="17"/>
      <c r="AG166" s="17"/>
      <c r="AH166" s="17"/>
      <c r="AI166" s="17"/>
      <c r="AJ166" s="17"/>
      <c r="AK166" s="17"/>
      <c r="AL166" s="17"/>
      <c r="AM166" s="17"/>
      <c r="AN166" s="17"/>
      <c r="AO166" s="17"/>
      <c r="AP166" s="17"/>
      <c r="AQ166" s="17"/>
      <c r="AR166" s="17"/>
      <c r="AS166" s="17"/>
      <c r="AT166" s="17"/>
      <c r="AU166" s="17"/>
      <c r="AV166" s="17"/>
      <c r="AW166" s="17"/>
      <c r="AX166" s="17"/>
      <c r="AY166" s="17"/>
      <c r="AZ166" s="17"/>
      <c r="BA166" s="17"/>
      <c r="BB166" s="17"/>
      <c r="BC166" s="17"/>
      <c r="BD166" s="17"/>
      <c r="BE166" s="17"/>
      <c r="BF166" s="17"/>
      <c r="BG166" s="17"/>
      <c r="BH166" s="17"/>
      <c r="BI166" s="17"/>
      <c r="BJ166" s="17"/>
      <c r="BK166" s="17"/>
      <c r="BL166" s="17"/>
      <c r="BM166" s="17"/>
      <c r="BN166" s="17"/>
      <c r="BO166" s="17"/>
      <c r="BP166" s="17"/>
      <c r="BQ166" s="17"/>
      <c r="BR166" s="42">
        <f>+Inputs!BR486</f>
        <v>0</v>
      </c>
      <c r="BS166" s="42">
        <f>+Inputs!BS486</f>
        <v>0</v>
      </c>
      <c r="BT166" s="42">
        <f>+Inputs!BT486</f>
        <v>0</v>
      </c>
      <c r="BU166" s="42">
        <f>+Inputs!BU486</f>
        <v>0</v>
      </c>
      <c r="BV166" s="31">
        <f>+Inputs!BV486</f>
        <v>0</v>
      </c>
      <c r="BW166" s="42">
        <f>+Inputs!BW486</f>
        <v>0</v>
      </c>
      <c r="BX166" s="42">
        <f>+Inputs!BX486</f>
        <v>0</v>
      </c>
      <c r="BY166" s="42">
        <f>+Inputs!BY486</f>
        <v>0</v>
      </c>
      <c r="BZ166" s="42">
        <f>+Inputs!BZ486</f>
        <v>0</v>
      </c>
      <c r="CA166" s="31">
        <f>+Inputs!CA486</f>
        <v>0</v>
      </c>
      <c r="CB166" s="42">
        <f>+Inputs!CB486</f>
        <v>0</v>
      </c>
      <c r="CC166" s="42">
        <f>+Inputs!CC486</f>
        <v>0</v>
      </c>
      <c r="CD166" s="42">
        <f>+Inputs!CD486</f>
        <v>0</v>
      </c>
      <c r="CE166" s="42">
        <f>+Inputs!CE486</f>
        <v>0</v>
      </c>
      <c r="CF166" s="31">
        <f>+Inputs!CF486</f>
        <v>0</v>
      </c>
      <c r="CG166" s="42">
        <f>+Inputs!CG486</f>
        <v>0</v>
      </c>
      <c r="CH166" s="42">
        <f>+Inputs!CH486</f>
        <v>0</v>
      </c>
      <c r="CI166" s="42">
        <f>+Inputs!CI486</f>
        <v>-86</v>
      </c>
      <c r="CJ166" s="42">
        <f>+Inputs!CJ486</f>
        <v>-33</v>
      </c>
      <c r="CK166" s="31">
        <f>+Inputs!CK486</f>
        <v>-119</v>
      </c>
      <c r="CL166" s="42">
        <f>+Inputs!CL486</f>
        <v>0</v>
      </c>
      <c r="CM166" s="42">
        <f>+Inputs!CM486</f>
        <v>0</v>
      </c>
      <c r="CN166" s="42">
        <f>+Inputs!CN486</f>
        <v>-340</v>
      </c>
      <c r="CO166" s="42">
        <f>+Inputs!CO486</f>
        <v>-133</v>
      </c>
      <c r="CP166" s="31">
        <f>+Inputs!CP486</f>
        <v>-473</v>
      </c>
      <c r="CQ166" s="42">
        <f>+Inputs!CQ486</f>
        <v>-10747</v>
      </c>
      <c r="CR166" s="42">
        <f>+Inputs!CR486</f>
        <v>-14</v>
      </c>
      <c r="CS166" s="42">
        <f>+Inputs!CS486</f>
        <v>0</v>
      </c>
      <c r="CT166" s="42">
        <f>+Inputs!CT486</f>
        <v>0</v>
      </c>
      <c r="CU166" s="31">
        <f t="shared" si="409"/>
        <v>-10761</v>
      </c>
      <c r="CV166" s="42">
        <f>+Inputs!CV486</f>
        <v>0</v>
      </c>
      <c r="CW166" s="42">
        <f>+Inputs!CW486</f>
        <v>0</v>
      </c>
      <c r="CX166" s="42">
        <f>+Inputs!CX486</f>
        <v>0</v>
      </c>
      <c r="CY166" s="42">
        <f>+Inputs!CY486</f>
        <v>0</v>
      </c>
      <c r="CZ166" s="31">
        <f t="shared" si="410"/>
        <v>0</v>
      </c>
      <c r="DA166" s="921">
        <f>+Inputs!DA486</f>
        <v>0</v>
      </c>
      <c r="DB166" s="921">
        <f>+Inputs!DB486</f>
        <v>0</v>
      </c>
      <c r="DC166" s="921">
        <f>+Inputs!DC486</f>
        <v>0</v>
      </c>
      <c r="DD166" s="921">
        <f>+Inputs!DD486</f>
        <v>0</v>
      </c>
      <c r="DE166" s="31">
        <f t="shared" si="411"/>
        <v>0</v>
      </c>
      <c r="DF166" s="921">
        <f>+Inputs!DF486</f>
        <v>0</v>
      </c>
      <c r="DG166" s="921">
        <f>+Inputs!DG486</f>
        <v>0</v>
      </c>
      <c r="DH166" s="921">
        <f>+Inputs!DH486</f>
        <v>0</v>
      </c>
      <c r="DI166" s="921">
        <f>+Inputs!DI486</f>
        <v>0</v>
      </c>
      <c r="DJ166" s="31">
        <f t="shared" si="412"/>
        <v>0</v>
      </c>
      <c r="DK166" s="921">
        <f>+Inputs!DK486</f>
        <v>0</v>
      </c>
      <c r="DL166" s="921">
        <f>+Inputs!DL486</f>
        <v>-2299</v>
      </c>
      <c r="DM166" s="921">
        <f>+Inputs!DM486</f>
        <v>0</v>
      </c>
      <c r="DN166" s="921">
        <f>+Inputs!DN486</f>
        <v>0</v>
      </c>
      <c r="DO166" s="493">
        <f t="shared" si="413"/>
        <v>-2299</v>
      </c>
      <c r="DP166" s="921">
        <f>+Inputs!DP486</f>
        <v>0</v>
      </c>
      <c r="DQ166" s="921">
        <f>+Inputs!DQ486</f>
        <v>0</v>
      </c>
      <c r="DR166" s="921">
        <f>+Inputs!DR486</f>
        <v>0</v>
      </c>
      <c r="DS166" s="921">
        <f>+Inputs!DS486</f>
        <v>0</v>
      </c>
      <c r="DT166" s="493">
        <f t="shared" si="414"/>
        <v>0</v>
      </c>
      <c r="DU166" s="921">
        <f>+Inputs!DU486</f>
        <v>0</v>
      </c>
      <c r="DV166" s="921">
        <f>+Inputs!DV486</f>
        <v>0</v>
      </c>
      <c r="DW166" s="921">
        <f>+Inputs!DW486</f>
        <v>0</v>
      </c>
      <c r="DX166" s="921">
        <f>+Inputs!DX486</f>
        <v>0</v>
      </c>
      <c r="DY166" s="493">
        <f t="shared" si="415"/>
        <v>0</v>
      </c>
      <c r="DZ166" s="921">
        <f>+Inputs!DZ486</f>
        <v>0</v>
      </c>
      <c r="EA166" s="921">
        <f>+Inputs!EA486</f>
        <v>0</v>
      </c>
      <c r="EB166" s="921">
        <f>+Inputs!EB486</f>
        <v>0</v>
      </c>
      <c r="EC166" s="921">
        <f>+Inputs!EC486</f>
        <v>0</v>
      </c>
      <c r="ED166" s="493">
        <f t="shared" si="416"/>
        <v>0</v>
      </c>
      <c r="EE166" s="921">
        <f>+Inputs!EE486</f>
        <v>0</v>
      </c>
      <c r="EF166" s="921">
        <f>+Inputs!EF486</f>
        <v>0</v>
      </c>
      <c r="EG166" s="921">
        <f>+Inputs!EG486</f>
        <v>0</v>
      </c>
      <c r="EH166" s="921">
        <f>+Inputs!EH486</f>
        <v>0</v>
      </c>
      <c r="EI166" s="493">
        <f t="shared" si="417"/>
        <v>0</v>
      </c>
      <c r="EJ166" s="921">
        <f>+Inputs!EJ486</f>
        <v>0</v>
      </c>
      <c r="EK166" s="921">
        <f>+Inputs!EK486</f>
        <v>0</v>
      </c>
      <c r="EL166" s="921">
        <f>+Inputs!EL486</f>
        <v>0</v>
      </c>
      <c r="EM166" s="921">
        <f>+Inputs!EM486</f>
        <v>0</v>
      </c>
      <c r="EN166" s="493">
        <f t="shared" si="418"/>
        <v>0</v>
      </c>
      <c r="EO166" s="752">
        <v>0</v>
      </c>
      <c r="EP166" s="752">
        <v>0</v>
      </c>
      <c r="EQ166" s="752">
        <v>0</v>
      </c>
      <c r="ER166" s="752">
        <v>0</v>
      </c>
      <c r="ES166" s="493">
        <f t="shared" si="419"/>
        <v>0</v>
      </c>
      <c r="ET166" s="27">
        <v>0</v>
      </c>
      <c r="EU166" s="27">
        <v>0</v>
      </c>
      <c r="EV166" s="27">
        <v>0</v>
      </c>
      <c r="EW166" s="27">
        <v>0</v>
      </c>
      <c r="EX166" s="17"/>
      <c r="EY166" s="17"/>
      <c r="FA166" s="689"/>
    </row>
    <row r="167" spans="1:158" x14ac:dyDescent="0.2">
      <c r="A167" s="20" t="s">
        <v>209</v>
      </c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7"/>
      <c r="BM167" s="17"/>
      <c r="BN167" s="17"/>
      <c r="BO167" s="17"/>
      <c r="BP167" s="17"/>
      <c r="BQ167" s="17"/>
      <c r="BR167" s="42">
        <f>+Inputs!BR487</f>
        <v>0</v>
      </c>
      <c r="BS167" s="42">
        <f>+Inputs!BS487</f>
        <v>0</v>
      </c>
      <c r="BT167" s="42">
        <f>+Inputs!BT487</f>
        <v>0</v>
      </c>
      <c r="BU167" s="42">
        <f>+Inputs!BU487</f>
        <v>0</v>
      </c>
      <c r="BV167" s="31">
        <f>+Inputs!BV487</f>
        <v>0</v>
      </c>
      <c r="BW167" s="42">
        <f>+Inputs!BW487</f>
        <v>0</v>
      </c>
      <c r="BX167" s="42">
        <f>+Inputs!BX487</f>
        <v>0</v>
      </c>
      <c r="BY167" s="42">
        <f>+Inputs!BY487</f>
        <v>0</v>
      </c>
      <c r="BZ167" s="42">
        <f>+Inputs!BZ487</f>
        <v>0</v>
      </c>
      <c r="CA167" s="31">
        <f>+Inputs!CA487</f>
        <v>0</v>
      </c>
      <c r="CB167" s="42">
        <f>+Inputs!CB487</f>
        <v>-18</v>
      </c>
      <c r="CC167" s="42">
        <f>+Inputs!CC487</f>
        <v>-14</v>
      </c>
      <c r="CD167" s="42">
        <f>+Inputs!CD487</f>
        <v>-16</v>
      </c>
      <c r="CE167" s="42">
        <f>+Inputs!CE487</f>
        <v>-19</v>
      </c>
      <c r="CF167" s="31">
        <f>+Inputs!CF487</f>
        <v>-67</v>
      </c>
      <c r="CG167" s="42">
        <f>+Inputs!CG487</f>
        <v>-46</v>
      </c>
      <c r="CH167" s="42">
        <f>+Inputs!CH487</f>
        <v>-129</v>
      </c>
      <c r="CI167" s="42">
        <f>+Inputs!CI487</f>
        <v>24</v>
      </c>
      <c r="CJ167" s="42">
        <f>+Inputs!CJ487</f>
        <v>-55</v>
      </c>
      <c r="CK167" s="31">
        <f>+Inputs!CK487</f>
        <v>-206</v>
      </c>
      <c r="CL167" s="42">
        <f>+Inputs!CL487</f>
        <v>-58</v>
      </c>
      <c r="CM167" s="42">
        <f>+Inputs!CM487</f>
        <v>-175</v>
      </c>
      <c r="CN167" s="42">
        <f>+Inputs!CN487</f>
        <v>76</v>
      </c>
      <c r="CO167" s="42">
        <f>+Inputs!CO487</f>
        <v>-61</v>
      </c>
      <c r="CP167" s="31">
        <f>+Inputs!CP487</f>
        <v>-218</v>
      </c>
      <c r="CQ167" s="42">
        <f>+Inputs!CQ487</f>
        <v>-49</v>
      </c>
      <c r="CR167" s="42">
        <f>+Inputs!CR487</f>
        <v>-67</v>
      </c>
      <c r="CS167" s="42">
        <f>+Inputs!CS487</f>
        <v>-48</v>
      </c>
      <c r="CT167" s="42">
        <f>+Inputs!CT487</f>
        <v>-51</v>
      </c>
      <c r="CU167" s="31">
        <f t="shared" si="409"/>
        <v>-215</v>
      </c>
      <c r="CV167" s="42">
        <f>+Inputs!CV487</f>
        <v>-66</v>
      </c>
      <c r="CW167" s="42">
        <f>+Inputs!CW487</f>
        <v>-51</v>
      </c>
      <c r="CX167" s="42">
        <f>+Inputs!CX487</f>
        <v>-53</v>
      </c>
      <c r="CY167" s="42">
        <f>+Inputs!CY487</f>
        <v>-50</v>
      </c>
      <c r="CZ167" s="31">
        <f t="shared" si="410"/>
        <v>-220</v>
      </c>
      <c r="DA167" s="921">
        <f>+Inputs!DA487</f>
        <v>-62</v>
      </c>
      <c r="DB167" s="921">
        <f>+Inputs!DB487</f>
        <v>-52</v>
      </c>
      <c r="DC167" s="921">
        <f>+Inputs!DC487</f>
        <v>-64</v>
      </c>
      <c r="DD167" s="921">
        <f>+Inputs!DD487</f>
        <v>-54</v>
      </c>
      <c r="DE167" s="31">
        <f t="shared" si="411"/>
        <v>-232</v>
      </c>
      <c r="DF167" s="921">
        <f>+Inputs!DF487</f>
        <v>-77</v>
      </c>
      <c r="DG167" s="921">
        <f>+Inputs!DG487</f>
        <v>-48</v>
      </c>
      <c r="DH167" s="921">
        <f>+Inputs!DH487</f>
        <v>-69</v>
      </c>
      <c r="DI167" s="921">
        <f>+Inputs!DI487</f>
        <v>-59</v>
      </c>
      <c r="DJ167" s="31">
        <f t="shared" si="412"/>
        <v>-253</v>
      </c>
      <c r="DK167" s="921">
        <f>+Inputs!DK487</f>
        <v>-72</v>
      </c>
      <c r="DL167" s="921">
        <f>+Inputs!DL487</f>
        <v>-65</v>
      </c>
      <c r="DM167" s="921">
        <f>+Inputs!DM487</f>
        <v>-61</v>
      </c>
      <c r="DN167" s="921">
        <f>+Inputs!DN487</f>
        <v>-54</v>
      </c>
      <c r="DO167" s="493">
        <f t="shared" si="413"/>
        <v>-252</v>
      </c>
      <c r="DP167" s="921">
        <f>+Inputs!DP487</f>
        <v>-79</v>
      </c>
      <c r="DQ167" s="921">
        <f>+Inputs!DQ487</f>
        <v>-61</v>
      </c>
      <c r="DR167" s="921">
        <f>+Inputs!DR487</f>
        <v>-69</v>
      </c>
      <c r="DS167" s="921">
        <f>+Inputs!DS487</f>
        <v>-68</v>
      </c>
      <c r="DT167" s="493">
        <f t="shared" si="414"/>
        <v>-277</v>
      </c>
      <c r="DU167" s="921">
        <f>+Inputs!DU487</f>
        <v>-85</v>
      </c>
      <c r="DV167" s="921">
        <f>+Inputs!DV487</f>
        <v>-70</v>
      </c>
      <c r="DW167" s="921">
        <f>+Inputs!DW487</f>
        <v>-80</v>
      </c>
      <c r="DX167" s="921">
        <f>+Inputs!DX487</f>
        <v>-76</v>
      </c>
      <c r="DY167" s="493">
        <f t="shared" si="415"/>
        <v>-311</v>
      </c>
      <c r="DZ167" s="921">
        <f>+Inputs!DZ487</f>
        <v>0</v>
      </c>
      <c r="EA167" s="921">
        <f>+Inputs!EA487</f>
        <v>0</v>
      </c>
      <c r="EB167" s="921">
        <f>+Inputs!EB487</f>
        <v>0</v>
      </c>
      <c r="EC167" s="921">
        <f>+Inputs!EC487</f>
        <v>0</v>
      </c>
      <c r="ED167" s="493">
        <f t="shared" si="416"/>
        <v>0</v>
      </c>
      <c r="EE167" s="921">
        <f>+Inputs!EE487</f>
        <v>0</v>
      </c>
      <c r="EF167" s="921">
        <f>+Inputs!EF487</f>
        <v>0</v>
      </c>
      <c r="EG167" s="921">
        <f>+Inputs!EG487</f>
        <v>0</v>
      </c>
      <c r="EH167" s="921">
        <f>+Inputs!EH487</f>
        <v>0</v>
      </c>
      <c r="EI167" s="493">
        <f t="shared" si="417"/>
        <v>0</v>
      </c>
      <c r="EJ167" s="921">
        <f>+Inputs!EJ487</f>
        <v>0</v>
      </c>
      <c r="EK167" s="921">
        <f>+Inputs!EK487</f>
        <v>0</v>
      </c>
      <c r="EL167" s="921">
        <f>+Inputs!EL487</f>
        <v>0</v>
      </c>
      <c r="EM167" s="921">
        <f>+Inputs!EM487</f>
        <v>0</v>
      </c>
      <c r="EN167" s="493">
        <f t="shared" si="418"/>
        <v>0</v>
      </c>
      <c r="EO167" s="752">
        <f t="shared" ref="EO167:ER167" si="422">+EN167</f>
        <v>0</v>
      </c>
      <c r="EP167" s="752">
        <f t="shared" si="422"/>
        <v>0</v>
      </c>
      <c r="EQ167" s="752">
        <f t="shared" si="422"/>
        <v>0</v>
      </c>
      <c r="ER167" s="752">
        <f t="shared" si="422"/>
        <v>0</v>
      </c>
      <c r="ES167" s="493">
        <f t="shared" si="419"/>
        <v>0</v>
      </c>
      <c r="ET167" s="27">
        <f t="shared" si="421"/>
        <v>0</v>
      </c>
      <c r="EU167" s="27">
        <f t="shared" si="421"/>
        <v>0</v>
      </c>
      <c r="EV167" s="27">
        <f t="shared" si="421"/>
        <v>0</v>
      </c>
      <c r="EW167" s="27">
        <f t="shared" si="421"/>
        <v>0</v>
      </c>
      <c r="EX167" s="17"/>
      <c r="EY167" s="17"/>
    </row>
    <row r="168" spans="1:158" x14ac:dyDescent="0.2">
      <c r="A168" s="116" t="s">
        <v>198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7"/>
      <c r="BM168" s="17"/>
      <c r="BN168" s="17"/>
      <c r="BO168" s="17"/>
      <c r="BP168" s="17"/>
      <c r="BQ168" s="17"/>
      <c r="BR168" s="42">
        <f>+Inputs!BR489</f>
        <v>-28</v>
      </c>
      <c r="BS168" s="42">
        <f>+Inputs!BS489</f>
        <v>-107</v>
      </c>
      <c r="BT168" s="42">
        <f>+Inputs!BT489</f>
        <v>-13</v>
      </c>
      <c r="BU168" s="42">
        <f>+Inputs!BU489</f>
        <v>-5</v>
      </c>
      <c r="BV168" s="31">
        <f>+Inputs!BV489</f>
        <v>-153</v>
      </c>
      <c r="BW168" s="42">
        <f>+Inputs!BW489</f>
        <v>0</v>
      </c>
      <c r="BX168" s="42">
        <f>+Inputs!BX489</f>
        <v>-22</v>
      </c>
      <c r="BY168" s="42">
        <f>+Inputs!BY489</f>
        <v>-164</v>
      </c>
      <c r="BZ168" s="42">
        <f>+Inputs!BZ489</f>
        <v>-22</v>
      </c>
      <c r="CA168" s="31">
        <f>+Inputs!CA489</f>
        <v>-208</v>
      </c>
      <c r="CB168" s="42">
        <f>+Inputs!CB489</f>
        <v>-45</v>
      </c>
      <c r="CC168" s="42">
        <f>+Inputs!CC489</f>
        <v>9</v>
      </c>
      <c r="CD168" s="42">
        <f>+Inputs!CD489</f>
        <v>12</v>
      </c>
      <c r="CE168" s="42">
        <f>+Inputs!CE489</f>
        <v>-101</v>
      </c>
      <c r="CF168" s="31">
        <f>+Inputs!CF489</f>
        <v>-125</v>
      </c>
      <c r="CG168" s="42">
        <f>+Inputs!CG489</f>
        <v>42</v>
      </c>
      <c r="CH168" s="42">
        <f>+Inputs!CH489</f>
        <v>-85</v>
      </c>
      <c r="CI168" s="42">
        <f>+Inputs!CI489</f>
        <v>7</v>
      </c>
      <c r="CJ168" s="42">
        <f>+Inputs!CJ489</f>
        <v>-123</v>
      </c>
      <c r="CK168" s="31">
        <f>+Inputs!CK489</f>
        <v>-159</v>
      </c>
      <c r="CL168" s="42">
        <f>+Inputs!CL489</f>
        <v>37</v>
      </c>
      <c r="CM168" s="42">
        <f>+Inputs!CM489</f>
        <v>-6</v>
      </c>
      <c r="CN168" s="42">
        <f>+Inputs!CN489</f>
        <v>19</v>
      </c>
      <c r="CO168" s="42">
        <f>+Inputs!CO489</f>
        <v>-140</v>
      </c>
      <c r="CP168" s="31">
        <f>+Inputs!CP489</f>
        <v>-90</v>
      </c>
      <c r="CQ168" s="42">
        <f>+Inputs!CQ489+Inputs!CQ488</f>
        <v>-619</v>
      </c>
      <c r="CR168" s="42">
        <f>+Inputs!CR489+Inputs!CR488</f>
        <v>41</v>
      </c>
      <c r="CS168" s="42">
        <f>+Inputs!CS489+Inputs!CS488</f>
        <v>-164</v>
      </c>
      <c r="CT168" s="42">
        <f>+Inputs!CT489+Inputs!CT488</f>
        <v>-71</v>
      </c>
      <c r="CU168" s="31">
        <f t="shared" si="409"/>
        <v>-813</v>
      </c>
      <c r="CV168" s="42">
        <f>+Inputs!CV489+Inputs!CV488</f>
        <v>96</v>
      </c>
      <c r="CW168" s="42">
        <f>+Inputs!CW489+Inputs!CW488</f>
        <v>55</v>
      </c>
      <c r="CX168" s="42">
        <f>+Inputs!CX489+Inputs!CX488</f>
        <v>-54</v>
      </c>
      <c r="CY168" s="42">
        <f>+Inputs!CY489+Inputs!CY488</f>
        <v>70</v>
      </c>
      <c r="CZ168" s="31">
        <f t="shared" si="410"/>
        <v>167</v>
      </c>
      <c r="DA168" s="921">
        <f>+Inputs!DA489+Inputs!DA488</f>
        <v>141</v>
      </c>
      <c r="DB168" s="921">
        <f>+Inputs!DB489+Inputs!DB488</f>
        <v>-489</v>
      </c>
      <c r="DC168" s="921">
        <f>+Inputs!DC489+Inputs!DC488</f>
        <v>35</v>
      </c>
      <c r="DD168" s="921">
        <f>+Inputs!DD489+Inputs!DD488</f>
        <v>24</v>
      </c>
      <c r="DE168" s="31">
        <f t="shared" si="411"/>
        <v>-289</v>
      </c>
      <c r="DF168" s="921">
        <f>+Inputs!DF489+Inputs!DF488</f>
        <v>120</v>
      </c>
      <c r="DG168" s="921">
        <f>+Inputs!DG489+Inputs!DG488</f>
        <v>60</v>
      </c>
      <c r="DH168" s="921">
        <f>+Inputs!DH489+Inputs!DH488</f>
        <v>17</v>
      </c>
      <c r="DI168" s="921">
        <f>+Inputs!DI489+Inputs!DI488</f>
        <v>-184</v>
      </c>
      <c r="DJ168" s="31">
        <f t="shared" si="412"/>
        <v>13</v>
      </c>
      <c r="DK168" s="921">
        <f>+Inputs!DK489+Inputs!DK488</f>
        <v>36</v>
      </c>
      <c r="DL168" s="921">
        <f>+Inputs!DL489+Inputs!DL488</f>
        <v>44</v>
      </c>
      <c r="DM168" s="921">
        <f>+Inputs!DM489+Inputs!DM488</f>
        <v>23</v>
      </c>
      <c r="DN168" s="921">
        <f>+Inputs!DN489+Inputs!DN488</f>
        <v>-3</v>
      </c>
      <c r="DO168" s="493">
        <f t="shared" si="413"/>
        <v>100</v>
      </c>
      <c r="DP168" s="921">
        <f>+Inputs!DP489+Inputs!DP488</f>
        <v>94</v>
      </c>
      <c r="DQ168" s="921">
        <f>+Inputs!DQ489+Inputs!DQ488</f>
        <v>-255</v>
      </c>
      <c r="DR168" s="921">
        <f>+Inputs!DR489+Inputs!DR488</f>
        <v>-81</v>
      </c>
      <c r="DS168" s="921">
        <f>+Inputs!DS489+Inputs!DS488</f>
        <v>-31</v>
      </c>
      <c r="DT168" s="493">
        <f t="shared" si="414"/>
        <v>-273</v>
      </c>
      <c r="DU168" s="921">
        <f>+Inputs!DU489+Inputs!DU488</f>
        <v>26</v>
      </c>
      <c r="DV168" s="921">
        <f>+Inputs!DV489+Inputs!DV488</f>
        <v>164</v>
      </c>
      <c r="DW168" s="921">
        <f>+Inputs!DW489+Inputs!DW488</f>
        <v>1</v>
      </c>
      <c r="DX168" s="921">
        <f>+Inputs!DX489+Inputs!DX488</f>
        <v>166</v>
      </c>
      <c r="DY168" s="493">
        <f t="shared" si="415"/>
        <v>357</v>
      </c>
      <c r="DZ168" s="921">
        <f>+Inputs!DZ489+Inputs!DZ488</f>
        <v>-182</v>
      </c>
      <c r="EA168" s="921">
        <f>+Inputs!EA489+Inputs!EA488</f>
        <v>-1946</v>
      </c>
      <c r="EB168" s="921">
        <f>+Inputs!EB489+Inputs!EB488</f>
        <v>484</v>
      </c>
      <c r="EC168" s="921">
        <f>+Inputs!EC489+Inputs!EC488</f>
        <v>-62</v>
      </c>
      <c r="ED168" s="493">
        <f t="shared" si="416"/>
        <v>-1706</v>
      </c>
      <c r="EE168" s="921">
        <f>+Inputs!EE489+Inputs!EE488</f>
        <v>-577</v>
      </c>
      <c r="EF168" s="921">
        <f>+Inputs!EF489+Inputs!EF488</f>
        <v>102</v>
      </c>
      <c r="EG168" s="921">
        <f>+Inputs!EG489+Inputs!EG488</f>
        <v>59</v>
      </c>
      <c r="EH168" s="921">
        <f>+Inputs!EH489+Inputs!EH488</f>
        <v>-128</v>
      </c>
      <c r="EI168" s="493">
        <f t="shared" si="417"/>
        <v>-544</v>
      </c>
      <c r="EJ168" s="921">
        <f>+Inputs!EJ489+Inputs!EJ488</f>
        <v>-114</v>
      </c>
      <c r="EK168" s="921">
        <f>+Inputs!EK489+Inputs!EK488</f>
        <v>230</v>
      </c>
      <c r="EL168" s="921">
        <f>+Inputs!EL489+Inputs!EL488</f>
        <v>103.4</v>
      </c>
      <c r="EM168" s="921">
        <f>+Inputs!EM489+Inputs!EM488</f>
        <v>566.6</v>
      </c>
      <c r="EN168" s="493">
        <f t="shared" si="418"/>
        <v>786</v>
      </c>
      <c r="EO168" s="752">
        <v>0</v>
      </c>
      <c r="EP168" s="752">
        <v>0</v>
      </c>
      <c r="EQ168" s="752">
        <v>0</v>
      </c>
      <c r="ER168" s="752">
        <v>0</v>
      </c>
      <c r="ES168" s="493">
        <f t="shared" si="419"/>
        <v>0</v>
      </c>
      <c r="ET168" s="27">
        <f t="shared" si="421"/>
        <v>0</v>
      </c>
      <c r="EU168" s="27">
        <f t="shared" si="421"/>
        <v>0</v>
      </c>
      <c r="EV168" s="27">
        <f t="shared" si="421"/>
        <v>0</v>
      </c>
      <c r="EW168" s="27">
        <f t="shared" si="421"/>
        <v>0</v>
      </c>
      <c r="EX168" s="17"/>
      <c r="EY168" s="17"/>
    </row>
    <row r="169" spans="1:158" x14ac:dyDescent="0.2">
      <c r="A169" s="756" t="s">
        <v>211</v>
      </c>
      <c r="B169" s="17"/>
      <c r="C169" s="17"/>
      <c r="D169" s="17"/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  <c r="U169" s="17"/>
      <c r="V169" s="17"/>
      <c r="W169" s="17"/>
      <c r="X169" s="17"/>
      <c r="Y169" s="17"/>
      <c r="Z169" s="17"/>
      <c r="AA169" s="17"/>
      <c r="AB169" s="17"/>
      <c r="AC169" s="17"/>
      <c r="AD169" s="17"/>
      <c r="AE169" s="17"/>
      <c r="AF169" s="17"/>
      <c r="AG169" s="17"/>
      <c r="AH169" s="17"/>
      <c r="AI169" s="17"/>
      <c r="AJ169" s="17"/>
      <c r="AK169" s="17"/>
      <c r="AL169" s="17"/>
      <c r="AM169" s="17"/>
      <c r="AN169" s="17"/>
      <c r="AO169" s="17"/>
      <c r="AP169" s="17"/>
      <c r="AQ169" s="17"/>
      <c r="AR169" s="17"/>
      <c r="AS169" s="17"/>
      <c r="AT169" s="17"/>
      <c r="AU169" s="17"/>
      <c r="AV169" s="17"/>
      <c r="AW169" s="17"/>
      <c r="AX169" s="17"/>
      <c r="AY169" s="17"/>
      <c r="AZ169" s="17"/>
      <c r="BA169" s="17"/>
      <c r="BB169" s="17"/>
      <c r="BC169" s="17"/>
      <c r="BD169" s="17"/>
      <c r="BE169" s="17"/>
      <c r="BF169" s="17"/>
      <c r="BG169" s="17"/>
      <c r="BH169" s="17"/>
      <c r="BI169" s="17"/>
      <c r="BJ169" s="17"/>
      <c r="BK169" s="17"/>
      <c r="BL169" s="17"/>
      <c r="BM169" s="17"/>
      <c r="BN169" s="17"/>
      <c r="BO169" s="17"/>
      <c r="BP169" s="17"/>
      <c r="BQ169" s="17"/>
      <c r="BR169" s="686">
        <f t="shared" ref="BR169:CE169" si="423">+SUM(BR159:BR168)</f>
        <v>-1044</v>
      </c>
      <c r="BS169" s="686">
        <f t="shared" si="423"/>
        <v>-35</v>
      </c>
      <c r="BT169" s="686">
        <f t="shared" si="423"/>
        <v>187</v>
      </c>
      <c r="BU169" s="686">
        <f t="shared" si="423"/>
        <v>-1630</v>
      </c>
      <c r="BV169" s="686">
        <f t="shared" si="423"/>
        <v>-2522</v>
      </c>
      <c r="BW169" s="686">
        <f t="shared" si="423"/>
        <v>-512</v>
      </c>
      <c r="BX169" s="686">
        <f t="shared" si="423"/>
        <v>763</v>
      </c>
      <c r="BY169" s="686">
        <f t="shared" si="423"/>
        <v>-4308</v>
      </c>
      <c r="BZ169" s="686">
        <f t="shared" si="423"/>
        <v>-851</v>
      </c>
      <c r="CA169" s="686">
        <f t="shared" si="423"/>
        <v>-4908</v>
      </c>
      <c r="CB169" s="686">
        <f t="shared" si="423"/>
        <v>1165</v>
      </c>
      <c r="CC169" s="686">
        <f t="shared" si="423"/>
        <v>-585</v>
      </c>
      <c r="CD169" s="686">
        <f t="shared" si="423"/>
        <v>-573</v>
      </c>
      <c r="CE169" s="686">
        <f t="shared" si="423"/>
        <v>-162</v>
      </c>
      <c r="CF169" s="686">
        <f t="shared" ref="CF169:CO169" si="424">+SUM(CF159:CF168)</f>
        <v>-155</v>
      </c>
      <c r="CG169" s="686">
        <f t="shared" si="424"/>
        <v>-743</v>
      </c>
      <c r="CH169" s="686">
        <f t="shared" si="424"/>
        <v>-1914</v>
      </c>
      <c r="CI169" s="686">
        <f t="shared" si="424"/>
        <v>-1066</v>
      </c>
      <c r="CJ169" s="686">
        <f t="shared" si="424"/>
        <v>-2478</v>
      </c>
      <c r="CK169" s="686">
        <f t="shared" si="424"/>
        <v>-6201</v>
      </c>
      <c r="CL169" s="686">
        <f t="shared" si="424"/>
        <v>-2457</v>
      </c>
      <c r="CM169" s="686">
        <f t="shared" si="424"/>
        <v>-2048</v>
      </c>
      <c r="CN169" s="686">
        <f t="shared" si="424"/>
        <v>35</v>
      </c>
      <c r="CO169" s="686">
        <f t="shared" si="424"/>
        <v>433</v>
      </c>
      <c r="CP169" s="686">
        <f t="shared" ref="CP169:DA169" si="425">+SUM(CP159:CP168)</f>
        <v>-4037</v>
      </c>
      <c r="CQ169" s="686">
        <f t="shared" si="425"/>
        <v>-10718</v>
      </c>
      <c r="CR169" s="686">
        <f t="shared" si="425"/>
        <v>-1569</v>
      </c>
      <c r="CS169" s="686">
        <f t="shared" si="425"/>
        <v>-1413</v>
      </c>
      <c r="CT169" s="686">
        <f t="shared" si="425"/>
        <v>-179</v>
      </c>
      <c r="CU169" s="686">
        <f t="shared" si="425"/>
        <v>-13879</v>
      </c>
      <c r="CV169" s="686">
        <f t="shared" si="425"/>
        <v>-1645</v>
      </c>
      <c r="CW169" s="686">
        <f t="shared" si="425"/>
        <v>-2203</v>
      </c>
      <c r="CX169" s="686">
        <f t="shared" si="425"/>
        <v>455</v>
      </c>
      <c r="CY169" s="686">
        <f t="shared" si="425"/>
        <v>-2627</v>
      </c>
      <c r="CZ169" s="686">
        <f t="shared" si="425"/>
        <v>-6020</v>
      </c>
      <c r="DA169" s="686">
        <f t="shared" si="425"/>
        <v>-3524</v>
      </c>
      <c r="DB169" s="686">
        <f t="shared" ref="DB169:DT169" si="426">+SUM(DB159:DB168)</f>
        <v>-1498</v>
      </c>
      <c r="DC169" s="686">
        <f t="shared" si="426"/>
        <v>-3604</v>
      </c>
      <c r="DD169" s="686">
        <f t="shared" si="426"/>
        <v>197</v>
      </c>
      <c r="DE169" s="686">
        <f t="shared" si="426"/>
        <v>-8429</v>
      </c>
      <c r="DF169" s="686">
        <f t="shared" si="426"/>
        <v>932</v>
      </c>
      <c r="DG169" s="686">
        <f t="shared" si="426"/>
        <v>-2117</v>
      </c>
      <c r="DH169" s="686">
        <f t="shared" si="426"/>
        <v>2352</v>
      </c>
      <c r="DI169" s="686">
        <f t="shared" si="426"/>
        <v>-1016</v>
      </c>
      <c r="DJ169" s="686">
        <f t="shared" si="426"/>
        <v>151</v>
      </c>
      <c r="DK169" s="686">
        <f t="shared" si="426"/>
        <v>-1141</v>
      </c>
      <c r="DL169" s="686">
        <f t="shared" si="426"/>
        <v>-2794</v>
      </c>
      <c r="DM169" s="686">
        <f t="shared" si="426"/>
        <v>-1186</v>
      </c>
      <c r="DN169" s="686">
        <f t="shared" si="426"/>
        <v>-2451</v>
      </c>
      <c r="DO169" s="701">
        <f t="shared" si="426"/>
        <v>-7572</v>
      </c>
      <c r="DP169" s="686">
        <f t="shared" si="426"/>
        <v>-576</v>
      </c>
      <c r="DQ169" s="686">
        <f t="shared" si="426"/>
        <v>-4384</v>
      </c>
      <c r="DR169" s="686">
        <f t="shared" si="426"/>
        <v>6094</v>
      </c>
      <c r="DS169" s="686">
        <f>+SUM(DS159:DS168)</f>
        <v>26006</v>
      </c>
      <c r="DT169" s="701">
        <f t="shared" si="426"/>
        <v>27140</v>
      </c>
      <c r="DU169" s="686">
        <f t="shared" ref="DU169:ED169" si="427">+SUM(DU159:DU168)</f>
        <v>-4325</v>
      </c>
      <c r="DV169" s="686">
        <f t="shared" si="427"/>
        <v>-2407</v>
      </c>
      <c r="DW169" s="686">
        <f t="shared" si="427"/>
        <v>-2094</v>
      </c>
      <c r="DX169" s="686">
        <f t="shared" si="427"/>
        <v>-355</v>
      </c>
      <c r="DY169" s="2992">
        <f t="shared" si="427"/>
        <v>-9181</v>
      </c>
      <c r="DZ169" s="686">
        <f t="shared" si="427"/>
        <v>450</v>
      </c>
      <c r="EA169" s="686">
        <f t="shared" si="427"/>
        <v>-1975</v>
      </c>
      <c r="EB169" s="686">
        <f t="shared" si="427"/>
        <v>-2066</v>
      </c>
      <c r="EC169" s="686">
        <f t="shared" si="427"/>
        <v>-2922</v>
      </c>
      <c r="ED169" s="2992">
        <f t="shared" si="427"/>
        <v>-6513</v>
      </c>
      <c r="EE169" s="686">
        <f t="shared" ref="EE169:EN169" si="428">+SUM(EE159:EE168)</f>
        <v>-1898</v>
      </c>
      <c r="EF169" s="686">
        <f t="shared" si="428"/>
        <v>-7166</v>
      </c>
      <c r="EG169" s="686">
        <f t="shared" si="428"/>
        <v>-3882</v>
      </c>
      <c r="EH169" s="686">
        <f>+SUM(EH159:EH168)</f>
        <v>-5672</v>
      </c>
      <c r="EI169" s="2992">
        <f t="shared" si="428"/>
        <v>-18618</v>
      </c>
      <c r="EJ169" s="686">
        <f t="shared" ref="EJ169:EK169" si="429">+SUM(EJ159:EJ168)</f>
        <v>-4490</v>
      </c>
      <c r="EK169" s="686">
        <f t="shared" si="429"/>
        <v>-4146.2</v>
      </c>
      <c r="EL169" s="686">
        <f t="shared" ref="EL169" si="430">+SUM(EL159:EL168)</f>
        <v>-4663</v>
      </c>
      <c r="EM169" s="686">
        <f t="shared" ref="EM169" si="431">+SUM(EM159:EM168)</f>
        <v>-2885.8</v>
      </c>
      <c r="EN169" s="2992">
        <f t="shared" si="428"/>
        <v>-16185</v>
      </c>
      <c r="EO169" s="2991">
        <f>SUM(EO159:EO168)</f>
        <v>-2813.7482761568708</v>
      </c>
      <c r="EP169" s="2991">
        <f t="shared" ref="EP169:ER169" si="432">SUM(EP159:EP168)</f>
        <v>-2803.2095582023794</v>
      </c>
      <c r="EQ169" s="2991">
        <f t="shared" si="432"/>
        <v>-2792.105127258872</v>
      </c>
      <c r="ER169" s="2991">
        <f t="shared" si="432"/>
        <v>-2130.2300271793492</v>
      </c>
      <c r="ES169" s="2992">
        <f t="shared" ref="ES169" si="433">+SUM(ES159:ES168)</f>
        <v>-10539.292988797471</v>
      </c>
      <c r="ET169" s="2991">
        <f>+-ET148-ET157+ET177</f>
        <v>-12236.243487262862</v>
      </c>
      <c r="EU169" s="2991">
        <f>+-EU148-EU157+EU177</f>
        <v>-14373.575477265309</v>
      </c>
      <c r="EV169" s="2991">
        <f>+-EV148-EV157+EV177</f>
        <v>-17858.038914008022</v>
      </c>
      <c r="EW169" s="2991">
        <f>+-EW148-EW157+EW177</f>
        <v>-20051.021167358627</v>
      </c>
      <c r="EX169" s="286">
        <f>+(EN169/DO169)^(1/5)-1</f>
        <v>0.16407354558582066</v>
      </c>
      <c r="EY169" s="286">
        <f>+(EW169/EN169)^(1/5)-1</f>
        <v>4.3769875319133789E-2</v>
      </c>
    </row>
    <row r="170" spans="1:158" x14ac:dyDescent="0.2">
      <c r="A170" s="756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7"/>
      <c r="BM170" s="17"/>
      <c r="BN170" s="17"/>
      <c r="BO170" s="17"/>
      <c r="BP170" s="17"/>
      <c r="BQ170" s="17"/>
      <c r="BR170" s="31"/>
      <c r="BS170" s="31"/>
      <c r="BT170" s="31"/>
      <c r="BU170" s="31"/>
      <c r="BV170" s="31"/>
      <c r="BW170" s="31"/>
      <c r="BX170" s="31"/>
      <c r="BY170" s="31"/>
      <c r="BZ170" s="31"/>
      <c r="CA170" s="31"/>
      <c r="CB170" s="31"/>
      <c r="CC170" s="31"/>
      <c r="CD170" s="31"/>
      <c r="CE170" s="31"/>
      <c r="CF170" s="31"/>
      <c r="CG170" s="31"/>
      <c r="CH170" s="31"/>
      <c r="CI170" s="31"/>
      <c r="CJ170" s="31"/>
      <c r="CK170" s="31"/>
      <c r="CL170" s="31"/>
      <c r="CM170" s="31"/>
      <c r="CN170" s="31"/>
      <c r="CO170" s="31"/>
      <c r="CP170" s="31"/>
      <c r="CQ170" s="31"/>
      <c r="CR170" s="31"/>
      <c r="CS170" s="31"/>
      <c r="CT170" s="31"/>
      <c r="CU170" s="31"/>
      <c r="CV170" s="31"/>
      <c r="CW170" s="31"/>
      <c r="CX170" s="31"/>
      <c r="CY170" s="31"/>
      <c r="CZ170" s="31"/>
      <c r="DA170" s="493"/>
      <c r="DB170" s="493"/>
      <c r="DC170" s="493"/>
      <c r="DD170" s="493"/>
      <c r="DE170" s="31"/>
      <c r="DF170" s="493"/>
      <c r="DG170" s="493"/>
      <c r="DH170" s="493"/>
      <c r="DI170" s="493"/>
      <c r="DJ170" s="31"/>
      <c r="DK170" s="493"/>
      <c r="DL170" s="493"/>
      <c r="DM170" s="493"/>
      <c r="DN170" s="493"/>
      <c r="DO170" s="493"/>
      <c r="DP170" s="493"/>
      <c r="DQ170" s="493"/>
      <c r="DR170" s="493"/>
      <c r="DS170" s="493"/>
      <c r="DT170" s="493"/>
      <c r="DU170" s="493"/>
      <c r="DV170" s="493"/>
      <c r="DW170" s="493"/>
      <c r="DX170" s="493"/>
      <c r="DY170" s="493"/>
      <c r="DZ170" s="493"/>
      <c r="EA170" s="493"/>
      <c r="EB170" s="493"/>
      <c r="EC170" s="493"/>
      <c r="ED170" s="493"/>
      <c r="EE170" s="493"/>
      <c r="EF170" s="493"/>
      <c r="EG170" s="493"/>
      <c r="EH170" s="493"/>
      <c r="EI170" s="493"/>
      <c r="EJ170" s="493"/>
      <c r="EK170" s="493"/>
      <c r="EL170" s="493"/>
      <c r="EM170" s="493"/>
      <c r="EN170" s="493"/>
      <c r="EO170" s="493"/>
      <c r="EP170" s="493"/>
      <c r="EQ170" s="493"/>
      <c r="ER170" s="493"/>
      <c r="ES170" s="493"/>
      <c r="EX170" s="286"/>
      <c r="EY170" s="286"/>
    </row>
    <row r="171" spans="1:158" x14ac:dyDescent="0.2">
      <c r="A171" s="756" t="s">
        <v>3138</v>
      </c>
      <c r="B171" s="17"/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42">
        <f>+Inputs!BR493</f>
        <v>963</v>
      </c>
      <c r="BS171" s="42">
        <f>+BR174</f>
        <v>635</v>
      </c>
      <c r="BT171" s="42">
        <f>+BS174</f>
        <v>1767</v>
      </c>
      <c r="BU171" s="42">
        <f>+BT174</f>
        <v>2714</v>
      </c>
      <c r="BV171" s="31">
        <f>+BR171</f>
        <v>963</v>
      </c>
      <c r="BW171" s="42">
        <f>+BV174</f>
        <v>1195</v>
      </c>
      <c r="BX171" s="42">
        <f>+BW174</f>
        <v>1879</v>
      </c>
      <c r="BY171" s="42">
        <f>+BX174</f>
        <v>3989</v>
      </c>
      <c r="BZ171" s="42">
        <f>+BY174</f>
        <v>862</v>
      </c>
      <c r="CA171" s="31">
        <f>+BV174</f>
        <v>1195</v>
      </c>
      <c r="CB171" s="42">
        <f>+CA174</f>
        <v>671</v>
      </c>
      <c r="CC171" s="42">
        <f>+CB174</f>
        <v>3483</v>
      </c>
      <c r="CD171" s="42">
        <f>+CC174</f>
        <v>4028</v>
      </c>
      <c r="CE171" s="42">
        <f>+CD174</f>
        <v>4542</v>
      </c>
      <c r="CF171" s="31">
        <f>+CA174</f>
        <v>671</v>
      </c>
      <c r="CG171" s="42">
        <f>+CF174</f>
        <v>5984</v>
      </c>
      <c r="CH171" s="42">
        <f>+CG174</f>
        <v>1822</v>
      </c>
      <c r="CI171" s="42">
        <f>+CH174</f>
        <v>1997</v>
      </c>
      <c r="CJ171" s="42">
        <f>+CI174</f>
        <v>1806</v>
      </c>
      <c r="CK171" s="31">
        <f>+CF174</f>
        <v>5984</v>
      </c>
      <c r="CL171" s="42">
        <f>+CK174</f>
        <v>1620</v>
      </c>
      <c r="CM171" s="42">
        <f>+CL174</f>
        <v>2207</v>
      </c>
      <c r="CN171" s="42">
        <f>+CM174</f>
        <v>2101</v>
      </c>
      <c r="CO171" s="42">
        <f>+CN174</f>
        <v>8899</v>
      </c>
      <c r="CP171" s="31">
        <f>+CK174</f>
        <v>1620</v>
      </c>
      <c r="CQ171" s="42">
        <f>+CP174</f>
        <v>10951</v>
      </c>
      <c r="CR171" s="42">
        <f>+CQ174</f>
        <v>1839</v>
      </c>
      <c r="CS171" s="42">
        <f>+CR174</f>
        <v>1389</v>
      </c>
      <c r="CT171" s="42">
        <f>+CS174</f>
        <v>1603</v>
      </c>
      <c r="CU171" s="31">
        <f>+CP174</f>
        <v>10951</v>
      </c>
      <c r="CV171" s="42">
        <f>+CU174</f>
        <v>1718</v>
      </c>
      <c r="CW171" s="42">
        <f>+CV174</f>
        <v>3054</v>
      </c>
      <c r="CX171" s="42">
        <f>+CW174</f>
        <v>1529</v>
      </c>
      <c r="CY171" s="42">
        <f>+CX174</f>
        <v>4547</v>
      </c>
      <c r="CZ171" s="31">
        <f>+CU174</f>
        <v>1718</v>
      </c>
      <c r="DA171" s="42">
        <f>+CZ174</f>
        <v>3910</v>
      </c>
      <c r="DB171" s="42">
        <f>+DA174</f>
        <v>3937</v>
      </c>
      <c r="DC171" s="42">
        <f>+DB174</f>
        <v>3486</v>
      </c>
      <c r="DD171" s="42">
        <f>+DC174</f>
        <v>1893</v>
      </c>
      <c r="DE171" s="31">
        <f>+CZ174</f>
        <v>3910</v>
      </c>
      <c r="DF171" s="42">
        <f>+DE174</f>
        <v>2295</v>
      </c>
      <c r="DG171" s="42">
        <f>+DF174</f>
        <v>5628</v>
      </c>
      <c r="DH171" s="42">
        <f>+DG174</f>
        <v>4665</v>
      </c>
      <c r="DI171" s="42">
        <f>+DH174</f>
        <v>2807</v>
      </c>
      <c r="DJ171" s="31">
        <f>+DE174</f>
        <v>2295</v>
      </c>
      <c r="DK171" s="42">
        <f>+DJ174</f>
        <v>3301</v>
      </c>
      <c r="DL171" s="42">
        <f>+DK174</f>
        <v>3996</v>
      </c>
      <c r="DM171" s="42">
        <f>+DL174</f>
        <v>2641</v>
      </c>
      <c r="DN171" s="42">
        <f>+DM174</f>
        <v>4269</v>
      </c>
      <c r="DO171" s="31">
        <f>+DJ174</f>
        <v>3301</v>
      </c>
      <c r="DP171" s="42">
        <f>+DO174</f>
        <v>3563</v>
      </c>
      <c r="DQ171" s="42">
        <f t="shared" ref="DQ171:EM171" si="434">+DP174</f>
        <v>6177</v>
      </c>
      <c r="DR171" s="42">
        <f t="shared" si="434"/>
        <v>5842</v>
      </c>
      <c r="DS171" s="42">
        <f t="shared" si="434"/>
        <v>14622</v>
      </c>
      <c r="DT171" s="31">
        <f>+DP171</f>
        <v>3563</v>
      </c>
      <c r="DU171" s="42">
        <f t="shared" si="434"/>
        <v>3909</v>
      </c>
      <c r="DV171" s="42">
        <f t="shared" si="434"/>
        <v>3597</v>
      </c>
      <c r="DW171" s="42">
        <f t="shared" si="434"/>
        <v>4019</v>
      </c>
      <c r="DX171" s="42">
        <f t="shared" si="434"/>
        <v>3602</v>
      </c>
      <c r="DY171" s="31">
        <f>+DU171</f>
        <v>3909</v>
      </c>
      <c r="DZ171" s="42">
        <f t="shared" si="434"/>
        <v>5589</v>
      </c>
      <c r="EA171" s="42">
        <f t="shared" si="434"/>
        <v>8685</v>
      </c>
      <c r="EB171" s="42">
        <f t="shared" si="434"/>
        <v>13976</v>
      </c>
      <c r="EC171" s="42">
        <f t="shared" si="434"/>
        <v>13737</v>
      </c>
      <c r="ED171" s="31">
        <f>+DZ171</f>
        <v>5589</v>
      </c>
      <c r="EE171" s="42">
        <f t="shared" si="434"/>
        <v>11768</v>
      </c>
      <c r="EF171" s="42">
        <f t="shared" si="434"/>
        <v>14976</v>
      </c>
      <c r="EG171" s="42">
        <f t="shared" si="434"/>
        <v>12419.3</v>
      </c>
      <c r="EH171" s="42">
        <f t="shared" si="434"/>
        <v>11859.3</v>
      </c>
      <c r="EI171" s="31">
        <f>+EE171</f>
        <v>11768</v>
      </c>
      <c r="EJ171" s="42">
        <f t="shared" si="434"/>
        <v>8779.4000000000015</v>
      </c>
      <c r="EK171" s="42">
        <f t="shared" si="434"/>
        <v>8914.4</v>
      </c>
      <c r="EL171" s="42">
        <f t="shared" si="434"/>
        <v>6859.1999999999989</v>
      </c>
      <c r="EM171" s="42">
        <f t="shared" si="434"/>
        <v>5730.8</v>
      </c>
      <c r="EN171" s="31">
        <f>+EJ171</f>
        <v>8779.4000000000015</v>
      </c>
      <c r="EO171" s="42">
        <f t="shared" ref="EO171" si="435">+EN174</f>
        <v>4782.3999999999996</v>
      </c>
      <c r="EP171" s="42">
        <f t="shared" ref="EP171" si="436">+EO174</f>
        <v>4971.15405680819</v>
      </c>
      <c r="EQ171" s="42">
        <f t="shared" ref="EQ171" si="437">+EP174</f>
        <v>4725.7963048286001</v>
      </c>
      <c r="ER171" s="42">
        <f t="shared" ref="ER171" si="438">+EQ174</f>
        <v>5431.9902046214256</v>
      </c>
      <c r="ES171" s="31">
        <f>+EO171</f>
        <v>4782.3999999999996</v>
      </c>
      <c r="ET171" s="42">
        <f>+ES174</f>
        <v>4971.8159223194862</v>
      </c>
      <c r="EU171" s="42">
        <f>+ET174</f>
        <v>4971.8159223194862</v>
      </c>
      <c r="EV171" s="42">
        <f>+EU174</f>
        <v>4971.8159223194862</v>
      </c>
      <c r="EW171" s="42">
        <f>+EV174</f>
        <v>4971.8159223194862</v>
      </c>
      <c r="EX171" s="286">
        <f>+(EN171/DO171)^(1/5)-1</f>
        <v>0.21608480621130899</v>
      </c>
      <c r="EY171" s="286">
        <f>+(EW171/EN171)^(1/5)-1</f>
        <v>-0.10749626781449051</v>
      </c>
    </row>
    <row r="172" spans="1:158" x14ac:dyDescent="0.2">
      <c r="A172" s="116" t="s">
        <v>212</v>
      </c>
      <c r="B172" s="17"/>
      <c r="C172" s="17"/>
      <c r="D172" s="17"/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  <c r="U172" s="17"/>
      <c r="V172" s="17"/>
      <c r="W172" s="17"/>
      <c r="X172" s="17"/>
      <c r="Y172" s="17"/>
      <c r="Z172" s="17"/>
      <c r="AA172" s="17"/>
      <c r="AB172" s="17"/>
      <c r="AC172" s="17"/>
      <c r="AD172" s="17"/>
      <c r="AE172" s="17"/>
      <c r="AF172" s="17"/>
      <c r="AG172" s="17"/>
      <c r="AH172" s="17"/>
      <c r="AI172" s="17"/>
      <c r="AJ172" s="17"/>
      <c r="AK172" s="17"/>
      <c r="AL172" s="17"/>
      <c r="AM172" s="17"/>
      <c r="AN172" s="17"/>
      <c r="AO172" s="17"/>
      <c r="AP172" s="17"/>
      <c r="AQ172" s="17"/>
      <c r="AR172" s="17"/>
      <c r="AS172" s="17"/>
      <c r="AT172" s="17"/>
      <c r="AU172" s="17"/>
      <c r="AV172" s="17"/>
      <c r="AW172" s="17"/>
      <c r="AX172" s="17"/>
      <c r="AY172" s="17"/>
      <c r="AZ172" s="17"/>
      <c r="BA172" s="17"/>
      <c r="BB172" s="17"/>
      <c r="BC172" s="17"/>
      <c r="BD172" s="17"/>
      <c r="BE172" s="17"/>
      <c r="BF172" s="17"/>
      <c r="BG172" s="17"/>
      <c r="BH172" s="17"/>
      <c r="BI172" s="17"/>
      <c r="BJ172" s="17"/>
      <c r="BK172" s="17"/>
      <c r="BL172" s="17"/>
      <c r="BM172" s="17"/>
      <c r="BN172" s="17"/>
      <c r="BO172" s="17"/>
      <c r="BP172" s="17"/>
      <c r="BQ172" s="17"/>
      <c r="BR172" s="42">
        <f t="shared" ref="BR172:CT172" si="439">+SUM(BR169,BR157,BR148)</f>
        <v>-328</v>
      </c>
      <c r="BS172" s="42">
        <f t="shared" si="439"/>
        <v>1132</v>
      </c>
      <c r="BT172" s="42">
        <f t="shared" si="439"/>
        <v>947</v>
      </c>
      <c r="BU172" s="42">
        <f t="shared" si="439"/>
        <v>-1519</v>
      </c>
      <c r="BV172" s="31">
        <f t="shared" si="439"/>
        <v>232</v>
      </c>
      <c r="BW172" s="42">
        <f t="shared" si="439"/>
        <v>684</v>
      </c>
      <c r="BX172" s="42">
        <f t="shared" si="439"/>
        <v>2110</v>
      </c>
      <c r="BY172" s="42">
        <f t="shared" si="439"/>
        <v>-3127</v>
      </c>
      <c r="BZ172" s="42">
        <f t="shared" si="439"/>
        <v>-191</v>
      </c>
      <c r="CA172" s="31">
        <f t="shared" si="439"/>
        <v>-524</v>
      </c>
      <c r="CB172" s="42">
        <f t="shared" si="439"/>
        <v>2812</v>
      </c>
      <c r="CC172" s="42">
        <f t="shared" si="439"/>
        <v>545</v>
      </c>
      <c r="CD172" s="42">
        <f t="shared" si="439"/>
        <v>514</v>
      </c>
      <c r="CE172" s="42">
        <f t="shared" si="439"/>
        <v>1442</v>
      </c>
      <c r="CF172" s="31">
        <f t="shared" si="439"/>
        <v>5313</v>
      </c>
      <c r="CG172" s="42">
        <f t="shared" si="439"/>
        <v>-4162</v>
      </c>
      <c r="CH172" s="42">
        <f t="shared" si="439"/>
        <v>175</v>
      </c>
      <c r="CI172" s="42">
        <f t="shared" si="439"/>
        <v>-191</v>
      </c>
      <c r="CJ172" s="42">
        <f t="shared" si="439"/>
        <v>-186</v>
      </c>
      <c r="CK172" s="31">
        <f t="shared" si="439"/>
        <v>-4364</v>
      </c>
      <c r="CL172" s="42">
        <f t="shared" si="439"/>
        <v>587</v>
      </c>
      <c r="CM172" s="42">
        <f t="shared" si="439"/>
        <v>-106</v>
      </c>
      <c r="CN172" s="42">
        <f t="shared" si="439"/>
        <v>6798</v>
      </c>
      <c r="CO172" s="42">
        <f t="shared" si="439"/>
        <v>2052</v>
      </c>
      <c r="CP172" s="31">
        <f t="shared" si="439"/>
        <v>9331</v>
      </c>
      <c r="CQ172" s="42">
        <f t="shared" si="439"/>
        <v>-9112</v>
      </c>
      <c r="CR172" s="42">
        <f t="shared" si="439"/>
        <v>-450</v>
      </c>
      <c r="CS172" s="42">
        <f t="shared" si="439"/>
        <v>214</v>
      </c>
      <c r="CT172" s="42">
        <f t="shared" si="439"/>
        <v>115</v>
      </c>
      <c r="CU172" s="31">
        <f>+SUM(CQ172:CT172)</f>
        <v>-9233</v>
      </c>
      <c r="CV172" s="42">
        <f>+SUM(CV169,CV157,CV148)</f>
        <v>1336</v>
      </c>
      <c r="CW172" s="42">
        <f>+SUM(CW169,CW157,CW148)</f>
        <v>-1525</v>
      </c>
      <c r="CX172" s="42">
        <f>+SUM(CX169,CX157,CX148)</f>
        <v>3018</v>
      </c>
      <c r="CY172" s="42">
        <f>+SUM(CY169,CY157,CY148)</f>
        <v>-637</v>
      </c>
      <c r="CZ172" s="31">
        <f>+SUM(CV172:CY172)</f>
        <v>2192</v>
      </c>
      <c r="DA172" s="42">
        <f>+SUM(DA169,DA157,DA148)</f>
        <v>27</v>
      </c>
      <c r="DB172" s="42">
        <f>+SUM(DB169,DB157,DB148)</f>
        <v>-451</v>
      </c>
      <c r="DC172" s="42">
        <f>+SUM(DC169,DC157,DC148)</f>
        <v>-1593</v>
      </c>
      <c r="DD172" s="42">
        <f>+SUM(DD169,DD157,DD148)</f>
        <v>402</v>
      </c>
      <c r="DE172" s="31">
        <f>+SUM(DA172:DD172)</f>
        <v>-1615</v>
      </c>
      <c r="DF172" s="42">
        <f>+SUM(DF169,DF157,DF148)</f>
        <v>3333</v>
      </c>
      <c r="DG172" s="42">
        <f>+SUM(DG169,DG157,DG148)</f>
        <v>-963</v>
      </c>
      <c r="DH172" s="42">
        <f>+SUM(DH169,DH157,DH148)</f>
        <v>-1858</v>
      </c>
      <c r="DI172" s="42">
        <f>+SUM(DI169,DI157,DI148)</f>
        <v>494</v>
      </c>
      <c r="DJ172" s="31">
        <f>+SUM(DF172:DI172)</f>
        <v>1006</v>
      </c>
      <c r="DK172" s="42">
        <f>+SUM(DK169,DK157,DK148)</f>
        <v>695</v>
      </c>
      <c r="DL172" s="42">
        <f>+SUM(DL169,DL157,DL148)</f>
        <v>-1355</v>
      </c>
      <c r="DM172" s="42">
        <f>+SUM(DM169,DM157,DM148)</f>
        <v>1628</v>
      </c>
      <c r="DN172" s="42">
        <f>+SUM(DN169,DN157,DN148)</f>
        <v>-706</v>
      </c>
      <c r="DO172" s="493">
        <f>+SUM(DK172:DN172)</f>
        <v>262</v>
      </c>
      <c r="DP172" s="42">
        <f>+SUM(DP169,DP157,DP148)</f>
        <v>2606</v>
      </c>
      <c r="DQ172" s="42">
        <f>+SUM(DQ169,DQ157,DQ148)</f>
        <v>-135</v>
      </c>
      <c r="DR172" s="42">
        <f>+SUM(DR169,DR157,DR148)</f>
        <v>8780</v>
      </c>
      <c r="DS172" s="42">
        <f>+SUM(DS169,DS157,DS148)</f>
        <v>-10002</v>
      </c>
      <c r="DT172" s="493">
        <f>+SUM(DP172:DS172)</f>
        <v>1249</v>
      </c>
      <c r="DU172" s="42">
        <f>+SUM(DU169,DU157,DU148)</f>
        <v>-320</v>
      </c>
      <c r="DV172" s="42">
        <f>+SUM(DV169,DV157,DV148)</f>
        <v>445</v>
      </c>
      <c r="DW172" s="42">
        <f>+SUM(DW169,DW157,DW148)</f>
        <v>-401</v>
      </c>
      <c r="DX172" s="42">
        <f>+SUM(DX169,DX157,DX148)</f>
        <v>1951</v>
      </c>
      <c r="DY172" s="493">
        <f>+SUM(DU172:DX172)</f>
        <v>1675</v>
      </c>
      <c r="DZ172" s="42">
        <f>+SUM(DZ169,DZ157,DZ148)</f>
        <v>3173</v>
      </c>
      <c r="EA172" s="42">
        <f>+SUM(EA169,EA157,EA148)</f>
        <v>5291</v>
      </c>
      <c r="EB172" s="42">
        <f>+SUM(EB169,EB157,EB148)</f>
        <v>-333</v>
      </c>
      <c r="EC172" s="42">
        <f>+SUM(EC169,EC157,EC148)</f>
        <v>-1954</v>
      </c>
      <c r="ED172" s="493">
        <f>+SUM(DZ172:EC172)</f>
        <v>6177</v>
      </c>
      <c r="EE172" s="42">
        <f>+SUM(EE169,EE157,EE148)</f>
        <v>3241</v>
      </c>
      <c r="EF172" s="42">
        <f>+SUM(EF169,EF157,EF148)</f>
        <v>-2577.6999999999998</v>
      </c>
      <c r="EG172" s="42">
        <f>+SUM(EG169,EG157,EG148)</f>
        <v>-558</v>
      </c>
      <c r="EH172" s="42">
        <f>+SUM(EH169,EH157,EH148)</f>
        <v>-3020.6000000000004</v>
      </c>
      <c r="EI172" s="493">
        <f>+SUM(EE172:EH172)</f>
        <v>-2915.3</v>
      </c>
      <c r="EJ172" s="42">
        <f>+SUM(EJ169,EJ157,EJ148)</f>
        <v>169.80000000000018</v>
      </c>
      <c r="EK172" s="42">
        <f>+SUM(EK169,EK157,EK148)</f>
        <v>-2013.3210000000036</v>
      </c>
      <c r="EL172" s="42">
        <f>+SUM(EL169,EL157,EL148)</f>
        <v>-1080.8000000000002</v>
      </c>
      <c r="EM172" s="42">
        <f>+SUM(EM169,EM157,EM148)</f>
        <v>-984.60000000000036</v>
      </c>
      <c r="EN172" s="493">
        <f>+SUM(EJ172:EM172)</f>
        <v>-3908.9210000000039</v>
      </c>
      <c r="EO172" s="42">
        <f t="shared" ref="EO172:ER172" si="440">+SUM(EO169,EO157,EO148)</f>
        <v>188.7540568081904</v>
      </c>
      <c r="EP172" s="42">
        <f t="shared" si="440"/>
        <v>-245.35775197958992</v>
      </c>
      <c r="EQ172" s="42">
        <f t="shared" si="440"/>
        <v>706.1938997928255</v>
      </c>
      <c r="ER172" s="42">
        <f t="shared" si="440"/>
        <v>-460.17428230193946</v>
      </c>
      <c r="ES172" s="493">
        <f>+SUM(EO172:ER172)</f>
        <v>189.41592231948653</v>
      </c>
      <c r="ET172" s="42">
        <f>+ET177</f>
        <v>0</v>
      </c>
      <c r="EU172" s="42">
        <f>+EU177</f>
        <v>0</v>
      </c>
      <c r="EV172" s="42">
        <f>+EV177</f>
        <v>0</v>
      </c>
      <c r="EW172" s="42">
        <f>+EW177</f>
        <v>0</v>
      </c>
      <c r="EX172" s="286">
        <f>+(EN172/DO172)^(1/5)-1</f>
        <v>-2.716924193540657</v>
      </c>
      <c r="EY172" s="286">
        <f>+(EW172/EN172)^(1/5)-1</f>
        <v>-1</v>
      </c>
    </row>
    <row r="173" spans="1:158" x14ac:dyDescent="0.2">
      <c r="A173" s="116" t="s">
        <v>3137</v>
      </c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7"/>
      <c r="BM173" s="17"/>
      <c r="BN173" s="17"/>
      <c r="BO173" s="17"/>
      <c r="BP173" s="17"/>
      <c r="BQ173" s="17"/>
      <c r="BR173" s="42"/>
      <c r="BS173" s="42"/>
      <c r="BT173" s="42"/>
      <c r="BU173" s="42"/>
      <c r="BV173" s="31"/>
      <c r="BW173" s="42"/>
      <c r="BX173" s="42"/>
      <c r="BY173" s="42"/>
      <c r="BZ173" s="42"/>
      <c r="CA173" s="31"/>
      <c r="CB173" s="42"/>
      <c r="CC173" s="42"/>
      <c r="CD173" s="42"/>
      <c r="CE173" s="42"/>
      <c r="CF173" s="31"/>
      <c r="CG173" s="42"/>
      <c r="CH173" s="42"/>
      <c r="CI173" s="42"/>
      <c r="CJ173" s="42"/>
      <c r="CK173" s="31"/>
      <c r="CL173" s="42"/>
      <c r="CM173" s="42"/>
      <c r="CN173" s="42"/>
      <c r="CO173" s="42"/>
      <c r="CP173" s="31"/>
      <c r="CQ173" s="42"/>
      <c r="CR173" s="42"/>
      <c r="CS173" s="42"/>
      <c r="CT173" s="42"/>
      <c r="CU173" s="31"/>
      <c r="CV173" s="42"/>
      <c r="CW173" s="42"/>
      <c r="CX173" s="42"/>
      <c r="CY173" s="42"/>
      <c r="CZ173" s="31"/>
      <c r="DA173" s="42"/>
      <c r="DB173" s="42"/>
      <c r="DC173" s="42"/>
      <c r="DD173" s="42"/>
      <c r="DE173" s="31"/>
      <c r="DF173" s="42"/>
      <c r="DG173" s="42"/>
      <c r="DH173" s="42"/>
      <c r="DI173" s="42"/>
      <c r="DJ173" s="31"/>
      <c r="DK173" s="42"/>
      <c r="DL173" s="42"/>
      <c r="DM173" s="42"/>
      <c r="DN173" s="42"/>
      <c r="DO173" s="493"/>
      <c r="DP173" s="42">
        <f>+DP174-DP172-DP171</f>
        <v>8</v>
      </c>
      <c r="DQ173" s="42">
        <f>+DQ174-DQ172-DQ171</f>
        <v>-200</v>
      </c>
      <c r="DR173" s="42">
        <f>+DR174-DR172-DR171</f>
        <v>0</v>
      </c>
      <c r="DS173" s="42">
        <f>+DS174-DS172-DS171</f>
        <v>-711</v>
      </c>
      <c r="DT173" s="493">
        <f>+SUM(DP173:DS173)</f>
        <v>-903</v>
      </c>
      <c r="DU173" s="42">
        <f>+DU174-DU172-DU171</f>
        <v>8</v>
      </c>
      <c r="DV173" s="42">
        <f>+DV174-DV172-DV171</f>
        <v>-23</v>
      </c>
      <c r="DW173" s="42">
        <f>+DW174-DW172-DW171</f>
        <v>-16</v>
      </c>
      <c r="DX173" s="42">
        <f>+DX174-DX172-DX171</f>
        <v>36</v>
      </c>
      <c r="DY173" s="493">
        <f>+SUM(DU173:DX173)</f>
        <v>5</v>
      </c>
      <c r="DZ173" s="42">
        <f>+DZ174-DZ172-DZ171</f>
        <v>-77</v>
      </c>
      <c r="EA173" s="42">
        <f>+EA174-EA172-EA171</f>
        <v>0</v>
      </c>
      <c r="EB173" s="42">
        <f>+EB174-EB172-EB171</f>
        <v>94</v>
      </c>
      <c r="EC173" s="42">
        <f>+EC174-EC172-EC171</f>
        <v>-15</v>
      </c>
      <c r="ED173" s="493">
        <f>+SUM(DZ173:EC173)</f>
        <v>2</v>
      </c>
      <c r="EE173" s="42">
        <f>+EE174-EE172-EE171</f>
        <v>-33</v>
      </c>
      <c r="EF173" s="42">
        <f>+EF174-EF172-EF171</f>
        <v>21</v>
      </c>
      <c r="EG173" s="42">
        <f>+EG174-EG172-EG171</f>
        <v>-2</v>
      </c>
      <c r="EH173" s="42">
        <f>+EH174-EH172-EH171</f>
        <v>-59.299999999999272</v>
      </c>
      <c r="EI173" s="493">
        <f>+SUM(EE173:EH173)</f>
        <v>-73.299999999999272</v>
      </c>
      <c r="EJ173" s="42">
        <f>+EJ174-EJ172-EJ171</f>
        <v>-34.80000000000291</v>
      </c>
      <c r="EK173" s="42">
        <f>+EK174-EK172-EK171</f>
        <v>-41.878999999997177</v>
      </c>
      <c r="EL173" s="42">
        <f>+EL174-EL172-EL171</f>
        <v>-47.599999999998545</v>
      </c>
      <c r="EM173" s="42">
        <f>+EM174-EM172-EM171</f>
        <v>36.200000000000728</v>
      </c>
      <c r="EN173" s="493">
        <f>+SUM(EJ173:EM173)</f>
        <v>-88.078999999997905</v>
      </c>
      <c r="EO173" s="27">
        <v>0</v>
      </c>
      <c r="EP173" s="27">
        <v>0</v>
      </c>
      <c r="EQ173" s="27">
        <v>0</v>
      </c>
      <c r="ER173" s="27">
        <v>0</v>
      </c>
      <c r="ES173" s="493">
        <f>+SUM(EO173:ER173)</f>
        <v>0</v>
      </c>
      <c r="ET173" s="27">
        <v>0</v>
      </c>
      <c r="EU173" s="27">
        <v>0</v>
      </c>
      <c r="EV173" s="27">
        <v>0</v>
      </c>
      <c r="EW173" s="27">
        <v>0</v>
      </c>
      <c r="EX173" s="286"/>
      <c r="EY173" s="286"/>
    </row>
    <row r="174" spans="1:158" x14ac:dyDescent="0.2">
      <c r="A174" s="2688" t="s">
        <v>3139</v>
      </c>
      <c r="B174" s="23"/>
      <c r="C174" s="23"/>
      <c r="D174" s="23"/>
      <c r="E174" s="23"/>
      <c r="F174" s="23"/>
      <c r="G174" s="23"/>
      <c r="H174" s="23"/>
      <c r="I174" s="23"/>
      <c r="J174" s="23"/>
      <c r="K174" s="23"/>
      <c r="L174" s="23"/>
      <c r="M174" s="23"/>
      <c r="N174" s="23"/>
      <c r="O174" s="23"/>
      <c r="P174" s="23"/>
      <c r="Q174" s="23"/>
      <c r="R174" s="23"/>
      <c r="S174" s="23"/>
      <c r="T174" s="23"/>
      <c r="U174" s="23"/>
      <c r="V174" s="23"/>
      <c r="W174" s="23"/>
      <c r="X174" s="23"/>
      <c r="Y174" s="23"/>
      <c r="Z174" s="23"/>
      <c r="AA174" s="23"/>
      <c r="AB174" s="23"/>
      <c r="AC174" s="23"/>
      <c r="AD174" s="23"/>
      <c r="AE174" s="23"/>
      <c r="AF174" s="23"/>
      <c r="AG174" s="23"/>
      <c r="AH174" s="23"/>
      <c r="AI174" s="23"/>
      <c r="AJ174" s="23"/>
      <c r="AK174" s="23"/>
      <c r="AL174" s="23"/>
      <c r="AM174" s="23"/>
      <c r="AN174" s="23"/>
      <c r="AO174" s="23"/>
      <c r="AP174" s="23"/>
      <c r="AQ174" s="23"/>
      <c r="AR174" s="23"/>
      <c r="AS174" s="23"/>
      <c r="AT174" s="23"/>
      <c r="AU174" s="23"/>
      <c r="AV174" s="23"/>
      <c r="AW174" s="23"/>
      <c r="AX174" s="23"/>
      <c r="AY174" s="23"/>
      <c r="AZ174" s="23"/>
      <c r="BA174" s="23"/>
      <c r="BB174" s="23"/>
      <c r="BC174" s="23"/>
      <c r="BD174" s="23"/>
      <c r="BE174" s="23"/>
      <c r="BF174" s="23"/>
      <c r="BG174" s="23"/>
      <c r="BH174" s="23"/>
      <c r="BI174" s="23"/>
      <c r="BJ174" s="23"/>
      <c r="BK174" s="23"/>
      <c r="BL174" s="23"/>
      <c r="BM174" s="23"/>
      <c r="BN174" s="23"/>
      <c r="BO174" s="23"/>
      <c r="BP174" s="23"/>
      <c r="BQ174" s="23"/>
      <c r="BR174" s="31">
        <f t="shared" ref="BR174:CW174" si="441">+BR172+BR171</f>
        <v>635</v>
      </c>
      <c r="BS174" s="31">
        <f t="shared" si="441"/>
        <v>1767</v>
      </c>
      <c r="BT174" s="31">
        <f t="shared" si="441"/>
        <v>2714</v>
      </c>
      <c r="BU174" s="31">
        <f t="shared" si="441"/>
        <v>1195</v>
      </c>
      <c r="BV174" s="2685">
        <f t="shared" si="441"/>
        <v>1195</v>
      </c>
      <c r="BW174" s="2685">
        <f t="shared" si="441"/>
        <v>1879</v>
      </c>
      <c r="BX174" s="2685">
        <f t="shared" si="441"/>
        <v>3989</v>
      </c>
      <c r="BY174" s="2685">
        <f t="shared" si="441"/>
        <v>862</v>
      </c>
      <c r="BZ174" s="2685">
        <f t="shared" si="441"/>
        <v>671</v>
      </c>
      <c r="CA174" s="2685">
        <f t="shared" si="441"/>
        <v>671</v>
      </c>
      <c r="CB174" s="2685">
        <f t="shared" si="441"/>
        <v>3483</v>
      </c>
      <c r="CC174" s="2685">
        <f t="shared" si="441"/>
        <v>4028</v>
      </c>
      <c r="CD174" s="2685">
        <f t="shared" si="441"/>
        <v>4542</v>
      </c>
      <c r="CE174" s="2685">
        <f t="shared" si="441"/>
        <v>5984</v>
      </c>
      <c r="CF174" s="2685">
        <f t="shared" si="441"/>
        <v>5984</v>
      </c>
      <c r="CG174" s="2685">
        <f t="shared" si="441"/>
        <v>1822</v>
      </c>
      <c r="CH174" s="2685">
        <f t="shared" si="441"/>
        <v>1997</v>
      </c>
      <c r="CI174" s="2685">
        <f t="shared" si="441"/>
        <v>1806</v>
      </c>
      <c r="CJ174" s="2685">
        <f t="shared" si="441"/>
        <v>1620</v>
      </c>
      <c r="CK174" s="2685">
        <f t="shared" si="441"/>
        <v>1620</v>
      </c>
      <c r="CL174" s="2685">
        <f t="shared" si="441"/>
        <v>2207</v>
      </c>
      <c r="CM174" s="2685">
        <f t="shared" si="441"/>
        <v>2101</v>
      </c>
      <c r="CN174" s="2685">
        <f t="shared" si="441"/>
        <v>8899</v>
      </c>
      <c r="CO174" s="2685">
        <f t="shared" si="441"/>
        <v>10951</v>
      </c>
      <c r="CP174" s="2685">
        <f t="shared" si="441"/>
        <v>10951</v>
      </c>
      <c r="CQ174" s="2685">
        <f t="shared" si="441"/>
        <v>1839</v>
      </c>
      <c r="CR174" s="2685">
        <f t="shared" si="441"/>
        <v>1389</v>
      </c>
      <c r="CS174" s="2685">
        <f t="shared" si="441"/>
        <v>1603</v>
      </c>
      <c r="CT174" s="2685">
        <f t="shared" si="441"/>
        <v>1718</v>
      </c>
      <c r="CU174" s="2685">
        <f t="shared" si="441"/>
        <v>1718</v>
      </c>
      <c r="CV174" s="2685">
        <f t="shared" si="441"/>
        <v>3054</v>
      </c>
      <c r="CW174" s="2685">
        <f t="shared" si="441"/>
        <v>1529</v>
      </c>
      <c r="CX174" s="2685">
        <f t="shared" ref="CX174:DO174" si="442">+CX172+CX171</f>
        <v>4547</v>
      </c>
      <c r="CY174" s="2685">
        <f t="shared" si="442"/>
        <v>3910</v>
      </c>
      <c r="CZ174" s="2685">
        <f t="shared" si="442"/>
        <v>3910</v>
      </c>
      <c r="DA174" s="3135">
        <f t="shared" si="442"/>
        <v>3937</v>
      </c>
      <c r="DB174" s="3135">
        <f t="shared" si="442"/>
        <v>3486</v>
      </c>
      <c r="DC174" s="3135">
        <f t="shared" si="442"/>
        <v>1893</v>
      </c>
      <c r="DD174" s="3135">
        <f t="shared" si="442"/>
        <v>2295</v>
      </c>
      <c r="DE174" s="2689">
        <f t="shared" si="442"/>
        <v>2295</v>
      </c>
      <c r="DF174" s="3135">
        <f t="shared" si="442"/>
        <v>5628</v>
      </c>
      <c r="DG174" s="3135">
        <f t="shared" si="442"/>
        <v>4665</v>
      </c>
      <c r="DH174" s="3135">
        <f t="shared" si="442"/>
        <v>2807</v>
      </c>
      <c r="DI174" s="3135">
        <f t="shared" si="442"/>
        <v>3301</v>
      </c>
      <c r="DJ174" s="2685">
        <f t="shared" si="442"/>
        <v>3301</v>
      </c>
      <c r="DK174" s="3135">
        <f t="shared" si="442"/>
        <v>3996</v>
      </c>
      <c r="DL174" s="3135">
        <f t="shared" si="442"/>
        <v>2641</v>
      </c>
      <c r="DM174" s="3135">
        <f t="shared" si="442"/>
        <v>4269</v>
      </c>
      <c r="DN174" s="3135">
        <f t="shared" si="442"/>
        <v>3563</v>
      </c>
      <c r="DO174" s="2690">
        <f t="shared" si="442"/>
        <v>3563</v>
      </c>
      <c r="DP174" s="3135">
        <f>+Inputs!DP494</f>
        <v>6177</v>
      </c>
      <c r="DQ174" s="3135">
        <f>+Inputs!DQ494</f>
        <v>5842</v>
      </c>
      <c r="DR174" s="3135">
        <f>+Inputs!DR494</f>
        <v>14622</v>
      </c>
      <c r="DS174" s="3135">
        <f>+Inputs!DS494</f>
        <v>3909</v>
      </c>
      <c r="DT174" s="2690">
        <f>+DT172+DT171+DT173</f>
        <v>3909</v>
      </c>
      <c r="DU174" s="3135">
        <f>+Inputs!DU494</f>
        <v>3597</v>
      </c>
      <c r="DV174" s="3135">
        <f>+Inputs!DV494</f>
        <v>4019</v>
      </c>
      <c r="DW174" s="3135">
        <f>+Inputs!DW494</f>
        <v>3602</v>
      </c>
      <c r="DX174" s="3135">
        <f>+Inputs!DX494</f>
        <v>5589</v>
      </c>
      <c r="DY174" s="3531">
        <f>+DY172+DY171+DY173</f>
        <v>5589</v>
      </c>
      <c r="DZ174" s="3135">
        <f>+Inputs!DZ494</f>
        <v>8685</v>
      </c>
      <c r="EA174" s="3135">
        <f>+Inputs!EA494</f>
        <v>13976</v>
      </c>
      <c r="EB174" s="3135">
        <f>+Inputs!EB494</f>
        <v>13737</v>
      </c>
      <c r="EC174" s="3135">
        <f>+Inputs!EC494</f>
        <v>11768</v>
      </c>
      <c r="ED174" s="3531">
        <f>+ED172+ED171+ED173</f>
        <v>11768</v>
      </c>
      <c r="EE174" s="3135">
        <f>+Inputs!EE494</f>
        <v>14976</v>
      </c>
      <c r="EF174" s="3135">
        <f>+Inputs!EF494</f>
        <v>12419.3</v>
      </c>
      <c r="EG174" s="3135">
        <f>+Inputs!EG494</f>
        <v>11859.3</v>
      </c>
      <c r="EH174" s="3135">
        <f>+Inputs!EH494</f>
        <v>8779.4</v>
      </c>
      <c r="EI174" s="3531">
        <f>+EI172+EI171+EI173</f>
        <v>8779.4000000000015</v>
      </c>
      <c r="EJ174" s="3135">
        <f>+Inputs!EJ494</f>
        <v>8914.4</v>
      </c>
      <c r="EK174" s="3135">
        <f>+Inputs!EK494</f>
        <v>6859.1999999999989</v>
      </c>
      <c r="EL174" s="3135">
        <f>+Inputs!EL494</f>
        <v>5730.8</v>
      </c>
      <c r="EM174" s="3135">
        <f>+Inputs!EM494</f>
        <v>4782.4000000000005</v>
      </c>
      <c r="EN174" s="3531">
        <f>+EN172+EN171+EN173</f>
        <v>4782.3999999999996</v>
      </c>
      <c r="EO174" s="3531">
        <f t="shared" ref="EO174:ER174" si="443">+EO171+EO172+EO173</f>
        <v>4971.15405680819</v>
      </c>
      <c r="EP174" s="3531">
        <f t="shared" si="443"/>
        <v>4725.7963048286001</v>
      </c>
      <c r="EQ174" s="3531">
        <f t="shared" si="443"/>
        <v>5431.9902046214256</v>
      </c>
      <c r="ER174" s="3531">
        <f t="shared" si="443"/>
        <v>4971.8159223194862</v>
      </c>
      <c r="ES174" s="3531">
        <f>+ES172+ES171+ES173</f>
        <v>4971.8159223194862</v>
      </c>
      <c r="ET174" s="3531">
        <f>+ET171+ET172+ET173</f>
        <v>4971.8159223194862</v>
      </c>
      <c r="EU174" s="3531">
        <f>+EU171+EU172+EU173</f>
        <v>4971.8159223194862</v>
      </c>
      <c r="EV174" s="3531">
        <f>+EV171+EV172+EV173</f>
        <v>4971.8159223194862</v>
      </c>
      <c r="EW174" s="3531">
        <f>+EW171+EW172+EW173</f>
        <v>4971.8159223194862</v>
      </c>
      <c r="EX174" s="286">
        <f>+(EN174/DO174)^(1/5)-1</f>
        <v>6.0635148297780272E-2</v>
      </c>
      <c r="EY174" s="286">
        <f>+(EW174/EN174)^(1/5)-1</f>
        <v>7.7987808105797196E-3</v>
      </c>
    </row>
    <row r="175" spans="1:158" x14ac:dyDescent="0.2">
      <c r="A175" s="2688"/>
      <c r="B175" s="23"/>
      <c r="C175" s="23"/>
      <c r="D175" s="23"/>
      <c r="E175" s="23"/>
      <c r="F175" s="23"/>
      <c r="G175" s="23"/>
      <c r="H175" s="23"/>
      <c r="I175" s="23"/>
      <c r="J175" s="23"/>
      <c r="K175" s="23"/>
      <c r="L175" s="23"/>
      <c r="M175" s="23"/>
      <c r="N175" s="23"/>
      <c r="O175" s="23"/>
      <c r="P175" s="23"/>
      <c r="Q175" s="23"/>
      <c r="R175" s="23"/>
      <c r="S175" s="23"/>
      <c r="T175" s="23"/>
      <c r="U175" s="23"/>
      <c r="V175" s="23"/>
      <c r="W175" s="23"/>
      <c r="X175" s="23"/>
      <c r="Y175" s="23"/>
      <c r="Z175" s="23"/>
      <c r="AA175" s="23"/>
      <c r="AB175" s="23"/>
      <c r="AC175" s="23"/>
      <c r="AD175" s="23"/>
      <c r="AE175" s="23"/>
      <c r="AF175" s="23"/>
      <c r="AG175" s="23"/>
      <c r="AH175" s="23"/>
      <c r="AI175" s="23"/>
      <c r="AJ175" s="23"/>
      <c r="AK175" s="23"/>
      <c r="AL175" s="23"/>
      <c r="AM175" s="23"/>
      <c r="AN175" s="23"/>
      <c r="AO175" s="23"/>
      <c r="AP175" s="23"/>
      <c r="AQ175" s="23"/>
      <c r="AR175" s="23"/>
      <c r="AS175" s="23"/>
      <c r="AT175" s="23"/>
      <c r="AU175" s="23"/>
      <c r="AV175" s="23"/>
      <c r="AW175" s="23"/>
      <c r="AX175" s="23"/>
      <c r="AY175" s="23"/>
      <c r="AZ175" s="23"/>
      <c r="BA175" s="23"/>
      <c r="BB175" s="23"/>
      <c r="BC175" s="23"/>
      <c r="BD175" s="23"/>
      <c r="BE175" s="23"/>
      <c r="BF175" s="23"/>
      <c r="BG175" s="23"/>
      <c r="BH175" s="23"/>
      <c r="BI175" s="23"/>
      <c r="BJ175" s="23"/>
      <c r="BK175" s="23"/>
      <c r="BL175" s="23"/>
      <c r="BM175" s="23"/>
      <c r="BN175" s="23"/>
      <c r="BO175" s="23"/>
      <c r="BP175" s="23"/>
      <c r="BQ175" s="23"/>
      <c r="BR175" s="31"/>
      <c r="BS175" s="31"/>
      <c r="BT175" s="31"/>
      <c r="BU175" s="31"/>
      <c r="BV175" s="31"/>
      <c r="BW175" s="31"/>
      <c r="BX175" s="31"/>
      <c r="BY175" s="31"/>
      <c r="BZ175" s="31"/>
      <c r="CA175" s="31"/>
      <c r="CB175" s="31"/>
      <c r="CC175" s="31"/>
      <c r="CD175" s="31"/>
      <c r="CE175" s="31"/>
      <c r="CF175" s="31"/>
      <c r="CG175" s="31"/>
      <c r="CH175" s="31"/>
      <c r="CI175" s="31"/>
      <c r="CJ175" s="31"/>
      <c r="CK175" s="31"/>
      <c r="CL175" s="31"/>
      <c r="CM175" s="31"/>
      <c r="CN175" s="31"/>
      <c r="CO175" s="31"/>
      <c r="CP175" s="31"/>
      <c r="CQ175" s="31"/>
      <c r="CR175" s="31"/>
      <c r="CS175" s="31"/>
      <c r="CT175" s="31"/>
      <c r="CU175" s="31"/>
      <c r="CV175" s="31"/>
      <c r="CW175" s="31"/>
      <c r="CX175" s="31"/>
      <c r="CY175" s="31"/>
      <c r="CZ175" s="31"/>
      <c r="DA175" s="493"/>
      <c r="DB175" s="493"/>
      <c r="DC175" s="493"/>
      <c r="DD175" s="493"/>
      <c r="DE175" s="32"/>
      <c r="DF175" s="493"/>
      <c r="DG175" s="493"/>
      <c r="DH175" s="493"/>
      <c r="DI175" s="493"/>
      <c r="DJ175" s="31"/>
      <c r="DK175" s="493"/>
      <c r="DL175" s="493"/>
      <c r="DM175" s="493"/>
      <c r="DN175" s="493"/>
      <c r="DO175" s="493"/>
      <c r="DP175" s="493"/>
      <c r="DQ175" s="493"/>
      <c r="DR175" s="493"/>
      <c r="DS175" s="493"/>
      <c r="DT175" s="493"/>
      <c r="DU175" s="493"/>
      <c r="DV175" s="493"/>
      <c r="DW175" s="493"/>
      <c r="DX175" s="493"/>
      <c r="DY175" s="493"/>
      <c r="DZ175" s="493"/>
      <c r="EA175" s="493"/>
      <c r="EB175" s="493"/>
      <c r="EC175" s="493"/>
      <c r="ED175" s="493"/>
      <c r="EE175" s="493"/>
      <c r="EF175" s="493"/>
      <c r="EG175" s="493"/>
      <c r="EH175" s="493"/>
      <c r="EI175" s="493"/>
      <c r="EJ175" s="493"/>
      <c r="EK175" s="493"/>
      <c r="EL175" s="493"/>
      <c r="EM175" s="493"/>
      <c r="EN175" s="493"/>
      <c r="EO175" s="493"/>
      <c r="EP175" s="493"/>
      <c r="EQ175" s="493"/>
      <c r="ER175" s="493"/>
      <c r="ES175" s="493"/>
      <c r="ET175" s="31"/>
      <c r="EU175" s="31"/>
      <c r="EV175" s="31"/>
      <c r="EW175" s="31"/>
      <c r="EX175" s="286"/>
      <c r="EY175" s="286"/>
    </row>
    <row r="176" spans="1:158" x14ac:dyDescent="0.2">
      <c r="A176" s="2688" t="s">
        <v>3166</v>
      </c>
      <c r="B176" s="23"/>
      <c r="C176" s="23"/>
      <c r="D176" s="23"/>
      <c r="E176" s="23"/>
      <c r="F176" s="23"/>
      <c r="G176" s="23"/>
      <c r="H176" s="23"/>
      <c r="I176" s="23"/>
      <c r="J176" s="23"/>
      <c r="K176" s="23"/>
      <c r="L176" s="23"/>
      <c r="M176" s="23"/>
      <c r="N176" s="23"/>
      <c r="O176" s="23"/>
      <c r="P176" s="23"/>
      <c r="Q176" s="23"/>
      <c r="R176" s="23"/>
      <c r="S176" s="23"/>
      <c r="T176" s="23"/>
      <c r="U176" s="23"/>
      <c r="V176" s="23"/>
      <c r="W176" s="23"/>
      <c r="X176" s="23"/>
      <c r="Y176" s="23"/>
      <c r="Z176" s="23"/>
      <c r="AA176" s="23"/>
      <c r="AB176" s="23"/>
      <c r="AC176" s="23"/>
      <c r="AD176" s="23"/>
      <c r="AE176" s="23"/>
      <c r="AF176" s="23"/>
      <c r="AG176" s="23"/>
      <c r="AH176" s="23"/>
      <c r="AI176" s="23"/>
      <c r="AJ176" s="23"/>
      <c r="AK176" s="23"/>
      <c r="AL176" s="23"/>
      <c r="AM176" s="23"/>
      <c r="AN176" s="23"/>
      <c r="AO176" s="23"/>
      <c r="AP176" s="23"/>
      <c r="AQ176" s="23"/>
      <c r="AR176" s="23"/>
      <c r="AS176" s="23"/>
      <c r="AT176" s="23"/>
      <c r="AU176" s="23"/>
      <c r="AV176" s="23"/>
      <c r="AW176" s="23"/>
      <c r="AX176" s="23"/>
      <c r="AY176" s="23"/>
      <c r="AZ176" s="23"/>
      <c r="BA176" s="23"/>
      <c r="BB176" s="23"/>
      <c r="BC176" s="23"/>
      <c r="BD176" s="23"/>
      <c r="BE176" s="23"/>
      <c r="BF176" s="23"/>
      <c r="BG176" s="23"/>
      <c r="BH176" s="23"/>
      <c r="BI176" s="23"/>
      <c r="BJ176" s="23"/>
      <c r="BK176" s="23"/>
      <c r="BL176" s="23"/>
      <c r="BM176" s="23"/>
      <c r="BN176" s="23"/>
      <c r="BO176" s="23"/>
      <c r="BP176" s="23"/>
      <c r="BQ176" s="23"/>
      <c r="BR176" s="42"/>
      <c r="BS176" s="42"/>
      <c r="BT176" s="42"/>
      <c r="BU176" s="42"/>
      <c r="BV176" s="31"/>
      <c r="BW176" s="42">
        <f>+BV179</f>
        <v>1195</v>
      </c>
      <c r="BX176" s="42">
        <f>+BW179</f>
        <v>1879</v>
      </c>
      <c r="BY176" s="42">
        <f>+BX179</f>
        <v>3989</v>
      </c>
      <c r="BZ176" s="42">
        <f>+BY179</f>
        <v>862</v>
      </c>
      <c r="CA176" s="31">
        <f>+BV179</f>
        <v>1195</v>
      </c>
      <c r="CB176" s="42">
        <f>+CA179</f>
        <v>671</v>
      </c>
      <c r="CC176" s="42">
        <f>+CB179</f>
        <v>3483</v>
      </c>
      <c r="CD176" s="42">
        <f>+CC179</f>
        <v>4028</v>
      </c>
      <c r="CE176" s="42">
        <f>+CD179</f>
        <v>4542</v>
      </c>
      <c r="CF176" s="31">
        <f>+CA179</f>
        <v>671</v>
      </c>
      <c r="CG176" s="42">
        <f>+CF179</f>
        <v>5984</v>
      </c>
      <c r="CH176" s="42">
        <f>+CG179</f>
        <v>1822</v>
      </c>
      <c r="CI176" s="42">
        <f>+CH179</f>
        <v>1997</v>
      </c>
      <c r="CJ176" s="42">
        <f>+CI179</f>
        <v>1806</v>
      </c>
      <c r="CK176" s="31">
        <f>+CF179</f>
        <v>5984</v>
      </c>
      <c r="CL176" s="42">
        <f>+CK179</f>
        <v>1620</v>
      </c>
      <c r="CM176" s="42">
        <f>+CL179</f>
        <v>2207</v>
      </c>
      <c r="CN176" s="42">
        <f>+CM179</f>
        <v>2101</v>
      </c>
      <c r="CO176" s="42">
        <f>+CN179</f>
        <v>8899</v>
      </c>
      <c r="CP176" s="31">
        <f>+CK179</f>
        <v>1620</v>
      </c>
      <c r="CQ176" s="42">
        <f>+CP179</f>
        <v>10951</v>
      </c>
      <c r="CR176" s="42">
        <f>+CQ179</f>
        <v>1839</v>
      </c>
      <c r="CS176" s="42">
        <f>+CR179</f>
        <v>1389</v>
      </c>
      <c r="CT176" s="42">
        <f>+CS179</f>
        <v>1603</v>
      </c>
      <c r="CU176" s="31">
        <f>+CP179</f>
        <v>10951</v>
      </c>
      <c r="CV176" s="42">
        <f>+CU179</f>
        <v>1718</v>
      </c>
      <c r="CW176" s="42">
        <f>+CV179</f>
        <v>3054</v>
      </c>
      <c r="CX176" s="42">
        <f>+CW179</f>
        <v>1529</v>
      </c>
      <c r="CY176" s="42">
        <f>+CX179</f>
        <v>4547</v>
      </c>
      <c r="CZ176" s="31">
        <f>+CU179</f>
        <v>1718</v>
      </c>
      <c r="DA176" s="42">
        <f>+CZ179</f>
        <v>3910</v>
      </c>
      <c r="DB176" s="42">
        <f>+DA179</f>
        <v>3937</v>
      </c>
      <c r="DC176" s="42">
        <f>+DB179</f>
        <v>3486</v>
      </c>
      <c r="DD176" s="42">
        <f>+DC179</f>
        <v>1893</v>
      </c>
      <c r="DE176" s="31">
        <f>+CZ179</f>
        <v>3910</v>
      </c>
      <c r="DF176" s="42">
        <f>+DE179</f>
        <v>2295</v>
      </c>
      <c r="DG176" s="42">
        <f>+DF179</f>
        <v>5628</v>
      </c>
      <c r="DH176" s="42">
        <f>+DG179</f>
        <v>4665</v>
      </c>
      <c r="DI176" s="42">
        <f>+DH179</f>
        <v>2807</v>
      </c>
      <c r="DJ176" s="31">
        <f>+DE179</f>
        <v>2295</v>
      </c>
      <c r="DK176" s="42">
        <f>+DJ179</f>
        <v>3301</v>
      </c>
      <c r="DL176" s="42">
        <f>+DK179</f>
        <v>3970</v>
      </c>
      <c r="DM176" s="42">
        <f>+DL179</f>
        <v>2563</v>
      </c>
      <c r="DN176" s="42">
        <f>+DM179</f>
        <v>4346</v>
      </c>
      <c r="DO176" s="31">
        <f>+DJ179</f>
        <v>3301</v>
      </c>
      <c r="DP176" s="42">
        <f>+DO179</f>
        <v>3775</v>
      </c>
      <c r="DQ176" s="42">
        <f>+DP179</f>
        <v>6030</v>
      </c>
      <c r="DR176" s="42">
        <f>+DQ179</f>
        <v>5726</v>
      </c>
      <c r="DS176" s="42">
        <f>+DR179</f>
        <v>10616</v>
      </c>
      <c r="DT176" s="31">
        <f>+DO179</f>
        <v>3775</v>
      </c>
      <c r="DU176" s="42">
        <f>+DT179</f>
        <v>3814</v>
      </c>
      <c r="DV176" s="42">
        <f>+DU179</f>
        <v>3498</v>
      </c>
      <c r="DW176" s="42">
        <f>+DV179</f>
        <v>3919</v>
      </c>
      <c r="DX176" s="42">
        <f>+DW179</f>
        <v>3507</v>
      </c>
      <c r="DY176" s="31">
        <f>+DT179</f>
        <v>3814</v>
      </c>
      <c r="DZ176" s="42">
        <f>+DY179</f>
        <v>5500</v>
      </c>
      <c r="EA176" s="42">
        <f>+DZ179</f>
        <v>8516</v>
      </c>
      <c r="EB176" s="42">
        <f>+EA179</f>
        <v>13935</v>
      </c>
      <c r="EC176" s="42">
        <f>+EB179</f>
        <v>13707</v>
      </c>
      <c r="ED176" s="31">
        <f>+DY179</f>
        <v>5500</v>
      </c>
      <c r="EE176" s="42">
        <f>+ED179</f>
        <v>11740</v>
      </c>
      <c r="EF176" s="42">
        <f>+EE179</f>
        <v>14950</v>
      </c>
      <c r="EG176" s="42">
        <f>+EF179</f>
        <v>12378</v>
      </c>
      <c r="EH176" s="42">
        <f>+EG179</f>
        <v>11806</v>
      </c>
      <c r="EI176" s="31">
        <f>+ED179</f>
        <v>11740</v>
      </c>
      <c r="EJ176" s="42">
        <f>+EI179</f>
        <v>8711</v>
      </c>
      <c r="EK176" s="42">
        <f>+EJ179</f>
        <v>8880</v>
      </c>
      <c r="EL176" s="42">
        <f>+EK179</f>
        <v>6822</v>
      </c>
      <c r="EM176" s="42">
        <f>+EL179</f>
        <v>5695</v>
      </c>
      <c r="EN176" s="31">
        <f>+EI179</f>
        <v>8711</v>
      </c>
      <c r="EO176" s="42">
        <f>EN179</f>
        <v>4749</v>
      </c>
      <c r="EP176" s="42">
        <f t="shared" ref="EP176:ER176" si="444">+EO179</f>
        <v>4937.7540568081904</v>
      </c>
      <c r="EQ176" s="42">
        <f t="shared" si="444"/>
        <v>4692.3963048286005</v>
      </c>
      <c r="ER176" s="42">
        <f t="shared" si="444"/>
        <v>5398.590204621426</v>
      </c>
      <c r="ES176" s="31">
        <f>+EN179</f>
        <v>4749</v>
      </c>
      <c r="ET176" s="42">
        <f>+ES179</f>
        <v>4938.4159223194865</v>
      </c>
      <c r="EU176" s="42">
        <f>+ET179</f>
        <v>4938.4159223194865</v>
      </c>
      <c r="EV176" s="42">
        <f>+EU179</f>
        <v>4938.4159223194865</v>
      </c>
      <c r="EW176" s="42">
        <f>+EV179</f>
        <v>4938.4159223194865</v>
      </c>
      <c r="EX176" s="286"/>
      <c r="EY176" s="286"/>
    </row>
    <row r="177" spans="1:156" x14ac:dyDescent="0.2">
      <c r="A177" s="116" t="s">
        <v>212</v>
      </c>
      <c r="B177" s="23"/>
      <c r="C177" s="23"/>
      <c r="D177" s="23"/>
      <c r="E177" s="23"/>
      <c r="F177" s="23"/>
      <c r="G177" s="23"/>
      <c r="H177" s="23"/>
      <c r="I177" s="23"/>
      <c r="J177" s="23"/>
      <c r="K177" s="23"/>
      <c r="L177" s="23"/>
      <c r="M177" s="23"/>
      <c r="N177" s="23"/>
      <c r="O177" s="23"/>
      <c r="P177" s="23"/>
      <c r="Q177" s="23"/>
      <c r="R177" s="23"/>
      <c r="S177" s="23"/>
      <c r="T177" s="23"/>
      <c r="U177" s="23"/>
      <c r="V177" s="23"/>
      <c r="W177" s="23"/>
      <c r="X177" s="23"/>
      <c r="Y177" s="23"/>
      <c r="Z177" s="23"/>
      <c r="AA177" s="23"/>
      <c r="AB177" s="23"/>
      <c r="AC177" s="23"/>
      <c r="AD177" s="23"/>
      <c r="AE177" s="23"/>
      <c r="AF177" s="23"/>
      <c r="AG177" s="23"/>
      <c r="AH177" s="23"/>
      <c r="AI177" s="23"/>
      <c r="AJ177" s="23"/>
      <c r="AK177" s="23"/>
      <c r="AL177" s="23"/>
      <c r="AM177" s="23"/>
      <c r="AN177" s="23"/>
      <c r="AO177" s="23"/>
      <c r="AP177" s="23"/>
      <c r="AQ177" s="23"/>
      <c r="AR177" s="23"/>
      <c r="AS177" s="23"/>
      <c r="AT177" s="23"/>
      <c r="AU177" s="23"/>
      <c r="AV177" s="23"/>
      <c r="AW177" s="23"/>
      <c r="AX177" s="23"/>
      <c r="AY177" s="23"/>
      <c r="AZ177" s="23"/>
      <c r="BA177" s="23"/>
      <c r="BB177" s="23"/>
      <c r="BC177" s="23"/>
      <c r="BD177" s="23"/>
      <c r="BE177" s="23"/>
      <c r="BF177" s="23"/>
      <c r="BG177" s="23"/>
      <c r="BH177" s="23"/>
      <c r="BI177" s="23"/>
      <c r="BJ177" s="23"/>
      <c r="BK177" s="23"/>
      <c r="BL177" s="23"/>
      <c r="BM177" s="23"/>
      <c r="BN177" s="23"/>
      <c r="BO177" s="23"/>
      <c r="BP177" s="23"/>
      <c r="BQ177" s="23"/>
      <c r="BR177" s="42"/>
      <c r="BS177" s="42"/>
      <c r="BT177" s="42"/>
      <c r="BU177" s="42"/>
      <c r="BV177" s="493"/>
      <c r="BW177" s="42">
        <f>+BW172</f>
        <v>684</v>
      </c>
      <c r="BX177" s="42">
        <f>+BX172</f>
        <v>2110</v>
      </c>
      <c r="BY177" s="42">
        <f>+BY172</f>
        <v>-3127</v>
      </c>
      <c r="BZ177" s="42">
        <f>+BZ172</f>
        <v>-191</v>
      </c>
      <c r="CA177" s="493">
        <f>+SUM(BW177:BZ177)</f>
        <v>-524</v>
      </c>
      <c r="CB177" s="42">
        <f>+CB172</f>
        <v>2812</v>
      </c>
      <c r="CC177" s="42">
        <f>+CC172</f>
        <v>545</v>
      </c>
      <c r="CD177" s="42">
        <f>+CD172</f>
        <v>514</v>
      </c>
      <c r="CE177" s="42">
        <f>+CE172</f>
        <v>1442</v>
      </c>
      <c r="CF177" s="493">
        <f>+SUM(CB177:CE177)</f>
        <v>5313</v>
      </c>
      <c r="CG177" s="42">
        <f>+CG172</f>
        <v>-4162</v>
      </c>
      <c r="CH177" s="42">
        <f>+CH172</f>
        <v>175</v>
      </c>
      <c r="CI177" s="42">
        <f>+CI172</f>
        <v>-191</v>
      </c>
      <c r="CJ177" s="42">
        <f>+CJ172</f>
        <v>-186</v>
      </c>
      <c r="CK177" s="493">
        <f>+SUM(CG177:CJ177)</f>
        <v>-4364</v>
      </c>
      <c r="CL177" s="42">
        <f>+CL172</f>
        <v>587</v>
      </c>
      <c r="CM177" s="42">
        <f>+CM172</f>
        <v>-106</v>
      </c>
      <c r="CN177" s="42">
        <f>+CN172</f>
        <v>6798</v>
      </c>
      <c r="CO177" s="42">
        <f>+CO172</f>
        <v>2052</v>
      </c>
      <c r="CP177" s="493">
        <f>+SUM(CL177:CO177)</f>
        <v>9331</v>
      </c>
      <c r="CQ177" s="42">
        <f>+CQ172</f>
        <v>-9112</v>
      </c>
      <c r="CR177" s="42">
        <f>+CR172</f>
        <v>-450</v>
      </c>
      <c r="CS177" s="42">
        <f>+CS172</f>
        <v>214</v>
      </c>
      <c r="CT177" s="42">
        <f>+CT172</f>
        <v>115</v>
      </c>
      <c r="CU177" s="493">
        <f>+SUM(CQ177:CT177)</f>
        <v>-9233</v>
      </c>
      <c r="CV177" s="42">
        <f>+CV172</f>
        <v>1336</v>
      </c>
      <c r="CW177" s="42">
        <f>+CW172</f>
        <v>-1525</v>
      </c>
      <c r="CX177" s="42">
        <f>+CX172</f>
        <v>3018</v>
      </c>
      <c r="CY177" s="42">
        <f>+CY172</f>
        <v>-637</v>
      </c>
      <c r="CZ177" s="493">
        <f>+SUM(CV177:CY177)</f>
        <v>2192</v>
      </c>
      <c r="DA177" s="42">
        <f>+DA172</f>
        <v>27</v>
      </c>
      <c r="DB177" s="42">
        <f>+DB172</f>
        <v>-451</v>
      </c>
      <c r="DC177" s="42">
        <f>+DC172</f>
        <v>-1593</v>
      </c>
      <c r="DD177" s="42">
        <f>+DD172</f>
        <v>402</v>
      </c>
      <c r="DE177" s="493">
        <f>+SUM(DA177:DD177)</f>
        <v>-1615</v>
      </c>
      <c r="DF177" s="42">
        <f>+DF172</f>
        <v>3333</v>
      </c>
      <c r="DG177" s="42">
        <f>+DG172</f>
        <v>-963</v>
      </c>
      <c r="DH177" s="42">
        <f>+DH172</f>
        <v>-1858</v>
      </c>
      <c r="DI177" s="42">
        <f>+DI172</f>
        <v>494</v>
      </c>
      <c r="DJ177" s="493">
        <f>+SUM(DF177:DI177)</f>
        <v>1006</v>
      </c>
      <c r="DK177" s="42">
        <f>+DK172</f>
        <v>695</v>
      </c>
      <c r="DL177" s="42">
        <f>+DL172</f>
        <v>-1355</v>
      </c>
      <c r="DM177" s="42">
        <f>+DM172</f>
        <v>1628</v>
      </c>
      <c r="DN177" s="42">
        <f>+DN172</f>
        <v>-706</v>
      </c>
      <c r="DO177" s="493">
        <f>+SUM(DK177:DN177)</f>
        <v>262</v>
      </c>
      <c r="DP177" s="42">
        <f>+DP172</f>
        <v>2606</v>
      </c>
      <c r="DQ177" s="42">
        <f>+DQ172</f>
        <v>-135</v>
      </c>
      <c r="DR177" s="42">
        <f>+DR172</f>
        <v>8780</v>
      </c>
      <c r="DS177" s="42">
        <f>+DS172</f>
        <v>-10002</v>
      </c>
      <c r="DT177" s="493">
        <f>+SUM(DP177:DS177)</f>
        <v>1249</v>
      </c>
      <c r="DU177" s="42">
        <f>+DU172</f>
        <v>-320</v>
      </c>
      <c r="DV177" s="42">
        <f>+DV172</f>
        <v>445</v>
      </c>
      <c r="DW177" s="42">
        <f>+DW172</f>
        <v>-401</v>
      </c>
      <c r="DX177" s="42">
        <f>+DX172</f>
        <v>1951</v>
      </c>
      <c r="DY177" s="493">
        <f>+SUM(DU177:DX177)</f>
        <v>1675</v>
      </c>
      <c r="DZ177" s="42">
        <f>+DZ172</f>
        <v>3173</v>
      </c>
      <c r="EA177" s="42">
        <f>+EA172</f>
        <v>5291</v>
      </c>
      <c r="EB177" s="42">
        <f>+EB172</f>
        <v>-333</v>
      </c>
      <c r="EC177" s="42">
        <f>+EC172</f>
        <v>-1954</v>
      </c>
      <c r="ED177" s="493">
        <f>+SUM(DZ177:EC177)</f>
        <v>6177</v>
      </c>
      <c r="EE177" s="42">
        <f>+EE172</f>
        <v>3241</v>
      </c>
      <c r="EF177" s="42">
        <f>+EF172</f>
        <v>-2577.6999999999998</v>
      </c>
      <c r="EG177" s="42">
        <f>+EG172</f>
        <v>-558</v>
      </c>
      <c r="EH177" s="42">
        <f>+EH172</f>
        <v>-3020.6000000000004</v>
      </c>
      <c r="EI177" s="493">
        <f>+SUM(EE177:EH177)</f>
        <v>-2915.3</v>
      </c>
      <c r="EJ177" s="42">
        <f>+EJ172</f>
        <v>169.80000000000018</v>
      </c>
      <c r="EK177" s="42">
        <f>+EK172</f>
        <v>-2013.3210000000036</v>
      </c>
      <c r="EL177" s="42">
        <f>+EL172</f>
        <v>-1080.8000000000002</v>
      </c>
      <c r="EM177" s="42">
        <f>+EM172</f>
        <v>-984.60000000000036</v>
      </c>
      <c r="EN177" s="493">
        <f>+SUM(EJ177:EM177)</f>
        <v>-3908.9210000000039</v>
      </c>
      <c r="EO177" s="42">
        <f t="shared" ref="EO177:ER177" si="445">+EO172</f>
        <v>188.7540568081904</v>
      </c>
      <c r="EP177" s="42">
        <f t="shared" si="445"/>
        <v>-245.35775197958992</v>
      </c>
      <c r="EQ177" s="42">
        <f t="shared" si="445"/>
        <v>706.1938997928255</v>
      </c>
      <c r="ER177" s="42">
        <f t="shared" si="445"/>
        <v>-460.17428230193946</v>
      </c>
      <c r="ES177" s="493">
        <f>+SUM(EO177:ER177)</f>
        <v>189.41592231948653</v>
      </c>
      <c r="ET177" s="42">
        <f>+ET179-ET176</f>
        <v>0</v>
      </c>
      <c r="EU177" s="42">
        <f>+EU179-EU176</f>
        <v>0</v>
      </c>
      <c r="EV177" s="42">
        <f>+EV179-EV176</f>
        <v>0</v>
      </c>
      <c r="EW177" s="42">
        <f>+EW179-EW176</f>
        <v>0</v>
      </c>
      <c r="EX177" s="286"/>
      <c r="EY177" s="286"/>
    </row>
    <row r="178" spans="1:156" x14ac:dyDescent="0.2">
      <c r="A178" s="116" t="s">
        <v>3165</v>
      </c>
      <c r="B178" s="23"/>
      <c r="C178" s="23"/>
      <c r="D178" s="23"/>
      <c r="E178" s="23"/>
      <c r="F178" s="23"/>
      <c r="G178" s="23"/>
      <c r="H178" s="23"/>
      <c r="I178" s="23"/>
      <c r="J178" s="23"/>
      <c r="K178" s="23"/>
      <c r="L178" s="23"/>
      <c r="M178" s="23"/>
      <c r="N178" s="23"/>
      <c r="O178" s="23"/>
      <c r="P178" s="23"/>
      <c r="Q178" s="23"/>
      <c r="R178" s="23"/>
      <c r="S178" s="23"/>
      <c r="T178" s="23"/>
      <c r="U178" s="23"/>
      <c r="V178" s="23"/>
      <c r="W178" s="23"/>
      <c r="X178" s="23"/>
      <c r="Y178" s="23"/>
      <c r="Z178" s="23"/>
      <c r="AA178" s="23"/>
      <c r="AB178" s="23"/>
      <c r="AC178" s="23"/>
      <c r="AD178" s="23"/>
      <c r="AE178" s="23"/>
      <c r="AF178" s="23"/>
      <c r="AG178" s="23"/>
      <c r="AH178" s="23"/>
      <c r="AI178" s="23"/>
      <c r="AJ178" s="23"/>
      <c r="AK178" s="23"/>
      <c r="AL178" s="23"/>
      <c r="AM178" s="23"/>
      <c r="AN178" s="23"/>
      <c r="AO178" s="23"/>
      <c r="AP178" s="23"/>
      <c r="AQ178" s="23"/>
      <c r="AR178" s="23"/>
      <c r="AS178" s="23"/>
      <c r="AT178" s="23"/>
      <c r="AU178" s="23"/>
      <c r="AV178" s="23"/>
      <c r="AW178" s="23"/>
      <c r="AX178" s="23"/>
      <c r="AY178" s="23"/>
      <c r="AZ178" s="23"/>
      <c r="BA178" s="23"/>
      <c r="BB178" s="23"/>
      <c r="BC178" s="23"/>
      <c r="BD178" s="23"/>
      <c r="BE178" s="23"/>
      <c r="BF178" s="23"/>
      <c r="BG178" s="23"/>
      <c r="BH178" s="23"/>
      <c r="BI178" s="23"/>
      <c r="BJ178" s="23"/>
      <c r="BK178" s="23"/>
      <c r="BL178" s="23"/>
      <c r="BM178" s="23"/>
      <c r="BN178" s="23"/>
      <c r="BO178" s="23"/>
      <c r="BP178" s="23"/>
      <c r="BQ178" s="23"/>
      <c r="BR178" s="42"/>
      <c r="BS178" s="42"/>
      <c r="BT178" s="42"/>
      <c r="BU178" s="42"/>
      <c r="BV178" s="2687"/>
      <c r="BW178" s="42">
        <f>+BW174-BW255</f>
        <v>0</v>
      </c>
      <c r="BX178" s="42">
        <f>+BX174-BX255</f>
        <v>0</v>
      </c>
      <c r="BY178" s="42">
        <f>+BY174-BY255</f>
        <v>0</v>
      </c>
      <c r="BZ178" s="42">
        <f>+BZ174-BZ255</f>
        <v>0</v>
      </c>
      <c r="CA178" s="2687">
        <f>+BZ178</f>
        <v>0</v>
      </c>
      <c r="CB178" s="42">
        <f>+CB174-CB255</f>
        <v>0</v>
      </c>
      <c r="CC178" s="42">
        <f>+CC174-CC255</f>
        <v>0</v>
      </c>
      <c r="CD178" s="42">
        <f>+CD174-CD255</f>
        <v>0</v>
      </c>
      <c r="CE178" s="42">
        <f>+CE174-CE255</f>
        <v>0</v>
      </c>
      <c r="CF178" s="2687">
        <f>+CE178</f>
        <v>0</v>
      </c>
      <c r="CG178" s="42">
        <f>+CG174-CG255</f>
        <v>0</v>
      </c>
      <c r="CH178" s="42">
        <f>+CH174-CH255</f>
        <v>0</v>
      </c>
      <c r="CI178" s="42">
        <f>+CI174-CI255</f>
        <v>0</v>
      </c>
      <c r="CJ178" s="42">
        <f>+CJ174-CJ255</f>
        <v>0</v>
      </c>
      <c r="CK178" s="2687">
        <f>+CJ178</f>
        <v>0</v>
      </c>
      <c r="CL178" s="42">
        <f>+CL174-CL255</f>
        <v>0</v>
      </c>
      <c r="CM178" s="42">
        <f>+CM174-CM255</f>
        <v>0</v>
      </c>
      <c r="CN178" s="42">
        <f>+CN174-CN255</f>
        <v>0</v>
      </c>
      <c r="CO178" s="42">
        <f>+CO174-CO255</f>
        <v>0</v>
      </c>
      <c r="CP178" s="2687">
        <f>+CO178</f>
        <v>0</v>
      </c>
      <c r="CQ178" s="42">
        <f>+CQ174-CQ255</f>
        <v>0</v>
      </c>
      <c r="CR178" s="42">
        <f>+CR174-CR255</f>
        <v>0</v>
      </c>
      <c r="CS178" s="42">
        <f>+CS174-CS255</f>
        <v>0</v>
      </c>
      <c r="CT178" s="42">
        <f>+CT174-CT255</f>
        <v>0</v>
      </c>
      <c r="CU178" s="2687">
        <f>+CT178</f>
        <v>0</v>
      </c>
      <c r="CV178" s="42">
        <f>+CV174-CV255</f>
        <v>0</v>
      </c>
      <c r="CW178" s="42">
        <f>+CW174-CW255</f>
        <v>0</v>
      </c>
      <c r="CX178" s="42">
        <f>+CX174-CX255</f>
        <v>0</v>
      </c>
      <c r="CY178" s="42">
        <f>+CY174-CY255</f>
        <v>0</v>
      </c>
      <c r="CZ178" s="2687">
        <f>+CY178</f>
        <v>0</v>
      </c>
      <c r="DA178" s="42">
        <f>+DA174-DA255</f>
        <v>0</v>
      </c>
      <c r="DB178" s="42">
        <f>+DB174-DB255</f>
        <v>0</v>
      </c>
      <c r="DC178" s="42">
        <f>+DC174-DC255</f>
        <v>0</v>
      </c>
      <c r="DD178" s="42">
        <f>+DD174-DD255</f>
        <v>0</v>
      </c>
      <c r="DE178" s="2687">
        <f>+DD178</f>
        <v>0</v>
      </c>
      <c r="DF178" s="42">
        <f>+DF174-DF255</f>
        <v>0</v>
      </c>
      <c r="DG178" s="42">
        <f>+DG174-DG255</f>
        <v>0</v>
      </c>
      <c r="DH178" s="42">
        <f>+DH174-DH255</f>
        <v>0</v>
      </c>
      <c r="DI178" s="42">
        <f>+DI174-DI255</f>
        <v>0</v>
      </c>
      <c r="DJ178" s="2687">
        <f>+DI178</f>
        <v>0</v>
      </c>
      <c r="DK178" s="42">
        <f>+DK174-DK255</f>
        <v>-26</v>
      </c>
      <c r="DL178" s="42">
        <f>+DL174-DL255</f>
        <v>-52</v>
      </c>
      <c r="DM178" s="42">
        <f>+DM174-DM255</f>
        <v>155</v>
      </c>
      <c r="DN178" s="42">
        <f>+DN174-DN255</f>
        <v>135</v>
      </c>
      <c r="DO178" s="2687">
        <f>SUM(DK178:DN178)</f>
        <v>212</v>
      </c>
      <c r="DP178" s="42">
        <f>+DP255-DP177-DP176</f>
        <v>-351</v>
      </c>
      <c r="DQ178" s="42">
        <f>+DQ255-DQ177-DQ176</f>
        <v>-169</v>
      </c>
      <c r="DR178" s="42">
        <f>+DR255-DR177-DR176</f>
        <v>-3890</v>
      </c>
      <c r="DS178" s="42">
        <f>+DS255-DS177-DS176</f>
        <v>3200</v>
      </c>
      <c r="DT178" s="2687">
        <f>SUM(DP178:DS178)</f>
        <v>-1210</v>
      </c>
      <c r="DU178" s="42">
        <f>+DU255-DU177-DU176</f>
        <v>4</v>
      </c>
      <c r="DV178" s="42">
        <f>+DV255-DV177-DV176</f>
        <v>-24</v>
      </c>
      <c r="DW178" s="42">
        <f>+DW255-DW177-DW176</f>
        <v>-11</v>
      </c>
      <c r="DX178" s="753">
        <f>+DX255-DX177-DX176</f>
        <v>42</v>
      </c>
      <c r="DY178" s="2687">
        <f>SUM(DU178:DX178)</f>
        <v>11</v>
      </c>
      <c r="DZ178" s="753">
        <f>+DZ255-DZ177-DZ176</f>
        <v>-157</v>
      </c>
      <c r="EA178" s="753">
        <f>+EA255-EA177-EA176</f>
        <v>128</v>
      </c>
      <c r="EB178" s="753">
        <f>+EB255-EB177-EB176</f>
        <v>105</v>
      </c>
      <c r="EC178" s="753">
        <f>+EC255-EC177-EC176</f>
        <v>-13</v>
      </c>
      <c r="ED178" s="2687">
        <f>SUM(DZ178:EC178)</f>
        <v>63</v>
      </c>
      <c r="EE178" s="753">
        <f>+EE255-EE177-EE176</f>
        <v>-31</v>
      </c>
      <c r="EF178" s="753">
        <f>+EF255-EF177-EF176</f>
        <v>5.7000000000007276</v>
      </c>
      <c r="EG178" s="753">
        <f>+EG255-EG177-EG176</f>
        <v>-14</v>
      </c>
      <c r="EH178" s="753">
        <f>+EH255-EH177-EH176</f>
        <v>-74.399999999999636</v>
      </c>
      <c r="EI178" s="2687">
        <f>SUM(EE178:EH178)</f>
        <v>-113.69999999999891</v>
      </c>
      <c r="EJ178" s="753">
        <f>+EJ255-EJ177-EJ176</f>
        <v>-0.7999999999992724</v>
      </c>
      <c r="EK178" s="753">
        <f>+EK255-EK177-EK176</f>
        <v>-44.678999999996449</v>
      </c>
      <c r="EL178" s="753">
        <f>+EL255-EL177-EL176</f>
        <v>-46.199999999999818</v>
      </c>
      <c r="EM178" s="753">
        <f>+EM255-EM177-EM176</f>
        <v>38.600000000000364</v>
      </c>
      <c r="EN178" s="2687">
        <f>SUM(EJ178:EM178)</f>
        <v>-53.078999999995176</v>
      </c>
      <c r="EO178" s="27">
        <v>0</v>
      </c>
      <c r="EP178" s="27">
        <v>0</v>
      </c>
      <c r="EQ178" s="27">
        <v>0</v>
      </c>
      <c r="ER178" s="27">
        <v>0</v>
      </c>
      <c r="ES178" s="2687">
        <f>SUM(EO178:ER178)</f>
        <v>0</v>
      </c>
      <c r="ET178" s="27">
        <v>0</v>
      </c>
      <c r="EU178" s="27">
        <v>0</v>
      </c>
      <c r="EV178" s="27">
        <v>0</v>
      </c>
      <c r="EW178" s="27">
        <v>0</v>
      </c>
      <c r="EX178" s="286"/>
      <c r="EY178" s="286"/>
    </row>
    <row r="179" spans="1:156" ht="12.75" thickBot="1" x14ac:dyDescent="0.25">
      <c r="A179" s="756" t="s">
        <v>3167</v>
      </c>
      <c r="B179" s="23"/>
      <c r="C179" s="23"/>
      <c r="D179" s="23"/>
      <c r="E179" s="23"/>
      <c r="F179" s="23"/>
      <c r="G179" s="23"/>
      <c r="H179" s="23"/>
      <c r="I179" s="23"/>
      <c r="J179" s="23"/>
      <c r="K179" s="23"/>
      <c r="L179" s="23"/>
      <c r="M179" s="23"/>
      <c r="N179" s="23"/>
      <c r="O179" s="23"/>
      <c r="P179" s="23"/>
      <c r="Q179" s="23"/>
      <c r="R179" s="23"/>
      <c r="S179" s="23"/>
      <c r="T179" s="23"/>
      <c r="U179" s="23"/>
      <c r="V179" s="23"/>
      <c r="W179" s="23"/>
      <c r="X179" s="23"/>
      <c r="Y179" s="23"/>
      <c r="Z179" s="23"/>
      <c r="AA179" s="23"/>
      <c r="AB179" s="23"/>
      <c r="AC179" s="23"/>
      <c r="AD179" s="23"/>
      <c r="AE179" s="23"/>
      <c r="AF179" s="23"/>
      <c r="AG179" s="23"/>
      <c r="AH179" s="23"/>
      <c r="AI179" s="23"/>
      <c r="AJ179" s="23"/>
      <c r="AK179" s="23"/>
      <c r="AL179" s="23"/>
      <c r="AM179" s="23"/>
      <c r="AN179" s="23"/>
      <c r="AO179" s="23"/>
      <c r="AP179" s="23"/>
      <c r="AQ179" s="23"/>
      <c r="AR179" s="23"/>
      <c r="AS179" s="23"/>
      <c r="AT179" s="23"/>
      <c r="AU179" s="23"/>
      <c r="AV179" s="23"/>
      <c r="AW179" s="23"/>
      <c r="AX179" s="23"/>
      <c r="AY179" s="23"/>
      <c r="AZ179" s="23"/>
      <c r="BA179" s="23"/>
      <c r="BB179" s="23"/>
      <c r="BC179" s="23"/>
      <c r="BD179" s="23"/>
      <c r="BE179" s="23"/>
      <c r="BF179" s="23"/>
      <c r="BG179" s="23"/>
      <c r="BH179" s="23"/>
      <c r="BI179" s="23"/>
      <c r="BJ179" s="23"/>
      <c r="BK179" s="23"/>
      <c r="BL179" s="23"/>
      <c r="BM179" s="23"/>
      <c r="BN179" s="23"/>
      <c r="BO179" s="23"/>
      <c r="BP179" s="23"/>
      <c r="BQ179" s="2738"/>
      <c r="BR179" s="31"/>
      <c r="BS179" s="31"/>
      <c r="BT179" s="31"/>
      <c r="BU179" s="709">
        <f>+BU255</f>
        <v>1195</v>
      </c>
      <c r="BV179" s="709">
        <f>+BU179</f>
        <v>1195</v>
      </c>
      <c r="BW179" s="709">
        <f>+BW176+BW177+BW178</f>
        <v>1879</v>
      </c>
      <c r="BX179" s="709">
        <f>+BX176+BX177+BX178</f>
        <v>3989</v>
      </c>
      <c r="BY179" s="709">
        <f>+BY176+BY177+BY178</f>
        <v>862</v>
      </c>
      <c r="BZ179" s="709">
        <f>+BZ176+BZ177+BZ178</f>
        <v>671</v>
      </c>
      <c r="CA179" s="709">
        <f>+BZ179</f>
        <v>671</v>
      </c>
      <c r="CB179" s="709">
        <f>+CB176+CB177+CB178</f>
        <v>3483</v>
      </c>
      <c r="CC179" s="709">
        <f>+CC176+CC177+CC178</f>
        <v>4028</v>
      </c>
      <c r="CD179" s="709">
        <f>+CD176+CD177+CD178</f>
        <v>4542</v>
      </c>
      <c r="CE179" s="709">
        <f>+CE176+CE177+CE178</f>
        <v>5984</v>
      </c>
      <c r="CF179" s="709">
        <f>+CE179</f>
        <v>5984</v>
      </c>
      <c r="CG179" s="709">
        <f>+CG176+CG177+CG178</f>
        <v>1822</v>
      </c>
      <c r="CH179" s="709">
        <f>+CH176+CH177+CH178</f>
        <v>1997</v>
      </c>
      <c r="CI179" s="709">
        <f>+CI176+CI177+CI178</f>
        <v>1806</v>
      </c>
      <c r="CJ179" s="709">
        <f>+CJ176+CJ177+CJ178</f>
        <v>1620</v>
      </c>
      <c r="CK179" s="709">
        <f>+CJ179</f>
        <v>1620</v>
      </c>
      <c r="CL179" s="709">
        <f>+CL176+CL177+CL178</f>
        <v>2207</v>
      </c>
      <c r="CM179" s="709">
        <f>+CM176+CM177+CM178</f>
        <v>2101</v>
      </c>
      <c r="CN179" s="709">
        <f>+CN176+CN177+CN178</f>
        <v>8899</v>
      </c>
      <c r="CO179" s="709">
        <f>+CO176+CO177+CO178</f>
        <v>10951</v>
      </c>
      <c r="CP179" s="709">
        <f>+CO179</f>
        <v>10951</v>
      </c>
      <c r="CQ179" s="709">
        <f>+CQ176+CQ177+CQ178</f>
        <v>1839</v>
      </c>
      <c r="CR179" s="709">
        <f>+CR176+CR177+CR178</f>
        <v>1389</v>
      </c>
      <c r="CS179" s="709">
        <f>+CS176+CS177+CS178</f>
        <v>1603</v>
      </c>
      <c r="CT179" s="709">
        <f>+CT176+CT177+CT178</f>
        <v>1718</v>
      </c>
      <c r="CU179" s="709">
        <f>+CT179</f>
        <v>1718</v>
      </c>
      <c r="CV179" s="709">
        <f>+CV176+CV177+CV178</f>
        <v>3054</v>
      </c>
      <c r="CW179" s="709">
        <f>+CW176+CW177+CW178</f>
        <v>1529</v>
      </c>
      <c r="CX179" s="709">
        <f>+CX176+CX177+CX178</f>
        <v>4547</v>
      </c>
      <c r="CY179" s="709">
        <f>+CY176+CY177+CY178</f>
        <v>3910</v>
      </c>
      <c r="CZ179" s="709">
        <f>+CY179</f>
        <v>3910</v>
      </c>
      <c r="DA179" s="709">
        <f>+DA176+DA177+DA178</f>
        <v>3937</v>
      </c>
      <c r="DB179" s="709">
        <f>+DB176+DB177+DB178</f>
        <v>3486</v>
      </c>
      <c r="DC179" s="709">
        <f>+DC176+DC177+DC178</f>
        <v>1893</v>
      </c>
      <c r="DD179" s="709">
        <f>+DD176+DD177+DD178</f>
        <v>2295</v>
      </c>
      <c r="DE179" s="709">
        <f>+DD179</f>
        <v>2295</v>
      </c>
      <c r="DF179" s="709">
        <f>+DF176+DF177+DF178</f>
        <v>5628</v>
      </c>
      <c r="DG179" s="709">
        <f>+DG176+DG177+DG178</f>
        <v>4665</v>
      </c>
      <c r="DH179" s="709">
        <f>+DH176+DH177+DH178</f>
        <v>2807</v>
      </c>
      <c r="DI179" s="709">
        <f>+DI176+DI177+DI178</f>
        <v>3301</v>
      </c>
      <c r="DJ179" s="709">
        <f>+DI179</f>
        <v>3301</v>
      </c>
      <c r="DK179" s="709">
        <f>+DK176+DK177+DK178</f>
        <v>3970</v>
      </c>
      <c r="DL179" s="709">
        <f>+DL176+DL177+DL178</f>
        <v>2563</v>
      </c>
      <c r="DM179" s="709">
        <f>+DM176+DM177+DM178</f>
        <v>4346</v>
      </c>
      <c r="DN179" s="709">
        <f>+DN176+DN177+DN178</f>
        <v>3775</v>
      </c>
      <c r="DO179" s="709">
        <f>+DN179</f>
        <v>3775</v>
      </c>
      <c r="DP179" s="709">
        <f>+DP176+DP177+DP178</f>
        <v>6030</v>
      </c>
      <c r="DQ179" s="709">
        <f>+DQ176+DQ177+DQ178</f>
        <v>5726</v>
      </c>
      <c r="DR179" s="709">
        <f>+DR176+DR177+DR178</f>
        <v>10616</v>
      </c>
      <c r="DS179" s="709">
        <f>+DS176+DS177+DS178</f>
        <v>3814</v>
      </c>
      <c r="DT179" s="709">
        <f>+DS179</f>
        <v>3814</v>
      </c>
      <c r="DU179" s="709">
        <f>+DU176+DU177+DU178</f>
        <v>3498</v>
      </c>
      <c r="DV179" s="709">
        <f>+DV176+DV177+DV178</f>
        <v>3919</v>
      </c>
      <c r="DW179" s="709">
        <f>+DW176+DW177+DW178</f>
        <v>3507</v>
      </c>
      <c r="DX179" s="709">
        <f>+DX176+DX177+DX178</f>
        <v>5500</v>
      </c>
      <c r="DY179" s="709">
        <f>+DX179</f>
        <v>5500</v>
      </c>
      <c r="DZ179" s="709">
        <f>+DZ176+DZ177+DZ178</f>
        <v>8516</v>
      </c>
      <c r="EA179" s="709">
        <f>+EA176+EA177+EA178</f>
        <v>13935</v>
      </c>
      <c r="EB179" s="709">
        <f>+EB176+EB177+EB178</f>
        <v>13707</v>
      </c>
      <c r="EC179" s="709">
        <f>+EC176+EC177+EC178</f>
        <v>11740</v>
      </c>
      <c r="ED179" s="709">
        <f>+EC179</f>
        <v>11740</v>
      </c>
      <c r="EE179" s="709">
        <f>+EE176+EE177+EE178</f>
        <v>14950</v>
      </c>
      <c r="EF179" s="709">
        <f>+EF176+EF177+EF178</f>
        <v>12378</v>
      </c>
      <c r="EG179" s="709">
        <f>+EG176+EG177+EG178</f>
        <v>11806</v>
      </c>
      <c r="EH179" s="709">
        <f>+EH176+EH177+EH178</f>
        <v>8711</v>
      </c>
      <c r="EI179" s="709">
        <f>+EH179</f>
        <v>8711</v>
      </c>
      <c r="EJ179" s="709">
        <f>+EJ176+EJ177+EJ178</f>
        <v>8880</v>
      </c>
      <c r="EK179" s="709">
        <f>+EK176+EK177+EK178</f>
        <v>6822</v>
      </c>
      <c r="EL179" s="709">
        <f>+EL176+EL177+EL178</f>
        <v>5695</v>
      </c>
      <c r="EM179" s="709">
        <f>+EM176+EM177+EM178</f>
        <v>4749</v>
      </c>
      <c r="EN179" s="709">
        <f>+EM179</f>
        <v>4749</v>
      </c>
      <c r="EO179" s="709">
        <f t="shared" ref="EO179:ER179" si="446">+EO176+EO177+EO178</f>
        <v>4937.7540568081904</v>
      </c>
      <c r="EP179" s="709">
        <f t="shared" si="446"/>
        <v>4692.3963048286005</v>
      </c>
      <c r="EQ179" s="709">
        <f t="shared" si="446"/>
        <v>5398.590204621426</v>
      </c>
      <c r="ER179" s="709">
        <f t="shared" si="446"/>
        <v>4938.4159223194865</v>
      </c>
      <c r="ES179" s="709">
        <f>+ER179</f>
        <v>4938.4159223194865</v>
      </c>
      <c r="ET179" s="2741">
        <f>+ET298</f>
        <v>4938.4159223194865</v>
      </c>
      <c r="EU179" s="2741">
        <f>+EU298</f>
        <v>4938.4159223194865</v>
      </c>
      <c r="EV179" s="2741">
        <f>+EV298</f>
        <v>4938.4159223194865</v>
      </c>
      <c r="EW179" s="2741">
        <f>+EW298</f>
        <v>4938.4159223194865</v>
      </c>
      <c r="EX179" s="286"/>
      <c r="EY179" s="286"/>
    </row>
    <row r="180" spans="1:156" ht="12.75" thickTop="1" x14ac:dyDescent="0.2">
      <c r="A180" s="116" t="s">
        <v>3164</v>
      </c>
      <c r="B180" s="23"/>
      <c r="C180" s="23"/>
      <c r="D180" s="23"/>
      <c r="E180" s="23"/>
      <c r="F180" s="23"/>
      <c r="G180" s="23"/>
      <c r="H180" s="23"/>
      <c r="I180" s="23"/>
      <c r="J180" s="23"/>
      <c r="K180" s="23"/>
      <c r="L180" s="23"/>
      <c r="M180" s="23"/>
      <c r="N180" s="23"/>
      <c r="O180" s="23"/>
      <c r="P180" s="23"/>
      <c r="Q180" s="23"/>
      <c r="R180" s="23"/>
      <c r="S180" s="23"/>
      <c r="T180" s="23"/>
      <c r="U180" s="23"/>
      <c r="V180" s="23"/>
      <c r="W180" s="23"/>
      <c r="X180" s="23"/>
      <c r="Y180" s="23"/>
      <c r="Z180" s="23"/>
      <c r="AA180" s="23"/>
      <c r="AB180" s="23"/>
      <c r="AC180" s="23"/>
      <c r="AD180" s="23"/>
      <c r="AE180" s="23"/>
      <c r="AF180" s="23"/>
      <c r="AG180" s="23"/>
      <c r="AH180" s="23"/>
      <c r="AI180" s="23"/>
      <c r="AJ180" s="23"/>
      <c r="AK180" s="23"/>
      <c r="AL180" s="23"/>
      <c r="AM180" s="23"/>
      <c r="AN180" s="23"/>
      <c r="AO180" s="23"/>
      <c r="AP180" s="23"/>
      <c r="AQ180" s="23"/>
      <c r="AR180" s="23"/>
      <c r="AS180" s="23"/>
      <c r="AT180" s="23"/>
      <c r="AU180" s="23"/>
      <c r="AV180" s="23"/>
      <c r="AW180" s="23"/>
      <c r="AX180" s="23"/>
      <c r="AY180" s="23"/>
      <c r="AZ180" s="23"/>
      <c r="BA180" s="23"/>
      <c r="BB180" s="23"/>
      <c r="BC180" s="23"/>
      <c r="BD180" s="23"/>
      <c r="BE180" s="23"/>
      <c r="BF180" s="23"/>
      <c r="BG180" s="23"/>
      <c r="BH180" s="23"/>
      <c r="BI180" s="23"/>
      <c r="BJ180" s="23"/>
      <c r="BK180" s="23"/>
      <c r="BL180" s="23"/>
      <c r="BM180" s="23"/>
      <c r="BN180" s="23"/>
      <c r="BO180" s="23"/>
      <c r="BP180" s="23"/>
      <c r="BQ180" s="23"/>
      <c r="BR180" s="31"/>
      <c r="BS180" s="31"/>
      <c r="BT180" s="31"/>
      <c r="BU180" s="2739">
        <f t="shared" ref="BU180:CZ180" si="447">+(BU179-BU255)</f>
        <v>0</v>
      </c>
      <c r="BV180" s="2740">
        <f t="shared" si="447"/>
        <v>0</v>
      </c>
      <c r="BW180" s="2739">
        <f t="shared" si="447"/>
        <v>0</v>
      </c>
      <c r="BX180" s="2739">
        <f t="shared" si="447"/>
        <v>0</v>
      </c>
      <c r="BY180" s="2739">
        <f t="shared" si="447"/>
        <v>0</v>
      </c>
      <c r="BZ180" s="2739">
        <f t="shared" si="447"/>
        <v>0</v>
      </c>
      <c r="CA180" s="2740">
        <f t="shared" si="447"/>
        <v>0</v>
      </c>
      <c r="CB180" s="2739">
        <f t="shared" si="447"/>
        <v>0</v>
      </c>
      <c r="CC180" s="2739">
        <f t="shared" si="447"/>
        <v>0</v>
      </c>
      <c r="CD180" s="2739">
        <f t="shared" si="447"/>
        <v>0</v>
      </c>
      <c r="CE180" s="2739">
        <f t="shared" si="447"/>
        <v>0</v>
      </c>
      <c r="CF180" s="2740">
        <f t="shared" si="447"/>
        <v>0</v>
      </c>
      <c r="CG180" s="2739">
        <f t="shared" si="447"/>
        <v>0</v>
      </c>
      <c r="CH180" s="2739">
        <f t="shared" si="447"/>
        <v>0</v>
      </c>
      <c r="CI180" s="2739">
        <f t="shared" si="447"/>
        <v>0</v>
      </c>
      <c r="CJ180" s="2739">
        <f t="shared" si="447"/>
        <v>0</v>
      </c>
      <c r="CK180" s="2740">
        <f t="shared" si="447"/>
        <v>0</v>
      </c>
      <c r="CL180" s="2739">
        <f t="shared" si="447"/>
        <v>0</v>
      </c>
      <c r="CM180" s="2739">
        <f t="shared" si="447"/>
        <v>0</v>
      </c>
      <c r="CN180" s="2739">
        <f t="shared" si="447"/>
        <v>0</v>
      </c>
      <c r="CO180" s="2739">
        <f t="shared" si="447"/>
        <v>0</v>
      </c>
      <c r="CP180" s="2740">
        <f t="shared" si="447"/>
        <v>0</v>
      </c>
      <c r="CQ180" s="2739">
        <f t="shared" si="447"/>
        <v>0</v>
      </c>
      <c r="CR180" s="2739">
        <f t="shared" si="447"/>
        <v>0</v>
      </c>
      <c r="CS180" s="2739">
        <f t="shared" si="447"/>
        <v>0</v>
      </c>
      <c r="CT180" s="2739">
        <f t="shared" si="447"/>
        <v>0</v>
      </c>
      <c r="CU180" s="2740">
        <f t="shared" si="447"/>
        <v>0</v>
      </c>
      <c r="CV180" s="2739">
        <f t="shared" si="447"/>
        <v>0</v>
      </c>
      <c r="CW180" s="2739">
        <f t="shared" si="447"/>
        <v>0</v>
      </c>
      <c r="CX180" s="2739">
        <f t="shared" si="447"/>
        <v>0</v>
      </c>
      <c r="CY180" s="2739">
        <f t="shared" si="447"/>
        <v>0</v>
      </c>
      <c r="CZ180" s="2740">
        <f t="shared" si="447"/>
        <v>0</v>
      </c>
      <c r="DA180" s="2739">
        <f t="shared" ref="DA180:EU180" si="448">+(DA179-DA255)</f>
        <v>0</v>
      </c>
      <c r="DB180" s="2739">
        <f t="shared" si="448"/>
        <v>0</v>
      </c>
      <c r="DC180" s="2739">
        <f t="shared" si="448"/>
        <v>0</v>
      </c>
      <c r="DD180" s="2739">
        <f t="shared" si="448"/>
        <v>0</v>
      </c>
      <c r="DE180" s="2740">
        <f t="shared" si="448"/>
        <v>0</v>
      </c>
      <c r="DF180" s="2739">
        <f t="shared" si="448"/>
        <v>0</v>
      </c>
      <c r="DG180" s="2739">
        <f t="shared" si="448"/>
        <v>0</v>
      </c>
      <c r="DH180" s="2739">
        <f t="shared" si="448"/>
        <v>0</v>
      </c>
      <c r="DI180" s="2739">
        <f t="shared" si="448"/>
        <v>0</v>
      </c>
      <c r="DJ180" s="2740">
        <f t="shared" si="448"/>
        <v>0</v>
      </c>
      <c r="DK180" s="2739">
        <f t="shared" si="448"/>
        <v>-52</v>
      </c>
      <c r="DL180" s="2739">
        <f t="shared" si="448"/>
        <v>-130</v>
      </c>
      <c r="DM180" s="2739">
        <f t="shared" si="448"/>
        <v>232</v>
      </c>
      <c r="DN180" s="2739">
        <f t="shared" si="448"/>
        <v>347</v>
      </c>
      <c r="DO180" s="2740">
        <f t="shared" si="448"/>
        <v>347</v>
      </c>
      <c r="DP180" s="2739">
        <f t="shared" si="448"/>
        <v>0</v>
      </c>
      <c r="DQ180" s="2739">
        <f t="shared" si="448"/>
        <v>0</v>
      </c>
      <c r="DR180" s="2739">
        <f t="shared" si="448"/>
        <v>0</v>
      </c>
      <c r="DS180" s="2739">
        <f t="shared" si="448"/>
        <v>0</v>
      </c>
      <c r="DT180" s="2740">
        <f t="shared" si="448"/>
        <v>0</v>
      </c>
      <c r="DU180" s="2739">
        <f t="shared" si="448"/>
        <v>0</v>
      </c>
      <c r="DV180" s="2739">
        <f t="shared" si="448"/>
        <v>0</v>
      </c>
      <c r="DW180" s="2739">
        <f t="shared" si="448"/>
        <v>0</v>
      </c>
      <c r="DX180" s="2739">
        <f>+(DX179-DX255)</f>
        <v>0</v>
      </c>
      <c r="DY180" s="2740">
        <f t="shared" si="448"/>
        <v>0</v>
      </c>
      <c r="DZ180" s="2739">
        <f>+(DZ179-DZ255)</f>
        <v>0</v>
      </c>
      <c r="EA180" s="2739">
        <f>+(EA179-EA255)</f>
        <v>0</v>
      </c>
      <c r="EB180" s="2739">
        <f>+(EB179-EB255)</f>
        <v>0</v>
      </c>
      <c r="EC180" s="2739">
        <f>+(EC179-EC255)</f>
        <v>0</v>
      </c>
      <c r="ED180" s="2740">
        <f t="shared" si="448"/>
        <v>0</v>
      </c>
      <c r="EE180" s="2739">
        <f t="shared" ref="EE180:EN180" si="449">+(EE179-EE255)</f>
        <v>0</v>
      </c>
      <c r="EF180" s="2739">
        <f t="shared" si="449"/>
        <v>0</v>
      </c>
      <c r="EG180" s="2739">
        <f t="shared" si="449"/>
        <v>0</v>
      </c>
      <c r="EH180" s="2739">
        <f t="shared" si="449"/>
        <v>0</v>
      </c>
      <c r="EI180" s="2740">
        <f t="shared" si="449"/>
        <v>0</v>
      </c>
      <c r="EJ180" s="2739">
        <f t="shared" ref="EJ180:EK180" si="450">+(EJ179-EJ255)</f>
        <v>0</v>
      </c>
      <c r="EK180" s="2739">
        <f t="shared" si="450"/>
        <v>0</v>
      </c>
      <c r="EL180" s="2739">
        <f t="shared" ref="EL180" si="451">+(EL179-EL255)</f>
        <v>0</v>
      </c>
      <c r="EM180" s="2739">
        <f t="shared" si="449"/>
        <v>0</v>
      </c>
      <c r="EN180" s="2740">
        <f t="shared" si="449"/>
        <v>0</v>
      </c>
      <c r="EO180" s="2739">
        <f t="shared" ref="EO180:ES180" si="452">+(EO179-EO255)</f>
        <v>0</v>
      </c>
      <c r="EP180" s="2739">
        <f t="shared" si="452"/>
        <v>0</v>
      </c>
      <c r="EQ180" s="2739">
        <f t="shared" si="452"/>
        <v>0</v>
      </c>
      <c r="ER180" s="2739">
        <f t="shared" si="452"/>
        <v>0</v>
      </c>
      <c r="ES180" s="2740">
        <f t="shared" si="452"/>
        <v>0</v>
      </c>
      <c r="ET180" s="2739">
        <f t="shared" si="448"/>
        <v>0</v>
      </c>
      <c r="EU180" s="2739">
        <f t="shared" si="448"/>
        <v>0</v>
      </c>
      <c r="EV180" s="2739">
        <f>+(EV179-EV255)</f>
        <v>0</v>
      </c>
      <c r="EW180" s="2739">
        <f>+(EW179-EW255)</f>
        <v>0</v>
      </c>
      <c r="EX180" s="286"/>
      <c r="EY180" s="286"/>
    </row>
    <row r="181" spans="1:156" x14ac:dyDescent="0.2">
      <c r="A181" s="116"/>
      <c r="B181" s="23"/>
      <c r="C181" s="23"/>
      <c r="D181" s="23"/>
      <c r="E181" s="23"/>
      <c r="F181" s="23"/>
      <c r="G181" s="23"/>
      <c r="H181" s="23"/>
      <c r="I181" s="23"/>
      <c r="J181" s="23"/>
      <c r="K181" s="23"/>
      <c r="L181" s="23"/>
      <c r="M181" s="23"/>
      <c r="N181" s="23"/>
      <c r="O181" s="23"/>
      <c r="P181" s="23"/>
      <c r="Q181" s="23"/>
      <c r="R181" s="23"/>
      <c r="S181" s="23"/>
      <c r="T181" s="23"/>
      <c r="U181" s="23"/>
      <c r="V181" s="23"/>
      <c r="W181" s="23"/>
      <c r="X181" s="23"/>
      <c r="Y181" s="23"/>
      <c r="Z181" s="23"/>
      <c r="AA181" s="23"/>
      <c r="AB181" s="23"/>
      <c r="AC181" s="23"/>
      <c r="AD181" s="23"/>
      <c r="AE181" s="23"/>
      <c r="AF181" s="23"/>
      <c r="AG181" s="23"/>
      <c r="AH181" s="23"/>
      <c r="AI181" s="23"/>
      <c r="AJ181" s="23"/>
      <c r="AK181" s="23"/>
      <c r="AL181" s="23"/>
      <c r="AM181" s="23"/>
      <c r="AN181" s="23"/>
      <c r="AO181" s="23"/>
      <c r="AP181" s="23"/>
      <c r="AQ181" s="23"/>
      <c r="AR181" s="23"/>
      <c r="AS181" s="23"/>
      <c r="AT181" s="23"/>
      <c r="AU181" s="23"/>
      <c r="AV181" s="23"/>
      <c r="AW181" s="23"/>
      <c r="AX181" s="23"/>
      <c r="AY181" s="23"/>
      <c r="AZ181" s="23"/>
      <c r="BA181" s="23"/>
      <c r="BB181" s="23"/>
      <c r="BC181" s="23"/>
      <c r="BD181" s="23"/>
      <c r="BE181" s="23"/>
      <c r="BF181" s="23"/>
      <c r="BG181" s="23"/>
      <c r="BH181" s="23"/>
      <c r="BI181" s="23"/>
      <c r="BJ181" s="23"/>
      <c r="BK181" s="23"/>
      <c r="BL181" s="23"/>
      <c r="BM181" s="23"/>
      <c r="BN181" s="23"/>
      <c r="BO181" s="23"/>
      <c r="BP181" s="23"/>
      <c r="BQ181" s="23"/>
      <c r="BR181" s="31"/>
      <c r="BS181" s="31"/>
      <c r="BT181" s="31"/>
      <c r="BU181" s="31"/>
      <c r="BV181" s="31"/>
      <c r="BW181" s="31"/>
      <c r="BX181" s="31"/>
      <c r="BY181" s="31"/>
      <c r="BZ181" s="31"/>
      <c r="CA181" s="31"/>
      <c r="CB181" s="31"/>
      <c r="CC181" s="31"/>
      <c r="CD181" s="31"/>
      <c r="CE181" s="31"/>
      <c r="CF181" s="31"/>
      <c r="CG181" s="31"/>
      <c r="CH181" s="31"/>
      <c r="CI181" s="31"/>
      <c r="CJ181" s="31"/>
      <c r="CK181" s="31"/>
      <c r="CL181" s="31"/>
      <c r="CM181" s="31"/>
      <c r="CN181" s="31"/>
      <c r="CO181" s="31"/>
      <c r="CP181" s="31"/>
      <c r="CQ181" s="31"/>
      <c r="CR181" s="31"/>
      <c r="CS181" s="31"/>
      <c r="CT181" s="31"/>
      <c r="CU181" s="31"/>
      <c r="CV181" s="31"/>
      <c r="CW181" s="31"/>
      <c r="CX181" s="31"/>
      <c r="CY181" s="31"/>
      <c r="CZ181" s="31"/>
      <c r="DE181" s="32"/>
      <c r="DJ181" s="31"/>
      <c r="DO181" s="493"/>
      <c r="EX181" s="286"/>
      <c r="EY181" s="286"/>
    </row>
    <row r="182" spans="1:156" x14ac:dyDescent="0.2">
      <c r="A182" s="2691" t="s">
        <v>722</v>
      </c>
      <c r="B182" s="2692"/>
      <c r="C182" s="2692"/>
      <c r="D182" s="2692"/>
      <c r="E182" s="2692"/>
      <c r="F182" s="2692"/>
      <c r="G182" s="2692"/>
      <c r="H182" s="2692"/>
      <c r="I182" s="2692"/>
      <c r="J182" s="2692"/>
      <c r="K182" s="2692"/>
      <c r="L182" s="2692"/>
      <c r="M182" s="2692"/>
      <c r="N182" s="2692"/>
      <c r="O182" s="2692"/>
      <c r="P182" s="2692"/>
      <c r="Q182" s="2692"/>
      <c r="R182" s="2692"/>
      <c r="S182" s="2692"/>
      <c r="T182" s="2692"/>
      <c r="U182" s="2692"/>
      <c r="V182" s="2692"/>
      <c r="W182" s="2692"/>
      <c r="X182" s="2692"/>
      <c r="Y182" s="2692"/>
      <c r="Z182" s="2692"/>
      <c r="AA182" s="2692"/>
      <c r="AB182" s="2692"/>
      <c r="AC182" s="2692"/>
      <c r="AD182" s="2692"/>
      <c r="AE182" s="2692"/>
      <c r="AF182" s="2692"/>
      <c r="AG182" s="2692"/>
      <c r="AH182" s="2692"/>
      <c r="AI182" s="2692"/>
      <c r="AJ182" s="2692"/>
      <c r="AK182" s="2692"/>
      <c r="AL182" s="2692"/>
      <c r="AM182" s="2692"/>
      <c r="AN182" s="2692"/>
      <c r="AO182" s="2692"/>
      <c r="AP182" s="2692"/>
      <c r="AQ182" s="2692"/>
      <c r="AR182" s="2692"/>
      <c r="AS182" s="2692"/>
      <c r="AT182" s="2692"/>
      <c r="AU182" s="2692"/>
      <c r="AV182" s="2692"/>
      <c r="AW182" s="2692"/>
      <c r="AX182" s="2692"/>
      <c r="AY182" s="2692"/>
      <c r="AZ182" s="2692"/>
      <c r="BA182" s="2692"/>
      <c r="BB182" s="2692"/>
      <c r="BC182" s="2692"/>
      <c r="BD182" s="2692"/>
      <c r="BE182" s="2692"/>
      <c r="BF182" s="2692"/>
      <c r="BG182" s="2692"/>
      <c r="BH182" s="2692"/>
      <c r="BI182" s="2692"/>
      <c r="BJ182" s="2692"/>
      <c r="BK182" s="2692"/>
      <c r="BL182" s="2692"/>
      <c r="BM182" s="2692"/>
      <c r="BN182" s="2692"/>
      <c r="BO182" s="2692"/>
      <c r="BP182" s="2692"/>
      <c r="BQ182" s="2692"/>
      <c r="BR182" s="2693"/>
      <c r="BS182" s="2693"/>
      <c r="BT182" s="2693"/>
      <c r="BU182" s="2693"/>
      <c r="BV182" s="2694">
        <f t="shared" ref="BV182:DT183" si="453">+BV303</f>
        <v>2.3805208650624428</v>
      </c>
      <c r="BW182" s="2695">
        <f t="shared" si="453"/>
        <v>2.2477242202656318</v>
      </c>
      <c r="BX182" s="2695">
        <f t="shared" si="453"/>
        <v>2.1380833210658032</v>
      </c>
      <c r="BY182" s="2695">
        <f t="shared" si="453"/>
        <v>2.0903107861060328</v>
      </c>
      <c r="BZ182" s="2695">
        <f t="shared" si="453"/>
        <v>2.0726994312381506</v>
      </c>
      <c r="CA182" s="2694">
        <f t="shared" si="453"/>
        <v>2.0726994312381506</v>
      </c>
      <c r="CB182" s="2695">
        <f t="shared" si="453"/>
        <v>1.9356320214795451</v>
      </c>
      <c r="CC182" s="2695">
        <f t="shared" si="453"/>
        <v>1.7761675778934194</v>
      </c>
      <c r="CD182" s="2695">
        <f t="shared" si="453"/>
        <v>1.6144400785854618</v>
      </c>
      <c r="CE182" s="2695">
        <f t="shared" si="453"/>
        <v>1.4425662261047139</v>
      </c>
      <c r="CF182" s="2694">
        <f t="shared" si="453"/>
        <v>1.4425662261047139</v>
      </c>
      <c r="CG182" s="2695">
        <f t="shared" si="453"/>
        <v>2.1379425147042506</v>
      </c>
      <c r="CH182" s="2695">
        <f t="shared" si="453"/>
        <v>2.039307237092133</v>
      </c>
      <c r="CI182" s="2695">
        <f t="shared" si="453"/>
        <v>2.1101293103448278</v>
      </c>
      <c r="CJ182" s="2695">
        <f t="shared" si="453"/>
        <v>2.0126561999359178</v>
      </c>
      <c r="CK182" s="2694">
        <f t="shared" si="453"/>
        <v>2.0126561999359178</v>
      </c>
      <c r="CL182" s="2695">
        <f t="shared" si="453"/>
        <v>1.8590239314452921</v>
      </c>
      <c r="CM182" s="2695">
        <f t="shared" si="453"/>
        <v>1.826086956521739</v>
      </c>
      <c r="CN182" s="2695">
        <f t="shared" si="453"/>
        <v>1.5136113376835236</v>
      </c>
      <c r="CO182" s="2695">
        <f t="shared" si="453"/>
        <v>1.4770486058967813</v>
      </c>
      <c r="CP182" s="2694">
        <f t="shared" si="453"/>
        <v>1.4770486058967813</v>
      </c>
      <c r="CQ182" s="2695">
        <f t="shared" si="453"/>
        <v>2.2689563548688678</v>
      </c>
      <c r="CR182" s="2695">
        <f t="shared" si="453"/>
        <v>2.1855988593155895</v>
      </c>
      <c r="CS182" s="2695">
        <f t="shared" si="453"/>
        <v>2.1668565460932308</v>
      </c>
      <c r="CT182" s="2695">
        <f t="shared" si="453"/>
        <v>2.1859662218904545</v>
      </c>
      <c r="CU182" s="2694">
        <f t="shared" si="453"/>
        <v>2.1859662218904545</v>
      </c>
      <c r="CV182" s="2695">
        <f t="shared" si="453"/>
        <v>2.054471692952867</v>
      </c>
      <c r="CW182" s="2695">
        <f t="shared" si="453"/>
        <v>2.0497826768830936</v>
      </c>
      <c r="CX182" s="2695">
        <f>+CX303</f>
        <v>1.9623639328368074</v>
      </c>
      <c r="CY182" s="2695">
        <f>+CY303</f>
        <v>1.9652314269510971</v>
      </c>
      <c r="CZ182" s="2694">
        <f t="shared" si="453"/>
        <v>1.9652314269510971</v>
      </c>
      <c r="DA182" s="2695">
        <f t="shared" si="453"/>
        <v>1.8736828633590716</v>
      </c>
      <c r="DB182" s="2695">
        <f t="shared" si="453"/>
        <v>1.9072268067016753</v>
      </c>
      <c r="DC182" s="2695">
        <f t="shared" si="453"/>
        <v>1.8924001787237499</v>
      </c>
      <c r="DD182" s="2695">
        <f t="shared" si="453"/>
        <v>2.0335803059273423</v>
      </c>
      <c r="DE182" s="2694">
        <f t="shared" si="453"/>
        <v>2.0335803059273423</v>
      </c>
      <c r="DF182" s="2695">
        <f t="shared" si="453"/>
        <v>1.9766717894156125</v>
      </c>
      <c r="DG182" s="2695">
        <f t="shared" si="453"/>
        <v>2.0078656546191058</v>
      </c>
      <c r="DH182" s="2695">
        <f t="shared" si="453"/>
        <v>2.2317200355363283</v>
      </c>
      <c r="DI182" s="2695">
        <f t="shared" si="453"/>
        <v>2.2051643371291467</v>
      </c>
      <c r="DJ182" s="2694">
        <f t="shared" si="453"/>
        <v>2.2051643371291467</v>
      </c>
      <c r="DK182" s="2695">
        <f t="shared" si="453"/>
        <v>2.098514492753623</v>
      </c>
      <c r="DL182" s="2695">
        <f t="shared" si="453"/>
        <v>2.1021975750895563</v>
      </c>
      <c r="DM182" s="2695">
        <f t="shared" si="453"/>
        <v>2.0217074302379534</v>
      </c>
      <c r="DN182" s="2695">
        <f t="shared" si="453"/>
        <v>1.9845212266442149</v>
      </c>
      <c r="DO182" s="2696">
        <f t="shared" si="453"/>
        <v>1.9845212266442149</v>
      </c>
      <c r="DP182" s="2695">
        <f t="shared" si="453"/>
        <v>1.9471006144393241</v>
      </c>
      <c r="DQ182" s="2695">
        <f t="shared" si="453"/>
        <v>1.8729171295267719</v>
      </c>
      <c r="DR182" s="2695">
        <f t="shared" si="453"/>
        <v>1.9794520547945205</v>
      </c>
      <c r="DS182" s="2695">
        <f>+DS303</f>
        <v>3.3398739262097523</v>
      </c>
      <c r="DT182" s="2696">
        <f t="shared" si="453"/>
        <v>3.3398739262097523</v>
      </c>
      <c r="DU182" s="2695">
        <f t="shared" ref="DU182:ED182" si="454">+DU303</f>
        <v>3.216662611023239</v>
      </c>
      <c r="DV182" s="2695">
        <f t="shared" si="454"/>
        <v>3.100555323341494</v>
      </c>
      <c r="DW182" s="2697">
        <f t="shared" si="454"/>
        <v>3.0017309667008947</v>
      </c>
      <c r="DX182" s="3535">
        <f t="shared" si="454"/>
        <v>2.8</v>
      </c>
      <c r="DY182" s="3536">
        <f t="shared" si="454"/>
        <v>2.8</v>
      </c>
      <c r="DZ182" s="3535">
        <f t="shared" si="454"/>
        <v>2.8</v>
      </c>
      <c r="EA182" s="3535">
        <f t="shared" si="454"/>
        <v>2.7</v>
      </c>
      <c r="EB182" s="3535">
        <f t="shared" si="454"/>
        <v>2.8</v>
      </c>
      <c r="EC182" s="3535">
        <f t="shared" si="454"/>
        <v>2.9</v>
      </c>
      <c r="ED182" s="3536">
        <f t="shared" si="454"/>
        <v>2.9</v>
      </c>
      <c r="EE182" s="3535">
        <f t="shared" ref="EE182:EI183" si="455">+EE303</f>
        <v>2.7</v>
      </c>
      <c r="EF182" s="3535">
        <f t="shared" si="455"/>
        <v>2.6</v>
      </c>
      <c r="EG182" s="3535">
        <f t="shared" si="455"/>
        <v>2.4</v>
      </c>
      <c r="EH182" s="3535">
        <f t="shared" si="455"/>
        <v>2.4</v>
      </c>
      <c r="EI182" s="3536">
        <f t="shared" si="455"/>
        <v>2.4</v>
      </c>
      <c r="EJ182" s="3535">
        <f t="shared" ref="EJ182:EV182" si="456">+EJ303</f>
        <v>2.3199999999999998</v>
      </c>
      <c r="EK182" s="3535">
        <f t="shared" si="456"/>
        <v>2.29</v>
      </c>
      <c r="EL182" s="3535">
        <f t="shared" si="456"/>
        <v>2.2675000000000001</v>
      </c>
      <c r="EM182" s="3535">
        <f t="shared" si="456"/>
        <v>2.379</v>
      </c>
      <c r="EN182" s="3536">
        <f t="shared" si="456"/>
        <v>2.379</v>
      </c>
      <c r="EO182" s="3535">
        <f t="shared" ref="EO182:ES182" si="457">+EO303</f>
        <v>2.4002138199309004</v>
      </c>
      <c r="EP182" s="3535">
        <f t="shared" si="457"/>
        <v>2.4413953410554141</v>
      </c>
      <c r="EQ182" s="3535">
        <f t="shared" si="457"/>
        <v>2.412374135271016</v>
      </c>
      <c r="ER182" s="3535">
        <f t="shared" si="457"/>
        <v>2.3957373209859898</v>
      </c>
      <c r="ES182" s="3536">
        <f t="shared" si="457"/>
        <v>2.3957373209859898</v>
      </c>
      <c r="ET182" s="3537">
        <f t="shared" si="456"/>
        <v>2.3957373209859898</v>
      </c>
      <c r="EU182" s="3537">
        <f t="shared" si="456"/>
        <v>2.3957373209859898</v>
      </c>
      <c r="EV182" s="3537">
        <f t="shared" si="456"/>
        <v>2.3957373209859898</v>
      </c>
      <c r="EW182" s="3537">
        <f t="shared" ref="EW182" si="458">+EW303</f>
        <v>2.3957373209859898</v>
      </c>
      <c r="EX182" s="4513"/>
      <c r="EY182" s="3533"/>
    </row>
    <row r="183" spans="1:156" x14ac:dyDescent="0.2">
      <c r="A183" s="760" t="s">
        <v>723</v>
      </c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7"/>
      <c r="BM183" s="17"/>
      <c r="BN183" s="17"/>
      <c r="BO183" s="17"/>
      <c r="BP183" s="17"/>
      <c r="BQ183" s="17"/>
      <c r="BR183" s="762"/>
      <c r="BS183" s="762"/>
      <c r="BT183" s="762"/>
      <c r="BU183" s="762"/>
      <c r="BV183" s="763">
        <f t="shared" si="453"/>
        <v>2.4715199512640877</v>
      </c>
      <c r="BW183" s="764">
        <f t="shared" si="453"/>
        <v>2.3923295030592451</v>
      </c>
      <c r="BX183" s="764">
        <f t="shared" si="453"/>
        <v>2.4316943912851463</v>
      </c>
      <c r="BY183" s="764">
        <f t="shared" si="453"/>
        <v>2.1533455210237662</v>
      </c>
      <c r="BZ183" s="764">
        <f t="shared" si="453"/>
        <v>2.1216275339069566</v>
      </c>
      <c r="CA183" s="763">
        <f t="shared" si="453"/>
        <v>2.1216275339069566</v>
      </c>
      <c r="CB183" s="764">
        <f t="shared" si="453"/>
        <v>2.184625167808945</v>
      </c>
      <c r="CC183" s="764">
        <f t="shared" si="453"/>
        <v>2.0414992424741452</v>
      </c>
      <c r="CD183" s="764">
        <f t="shared" si="453"/>
        <v>1.8932956777996071</v>
      </c>
      <c r="CE183" s="764">
        <f t="shared" si="453"/>
        <v>1.7820069204152249</v>
      </c>
      <c r="CF183" s="763">
        <f t="shared" si="453"/>
        <v>1.7820069204152249</v>
      </c>
      <c r="CG183" s="764">
        <f t="shared" si="453"/>
        <v>2.2431472644545556</v>
      </c>
      <c r="CH183" s="764">
        <f t="shared" si="453"/>
        <v>2.1477278896791359</v>
      </c>
      <c r="CI183" s="764">
        <f t="shared" si="453"/>
        <v>2.2074353448275863</v>
      </c>
      <c r="CJ183" s="764">
        <f t="shared" si="453"/>
        <v>2.0991669336751042</v>
      </c>
      <c r="CK183" s="763">
        <f t="shared" si="453"/>
        <v>2.0991669336751042</v>
      </c>
      <c r="CL183" s="764">
        <f t="shared" si="453"/>
        <v>1.9743442365973456</v>
      </c>
      <c r="CM183" s="764">
        <f t="shared" si="453"/>
        <v>1.9356167240120947</v>
      </c>
      <c r="CN183" s="764">
        <f t="shared" si="453"/>
        <v>1.9672716150081566</v>
      </c>
      <c r="CO183" s="764">
        <f t="shared" si="453"/>
        <v>2.0252290133653701</v>
      </c>
      <c r="CP183" s="763">
        <f t="shared" si="453"/>
        <v>2.0252290133653701</v>
      </c>
      <c r="CQ183" s="764">
        <f t="shared" si="453"/>
        <v>2.3237710967868916</v>
      </c>
      <c r="CR183" s="764">
        <f t="shared" si="453"/>
        <v>2.217157794676806</v>
      </c>
      <c r="CS183" s="764">
        <f t="shared" si="453"/>
        <v>2.2085350802240575</v>
      </c>
      <c r="CT183" s="764">
        <f t="shared" si="453"/>
        <v>2.2322944853970328</v>
      </c>
      <c r="CU183" s="763">
        <f t="shared" si="453"/>
        <v>2.2322944853970328</v>
      </c>
      <c r="CV183" s="764">
        <f t="shared" si="453"/>
        <v>2.1606345154526392</v>
      </c>
      <c r="CW183" s="764">
        <f t="shared" si="453"/>
        <v>2.0858090245104628</v>
      </c>
      <c r="CX183" s="764">
        <f>+CX304</f>
        <v>2.1308007580097836</v>
      </c>
      <c r="CY183" s="764">
        <f>+CY304</f>
        <v>2.1041748462243164</v>
      </c>
      <c r="CZ183" s="763">
        <f t="shared" si="453"/>
        <v>2.1041748462243164</v>
      </c>
      <c r="DA183" s="764">
        <f t="shared" si="453"/>
        <v>2.0107077343116759</v>
      </c>
      <c r="DB183" s="764">
        <f t="shared" si="453"/>
        <v>2.0222972409769109</v>
      </c>
      <c r="DC183" s="764">
        <f t="shared" si="453"/>
        <v>1.9398432105284535</v>
      </c>
      <c r="DD183" s="764">
        <f t="shared" si="453"/>
        <v>2.0961201402166987</v>
      </c>
      <c r="DE183" s="763">
        <f t="shared" si="453"/>
        <v>2.0961201402166987</v>
      </c>
      <c r="DF183" s="764">
        <f t="shared" si="453"/>
        <v>2.1923001142767071</v>
      </c>
      <c r="DG183" s="764">
        <f t="shared" si="453"/>
        <v>2.1851968380068429</v>
      </c>
      <c r="DH183" s="764">
        <f t="shared" si="453"/>
        <v>2.3341187376878212</v>
      </c>
      <c r="DI183" s="764">
        <f t="shared" si="453"/>
        <v>2.324941920249838</v>
      </c>
      <c r="DJ183" s="763">
        <f t="shared" si="453"/>
        <v>2.324941920249838</v>
      </c>
      <c r="DK183" s="764">
        <f t="shared" si="453"/>
        <v>2.2385869565217393</v>
      </c>
      <c r="DL183" s="764">
        <f t="shared" si="453"/>
        <v>2.1895839074125103</v>
      </c>
      <c r="DM183" s="764">
        <f t="shared" si="453"/>
        <v>2.1528799628819515</v>
      </c>
      <c r="DN183" s="764">
        <f t="shared" si="453"/>
        <v>2.0904763446779575</v>
      </c>
      <c r="DO183" s="765">
        <f t="shared" si="453"/>
        <v>2.0904763446779575</v>
      </c>
      <c r="DP183" s="764">
        <f t="shared" si="453"/>
        <v>2.1350806451612905</v>
      </c>
      <c r="DQ183" s="764">
        <f t="shared" si="453"/>
        <v>2.0497032405497193</v>
      </c>
      <c r="DR183" s="764">
        <f>+DR304</f>
        <v>2.311136478944698</v>
      </c>
      <c r="DS183" s="764">
        <f>+DS304</f>
        <v>3.4529077312897845</v>
      </c>
      <c r="DT183" s="765">
        <f t="shared" si="453"/>
        <v>3.4529077312897845</v>
      </c>
      <c r="DU183" s="764">
        <f t="shared" ref="DU183:ED183" si="459">+DU304</f>
        <v>3.3183173135417934</v>
      </c>
      <c r="DV183" s="764">
        <f t="shared" si="459"/>
        <v>3.2129038036663284</v>
      </c>
      <c r="DW183" s="766">
        <f t="shared" si="459"/>
        <v>3.1113686372304534</v>
      </c>
      <c r="DX183" s="766">
        <f t="shared" si="459"/>
        <v>3.1345379181505049</v>
      </c>
      <c r="DY183" s="765">
        <f t="shared" si="459"/>
        <v>3.1345379181505049</v>
      </c>
      <c r="DZ183" s="766">
        <f t="shared" si="459"/>
        <v>3.2139204965272645</v>
      </c>
      <c r="EA183" s="766">
        <f t="shared" si="459"/>
        <v>3.3279973370453306</v>
      </c>
      <c r="EB183" s="766">
        <f t="shared" si="459"/>
        <v>3.4166043147524627</v>
      </c>
      <c r="EC183" s="766">
        <f t="shared" si="459"/>
        <v>3.5336404334003761</v>
      </c>
      <c r="ED183" s="765">
        <f t="shared" si="459"/>
        <v>3.5336404334003761</v>
      </c>
      <c r="EE183" s="766">
        <f t="shared" si="455"/>
        <v>3.4999839274807933</v>
      </c>
      <c r="EF183" s="766">
        <f t="shared" si="455"/>
        <v>3.2311923062549051</v>
      </c>
      <c r="EG183" s="766">
        <f t="shared" si="455"/>
        <v>3.0578319873847186</v>
      </c>
      <c r="EH183" s="766">
        <f t="shared" si="455"/>
        <v>2.8817282371312833</v>
      </c>
      <c r="EI183" s="765">
        <f t="shared" si="455"/>
        <v>2.8817282371312833</v>
      </c>
      <c r="EJ183" s="766">
        <f t="shared" ref="EJ183:EV183" si="460">+EJ304</f>
        <v>2.8136706418058242</v>
      </c>
      <c r="EK183" s="766">
        <f t="shared" si="460"/>
        <v>2.7159919769102303</v>
      </c>
      <c r="EL183" s="766">
        <f t="shared" si="460"/>
        <v>2.6477552271352667</v>
      </c>
      <c r="EM183" s="766">
        <f t="shared" si="460"/>
        <v>2.7423632768036166</v>
      </c>
      <c r="EN183" s="765">
        <f t="shared" si="460"/>
        <v>2.7423632768036166</v>
      </c>
      <c r="EO183" s="766">
        <f t="shared" ref="EO183:ES183" si="461">+EO304</f>
        <v>2.7728515548725521</v>
      </c>
      <c r="EP183" s="766">
        <f t="shared" si="461"/>
        <v>2.8124533304206603</v>
      </c>
      <c r="EQ183" s="766">
        <f t="shared" si="461"/>
        <v>2.8018186920449311</v>
      </c>
      <c r="ER183" s="766">
        <f t="shared" si="461"/>
        <v>2.7649242036771513</v>
      </c>
      <c r="ES183" s="765">
        <f t="shared" si="461"/>
        <v>2.7649242036771513</v>
      </c>
      <c r="ET183" s="764">
        <f t="shared" si="460"/>
        <v>2.7453172077449639</v>
      </c>
      <c r="EU183" s="764">
        <f t="shared" si="460"/>
        <v>2.729762080188975</v>
      </c>
      <c r="EV183" s="764">
        <f t="shared" si="460"/>
        <v>2.7056367619949957</v>
      </c>
      <c r="EW183" s="764">
        <f t="shared" ref="EW183" si="462">+EW304</f>
        <v>2.6892318635746522</v>
      </c>
      <c r="EX183" s="17"/>
      <c r="EY183" s="17"/>
    </row>
    <row r="184" spans="1:156" ht="6" customHeight="1" x14ac:dyDescent="0.2">
      <c r="A184" s="311"/>
      <c r="B184" s="312"/>
      <c r="C184" s="312"/>
      <c r="D184" s="312"/>
      <c r="E184" s="312"/>
      <c r="F184" s="312"/>
      <c r="G184" s="312"/>
      <c r="H184" s="312"/>
      <c r="I184" s="312"/>
      <c r="J184" s="312"/>
      <c r="K184" s="312"/>
      <c r="L184" s="312"/>
      <c r="M184" s="312"/>
      <c r="N184" s="312"/>
      <c r="O184" s="312"/>
      <c r="P184" s="312"/>
      <c r="Q184" s="312"/>
      <c r="R184" s="312"/>
      <c r="S184" s="312"/>
      <c r="T184" s="312"/>
      <c r="U184" s="312"/>
      <c r="V184" s="312"/>
      <c r="W184" s="312"/>
      <c r="X184" s="312"/>
      <c r="Y184" s="312"/>
      <c r="Z184" s="312"/>
      <c r="AA184" s="312"/>
      <c r="AB184" s="312"/>
      <c r="AC184" s="312"/>
      <c r="AD184" s="312"/>
      <c r="AE184" s="312"/>
      <c r="AF184" s="312"/>
      <c r="AG184" s="312"/>
      <c r="AH184" s="312"/>
      <c r="AI184" s="312"/>
      <c r="AJ184" s="312"/>
      <c r="AK184" s="312"/>
      <c r="AL184" s="312"/>
      <c r="AM184" s="312"/>
      <c r="AN184" s="312"/>
      <c r="AO184" s="312"/>
      <c r="AP184" s="312"/>
      <c r="AQ184" s="312"/>
      <c r="AR184" s="312"/>
      <c r="AS184" s="312"/>
      <c r="AT184" s="312"/>
      <c r="AU184" s="312"/>
      <c r="AV184" s="312"/>
      <c r="AW184" s="312"/>
      <c r="AX184" s="312"/>
      <c r="AY184" s="312"/>
      <c r="AZ184" s="312"/>
      <c r="BA184" s="312"/>
      <c r="BB184" s="312"/>
      <c r="BC184" s="312"/>
      <c r="BD184" s="312"/>
      <c r="BE184" s="312"/>
      <c r="BF184" s="312"/>
      <c r="BG184" s="312"/>
      <c r="BH184" s="312"/>
      <c r="BI184" s="312"/>
      <c r="BJ184" s="312"/>
      <c r="BK184" s="312"/>
      <c r="BL184" s="312"/>
      <c r="BM184" s="312"/>
      <c r="BN184" s="312"/>
      <c r="BO184" s="312"/>
      <c r="BP184" s="312"/>
      <c r="BQ184" s="312"/>
      <c r="BR184" s="313"/>
      <c r="BS184" s="313"/>
      <c r="BT184" s="313"/>
      <c r="BU184" s="313"/>
      <c r="BV184" s="314"/>
      <c r="BW184" s="313"/>
      <c r="BX184" s="313"/>
      <c r="BY184" s="313"/>
      <c r="BZ184" s="313"/>
      <c r="CA184" s="314"/>
      <c r="CB184" s="313"/>
      <c r="CC184" s="313"/>
      <c r="CD184" s="313"/>
      <c r="CE184" s="313"/>
      <c r="CF184" s="314"/>
      <c r="CG184" s="313"/>
      <c r="CH184" s="313"/>
      <c r="CI184" s="313"/>
      <c r="CJ184" s="313"/>
      <c r="CK184" s="314"/>
      <c r="CL184" s="313"/>
      <c r="CM184" s="313"/>
      <c r="CN184" s="313"/>
      <c r="CO184" s="313"/>
      <c r="CP184" s="314"/>
      <c r="CQ184" s="313"/>
      <c r="CR184" s="313"/>
      <c r="CS184" s="313"/>
      <c r="CT184" s="59"/>
      <c r="CU184" s="315"/>
      <c r="CV184" s="315"/>
      <c r="CW184" s="315"/>
      <c r="CX184" s="315"/>
      <c r="CY184" s="315"/>
      <c r="CZ184" s="59"/>
      <c r="DA184" s="59"/>
      <c r="DB184" s="59"/>
      <c r="DC184" s="59"/>
      <c r="DD184" s="59"/>
      <c r="DE184" s="59"/>
      <c r="DF184" s="59"/>
      <c r="DG184" s="59"/>
      <c r="DH184" s="59"/>
      <c r="DI184" s="59"/>
      <c r="DJ184" s="59"/>
      <c r="DK184" s="59"/>
      <c r="DL184" s="59"/>
      <c r="DM184" s="59"/>
      <c r="DN184" s="59"/>
      <c r="DO184" s="59"/>
      <c r="DP184" s="59"/>
      <c r="DQ184" s="59"/>
      <c r="DR184" s="59"/>
      <c r="DS184" s="59"/>
      <c r="DT184" s="59"/>
      <c r="DU184" s="59"/>
      <c r="DV184" s="59"/>
      <c r="DW184" s="59"/>
      <c r="DX184" s="2865"/>
      <c r="DY184" s="2865"/>
      <c r="DZ184" s="2865"/>
      <c r="EA184" s="2865"/>
      <c r="EB184" s="2865"/>
      <c r="EC184" s="2865"/>
      <c r="ED184" s="2865"/>
      <c r="EE184" s="2865"/>
      <c r="EF184" s="2865"/>
      <c r="EG184" s="2865"/>
      <c r="EH184" s="2865"/>
      <c r="EI184" s="2865"/>
      <c r="EJ184" s="2865"/>
      <c r="EK184" s="2865"/>
      <c r="EL184" s="2865"/>
      <c r="EM184" s="2865"/>
      <c r="EN184" s="2865"/>
      <c r="EO184" s="2865"/>
      <c r="EP184" s="2865"/>
      <c r="EQ184" s="2865"/>
      <c r="ER184" s="2865"/>
      <c r="ES184" s="2865"/>
      <c r="ET184" s="2865"/>
      <c r="EU184" s="2865"/>
      <c r="EV184" s="2865"/>
      <c r="EW184" s="2865"/>
      <c r="EX184" s="2865"/>
      <c r="EY184" s="2865"/>
      <c r="EZ184" s="366"/>
    </row>
    <row r="185" spans="1:156" x14ac:dyDescent="0.2">
      <c r="A185" s="281" t="s">
        <v>724</v>
      </c>
      <c r="B185" s="282"/>
      <c r="C185" s="282"/>
      <c r="D185" s="282"/>
      <c r="E185" s="282"/>
      <c r="F185" s="282"/>
      <c r="G185" s="282"/>
      <c r="H185" s="282"/>
      <c r="I185" s="282"/>
      <c r="J185" s="282"/>
      <c r="K185" s="282"/>
      <c r="L185" s="282"/>
      <c r="M185" s="282"/>
      <c r="N185" s="282"/>
      <c r="O185" s="282"/>
      <c r="P185" s="282"/>
      <c r="Q185" s="282"/>
      <c r="R185" s="282"/>
      <c r="S185" s="282"/>
      <c r="T185" s="282"/>
      <c r="U185" s="282"/>
      <c r="V185" s="282"/>
      <c r="W185" s="282"/>
      <c r="X185" s="282"/>
      <c r="Y185" s="282"/>
      <c r="Z185" s="282"/>
      <c r="AA185" s="282"/>
      <c r="AB185" s="282"/>
      <c r="AC185" s="282"/>
      <c r="AD185" s="282"/>
      <c r="AE185" s="282"/>
      <c r="AF185" s="282"/>
      <c r="AG185" s="282"/>
      <c r="AH185" s="282"/>
      <c r="AI185" s="282"/>
      <c r="AJ185" s="282"/>
      <c r="AK185" s="282"/>
      <c r="AL185" s="282"/>
      <c r="AM185" s="282"/>
      <c r="AN185" s="282"/>
      <c r="AO185" s="282"/>
      <c r="AP185" s="282"/>
      <c r="AQ185" s="282"/>
      <c r="AR185" s="282"/>
      <c r="AS185" s="282"/>
      <c r="AT185" s="282"/>
      <c r="AU185" s="282"/>
      <c r="AV185" s="282"/>
      <c r="AW185" s="282"/>
      <c r="AX185" s="282"/>
      <c r="AY185" s="282"/>
      <c r="AZ185" s="282"/>
      <c r="BA185" s="282"/>
      <c r="BB185" s="282"/>
      <c r="BC185" s="282"/>
      <c r="BD185" s="282"/>
      <c r="BE185" s="282"/>
      <c r="BF185" s="282"/>
      <c r="BG185" s="282"/>
      <c r="BH185" s="282"/>
      <c r="BI185" s="282"/>
      <c r="BJ185" s="282"/>
      <c r="BK185" s="282"/>
      <c r="BL185" s="282"/>
      <c r="BM185" s="282"/>
      <c r="BN185" s="282"/>
      <c r="BO185" s="282"/>
      <c r="BP185" s="282"/>
      <c r="BQ185" s="282"/>
      <c r="BR185" s="282"/>
      <c r="BS185" s="282"/>
      <c r="BT185" s="282"/>
      <c r="BU185" s="282"/>
      <c r="BV185" s="281"/>
      <c r="BW185" s="282"/>
      <c r="BX185" s="282"/>
      <c r="BY185" s="282"/>
      <c r="BZ185" s="282"/>
      <c r="CA185" s="281"/>
      <c r="CB185" s="282"/>
      <c r="CC185" s="282"/>
      <c r="CD185" s="282"/>
      <c r="CE185" s="282"/>
      <c r="CF185" s="281"/>
      <c r="CG185" s="282"/>
      <c r="CH185" s="282"/>
      <c r="CI185" s="282"/>
      <c r="CJ185" s="282"/>
      <c r="CK185" s="281"/>
      <c r="CL185" s="282"/>
      <c r="CM185" s="282"/>
      <c r="CN185" s="282"/>
      <c r="CO185" s="282"/>
      <c r="CP185" s="281"/>
      <c r="CQ185" s="282"/>
      <c r="CR185" s="282"/>
      <c r="CS185" s="282"/>
      <c r="CT185" s="282"/>
      <c r="CU185" s="282"/>
      <c r="CV185" s="282"/>
      <c r="CW185" s="282"/>
      <c r="CX185" s="282"/>
      <c r="CY185" s="282"/>
      <c r="CZ185" s="282"/>
      <c r="DA185" s="282"/>
      <c r="DB185" s="282"/>
      <c r="DC185" s="282"/>
      <c r="DD185" s="282"/>
      <c r="DE185" s="282"/>
      <c r="DF185" s="282"/>
      <c r="DG185" s="282"/>
      <c r="DH185" s="282"/>
      <c r="DI185" s="282"/>
      <c r="DJ185" s="282"/>
      <c r="DK185" s="282"/>
      <c r="DL185" s="282"/>
      <c r="DM185" s="282"/>
      <c r="DN185" s="282"/>
      <c r="DO185" s="282"/>
      <c r="DP185" s="282"/>
      <c r="DQ185" s="282"/>
      <c r="DR185" s="282"/>
      <c r="DS185" s="282"/>
      <c r="DT185" s="282"/>
      <c r="DU185" s="282"/>
      <c r="DV185" s="282"/>
      <c r="DW185" s="282"/>
      <c r="DX185" s="2929"/>
      <c r="DY185" s="2929"/>
      <c r="DZ185" s="2929"/>
      <c r="EA185" s="2929"/>
      <c r="EB185" s="2929"/>
      <c r="EC185" s="2929"/>
      <c r="ED185" s="2929"/>
      <c r="EE185" s="2929"/>
      <c r="EF185" s="2929"/>
      <c r="EG185" s="2929"/>
      <c r="EH185" s="2929"/>
      <c r="EI185" s="2929"/>
      <c r="EJ185" s="2929"/>
      <c r="EK185" s="2929"/>
      <c r="EL185" s="2929"/>
      <c r="EM185" s="2929"/>
      <c r="EN185" s="2930"/>
      <c r="EO185" s="2930"/>
      <c r="EP185" s="2930"/>
      <c r="EQ185" s="2930"/>
      <c r="ER185" s="2930"/>
      <c r="ES185" s="2930"/>
      <c r="ET185" s="2930"/>
      <c r="EU185" s="2930"/>
      <c r="EV185" s="2930"/>
      <c r="EW185" s="2930"/>
      <c r="EX185" s="2929"/>
      <c r="EY185" s="2929"/>
      <c r="EZ185" s="366"/>
    </row>
    <row r="186" spans="1:156" x14ac:dyDescent="0.2">
      <c r="A186" s="767" t="s">
        <v>725</v>
      </c>
      <c r="B186" s="713"/>
      <c r="C186" s="713"/>
      <c r="D186" s="713"/>
      <c r="E186" s="713"/>
      <c r="F186" s="713"/>
      <c r="G186" s="713"/>
      <c r="H186" s="713"/>
      <c r="I186" s="713"/>
      <c r="J186" s="713"/>
      <c r="K186" s="713"/>
      <c r="L186" s="713"/>
      <c r="M186" s="713"/>
      <c r="N186" s="713"/>
      <c r="O186" s="713"/>
      <c r="P186" s="713"/>
      <c r="Q186" s="713"/>
      <c r="R186" s="713"/>
      <c r="S186" s="713"/>
      <c r="T186" s="713"/>
      <c r="U186" s="713"/>
      <c r="V186" s="713"/>
      <c r="W186" s="713"/>
      <c r="X186" s="713"/>
      <c r="Y186" s="713"/>
      <c r="Z186" s="713"/>
      <c r="AA186" s="713"/>
      <c r="AB186" s="713"/>
      <c r="AC186" s="713"/>
      <c r="AD186" s="713"/>
      <c r="AE186" s="713"/>
      <c r="AF186" s="713"/>
      <c r="AG186" s="713"/>
      <c r="AH186" s="713"/>
      <c r="AI186" s="713"/>
      <c r="AJ186" s="713"/>
      <c r="AK186" s="713"/>
      <c r="AL186" s="713"/>
      <c r="AM186" s="713"/>
      <c r="AN186" s="713"/>
      <c r="AO186" s="713"/>
      <c r="AP186" s="713"/>
      <c r="AQ186" s="713"/>
      <c r="AR186" s="713"/>
      <c r="AS186" s="713"/>
      <c r="AT186" s="713"/>
      <c r="AU186" s="713"/>
      <c r="AV186" s="713"/>
      <c r="AW186" s="713"/>
      <c r="AX186" s="713"/>
      <c r="AY186" s="713"/>
      <c r="AZ186" s="713"/>
      <c r="BA186" s="713"/>
      <c r="BB186" s="713"/>
      <c r="BC186" s="713"/>
      <c r="BD186" s="713"/>
      <c r="BE186" s="713"/>
      <c r="BF186" s="713"/>
      <c r="BG186" s="713"/>
      <c r="BH186" s="713"/>
      <c r="BI186" s="713"/>
      <c r="BJ186" s="713"/>
      <c r="BK186" s="713"/>
      <c r="BL186" s="713"/>
      <c r="BM186" s="713"/>
      <c r="BN186" s="713"/>
      <c r="BO186" s="713"/>
      <c r="BP186" s="713"/>
      <c r="BQ186" s="713"/>
      <c r="BR186" s="768"/>
      <c r="BS186" s="768"/>
      <c r="BT186" s="768"/>
      <c r="BU186" s="768"/>
      <c r="BV186" s="769"/>
      <c r="BW186" s="768"/>
      <c r="BX186" s="768"/>
      <c r="BY186" s="768"/>
      <c r="BZ186" s="768"/>
      <c r="CA186" s="769"/>
      <c r="CB186" s="768"/>
      <c r="CC186" s="768"/>
      <c r="CD186" s="768"/>
      <c r="CE186" s="768"/>
      <c r="CF186" s="769"/>
      <c r="CG186" s="768"/>
      <c r="CH186" s="768"/>
      <c r="CI186" s="768"/>
      <c r="CJ186" s="768"/>
      <c r="CK186" s="769"/>
      <c r="CL186" s="768"/>
      <c r="CM186" s="768"/>
      <c r="CN186" s="768"/>
      <c r="CO186" s="770"/>
      <c r="CP186" s="769"/>
      <c r="CQ186" s="713"/>
      <c r="CR186" s="713"/>
      <c r="CS186" s="713"/>
      <c r="CT186" s="713"/>
      <c r="CU186" s="713"/>
      <c r="CV186" s="713"/>
      <c r="CW186" s="713"/>
      <c r="CX186" s="713"/>
      <c r="CY186" s="713"/>
      <c r="CZ186" s="713"/>
      <c r="DA186" s="2692"/>
      <c r="DB186" s="2692"/>
      <c r="DC186" s="2692"/>
      <c r="DD186" s="2692"/>
      <c r="DE186" s="713"/>
      <c r="DF186" s="2692"/>
      <c r="DG186" s="2692"/>
      <c r="DH186" s="2692"/>
      <c r="DI186" s="2692"/>
      <c r="DJ186" s="713"/>
      <c r="DK186" s="2692"/>
      <c r="DL186" s="2692"/>
      <c r="DM186" s="2692"/>
      <c r="DN186" s="2692"/>
      <c r="DO186" s="713"/>
      <c r="DP186" s="2692"/>
      <c r="DQ186" s="2692"/>
      <c r="DR186" s="2692"/>
      <c r="DS186" s="2692"/>
      <c r="DT186" s="713"/>
      <c r="DU186" s="2692"/>
      <c r="DV186" s="2692"/>
      <c r="DW186" s="2686"/>
      <c r="DX186" s="3533"/>
      <c r="DY186" s="42"/>
      <c r="DZ186" s="3538"/>
      <c r="EA186" s="3533"/>
      <c r="EB186" s="3533"/>
      <c r="EC186" s="42"/>
      <c r="ED186" s="42"/>
      <c r="EE186" s="3538"/>
      <c r="EF186" s="3533"/>
      <c r="EG186" s="3533"/>
      <c r="EH186" s="3533"/>
      <c r="EI186" s="3538"/>
      <c r="EJ186" s="3533"/>
      <c r="EK186" s="3533"/>
      <c r="EL186" s="3533"/>
      <c r="EM186" s="3533"/>
      <c r="EN186" s="3533"/>
      <c r="EO186" s="4513"/>
      <c r="EP186" s="4513"/>
      <c r="EQ186" s="4513"/>
      <c r="ER186" s="4513"/>
      <c r="ES186" s="3533"/>
      <c r="ET186" s="17"/>
      <c r="EU186" s="17"/>
      <c r="EV186" s="17"/>
      <c r="EW186" s="17"/>
      <c r="EX186" s="17"/>
      <c r="EY186" s="3533"/>
      <c r="EZ186" s="366"/>
    </row>
    <row r="187" spans="1:156" x14ac:dyDescent="0.2">
      <c r="A187" s="35" t="s">
        <v>366</v>
      </c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7"/>
      <c r="BM187" s="17"/>
      <c r="BN187" s="17"/>
      <c r="BO187" s="17"/>
      <c r="BP187" s="17"/>
      <c r="BQ187" s="17"/>
      <c r="BR187" s="42">
        <f>+BR25</f>
        <v>3174</v>
      </c>
      <c r="BS187" s="42">
        <f>+BS25</f>
        <v>3351</v>
      </c>
      <c r="BT187" s="42">
        <f>+BT25</f>
        <v>3237</v>
      </c>
      <c r="BU187" s="42">
        <f>+BU25</f>
        <v>3370</v>
      </c>
      <c r="BV187" s="31">
        <f t="shared" ref="BV187:DA187" si="463">+BV95</f>
        <v>13132</v>
      </c>
      <c r="BW187" s="42">
        <f t="shared" si="463"/>
        <v>3444</v>
      </c>
      <c r="BX187" s="42">
        <f t="shared" si="463"/>
        <v>3535</v>
      </c>
      <c r="BY187" s="42">
        <f t="shared" si="463"/>
        <v>3326</v>
      </c>
      <c r="BZ187" s="42">
        <f t="shared" si="463"/>
        <v>3409</v>
      </c>
      <c r="CA187" s="31">
        <f t="shared" si="463"/>
        <v>13714</v>
      </c>
      <c r="CB187" s="42">
        <f t="shared" si="463"/>
        <v>3565</v>
      </c>
      <c r="CC187" s="42">
        <f t="shared" si="463"/>
        <v>3737</v>
      </c>
      <c r="CD187" s="42">
        <f t="shared" si="463"/>
        <v>3578</v>
      </c>
      <c r="CE187" s="42">
        <f t="shared" si="463"/>
        <v>3716</v>
      </c>
      <c r="CF187" s="31">
        <f t="shared" si="463"/>
        <v>14596</v>
      </c>
      <c r="CG187" s="42">
        <f t="shared" si="463"/>
        <v>4066</v>
      </c>
      <c r="CH187" s="42">
        <f t="shared" si="463"/>
        <v>4801</v>
      </c>
      <c r="CI187" s="42">
        <f t="shared" si="463"/>
        <v>4574</v>
      </c>
      <c r="CJ187" s="42">
        <f t="shared" si="463"/>
        <v>4916</v>
      </c>
      <c r="CK187" s="31">
        <f t="shared" si="463"/>
        <v>18357</v>
      </c>
      <c r="CL187" s="42">
        <f t="shared" si="463"/>
        <v>4688</v>
      </c>
      <c r="CM187" s="42">
        <f t="shared" si="463"/>
        <v>5004</v>
      </c>
      <c r="CN187" s="42">
        <f t="shared" si="463"/>
        <v>5008</v>
      </c>
      <c r="CO187" s="42">
        <f t="shared" si="463"/>
        <v>5277</v>
      </c>
      <c r="CP187" s="31">
        <f t="shared" si="463"/>
        <v>19977</v>
      </c>
      <c r="CQ187" s="42">
        <f t="shared" si="463"/>
        <v>5034</v>
      </c>
      <c r="CR187" s="42">
        <f t="shared" si="463"/>
        <v>5425</v>
      </c>
      <c r="CS187" s="42">
        <f t="shared" si="463"/>
        <v>5330</v>
      </c>
      <c r="CT187" s="42">
        <f t="shared" si="463"/>
        <v>5645</v>
      </c>
      <c r="CU187" s="31">
        <f t="shared" si="463"/>
        <v>21434</v>
      </c>
      <c r="CV187" s="42">
        <f t="shared" si="463"/>
        <v>5538</v>
      </c>
      <c r="CW187" s="42">
        <f t="shared" si="463"/>
        <v>5804</v>
      </c>
      <c r="CX187" s="42">
        <f t="shared" si="463"/>
        <v>5704</v>
      </c>
      <c r="CY187" s="42">
        <f t="shared" si="463"/>
        <v>5877</v>
      </c>
      <c r="CZ187" s="31">
        <f t="shared" si="463"/>
        <v>22923</v>
      </c>
      <c r="DA187" s="42">
        <f t="shared" si="463"/>
        <v>5956</v>
      </c>
      <c r="DB187" s="42">
        <f t="shared" ref="DB187:DT187" si="464">+DB95</f>
        <v>6266</v>
      </c>
      <c r="DC187" s="42">
        <f t="shared" si="464"/>
        <v>6184</v>
      </c>
      <c r="DD187" s="42">
        <f t="shared" si="464"/>
        <v>6272</v>
      </c>
      <c r="DE187" s="31">
        <f t="shared" si="464"/>
        <v>24678</v>
      </c>
      <c r="DF187" s="42">
        <f t="shared" si="464"/>
        <v>6367</v>
      </c>
      <c r="DG187" s="42">
        <f t="shared" si="464"/>
        <v>6455</v>
      </c>
      <c r="DH187" s="42">
        <f t="shared" si="464"/>
        <v>6835</v>
      </c>
      <c r="DI187" s="42">
        <f t="shared" si="464"/>
        <v>6760</v>
      </c>
      <c r="DJ187" s="31">
        <f t="shared" si="464"/>
        <v>26417</v>
      </c>
      <c r="DK187" s="42">
        <f t="shared" si="464"/>
        <v>7010</v>
      </c>
      <c r="DL187" s="42">
        <f t="shared" si="464"/>
        <v>7075</v>
      </c>
      <c r="DM187" s="42">
        <f t="shared" si="464"/>
        <v>7133</v>
      </c>
      <c r="DN187" s="42">
        <f t="shared" si="464"/>
        <v>6738</v>
      </c>
      <c r="DO187" s="493">
        <f t="shared" si="464"/>
        <v>27956</v>
      </c>
      <c r="DP187" s="42">
        <f t="shared" si="464"/>
        <v>7244</v>
      </c>
      <c r="DQ187" s="42">
        <f t="shared" si="464"/>
        <v>7617</v>
      </c>
      <c r="DR187" s="42">
        <f t="shared" si="464"/>
        <v>7313</v>
      </c>
      <c r="DS187" s="42">
        <f>+DS95</f>
        <v>8191</v>
      </c>
      <c r="DT187" s="493">
        <f t="shared" si="464"/>
        <v>30365</v>
      </c>
      <c r="DU187" s="42">
        <f t="shared" ref="DU187:EU187" si="465">+DU95</f>
        <v>8553</v>
      </c>
      <c r="DV187" s="42">
        <f t="shared" si="465"/>
        <v>8716</v>
      </c>
      <c r="DW187" s="42">
        <f t="shared" si="465"/>
        <v>8553</v>
      </c>
      <c r="DX187" s="42">
        <f t="shared" si="465"/>
        <v>8436</v>
      </c>
      <c r="DY187" s="493">
        <f t="shared" si="465"/>
        <v>34258</v>
      </c>
      <c r="DZ187" s="42">
        <f>+DZ95</f>
        <v>8130</v>
      </c>
      <c r="EA187" s="42">
        <f>+EA95</f>
        <v>7927</v>
      </c>
      <c r="EB187" s="42">
        <f>+EB95</f>
        <v>7583</v>
      </c>
      <c r="EC187" s="42">
        <f>+EC95</f>
        <v>7186</v>
      </c>
      <c r="ED187" s="493">
        <f t="shared" si="465"/>
        <v>30826</v>
      </c>
      <c r="EE187" s="42">
        <f t="shared" si="465"/>
        <v>8413</v>
      </c>
      <c r="EF187" s="42">
        <f>+EF95</f>
        <v>8926.5</v>
      </c>
      <c r="EG187" s="42">
        <f>+EG95</f>
        <v>8958</v>
      </c>
      <c r="EH187" s="42">
        <f>+EH95</f>
        <v>8411.4</v>
      </c>
      <c r="EI187" s="493">
        <f t="shared" si="465"/>
        <v>34708.9</v>
      </c>
      <c r="EJ187" s="42">
        <f t="shared" ref="EJ187:EK187" si="466">+EJ95</f>
        <v>9150</v>
      </c>
      <c r="EK187" s="42">
        <f t="shared" si="466"/>
        <v>9826.7999999999993</v>
      </c>
      <c r="EL187" s="42">
        <f>EL25</f>
        <v>9482</v>
      </c>
      <c r="EM187" s="42">
        <f>EM25</f>
        <v>7999.6</v>
      </c>
      <c r="EN187" s="493">
        <f>+EN95</f>
        <v>27878.2</v>
      </c>
      <c r="EO187" s="494">
        <f t="shared" ref="EO187:ER187" si="467">+EO95</f>
        <v>8749.2264005176785</v>
      </c>
      <c r="EP187" s="494">
        <f t="shared" si="467"/>
        <v>9319.274615752518</v>
      </c>
      <c r="EQ187" s="494">
        <f t="shared" si="467"/>
        <v>9616.9346656877151</v>
      </c>
      <c r="ER187" s="494">
        <f t="shared" si="467"/>
        <v>8711.2220875982985</v>
      </c>
      <c r="ES187" s="493">
        <f>+ES95</f>
        <v>36396.657769556208</v>
      </c>
      <c r="ET187" s="42">
        <f t="shared" si="465"/>
        <v>38438.0484440859</v>
      </c>
      <c r="EU187" s="42">
        <f t="shared" si="465"/>
        <v>40228.061699323931</v>
      </c>
      <c r="EV187" s="42">
        <f>+EV95</f>
        <v>43359.770442209337</v>
      </c>
      <c r="EW187" s="42">
        <f>+EW95</f>
        <v>45783.367907974774</v>
      </c>
      <c r="EX187" s="17"/>
      <c r="EY187" s="17"/>
      <c r="EZ187" s="366"/>
    </row>
    <row r="188" spans="1:156" x14ac:dyDescent="0.2">
      <c r="A188" s="137" t="s">
        <v>367</v>
      </c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7"/>
      <c r="BM188" s="17"/>
      <c r="BN188" s="17"/>
      <c r="BO188" s="17"/>
      <c r="BP188" s="17"/>
      <c r="BQ188" s="17"/>
      <c r="BR188" s="42">
        <f t="shared" ref="BR188:CT188" si="468">+BR150</f>
        <v>-1431</v>
      </c>
      <c r="BS188" s="42">
        <f t="shared" si="468"/>
        <v>-1300</v>
      </c>
      <c r="BT188" s="42">
        <f t="shared" si="468"/>
        <v>-1306</v>
      </c>
      <c r="BU188" s="42">
        <f t="shared" si="468"/>
        <v>-1713</v>
      </c>
      <c r="BV188" s="31">
        <f t="shared" si="468"/>
        <v>-5750</v>
      </c>
      <c r="BW188" s="42">
        <f t="shared" si="468"/>
        <v>-1160</v>
      </c>
      <c r="BX188" s="42">
        <f t="shared" si="468"/>
        <v>-1121</v>
      </c>
      <c r="BY188" s="42">
        <f t="shared" si="468"/>
        <v>-1227</v>
      </c>
      <c r="BZ188" s="42">
        <f t="shared" si="468"/>
        <v>-1609</v>
      </c>
      <c r="CA188" s="31">
        <f t="shared" si="468"/>
        <v>-5117</v>
      </c>
      <c r="CB188" s="42">
        <f t="shared" si="468"/>
        <v>-925</v>
      </c>
      <c r="CC188" s="42">
        <f t="shared" si="468"/>
        <v>-1138</v>
      </c>
      <c r="CD188" s="42">
        <f t="shared" si="468"/>
        <v>-1366</v>
      </c>
      <c r="CE188" s="42">
        <f t="shared" si="468"/>
        <v>-1532</v>
      </c>
      <c r="CF188" s="31">
        <f t="shared" si="468"/>
        <v>-4961</v>
      </c>
      <c r="CG188" s="42">
        <f t="shared" si="468"/>
        <v>-1106</v>
      </c>
      <c r="CH188" s="42">
        <f t="shared" si="468"/>
        <v>-1271</v>
      </c>
      <c r="CI188" s="42">
        <f t="shared" si="468"/>
        <v>-1408</v>
      </c>
      <c r="CJ188" s="42">
        <f t="shared" si="468"/>
        <v>-1522</v>
      </c>
      <c r="CK188" s="31">
        <f t="shared" si="468"/>
        <v>-5307</v>
      </c>
      <c r="CL188" s="42">
        <f t="shared" si="468"/>
        <v>-1174</v>
      </c>
      <c r="CM188" s="42">
        <f t="shared" si="468"/>
        <v>-1287</v>
      </c>
      <c r="CN188" s="42">
        <f t="shared" si="468"/>
        <v>-1582</v>
      </c>
      <c r="CO188" s="42">
        <f t="shared" si="468"/>
        <v>-1671</v>
      </c>
      <c r="CP188" s="31">
        <f t="shared" si="468"/>
        <v>-5714</v>
      </c>
      <c r="CQ188" s="42">
        <f t="shared" si="468"/>
        <v>-1361</v>
      </c>
      <c r="CR188" s="42">
        <f t="shared" si="468"/>
        <v>-1506</v>
      </c>
      <c r="CS188" s="42">
        <f t="shared" si="468"/>
        <v>-1726</v>
      </c>
      <c r="CT188" s="42">
        <f t="shared" si="468"/>
        <v>-2003</v>
      </c>
      <c r="CU188" s="31">
        <f t="shared" ref="CU188:CU197" si="469">+SUM(CQ188:CT188)</f>
        <v>-6596</v>
      </c>
      <c r="CV188" s="42">
        <f t="shared" ref="CV188:CY189" si="470">+CV150</f>
        <v>-1448</v>
      </c>
      <c r="CW188" s="42">
        <f t="shared" si="470"/>
        <v>-1798</v>
      </c>
      <c r="CX188" s="42">
        <f t="shared" si="470"/>
        <v>-1950</v>
      </c>
      <c r="CY188" s="42">
        <f t="shared" si="470"/>
        <v>-2224</v>
      </c>
      <c r="CZ188" s="31">
        <f t="shared" ref="CZ188:CZ197" si="471">+SUM(CV188:CY188)</f>
        <v>-7420</v>
      </c>
      <c r="DA188" s="42">
        <f t="shared" ref="DA188:DD189" si="472">+DA150</f>
        <v>-1726</v>
      </c>
      <c r="DB188" s="42">
        <f t="shared" si="472"/>
        <v>-1971</v>
      </c>
      <c r="DC188" s="42">
        <f t="shared" si="472"/>
        <v>-2165</v>
      </c>
      <c r="DD188" s="42">
        <f t="shared" si="472"/>
        <v>-2637</v>
      </c>
      <c r="DE188" s="31">
        <f t="shared" ref="DE188:DE203" si="473">+SUM(DA188:DD188)</f>
        <v>-8499</v>
      </c>
      <c r="DF188" s="42">
        <f t="shared" ref="DF188:DI189" si="474">+DF150</f>
        <v>-1885</v>
      </c>
      <c r="DG188" s="42">
        <f t="shared" si="474"/>
        <v>-2271</v>
      </c>
      <c r="DH188" s="42">
        <f t="shared" si="474"/>
        <v>-2406</v>
      </c>
      <c r="DI188" s="42">
        <f t="shared" si="474"/>
        <v>-2573</v>
      </c>
      <c r="DJ188" s="31">
        <f t="shared" ref="DJ188:DJ203" si="475">+SUM(DF188:DI188)</f>
        <v>-9135</v>
      </c>
      <c r="DK188" s="42">
        <f t="shared" ref="DK188:DN189" si="476">+DK150</f>
        <v>-2078</v>
      </c>
      <c r="DL188" s="42">
        <f t="shared" si="476"/>
        <v>-2326</v>
      </c>
      <c r="DM188" s="42">
        <f t="shared" si="476"/>
        <v>-2434</v>
      </c>
      <c r="DN188" s="42">
        <f t="shared" si="476"/>
        <v>-2712</v>
      </c>
      <c r="DO188" s="493">
        <f t="shared" ref="DO188:DO203" si="477">+SUM(DK188:DN188)</f>
        <v>-9550</v>
      </c>
      <c r="DP188" s="42">
        <f t="shared" ref="DP188:DS189" si="478">+DP150</f>
        <v>-1973</v>
      </c>
      <c r="DQ188" s="42">
        <f t="shared" si="478"/>
        <v>-2250</v>
      </c>
      <c r="DR188" s="42">
        <f t="shared" si="478"/>
        <v>-2384</v>
      </c>
      <c r="DS188" s="42">
        <f t="shared" si="478"/>
        <v>-3181</v>
      </c>
      <c r="DT188" s="493">
        <f t="shared" ref="DT188:DT203" si="479">+SUM(DP188:DS188)</f>
        <v>-9788</v>
      </c>
      <c r="DU188" s="42">
        <f t="shared" ref="DU188:DW189" si="480">+DU150</f>
        <v>-2092</v>
      </c>
      <c r="DV188" s="42">
        <f t="shared" si="480"/>
        <v>-2263</v>
      </c>
      <c r="DW188" s="42">
        <f t="shared" si="480"/>
        <v>-2511</v>
      </c>
      <c r="DX188" s="42">
        <f>+DX150</f>
        <v>-3087</v>
      </c>
      <c r="DY188" s="493">
        <f t="shared" ref="DY188:DY203" si="481">+SUM(DU188:DX188)</f>
        <v>-9953</v>
      </c>
      <c r="DZ188" s="42">
        <f t="shared" ref="DZ188:EB189" si="482">+DZ150</f>
        <v>-1881</v>
      </c>
      <c r="EA188" s="42">
        <f t="shared" si="482"/>
        <v>-2076</v>
      </c>
      <c r="EB188" s="42">
        <f t="shared" si="482"/>
        <v>-2387</v>
      </c>
      <c r="EC188" s="42">
        <f>+EC150</f>
        <v>-2835</v>
      </c>
      <c r="ED188" s="493">
        <f t="shared" ref="ED188:ED203" si="483">+SUM(DZ188:EC188)</f>
        <v>-9179</v>
      </c>
      <c r="EE188" s="42">
        <f t="shared" ref="EE188:EH189" si="484">+EE150</f>
        <v>-1859</v>
      </c>
      <c r="EF188" s="42">
        <f t="shared" si="484"/>
        <v>-2144</v>
      </c>
      <c r="EG188" s="42">
        <f t="shared" si="484"/>
        <v>-2143</v>
      </c>
      <c r="EH188" s="42">
        <f t="shared" si="484"/>
        <v>-3028</v>
      </c>
      <c r="EI188" s="493">
        <f t="shared" ref="EI188:EI203" si="485">+SUM(EE188:EH188)</f>
        <v>-9174</v>
      </c>
      <c r="EJ188" s="42">
        <f t="shared" ref="EJ188:EK188" si="486">+EJ150</f>
        <v>-1856</v>
      </c>
      <c r="EK188" s="42">
        <f t="shared" si="486"/>
        <v>-2414</v>
      </c>
      <c r="EL188" s="42">
        <f t="shared" ref="EL188:EM188" si="487">+EL150</f>
        <v>-2790.8</v>
      </c>
      <c r="EM188" s="42">
        <f t="shared" si="487"/>
        <v>-3564</v>
      </c>
      <c r="EN188" s="493">
        <f t="shared" ref="EN188:EN203" si="488">+SUM(EJ188:EM188)</f>
        <v>-10624.8</v>
      </c>
      <c r="EO188" s="494">
        <f t="shared" ref="EO188:ER189" si="489">+EO150</f>
        <v>-2443.2940777326075</v>
      </c>
      <c r="EP188" s="494">
        <f t="shared" si="489"/>
        <v>-2669.1971551450783</v>
      </c>
      <c r="EQ188" s="494">
        <f t="shared" si="489"/>
        <v>-3022.3369910084402</v>
      </c>
      <c r="ER188" s="494">
        <f t="shared" si="489"/>
        <v>-3669.5822446101993</v>
      </c>
      <c r="ES188" s="493">
        <f t="shared" ref="ES188:ES203" si="490">+SUM(EO188:ER188)</f>
        <v>-11804.410468496326</v>
      </c>
      <c r="ET188" s="42">
        <f t="shared" ref="ET188:EU189" si="491">+ET150</f>
        <v>-11791.251906519226</v>
      </c>
      <c r="EU188" s="42">
        <f t="shared" si="491"/>
        <v>-10803.829676153557</v>
      </c>
      <c r="EV188" s="42">
        <f>+EV150</f>
        <v>-9533.7246611521787</v>
      </c>
      <c r="EW188" s="42">
        <f>+EW150</f>
        <v>-8970.6424497493281</v>
      </c>
      <c r="EX188" s="42"/>
      <c r="EY188" s="42"/>
      <c r="EZ188" s="366"/>
    </row>
    <row r="189" spans="1:156" x14ac:dyDescent="0.2">
      <c r="A189" s="137" t="s">
        <v>368</v>
      </c>
      <c r="B189" s="17"/>
      <c r="C189" s="17"/>
      <c r="D189" s="17"/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  <c r="U189" s="17"/>
      <c r="V189" s="17"/>
      <c r="W189" s="17"/>
      <c r="X189" s="17"/>
      <c r="Y189" s="17"/>
      <c r="Z189" s="17"/>
      <c r="AA189" s="17"/>
      <c r="AB189" s="17"/>
      <c r="AC189" s="17"/>
      <c r="AD189" s="17"/>
      <c r="AE189" s="17"/>
      <c r="AF189" s="17"/>
      <c r="AG189" s="17"/>
      <c r="AH189" s="17"/>
      <c r="AI189" s="17"/>
      <c r="AJ189" s="17"/>
      <c r="AK189" s="17"/>
      <c r="AL189" s="17"/>
      <c r="AM189" s="17"/>
      <c r="AN189" s="17"/>
      <c r="AO189" s="17"/>
      <c r="AP189" s="17"/>
      <c r="AQ189" s="17"/>
      <c r="AR189" s="17"/>
      <c r="AS189" s="17"/>
      <c r="AT189" s="17"/>
      <c r="AU189" s="17"/>
      <c r="AV189" s="17"/>
      <c r="AW189" s="17"/>
      <c r="AX189" s="17"/>
      <c r="AY189" s="17"/>
      <c r="AZ189" s="17"/>
      <c r="BA189" s="17"/>
      <c r="BB189" s="17"/>
      <c r="BC189" s="17"/>
      <c r="BD189" s="17"/>
      <c r="BE189" s="17"/>
      <c r="BF189" s="17"/>
      <c r="BG189" s="17"/>
      <c r="BH189" s="17"/>
      <c r="BI189" s="17"/>
      <c r="BJ189" s="17"/>
      <c r="BK189" s="17"/>
      <c r="BL189" s="17"/>
      <c r="BM189" s="17"/>
      <c r="BN189" s="17"/>
      <c r="BO189" s="17"/>
      <c r="BP189" s="17"/>
      <c r="BQ189" s="17"/>
      <c r="BR189" s="42">
        <f t="shared" ref="BR189:CT189" si="492">+BR151</f>
        <v>-126</v>
      </c>
      <c r="BS189" s="42">
        <f t="shared" si="492"/>
        <v>-119</v>
      </c>
      <c r="BT189" s="42">
        <f t="shared" si="492"/>
        <v>-131</v>
      </c>
      <c r="BU189" s="42">
        <f t="shared" si="492"/>
        <v>-151</v>
      </c>
      <c r="BV189" s="31">
        <f t="shared" si="492"/>
        <v>-527</v>
      </c>
      <c r="BW189" s="42">
        <f t="shared" si="492"/>
        <v>-133</v>
      </c>
      <c r="BX189" s="42">
        <f t="shared" si="492"/>
        <v>-108</v>
      </c>
      <c r="BY189" s="42">
        <f t="shared" si="492"/>
        <v>-142</v>
      </c>
      <c r="BZ189" s="42">
        <f t="shared" si="492"/>
        <v>-139</v>
      </c>
      <c r="CA189" s="31">
        <f t="shared" si="492"/>
        <v>-522</v>
      </c>
      <c r="CB189" s="42">
        <f t="shared" si="492"/>
        <v>-117</v>
      </c>
      <c r="CC189" s="42">
        <f t="shared" si="492"/>
        <v>-120</v>
      </c>
      <c r="CD189" s="42">
        <f t="shared" si="492"/>
        <v>-135</v>
      </c>
      <c r="CE189" s="42">
        <f t="shared" si="492"/>
        <v>-164</v>
      </c>
      <c r="CF189" s="31">
        <f t="shared" si="492"/>
        <v>-536</v>
      </c>
      <c r="CG189" s="42">
        <f t="shared" si="492"/>
        <v>-123</v>
      </c>
      <c r="CH189" s="42">
        <f t="shared" si="492"/>
        <v>-173</v>
      </c>
      <c r="CI189" s="42">
        <f t="shared" si="492"/>
        <v>-209</v>
      </c>
      <c r="CJ189" s="42">
        <f t="shared" si="492"/>
        <v>-449</v>
      </c>
      <c r="CK189" s="31">
        <f t="shared" si="492"/>
        <v>-954</v>
      </c>
      <c r="CL189" s="42">
        <f t="shared" si="492"/>
        <v>-184</v>
      </c>
      <c r="CM189" s="42">
        <f t="shared" si="492"/>
        <v>-230</v>
      </c>
      <c r="CN189" s="42">
        <f t="shared" si="492"/>
        <v>-191</v>
      </c>
      <c r="CO189" s="42">
        <f t="shared" si="492"/>
        <v>-318</v>
      </c>
      <c r="CP189" s="31">
        <f t="shared" si="492"/>
        <v>-923</v>
      </c>
      <c r="CQ189" s="42">
        <f t="shared" si="492"/>
        <v>-182</v>
      </c>
      <c r="CR189" s="42">
        <f t="shared" si="492"/>
        <v>-262</v>
      </c>
      <c r="CS189" s="42">
        <f t="shared" si="492"/>
        <v>-250</v>
      </c>
      <c r="CT189" s="42">
        <f t="shared" si="492"/>
        <v>-315</v>
      </c>
      <c r="CU189" s="31">
        <f t="shared" si="469"/>
        <v>-1009</v>
      </c>
      <c r="CV189" s="42">
        <f t="shared" si="470"/>
        <v>-217</v>
      </c>
      <c r="CW189" s="42">
        <f t="shared" si="470"/>
        <v>-260</v>
      </c>
      <c r="CX189" s="42">
        <f t="shared" si="470"/>
        <v>-258</v>
      </c>
      <c r="CY189" s="42">
        <f t="shared" si="470"/>
        <v>-387</v>
      </c>
      <c r="CZ189" s="31">
        <f t="shared" si="471"/>
        <v>-1122</v>
      </c>
      <c r="DA189" s="42">
        <f t="shared" si="472"/>
        <v>-273</v>
      </c>
      <c r="DB189" s="42">
        <f t="shared" si="472"/>
        <v>-327</v>
      </c>
      <c r="DC189" s="42">
        <f t="shared" si="472"/>
        <v>-316</v>
      </c>
      <c r="DD189" s="42">
        <f t="shared" si="472"/>
        <v>-454</v>
      </c>
      <c r="DE189" s="31">
        <f t="shared" si="473"/>
        <v>-1370</v>
      </c>
      <c r="DF189" s="42">
        <f t="shared" si="474"/>
        <v>-378</v>
      </c>
      <c r="DG189" s="42">
        <f t="shared" si="474"/>
        <v>-359</v>
      </c>
      <c r="DH189" s="42">
        <f t="shared" si="474"/>
        <v>-426</v>
      </c>
      <c r="DI189" s="42">
        <f t="shared" si="474"/>
        <v>-523</v>
      </c>
      <c r="DJ189" s="31">
        <f t="shared" si="475"/>
        <v>-1686</v>
      </c>
      <c r="DK189" s="42">
        <f t="shared" si="476"/>
        <v>-416</v>
      </c>
      <c r="DL189" s="42">
        <f t="shared" si="476"/>
        <v>-420</v>
      </c>
      <c r="DM189" s="42">
        <f t="shared" si="476"/>
        <v>-404</v>
      </c>
      <c r="DN189" s="42">
        <f t="shared" si="476"/>
        <v>-507</v>
      </c>
      <c r="DO189" s="493">
        <f t="shared" si="477"/>
        <v>-1747</v>
      </c>
      <c r="DP189" s="42">
        <f t="shared" si="478"/>
        <v>-419</v>
      </c>
      <c r="DQ189" s="42">
        <f t="shared" si="478"/>
        <v>-511</v>
      </c>
      <c r="DR189" s="42">
        <f t="shared" si="478"/>
        <v>-445</v>
      </c>
      <c r="DS189" s="42">
        <f t="shared" si="478"/>
        <v>-560</v>
      </c>
      <c r="DT189" s="493">
        <f t="shared" si="479"/>
        <v>-1935</v>
      </c>
      <c r="DU189" s="42">
        <f t="shared" si="480"/>
        <v>-547</v>
      </c>
      <c r="DV189" s="42">
        <f t="shared" si="480"/>
        <v>-531</v>
      </c>
      <c r="DW189" s="42">
        <f t="shared" si="480"/>
        <v>-608</v>
      </c>
      <c r="DX189" s="42">
        <f>+DX151</f>
        <v>-789</v>
      </c>
      <c r="DY189" s="493">
        <f t="shared" si="481"/>
        <v>-2475</v>
      </c>
      <c r="DZ189" s="42">
        <f t="shared" si="482"/>
        <v>-618</v>
      </c>
      <c r="EA189" s="42">
        <f t="shared" si="482"/>
        <v>-601</v>
      </c>
      <c r="EB189" s="42">
        <f t="shared" si="482"/>
        <v>-552</v>
      </c>
      <c r="EC189" s="42">
        <f>+EC151</f>
        <v>-684</v>
      </c>
      <c r="ED189" s="493">
        <f t="shared" si="483"/>
        <v>-2455</v>
      </c>
      <c r="EE189" s="42">
        <f t="shared" si="484"/>
        <v>-612</v>
      </c>
      <c r="EF189" s="42">
        <f t="shared" si="484"/>
        <v>-671</v>
      </c>
      <c r="EG189" s="42">
        <f t="shared" si="484"/>
        <v>-723</v>
      </c>
      <c r="EH189" s="42">
        <f t="shared" si="484"/>
        <v>-877</v>
      </c>
      <c r="EI189" s="493">
        <f t="shared" si="485"/>
        <v>-2883</v>
      </c>
      <c r="EJ189" s="42">
        <f t="shared" ref="EJ189:EK189" si="493">+EJ151</f>
        <v>-641</v>
      </c>
      <c r="EK189" s="42">
        <f t="shared" si="493"/>
        <v>-742</v>
      </c>
      <c r="EL189" s="42">
        <f t="shared" ref="EL189:EM189" si="494">+EL151</f>
        <v>-769</v>
      </c>
      <c r="EM189" s="42">
        <f t="shared" si="494"/>
        <v>-989</v>
      </c>
      <c r="EN189" s="493">
        <f t="shared" si="488"/>
        <v>-3141</v>
      </c>
      <c r="EO189" s="494">
        <f t="shared" si="489"/>
        <v>-667.46249999999998</v>
      </c>
      <c r="EP189" s="494">
        <f t="shared" si="489"/>
        <v>-667.46249999999998</v>
      </c>
      <c r="EQ189" s="494">
        <f t="shared" si="489"/>
        <v>-667.46249999999998</v>
      </c>
      <c r="ER189" s="494">
        <f t="shared" si="489"/>
        <v>-667.46249999999998</v>
      </c>
      <c r="ES189" s="493">
        <f t="shared" si="490"/>
        <v>-2669.85</v>
      </c>
      <c r="ET189" s="42">
        <f t="shared" si="491"/>
        <v>-2749.9454999999998</v>
      </c>
      <c r="EU189" s="42">
        <f t="shared" si="491"/>
        <v>-2956.1914124999998</v>
      </c>
      <c r="EV189" s="42">
        <f>+EV151</f>
        <v>-2956.1914124999998</v>
      </c>
      <c r="EW189" s="42">
        <f>+EW151</f>
        <v>-2956.1914124999998</v>
      </c>
      <c r="EX189" s="17"/>
      <c r="EY189" s="17"/>
      <c r="EZ189" s="366"/>
    </row>
    <row r="190" spans="1:156" x14ac:dyDescent="0.2">
      <c r="A190" s="137" t="s">
        <v>369</v>
      </c>
      <c r="B190" s="17"/>
      <c r="C190" s="17"/>
      <c r="D190" s="17"/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  <c r="U190" s="17"/>
      <c r="V190" s="17"/>
      <c r="W190" s="17"/>
      <c r="X190" s="17"/>
      <c r="Y190" s="17"/>
      <c r="Z190" s="17"/>
      <c r="AA190" s="17"/>
      <c r="AB190" s="17"/>
      <c r="AC190" s="17"/>
      <c r="AD190" s="17"/>
      <c r="AE190" s="17"/>
      <c r="AF190" s="17"/>
      <c r="AG190" s="17"/>
      <c r="AH190" s="17"/>
      <c r="AI190" s="17"/>
      <c r="AJ190" s="17"/>
      <c r="AK190" s="17"/>
      <c r="AL190" s="17"/>
      <c r="AM190" s="17"/>
      <c r="AN190" s="17"/>
      <c r="AO190" s="17"/>
      <c r="AP190" s="17"/>
      <c r="AQ190" s="17"/>
      <c r="AR190" s="17"/>
      <c r="AS190" s="17"/>
      <c r="AT190" s="17"/>
      <c r="AU190" s="17"/>
      <c r="AV190" s="17"/>
      <c r="AW190" s="17"/>
      <c r="AX190" s="17"/>
      <c r="AY190" s="17"/>
      <c r="AZ190" s="17"/>
      <c r="BA190" s="17"/>
      <c r="BB190" s="17"/>
      <c r="BC190" s="17"/>
      <c r="BD190" s="17"/>
      <c r="BE190" s="17"/>
      <c r="BF190" s="17"/>
      <c r="BG190" s="17"/>
      <c r="BH190" s="17"/>
      <c r="BI190" s="17"/>
      <c r="BJ190" s="17"/>
      <c r="BK190" s="17"/>
      <c r="BL190" s="17"/>
      <c r="BM190" s="17"/>
      <c r="BN190" s="17"/>
      <c r="BO190" s="17"/>
      <c r="BP190" s="17"/>
      <c r="BQ190" s="17"/>
      <c r="BR190" s="42">
        <f>+Inputs!BR1349</f>
        <v>0</v>
      </c>
      <c r="BS190" s="42">
        <f>+Inputs!BS1349</f>
        <v>0</v>
      </c>
      <c r="BT190" s="42">
        <f>+Inputs!BT1349</f>
        <v>0</v>
      </c>
      <c r="BU190" s="42">
        <f>+Inputs!BU1349</f>
        <v>0</v>
      </c>
      <c r="BV190" s="31">
        <f>+Inputs!BV1349</f>
        <v>0</v>
      </c>
      <c r="BW190" s="42">
        <f>+Inputs!BW1349</f>
        <v>0</v>
      </c>
      <c r="BX190" s="42">
        <f>+Inputs!BX1349</f>
        <v>0</v>
      </c>
      <c r="BY190" s="42">
        <f>+Inputs!BY1349</f>
        <v>0</v>
      </c>
      <c r="BZ190" s="42">
        <f>+Inputs!BZ1349</f>
        <v>0</v>
      </c>
      <c r="CA190" s="31">
        <f>+Inputs!CA1349</f>
        <v>0</v>
      </c>
      <c r="CB190" s="42">
        <f>+Inputs!CB1349</f>
        <v>-615</v>
      </c>
      <c r="CC190" s="42">
        <f>+Inputs!CC1349</f>
        <v>-354</v>
      </c>
      <c r="CD190" s="42">
        <f>+Inputs!CD1349</f>
        <v>-661</v>
      </c>
      <c r="CE190" s="42">
        <f>+Inputs!CE1349</f>
        <v>-353</v>
      </c>
      <c r="CF190" s="31">
        <f>+Inputs!CF1349</f>
        <v>-1983</v>
      </c>
      <c r="CG190" s="42">
        <f>+Inputs!CG1349</f>
        <v>-657</v>
      </c>
      <c r="CH190" s="42">
        <f>+Inputs!CH1349</f>
        <v>-540</v>
      </c>
      <c r="CI190" s="42">
        <f>+Inputs!CI1349</f>
        <v>-612</v>
      </c>
      <c r="CJ190" s="42">
        <f>+Inputs!CJ1349</f>
        <v>-632</v>
      </c>
      <c r="CK190" s="31">
        <f>+Inputs!CK1349</f>
        <v>-2441</v>
      </c>
      <c r="CL190" s="42">
        <f>+Inputs!CL1349</f>
        <v>-614</v>
      </c>
      <c r="CM190" s="42">
        <f>+Inputs!CM1349</f>
        <v>-544</v>
      </c>
      <c r="CN190" s="42">
        <f>+Inputs!CN1349</f>
        <v>-567</v>
      </c>
      <c r="CO190" s="42">
        <f>+Inputs!CO1349</f>
        <v>-589</v>
      </c>
      <c r="CP190" s="31">
        <f>+Inputs!CP1349</f>
        <v>-2314</v>
      </c>
      <c r="CQ190" s="42">
        <f>+Inputs!CQ1349</f>
        <v>-617</v>
      </c>
      <c r="CR190" s="42">
        <f>+Inputs!CR1349</f>
        <v>-515</v>
      </c>
      <c r="CS190" s="42">
        <f>+Inputs!CS1349</f>
        <v>-636</v>
      </c>
      <c r="CT190" s="42">
        <f>+Inputs!CT1349</f>
        <v>-587</v>
      </c>
      <c r="CU190" s="31">
        <f t="shared" si="469"/>
        <v>-2355</v>
      </c>
      <c r="CV190" s="42">
        <f>+Inputs!CV1349</f>
        <v>-623</v>
      </c>
      <c r="CW190" s="42">
        <f>+Inputs!CW1349</f>
        <v>-541</v>
      </c>
      <c r="CX190" s="42">
        <f>+Inputs!CX1349</f>
        <v>-656</v>
      </c>
      <c r="CY190" s="42">
        <f>+Inputs!CY1349</f>
        <v>-569</v>
      </c>
      <c r="CZ190" s="31">
        <f t="shared" si="471"/>
        <v>-2389</v>
      </c>
      <c r="DA190" s="921">
        <f>+Inputs!DA1349</f>
        <v>-691</v>
      </c>
      <c r="DB190" s="921">
        <f>+Inputs!DB1349</f>
        <v>-550</v>
      </c>
      <c r="DC190" s="921">
        <f>+Inputs!DC1349</f>
        <v>-673</v>
      </c>
      <c r="DD190" s="921">
        <f>+Inputs!DD1349</f>
        <v>-529</v>
      </c>
      <c r="DE190" s="31">
        <f t="shared" si="473"/>
        <v>-2443</v>
      </c>
      <c r="DF190" s="921">
        <f>+Inputs!DF1349</f>
        <v>-723</v>
      </c>
      <c r="DG190" s="921">
        <f>+Inputs!DG1349</f>
        <v>-512</v>
      </c>
      <c r="DH190" s="921">
        <f>+Inputs!DH1349</f>
        <v>-808</v>
      </c>
      <c r="DI190" s="921">
        <f>+Inputs!DI1349</f>
        <v>-522</v>
      </c>
      <c r="DJ190" s="31">
        <f t="shared" si="475"/>
        <v>-2565</v>
      </c>
      <c r="DK190" s="921">
        <f>+Inputs!DK1349</f>
        <v>-895</v>
      </c>
      <c r="DL190" s="921">
        <f>+Inputs!DL1349</f>
        <v>-477</v>
      </c>
      <c r="DM190" s="921">
        <f>+Inputs!DM1349</f>
        <v>-905</v>
      </c>
      <c r="DN190" s="921">
        <f>+Inputs!DN1349</f>
        <v>-543</v>
      </c>
      <c r="DO190" s="493">
        <f t="shared" si="477"/>
        <v>-2820</v>
      </c>
      <c r="DP190" s="921">
        <f>+Inputs!DP1349</f>
        <v>-854</v>
      </c>
      <c r="DQ190" s="921">
        <f>+Inputs!DQ1349</f>
        <v>-500</v>
      </c>
      <c r="DR190" s="921">
        <f>+Inputs!DR1349</f>
        <v>-886</v>
      </c>
      <c r="DS190" s="921">
        <f>+Inputs!DS1349</f>
        <v>-657</v>
      </c>
      <c r="DT190" s="493">
        <f t="shared" si="479"/>
        <v>-2897</v>
      </c>
      <c r="DU190" s="921">
        <f>+Inputs!DU1349</f>
        <v>-970</v>
      </c>
      <c r="DV190" s="921">
        <f>+Inputs!DV1349</f>
        <v>-1141</v>
      </c>
      <c r="DW190" s="921">
        <f>+Inputs!DW1349</f>
        <v>-1056</v>
      </c>
      <c r="DX190" s="921">
        <f>+Inputs!DX1349</f>
        <v>-1087</v>
      </c>
      <c r="DY190" s="493">
        <f t="shared" si="481"/>
        <v>-4254</v>
      </c>
      <c r="DZ190" s="921">
        <f>+Inputs!DZ1349</f>
        <v>-991</v>
      </c>
      <c r="EA190" s="921">
        <f>+Inputs!EA1349</f>
        <v>-945</v>
      </c>
      <c r="EB190" s="921">
        <f>+Inputs!EB1349</f>
        <v>-909</v>
      </c>
      <c r="EC190" s="921">
        <f>+Inputs!EC1349</f>
        <v>-1033</v>
      </c>
      <c r="ED190" s="493">
        <f t="shared" si="483"/>
        <v>-3878</v>
      </c>
      <c r="EE190" s="921">
        <f>+Inputs!EE1349</f>
        <v>-911</v>
      </c>
      <c r="EF190" s="921">
        <f>+Inputs!EF1349</f>
        <v>-998</v>
      </c>
      <c r="EG190" s="921">
        <f>+Inputs!EG1349</f>
        <v>-1034</v>
      </c>
      <c r="EH190" s="921">
        <f>+Inputs!EH1349</f>
        <v>-965</v>
      </c>
      <c r="EI190" s="493">
        <f t="shared" si="485"/>
        <v>-3908</v>
      </c>
      <c r="EJ190" s="921">
        <f>+Inputs!EJ1349</f>
        <v>-747</v>
      </c>
      <c r="EK190" s="921">
        <f>+Inputs!EK1349</f>
        <v>-897</v>
      </c>
      <c r="EL190" s="921">
        <f>+Inputs!EL1349</f>
        <v>-698</v>
      </c>
      <c r="EM190" s="921">
        <f>+Inputs!EM1349</f>
        <v>-1072</v>
      </c>
      <c r="EN190" s="493">
        <f t="shared" si="488"/>
        <v>-3414</v>
      </c>
      <c r="EO190" s="494">
        <f t="shared" ref="EO190:ER190" si="495">+EO315*-1</f>
        <v>-934.04251023133804</v>
      </c>
      <c r="EP190" s="494">
        <f t="shared" si="495"/>
        <v>-934.04251023133804</v>
      </c>
      <c r="EQ190" s="494">
        <f t="shared" si="495"/>
        <v>-934.04251023133804</v>
      </c>
      <c r="ER190" s="494">
        <f t="shared" si="495"/>
        <v>-937.08333554244393</v>
      </c>
      <c r="ES190" s="493">
        <f t="shared" si="490"/>
        <v>-3739.2108662364581</v>
      </c>
      <c r="ET190" s="42">
        <f>+ET315*-1</f>
        <v>-3851.8734127299581</v>
      </c>
      <c r="EU190" s="42">
        <f>+EU315*-1</f>
        <v>-4023.3747904006173</v>
      </c>
      <c r="EV190" s="42">
        <f>+EV315*-1</f>
        <v>-4243.6810067805054</v>
      </c>
      <c r="EW190" s="42">
        <f>+EW315*-1</f>
        <v>-4492.347731988918</v>
      </c>
      <c r="EX190" s="17"/>
      <c r="EY190" s="17"/>
      <c r="EZ190" s="366"/>
    </row>
    <row r="191" spans="1:156" x14ac:dyDescent="0.2">
      <c r="A191" s="137" t="s">
        <v>726</v>
      </c>
      <c r="B191" s="17"/>
      <c r="C191" s="17"/>
      <c r="D191" s="17"/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  <c r="U191" s="17"/>
      <c r="V191" s="17"/>
      <c r="W191" s="17"/>
      <c r="X191" s="17"/>
      <c r="Y191" s="17"/>
      <c r="Z191" s="17"/>
      <c r="AA191" s="17"/>
      <c r="AB191" s="17"/>
      <c r="AC191" s="17"/>
      <c r="AD191" s="17"/>
      <c r="AE191" s="17"/>
      <c r="AF191" s="17"/>
      <c r="AG191" s="17"/>
      <c r="AH191" s="17"/>
      <c r="AI191" s="17"/>
      <c r="AJ191" s="17"/>
      <c r="AK191" s="17"/>
      <c r="AL191" s="17"/>
      <c r="AM191" s="17"/>
      <c r="AN191" s="17"/>
      <c r="AO191" s="17"/>
      <c r="AP191" s="17"/>
      <c r="AQ191" s="17"/>
      <c r="AR191" s="17"/>
      <c r="AS191" s="17"/>
      <c r="AT191" s="17"/>
      <c r="AU191" s="17"/>
      <c r="AV191" s="17"/>
      <c r="AW191" s="17"/>
      <c r="AX191" s="17"/>
      <c r="AY191" s="17"/>
      <c r="AZ191" s="17"/>
      <c r="BA191" s="17"/>
      <c r="BB191" s="17"/>
      <c r="BC191" s="17"/>
      <c r="BD191" s="17"/>
      <c r="BE191" s="17"/>
      <c r="BF191" s="17"/>
      <c r="BG191" s="17"/>
      <c r="BH191" s="17"/>
      <c r="BI191" s="17"/>
      <c r="BJ191" s="17"/>
      <c r="BK191" s="17"/>
      <c r="BL191" s="17"/>
      <c r="BM191" s="17"/>
      <c r="BN191" s="17"/>
      <c r="BO191" s="17"/>
      <c r="BP191" s="17"/>
      <c r="BQ191" s="17"/>
      <c r="BR191" s="42">
        <f>+Inputs!BR1350</f>
        <v>0</v>
      </c>
      <c r="BS191" s="42">
        <f>+Inputs!BS1350</f>
        <v>0</v>
      </c>
      <c r="BT191" s="42">
        <f>+Inputs!BT1350</f>
        <v>0</v>
      </c>
      <c r="BU191" s="42">
        <f>+Inputs!BU1350</f>
        <v>0</v>
      </c>
      <c r="BV191" s="31">
        <f>+Inputs!BV1350</f>
        <v>0</v>
      </c>
      <c r="BW191" s="42">
        <f>+Inputs!BW1350</f>
        <v>0</v>
      </c>
      <c r="BX191" s="42">
        <f>+Inputs!BX1350</f>
        <v>0</v>
      </c>
      <c r="BY191" s="42">
        <f>+Inputs!BY1350</f>
        <v>0</v>
      </c>
      <c r="BZ191" s="42">
        <f>+Inputs!BZ1350</f>
        <v>0</v>
      </c>
      <c r="CA191" s="31">
        <f>+Inputs!CA1350</f>
        <v>0</v>
      </c>
      <c r="CB191" s="42">
        <f>+Inputs!CB1350</f>
        <v>-46</v>
      </c>
      <c r="CC191" s="42">
        <f>+Inputs!CC1350</f>
        <v>-1080</v>
      </c>
      <c r="CD191" s="42">
        <f>+Inputs!CD1350</f>
        <v>-668</v>
      </c>
      <c r="CE191" s="42">
        <f>+Inputs!CE1350</f>
        <v>-70</v>
      </c>
      <c r="CF191" s="31">
        <f>+Inputs!CF1350</f>
        <v>-1864</v>
      </c>
      <c r="CG191" s="42">
        <f>+Inputs!CG1350</f>
        <v>-74</v>
      </c>
      <c r="CH191" s="42">
        <f>+Inputs!CH1350</f>
        <v>-496</v>
      </c>
      <c r="CI191" s="42">
        <f>+Inputs!CI1350</f>
        <v>-596</v>
      </c>
      <c r="CJ191" s="42">
        <f>+Inputs!CJ1350</f>
        <v>-460</v>
      </c>
      <c r="CK191" s="31">
        <f>+Inputs!CK1350</f>
        <v>-1626</v>
      </c>
      <c r="CL191" s="42">
        <f>+Inputs!CL1350</f>
        <v>-118</v>
      </c>
      <c r="CM191" s="42">
        <f>+Inputs!CM1350</f>
        <v>-904</v>
      </c>
      <c r="CN191" s="42">
        <f>+Inputs!CN1350</f>
        <v>-833</v>
      </c>
      <c r="CO191" s="42">
        <f>+Inputs!CO1350</f>
        <v>-986</v>
      </c>
      <c r="CP191" s="31">
        <f>+Inputs!CP1350</f>
        <v>-2841</v>
      </c>
      <c r="CQ191" s="42">
        <f>+Inputs!CQ1350</f>
        <v>-461</v>
      </c>
      <c r="CR191" s="42">
        <f>+Inputs!CR1350</f>
        <v>-1761</v>
      </c>
      <c r="CS191" s="42">
        <f>+Inputs!CS1350</f>
        <v>-958</v>
      </c>
      <c r="CT191" s="42">
        <f>+Inputs!CT1350</f>
        <v>-766</v>
      </c>
      <c r="CU191" s="31">
        <f t="shared" si="469"/>
        <v>-3946</v>
      </c>
      <c r="CV191" s="42">
        <f>+Inputs!CV1350</f>
        <v>-268</v>
      </c>
      <c r="CW191" s="42">
        <f>+Inputs!CW1350</f>
        <v>-1891</v>
      </c>
      <c r="CX191" s="42">
        <f>+Inputs!CX1350</f>
        <v>-1020</v>
      </c>
      <c r="CY191" s="42">
        <f>+Inputs!CY1350</f>
        <v>-586</v>
      </c>
      <c r="CZ191" s="31">
        <f t="shared" si="471"/>
        <v>-3765</v>
      </c>
      <c r="DA191" s="921">
        <f>+Inputs!DA1350</f>
        <v>-264</v>
      </c>
      <c r="DB191" s="921">
        <f>+Inputs!DB1350</f>
        <v>-2025</v>
      </c>
      <c r="DC191" s="921">
        <f>+Inputs!DC1350</f>
        <v>-1116</v>
      </c>
      <c r="DD191" s="921">
        <f>+Inputs!DD1350</f>
        <v>-326</v>
      </c>
      <c r="DE191" s="31">
        <f t="shared" si="473"/>
        <v>-3731</v>
      </c>
      <c r="DF191" s="921">
        <f>+Inputs!DF1350</f>
        <v>-190</v>
      </c>
      <c r="DG191" s="921">
        <f>+Inputs!DG1350</f>
        <v>-1495</v>
      </c>
      <c r="DH191" s="921">
        <f>+Inputs!DH1350</f>
        <v>-1031</v>
      </c>
      <c r="DI191" s="921">
        <f>+Inputs!DI1350</f>
        <v>-977</v>
      </c>
      <c r="DJ191" s="31">
        <f t="shared" si="475"/>
        <v>-3693</v>
      </c>
      <c r="DK191" s="921">
        <f>+Inputs!DK1350</f>
        <v>-132</v>
      </c>
      <c r="DL191" s="921">
        <f>+Inputs!DL1350</f>
        <v>-2077</v>
      </c>
      <c r="DM191" s="921">
        <f>+Inputs!DM1350</f>
        <v>-1206</v>
      </c>
      <c r="DN191" s="921">
        <f>+Inputs!DN1350</f>
        <v>-642</v>
      </c>
      <c r="DO191" s="493">
        <f t="shared" si="477"/>
        <v>-4057</v>
      </c>
      <c r="DP191" s="921">
        <f>+Inputs!DP1350</f>
        <v>-162</v>
      </c>
      <c r="DQ191" s="921">
        <f>+Inputs!DQ1350</f>
        <v>-461</v>
      </c>
      <c r="DR191" s="921">
        <f>+Inputs!DR1350</f>
        <v>-910</v>
      </c>
      <c r="DS191" s="921">
        <f>+Inputs!DS1350</f>
        <v>-822</v>
      </c>
      <c r="DT191" s="493">
        <f t="shared" si="479"/>
        <v>-2355</v>
      </c>
      <c r="DU191" s="921">
        <f>+Inputs!DU1350</f>
        <v>-189</v>
      </c>
      <c r="DV191" s="921">
        <f>+Inputs!DV1350</f>
        <v>-1445</v>
      </c>
      <c r="DW191" s="921">
        <f>+Inputs!DW1350</f>
        <v>-856</v>
      </c>
      <c r="DX191" s="921">
        <f>+Inputs!DX1350</f>
        <v>-741</v>
      </c>
      <c r="DY191" s="493">
        <f t="shared" si="481"/>
        <v>-3231</v>
      </c>
      <c r="DZ191" s="921">
        <f>+Inputs!DZ1350</f>
        <v>-281</v>
      </c>
      <c r="EA191" s="921">
        <f>+Inputs!EA1350</f>
        <v>-52</v>
      </c>
      <c r="EB191" s="921">
        <f>+Inputs!EB1350</f>
        <v>-1965</v>
      </c>
      <c r="EC191" s="921">
        <f>+Inputs!EC1350</f>
        <v>-885</v>
      </c>
      <c r="ED191" s="493">
        <f t="shared" si="483"/>
        <v>-3183</v>
      </c>
      <c r="EE191" s="921">
        <f>+Inputs!EE1350</f>
        <v>-87</v>
      </c>
      <c r="EF191" s="921">
        <f>+Inputs!EF1350</f>
        <v>-1745</v>
      </c>
      <c r="EG191" s="921">
        <f>+Inputs!EG1350</f>
        <v>-368</v>
      </c>
      <c r="EH191" s="921">
        <f>+Inputs!EH1350</f>
        <v>-428</v>
      </c>
      <c r="EI191" s="493">
        <f t="shared" si="485"/>
        <v>-2628</v>
      </c>
      <c r="EJ191" s="921">
        <f>+Inputs!EJ1350</f>
        <v>-90</v>
      </c>
      <c r="EK191" s="921">
        <f>+Inputs!EK1350</f>
        <v>-2751</v>
      </c>
      <c r="EL191" s="921">
        <f>+Inputs!EL1350</f>
        <v>-1181</v>
      </c>
      <c r="EM191" s="921">
        <f>+Inputs!EM1350</f>
        <v>-1243</v>
      </c>
      <c r="EN191" s="493">
        <f t="shared" si="488"/>
        <v>-5265</v>
      </c>
      <c r="EO191" s="494">
        <f t="shared" ref="EO191:ER191" si="496">+EO248-EO202</f>
        <v>-1177.7896956452494</v>
      </c>
      <c r="EP191" s="494">
        <f t="shared" si="496"/>
        <v>-1316.0361656628968</v>
      </c>
      <c r="EQ191" s="494">
        <f t="shared" si="496"/>
        <v>-1374.2696522947015</v>
      </c>
      <c r="ER191" s="494">
        <f t="shared" si="496"/>
        <v>-1140.9559139625048</v>
      </c>
      <c r="ES191" s="493">
        <f t="shared" si="490"/>
        <v>-5009.0514275653532</v>
      </c>
      <c r="ET191" s="494">
        <f>+ET248-ET202</f>
        <v>-5465.635138326199</v>
      </c>
      <c r="EU191" s="494">
        <f>+EU248-EU202</f>
        <v>-5849.9640896902583</v>
      </c>
      <c r="EV191" s="494">
        <f>+EV248-EV202</f>
        <v>-6594.0000072773128</v>
      </c>
      <c r="EW191" s="494">
        <f>+EW248-EW202</f>
        <v>-7150.9636821510676</v>
      </c>
      <c r="EX191" s="286">
        <f>+(EN191/DO191)^(1/5)-1</f>
        <v>5.3510027271485461E-2</v>
      </c>
      <c r="EY191" s="286">
        <f>+(EW191/EN191)^(1/5)-1</f>
        <v>6.3146807451550879E-2</v>
      </c>
      <c r="EZ191" s="366"/>
    </row>
    <row r="192" spans="1:156" x14ac:dyDescent="0.2">
      <c r="A192" s="137" t="s">
        <v>371</v>
      </c>
      <c r="B192" s="17"/>
      <c r="C192" s="17"/>
      <c r="D192" s="17"/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  <c r="U192" s="17"/>
      <c r="V192" s="17"/>
      <c r="W192" s="17"/>
      <c r="X192" s="17"/>
      <c r="Y192" s="17"/>
      <c r="Z192" s="17"/>
      <c r="AA192" s="17"/>
      <c r="AB192" s="17"/>
      <c r="AC192" s="17"/>
      <c r="AD192" s="17"/>
      <c r="AE192" s="17"/>
      <c r="AF192" s="17"/>
      <c r="AG192" s="17"/>
      <c r="AH192" s="17"/>
      <c r="AI192" s="17"/>
      <c r="AJ192" s="17"/>
      <c r="AK192" s="17"/>
      <c r="AL192" s="17"/>
      <c r="AM192" s="17"/>
      <c r="AN192" s="17"/>
      <c r="AO192" s="17"/>
      <c r="AP192" s="17"/>
      <c r="AQ192" s="17"/>
      <c r="AR192" s="17"/>
      <c r="AS192" s="17"/>
      <c r="AT192" s="17"/>
      <c r="AU192" s="17"/>
      <c r="AV192" s="17"/>
      <c r="AW192" s="17"/>
      <c r="AX192" s="17"/>
      <c r="AY192" s="17"/>
      <c r="AZ192" s="17"/>
      <c r="BA192" s="17"/>
      <c r="BB192" s="17"/>
      <c r="BC192" s="17"/>
      <c r="BD192" s="17"/>
      <c r="BE192" s="17"/>
      <c r="BF192" s="17"/>
      <c r="BG192" s="17"/>
      <c r="BH192" s="17"/>
      <c r="BI192" s="17"/>
      <c r="BJ192" s="17"/>
      <c r="BK192" s="17"/>
      <c r="BL192" s="17"/>
      <c r="BM192" s="17"/>
      <c r="BN192" s="17"/>
      <c r="BO192" s="17"/>
      <c r="BP192" s="17"/>
      <c r="BQ192" s="17"/>
      <c r="BR192" s="42">
        <f>+Inputs!BR1351</f>
        <v>0</v>
      </c>
      <c r="BS192" s="42">
        <f>+Inputs!BS1351</f>
        <v>0</v>
      </c>
      <c r="BT192" s="42">
        <f>+Inputs!BT1351</f>
        <v>0</v>
      </c>
      <c r="BU192" s="42">
        <f>+Inputs!BU1351</f>
        <v>0</v>
      </c>
      <c r="BV192" s="31">
        <f>+Inputs!BV1351</f>
        <v>0</v>
      </c>
      <c r="BW192" s="42">
        <f>+Inputs!BW1351</f>
        <v>0</v>
      </c>
      <c r="BX192" s="42">
        <f>+Inputs!BX1351</f>
        <v>0</v>
      </c>
      <c r="BY192" s="42">
        <f>+Inputs!BY1351</f>
        <v>0</v>
      </c>
      <c r="BZ192" s="42">
        <f>+Inputs!BZ1351</f>
        <v>0</v>
      </c>
      <c r="CA192" s="31">
        <f>+Inputs!CA1351</f>
        <v>0</v>
      </c>
      <c r="CB192" s="42">
        <f>+Inputs!CB1351</f>
        <v>-107</v>
      </c>
      <c r="CC192" s="42">
        <f>+Inputs!CC1351</f>
        <v>37</v>
      </c>
      <c r="CD192" s="42">
        <f>+Inputs!CD1351</f>
        <v>60</v>
      </c>
      <c r="CE192" s="42">
        <f>+Inputs!CE1351</f>
        <v>-10</v>
      </c>
      <c r="CF192" s="31">
        <f>+Inputs!CF1351</f>
        <v>-20</v>
      </c>
      <c r="CG192" s="42">
        <f>+Inputs!CG1351</f>
        <v>7</v>
      </c>
      <c r="CH192" s="42">
        <f>+Inputs!CH1351</f>
        <v>-428</v>
      </c>
      <c r="CI192" s="42">
        <f>+Inputs!CI1351</f>
        <v>-300</v>
      </c>
      <c r="CJ192" s="42">
        <f>+Inputs!CJ1351</f>
        <v>118</v>
      </c>
      <c r="CK192" s="31">
        <f>+Inputs!CK1351</f>
        <v>-603</v>
      </c>
      <c r="CL192" s="42">
        <f>+Inputs!CL1351</f>
        <v>346</v>
      </c>
      <c r="CM192" s="42">
        <f>+Inputs!CM1351</f>
        <v>-305</v>
      </c>
      <c r="CN192" s="42">
        <f>+Inputs!CN1351</f>
        <v>-295</v>
      </c>
      <c r="CO192" s="42">
        <f>+Inputs!CO1351</f>
        <v>-164</v>
      </c>
      <c r="CP192" s="31">
        <f>+Inputs!CP1351</f>
        <v>-418</v>
      </c>
      <c r="CQ192" s="42">
        <f>+Inputs!CQ1351</f>
        <v>369</v>
      </c>
      <c r="CR192" s="42">
        <f>+Inputs!CR1351</f>
        <v>49</v>
      </c>
      <c r="CS192" s="42">
        <f>+Inputs!CS1351</f>
        <v>165</v>
      </c>
      <c r="CT192" s="42">
        <f>+Inputs!CT1351</f>
        <v>-490</v>
      </c>
      <c r="CU192" s="31">
        <f t="shared" si="469"/>
        <v>93</v>
      </c>
      <c r="CV192" s="49">
        <f>+Inputs!CV1351</f>
        <v>-267</v>
      </c>
      <c r="CW192" s="49">
        <f>+Inputs!CW1351</f>
        <v>-638</v>
      </c>
      <c r="CX192" s="49">
        <f>+Inputs!CX1351</f>
        <v>412</v>
      </c>
      <c r="CY192" s="49">
        <f>+Inputs!CY1351</f>
        <v>-14</v>
      </c>
      <c r="CZ192" s="33">
        <f t="shared" si="471"/>
        <v>-507</v>
      </c>
      <c r="DA192" s="900">
        <f>+Inputs!DA1351</f>
        <v>73</v>
      </c>
      <c r="DB192" s="900">
        <f>+Inputs!DB1351</f>
        <v>-377</v>
      </c>
      <c r="DC192" s="900">
        <f>+Inputs!DC1351</f>
        <v>412</v>
      </c>
      <c r="DD192" s="900">
        <f>+Inputs!DD1351</f>
        <v>-375</v>
      </c>
      <c r="DE192" s="33">
        <f t="shared" si="473"/>
        <v>-267</v>
      </c>
      <c r="DF192" s="900">
        <f>+Inputs!DF1351</f>
        <v>-252</v>
      </c>
      <c r="DG192" s="900">
        <f>+Inputs!DG1351</f>
        <v>-283</v>
      </c>
      <c r="DH192" s="900">
        <f>+Inputs!DH1351</f>
        <v>-1010</v>
      </c>
      <c r="DI192" s="900">
        <f>+Inputs!DI1351</f>
        <v>141</v>
      </c>
      <c r="DJ192" s="33">
        <f t="shared" si="475"/>
        <v>-1404</v>
      </c>
      <c r="DK192" s="900">
        <f>+Inputs!DK1351</f>
        <v>-589</v>
      </c>
      <c r="DL192" s="900">
        <f>+Inputs!DL1351</f>
        <v>327</v>
      </c>
      <c r="DM192" s="900">
        <f>+Inputs!DM1351</f>
        <v>83</v>
      </c>
      <c r="DN192" s="900">
        <f>+Inputs!DN1351</f>
        <v>-367</v>
      </c>
      <c r="DO192" s="493">
        <f t="shared" si="477"/>
        <v>-546</v>
      </c>
      <c r="DP192" s="900">
        <f>+Inputs!DP1351</f>
        <v>-1005</v>
      </c>
      <c r="DQ192" s="900">
        <f>+Inputs!DQ1351</f>
        <v>313</v>
      </c>
      <c r="DR192" s="900">
        <f>+Inputs!DR1351</f>
        <v>181</v>
      </c>
      <c r="DS192" s="900">
        <f>+Inputs!DS1351</f>
        <v>-802</v>
      </c>
      <c r="DT192" s="493">
        <f t="shared" si="479"/>
        <v>-1313</v>
      </c>
      <c r="DU192" s="900">
        <f>+Inputs!DU1351</f>
        <v>-535</v>
      </c>
      <c r="DV192" s="900">
        <f>+Inputs!DV1351</f>
        <v>630</v>
      </c>
      <c r="DW192" s="900">
        <f>+Inputs!DW1351</f>
        <v>-1765</v>
      </c>
      <c r="DX192" s="900">
        <f>+Inputs!DX1351</f>
        <v>-665</v>
      </c>
      <c r="DY192" s="493">
        <f t="shared" si="481"/>
        <v>-2335</v>
      </c>
      <c r="DZ192" s="900">
        <f>+Inputs!DZ1351</f>
        <v>-1393</v>
      </c>
      <c r="EA192" s="900">
        <f>+Inputs!EA1351</f>
        <v>1378</v>
      </c>
      <c r="EB192" s="900">
        <f>+Inputs!EB1351</f>
        <v>376</v>
      </c>
      <c r="EC192" s="900">
        <f>+Inputs!EC1351</f>
        <v>-539</v>
      </c>
      <c r="ED192" s="493">
        <f t="shared" si="483"/>
        <v>-178</v>
      </c>
      <c r="EE192" s="900">
        <f>+Inputs!EE1351</f>
        <v>-176</v>
      </c>
      <c r="EF192" s="900">
        <f>+Inputs!EF1351</f>
        <v>1067.5999999999999</v>
      </c>
      <c r="EG192" s="900">
        <f>+Inputs!EG1351</f>
        <v>-1949</v>
      </c>
      <c r="EH192" s="900">
        <f>+Inputs!EH1351</f>
        <v>-442.4</v>
      </c>
      <c r="EI192" s="493">
        <f t="shared" si="485"/>
        <v>-1499.8000000000002</v>
      </c>
      <c r="EJ192" s="900">
        <f>+Inputs!EJ1351</f>
        <v>-1475</v>
      </c>
      <c r="EK192" s="900">
        <f>+Inputs!EK1351</f>
        <v>-240</v>
      </c>
      <c r="EL192" s="900">
        <f>+Inputs!EL1351</f>
        <v>-1021</v>
      </c>
      <c r="EM192" s="900">
        <f>+Inputs!EM1351</f>
        <v>-269.60000000000002</v>
      </c>
      <c r="EN192" s="493">
        <f t="shared" si="488"/>
        <v>-3005.6</v>
      </c>
      <c r="EO192" s="243">
        <f t="shared" ref="EO192:ER192" si="497">+EO144+EO145+EO146+EO147</f>
        <v>-412.00778394342012</v>
      </c>
      <c r="EP192" s="243">
        <f t="shared" si="497"/>
        <v>-986.02886363243715</v>
      </c>
      <c r="EQ192" s="243">
        <f t="shared" si="497"/>
        <v>53.745024136390356</v>
      </c>
      <c r="ER192" s="243">
        <f t="shared" si="497"/>
        <v>-486.57882411729429</v>
      </c>
      <c r="ES192" s="493">
        <f t="shared" si="490"/>
        <v>-1830.8704475567613</v>
      </c>
      <c r="ET192" s="243">
        <f>+ET144+ET145+ET146+ET147</f>
        <v>-1741.8431584708524</v>
      </c>
      <c r="EU192" s="243">
        <f>+EU144+EU145+EU146+EU147</f>
        <v>-1633.3640125373854</v>
      </c>
      <c r="EV192" s="243">
        <f>+EV144+EV145+EV146+EV147</f>
        <v>-1600.00073571451</v>
      </c>
      <c r="EW192" s="243">
        <f>+EW144+EW145+EW146+EW147</f>
        <v>-1601.8325808100255</v>
      </c>
      <c r="EX192" s="17"/>
      <c r="EY192" s="17"/>
      <c r="EZ192" s="366"/>
    </row>
    <row r="193" spans="1:156" x14ac:dyDescent="0.2">
      <c r="A193" s="126" t="s">
        <v>372</v>
      </c>
      <c r="B193" s="17"/>
      <c r="C193" s="17"/>
      <c r="D193" s="17"/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  <c r="U193" s="17"/>
      <c r="V193" s="17"/>
      <c r="W193" s="17"/>
      <c r="X193" s="17"/>
      <c r="Y193" s="17"/>
      <c r="Z193" s="17"/>
      <c r="AA193" s="17"/>
      <c r="AB193" s="17"/>
      <c r="AC193" s="17"/>
      <c r="AD193" s="17"/>
      <c r="AE193" s="17"/>
      <c r="AF193" s="17"/>
      <c r="AG193" s="17"/>
      <c r="AH193" s="17"/>
      <c r="AI193" s="17"/>
      <c r="AJ193" s="17"/>
      <c r="AK193" s="17"/>
      <c r="AL193" s="17"/>
      <c r="AM193" s="17"/>
      <c r="AN193" s="17"/>
      <c r="AO193" s="17"/>
      <c r="AP193" s="17"/>
      <c r="AQ193" s="17"/>
      <c r="AR193" s="17"/>
      <c r="AS193" s="17"/>
      <c r="AT193" s="17"/>
      <c r="AU193" s="17"/>
      <c r="AV193" s="17"/>
      <c r="AW193" s="17"/>
      <c r="AX193" s="17"/>
      <c r="AY193" s="17"/>
      <c r="AZ193" s="17"/>
      <c r="BA193" s="17"/>
      <c r="BB193" s="17"/>
      <c r="BC193" s="17"/>
      <c r="BD193" s="17"/>
      <c r="BE193" s="17"/>
      <c r="BF193" s="17"/>
      <c r="BG193" s="17"/>
      <c r="BH193" s="17"/>
      <c r="BI193" s="17"/>
      <c r="BJ193" s="17"/>
      <c r="BK193" s="17"/>
      <c r="BL193" s="17"/>
      <c r="BM193" s="17"/>
      <c r="BN193" s="17"/>
      <c r="BO193" s="17"/>
      <c r="BP193" s="17"/>
      <c r="BQ193" s="17"/>
      <c r="BR193" s="42">
        <f t="shared" ref="BR193:CT193" si="498">+BR138</f>
        <v>62</v>
      </c>
      <c r="BS193" s="42">
        <f t="shared" si="498"/>
        <v>61</v>
      </c>
      <c r="BT193" s="42">
        <f t="shared" si="498"/>
        <v>72</v>
      </c>
      <c r="BU193" s="42">
        <f t="shared" si="498"/>
        <v>63</v>
      </c>
      <c r="BV193" s="31">
        <f t="shared" si="498"/>
        <v>258</v>
      </c>
      <c r="BW193" s="42">
        <f t="shared" si="498"/>
        <v>54</v>
      </c>
      <c r="BX193" s="42">
        <f t="shared" si="498"/>
        <v>67</v>
      </c>
      <c r="BY193" s="42">
        <f t="shared" si="498"/>
        <v>71</v>
      </c>
      <c r="BZ193" s="42">
        <f t="shared" si="498"/>
        <v>65</v>
      </c>
      <c r="CA193" s="31">
        <f t="shared" si="498"/>
        <v>257</v>
      </c>
      <c r="CB193" s="42">
        <f t="shared" si="498"/>
        <v>82</v>
      </c>
      <c r="CC193" s="42">
        <f t="shared" si="498"/>
        <v>71</v>
      </c>
      <c r="CD193" s="42">
        <f t="shared" si="498"/>
        <v>73</v>
      </c>
      <c r="CE193" s="42">
        <f t="shared" si="498"/>
        <v>74</v>
      </c>
      <c r="CF193" s="31">
        <f t="shared" si="498"/>
        <v>300</v>
      </c>
      <c r="CG193" s="42">
        <f t="shared" si="498"/>
        <v>84</v>
      </c>
      <c r="CH193" s="42">
        <f t="shared" si="498"/>
        <v>90</v>
      </c>
      <c r="CI193" s="42">
        <f t="shared" si="498"/>
        <v>86</v>
      </c>
      <c r="CJ193" s="42">
        <f t="shared" si="498"/>
        <v>84</v>
      </c>
      <c r="CK193" s="31">
        <f t="shared" si="498"/>
        <v>344</v>
      </c>
      <c r="CL193" s="42">
        <f t="shared" si="498"/>
        <v>89</v>
      </c>
      <c r="CM193" s="42">
        <f t="shared" si="498"/>
        <v>100</v>
      </c>
      <c r="CN193" s="42">
        <f t="shared" si="498"/>
        <v>89</v>
      </c>
      <c r="CO193" s="42">
        <f t="shared" si="498"/>
        <v>93</v>
      </c>
      <c r="CP193" s="31">
        <f t="shared" si="498"/>
        <v>371</v>
      </c>
      <c r="CQ193" s="42">
        <f t="shared" si="498"/>
        <v>102</v>
      </c>
      <c r="CR193" s="42">
        <f t="shared" si="498"/>
        <v>111</v>
      </c>
      <c r="CS193" s="42">
        <f t="shared" si="498"/>
        <v>99</v>
      </c>
      <c r="CT193" s="42">
        <f t="shared" si="498"/>
        <v>107</v>
      </c>
      <c r="CU193" s="31">
        <f t="shared" si="469"/>
        <v>419</v>
      </c>
      <c r="CV193" s="49">
        <f>+CV138</f>
        <v>119</v>
      </c>
      <c r="CW193" s="49">
        <f>+CW138</f>
        <v>147</v>
      </c>
      <c r="CX193" s="49">
        <f>+CX138</f>
        <v>120</v>
      </c>
      <c r="CY193" s="49">
        <f>+CY138</f>
        <v>127</v>
      </c>
      <c r="CZ193" s="33">
        <f t="shared" si="471"/>
        <v>513</v>
      </c>
      <c r="DA193" s="49">
        <f>+DA138</f>
        <v>135</v>
      </c>
      <c r="DB193" s="49">
        <f>+DB138</f>
        <v>159</v>
      </c>
      <c r="DC193" s="49">
        <f>+DC138</f>
        <v>136</v>
      </c>
      <c r="DD193" s="49">
        <f>+DD138</f>
        <v>137</v>
      </c>
      <c r="DE193" s="33">
        <f t="shared" si="473"/>
        <v>567</v>
      </c>
      <c r="DF193" s="49">
        <f>+DF138</f>
        <v>153</v>
      </c>
      <c r="DG193" s="49">
        <f>+DG138</f>
        <v>178</v>
      </c>
      <c r="DH193" s="49">
        <f>+DH138</f>
        <v>164</v>
      </c>
      <c r="DI193" s="49">
        <f>+DI138</f>
        <v>145</v>
      </c>
      <c r="DJ193" s="33">
        <f t="shared" si="475"/>
        <v>640</v>
      </c>
      <c r="DK193" s="49">
        <f>+DK138</f>
        <v>173</v>
      </c>
      <c r="DL193" s="49">
        <f>+DL138</f>
        <v>218</v>
      </c>
      <c r="DM193" s="49">
        <f>+DM138</f>
        <v>203</v>
      </c>
      <c r="DN193" s="49">
        <f>+DN138</f>
        <v>157</v>
      </c>
      <c r="DO193" s="493">
        <f t="shared" si="477"/>
        <v>751</v>
      </c>
      <c r="DP193" s="49">
        <f>+DP138</f>
        <v>199</v>
      </c>
      <c r="DQ193" s="49">
        <f>+DQ138</f>
        <v>211</v>
      </c>
      <c r="DR193" s="49">
        <f>+DR138</f>
        <v>197</v>
      </c>
      <c r="DS193" s="49">
        <f>+DS138</f>
        <v>219</v>
      </c>
      <c r="DT193" s="493">
        <f t="shared" si="479"/>
        <v>826</v>
      </c>
      <c r="DU193" s="49">
        <f>+DU138</f>
        <v>245</v>
      </c>
      <c r="DV193" s="49">
        <f>+DV138</f>
        <v>288</v>
      </c>
      <c r="DW193" s="49">
        <f>+DW138</f>
        <v>257</v>
      </c>
      <c r="DX193" s="49">
        <f>+DX138</f>
        <v>231</v>
      </c>
      <c r="DY193" s="493">
        <f t="shared" si="481"/>
        <v>1021</v>
      </c>
      <c r="DZ193" s="49">
        <f>+DZ138</f>
        <v>298</v>
      </c>
      <c r="EA193" s="49">
        <f>+EA138</f>
        <v>323</v>
      </c>
      <c r="EB193" s="49">
        <f>+EB138</f>
        <v>301</v>
      </c>
      <c r="EC193" s="49">
        <f>+EC138</f>
        <v>271</v>
      </c>
      <c r="ED193" s="493">
        <f t="shared" si="483"/>
        <v>1193</v>
      </c>
      <c r="EE193" s="49">
        <f>+EE138</f>
        <v>373</v>
      </c>
      <c r="EF193" s="49">
        <f>+EF138</f>
        <v>338</v>
      </c>
      <c r="EG193" s="49">
        <f>+EG138</f>
        <v>308</v>
      </c>
      <c r="EH193" s="49">
        <f>+EH138</f>
        <v>296</v>
      </c>
      <c r="EI193" s="493">
        <f t="shared" si="485"/>
        <v>1315</v>
      </c>
      <c r="EJ193" s="49">
        <f>+EJ138</f>
        <v>376</v>
      </c>
      <c r="EK193" s="49">
        <f>+EK138</f>
        <v>299</v>
      </c>
      <c r="EL193" s="49">
        <f>+EL138</f>
        <v>314</v>
      </c>
      <c r="EM193" s="49">
        <f>+EM138</f>
        <v>347</v>
      </c>
      <c r="EN193" s="493">
        <f t="shared" si="488"/>
        <v>1336</v>
      </c>
      <c r="EO193" s="49">
        <f t="shared" ref="EO193:ER193" si="499">+EO138</f>
        <v>376</v>
      </c>
      <c r="EP193" s="49">
        <f t="shared" si="499"/>
        <v>299</v>
      </c>
      <c r="EQ193" s="49">
        <f t="shared" si="499"/>
        <v>314</v>
      </c>
      <c r="ER193" s="49">
        <f t="shared" si="499"/>
        <v>347</v>
      </c>
      <c r="ES193" s="493">
        <f t="shared" si="490"/>
        <v>1336</v>
      </c>
      <c r="ET193" s="49">
        <f>+ET138</f>
        <v>1349.36</v>
      </c>
      <c r="EU193" s="49">
        <f>+EU138</f>
        <v>1362.8535999999999</v>
      </c>
      <c r="EV193" s="49">
        <f>+EV138</f>
        <v>1376.4821359999999</v>
      </c>
      <c r="EW193" s="49">
        <f>+EW138</f>
        <v>1390.2469573599999</v>
      </c>
      <c r="EX193" s="17"/>
      <c r="EY193" s="17"/>
      <c r="EZ193" s="366"/>
    </row>
    <row r="194" spans="1:156" x14ac:dyDescent="0.2">
      <c r="A194" s="126" t="s">
        <v>198</v>
      </c>
      <c r="B194" s="17"/>
      <c r="C194" s="17"/>
      <c r="D194" s="17"/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  <c r="U194" s="17"/>
      <c r="V194" s="17"/>
      <c r="W194" s="17"/>
      <c r="X194" s="17"/>
      <c r="Y194" s="17"/>
      <c r="Z194" s="17"/>
      <c r="AA194" s="17"/>
      <c r="AB194" s="17"/>
      <c r="AC194" s="17"/>
      <c r="AD194" s="17"/>
      <c r="AE194" s="17"/>
      <c r="AF194" s="17"/>
      <c r="AG194" s="17"/>
      <c r="AH194" s="17"/>
      <c r="AI194" s="17"/>
      <c r="AJ194" s="17"/>
      <c r="AK194" s="17"/>
      <c r="AL194" s="17"/>
      <c r="AM194" s="17"/>
      <c r="AN194" s="17"/>
      <c r="AO194" s="17"/>
      <c r="AP194" s="17"/>
      <c r="AQ194" s="17"/>
      <c r="AR194" s="17"/>
      <c r="AS194" s="17"/>
      <c r="AT194" s="17"/>
      <c r="AU194" s="17"/>
      <c r="AV194" s="17"/>
      <c r="AW194" s="17"/>
      <c r="AX194" s="17"/>
      <c r="AY194" s="17"/>
      <c r="AZ194" s="17"/>
      <c r="BA194" s="17"/>
      <c r="BB194" s="17"/>
      <c r="BC194" s="17"/>
      <c r="BD194" s="17"/>
      <c r="BE194" s="17"/>
      <c r="BF194" s="17"/>
      <c r="BG194" s="17"/>
      <c r="BH194" s="17"/>
      <c r="BI194" s="17"/>
      <c r="BJ194" s="17"/>
      <c r="BK194" s="17"/>
      <c r="BL194" s="17"/>
      <c r="BM194" s="17"/>
      <c r="BN194" s="17"/>
      <c r="BO194" s="17"/>
      <c r="BP194" s="17"/>
      <c r="BQ194" s="17"/>
      <c r="BR194" s="42"/>
      <c r="BS194" s="42"/>
      <c r="BT194" s="42"/>
      <c r="BU194" s="42"/>
      <c r="BV194" s="31"/>
      <c r="BW194" s="42"/>
      <c r="BX194" s="42"/>
      <c r="BY194" s="42"/>
      <c r="BZ194" s="42"/>
      <c r="CA194" s="31"/>
      <c r="CB194" s="42"/>
      <c r="CC194" s="42"/>
      <c r="CD194" s="42"/>
      <c r="CE194" s="42"/>
      <c r="CF194" s="31"/>
      <c r="CG194" s="42"/>
      <c r="CH194" s="42"/>
      <c r="CI194" s="42"/>
      <c r="CJ194" s="42"/>
      <c r="CK194" s="31"/>
      <c r="CL194" s="42"/>
      <c r="CM194" s="42"/>
      <c r="CN194" s="42"/>
      <c r="CO194" s="42"/>
      <c r="CP194" s="31"/>
      <c r="CQ194" s="42"/>
      <c r="CR194" s="42"/>
      <c r="CS194" s="42"/>
      <c r="CT194" s="42"/>
      <c r="CU194" s="31"/>
      <c r="CV194" s="49"/>
      <c r="CW194" s="49"/>
      <c r="CX194" s="49"/>
      <c r="CY194" s="49"/>
      <c r="CZ194" s="33"/>
      <c r="DA194" s="900"/>
      <c r="DB194" s="900"/>
      <c r="DC194" s="900"/>
      <c r="DD194" s="900"/>
      <c r="DE194" s="33"/>
      <c r="DF194" s="900">
        <f>+Inputs!DF1353</f>
        <v>50</v>
      </c>
      <c r="DG194" s="900">
        <f>+Inputs!DG1353</f>
        <v>69</v>
      </c>
      <c r="DH194" s="900">
        <f>+Inputs!DH1353</f>
        <v>52</v>
      </c>
      <c r="DI194" s="900">
        <f>+Inputs!DI1353</f>
        <v>285</v>
      </c>
      <c r="DJ194" s="33">
        <f>+SUM(DF194:DI194)</f>
        <v>456</v>
      </c>
      <c r="DK194" s="900">
        <f>+Inputs!DK1353</f>
        <v>58</v>
      </c>
      <c r="DL194" s="900">
        <f>+Inputs!DL1353</f>
        <v>58</v>
      </c>
      <c r="DM194" s="900">
        <f>+Inputs!DM1353</f>
        <v>-200</v>
      </c>
      <c r="DN194" s="900">
        <f>+Inputs!DN1353</f>
        <v>61</v>
      </c>
      <c r="DO194" s="493">
        <f>+SUM(DK194:DN194)</f>
        <v>-23</v>
      </c>
      <c r="DP194" s="900">
        <f>+Inputs!DP1353</f>
        <v>52</v>
      </c>
      <c r="DQ194" s="900">
        <f>+Inputs!DQ1353</f>
        <v>83</v>
      </c>
      <c r="DR194" s="900">
        <f>+Inputs!DR1353</f>
        <v>75</v>
      </c>
      <c r="DS194" s="900">
        <f>+Inputs!DS1353</f>
        <v>-339</v>
      </c>
      <c r="DT194" s="493">
        <f t="shared" si="479"/>
        <v>-129</v>
      </c>
      <c r="DU194" s="900">
        <f>+Inputs!DU1353</f>
        <v>127</v>
      </c>
      <c r="DV194" s="900">
        <f>+Inputs!DV1353</f>
        <v>-8</v>
      </c>
      <c r="DW194" s="900">
        <f>+Inputs!DW1353</f>
        <v>58</v>
      </c>
      <c r="DX194" s="900">
        <f>+Inputs!DX1353</f>
        <v>61</v>
      </c>
      <c r="DY194" s="493">
        <f t="shared" si="481"/>
        <v>238</v>
      </c>
      <c r="DZ194" s="900">
        <f>+Inputs!DZ1353</f>
        <v>61</v>
      </c>
      <c r="EA194" s="900">
        <f>+Inputs!EA1353</f>
        <v>12</v>
      </c>
      <c r="EB194" s="900">
        <f>+Inputs!EB1353</f>
        <v>-158</v>
      </c>
      <c r="EC194" s="900">
        <f>+Inputs!EC1353</f>
        <v>42</v>
      </c>
      <c r="ED194" s="493">
        <f t="shared" si="483"/>
        <v>-43</v>
      </c>
      <c r="EE194" s="900">
        <f>+Inputs!EE1353</f>
        <v>139</v>
      </c>
      <c r="EF194" s="900">
        <f>+Inputs!EF1353</f>
        <v>17</v>
      </c>
      <c r="EG194" s="900">
        <f>+Inputs!EG1353</f>
        <v>186</v>
      </c>
      <c r="EH194" s="900">
        <f>+Inputs!EH1353</f>
        <v>816.6</v>
      </c>
      <c r="EI194" s="493">
        <f t="shared" si="485"/>
        <v>1158.5999999999999</v>
      </c>
      <c r="EJ194" s="900">
        <f>+Inputs!EJ1353</f>
        <v>42.4</v>
      </c>
      <c r="EK194" s="900">
        <f>+Inputs!EK1353</f>
        <v>89</v>
      </c>
      <c r="EL194" s="900">
        <f>+Inputs!EL1353</f>
        <v>51.4</v>
      </c>
      <c r="EM194" s="900">
        <f>+Inputs!EM1353</f>
        <v>121.4</v>
      </c>
      <c r="EN194" s="493">
        <f t="shared" si="488"/>
        <v>304.20000000000005</v>
      </c>
      <c r="EO194" s="752">
        <v>0</v>
      </c>
      <c r="EP194" s="752">
        <v>0</v>
      </c>
      <c r="EQ194" s="752">
        <v>0</v>
      </c>
      <c r="ER194" s="752">
        <v>0</v>
      </c>
      <c r="ES194" s="493">
        <f t="shared" si="490"/>
        <v>0</v>
      </c>
      <c r="ET194" s="28">
        <f t="shared" ref="ET194:EW196" si="500">+ES194</f>
        <v>0</v>
      </c>
      <c r="EU194" s="28">
        <f t="shared" si="500"/>
        <v>0</v>
      </c>
      <c r="EV194" s="28">
        <f t="shared" si="500"/>
        <v>0</v>
      </c>
      <c r="EW194" s="28">
        <f t="shared" si="500"/>
        <v>0</v>
      </c>
      <c r="EX194" s="17"/>
      <c r="EY194" s="17"/>
    </row>
    <row r="195" spans="1:156" x14ac:dyDescent="0.2">
      <c r="A195" s="126" t="s">
        <v>373</v>
      </c>
      <c r="B195" s="17"/>
      <c r="C195" s="17"/>
      <c r="D195" s="17"/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  <c r="U195" s="17"/>
      <c r="V195" s="17"/>
      <c r="W195" s="17"/>
      <c r="X195" s="17"/>
      <c r="Y195" s="17"/>
      <c r="Z195" s="17"/>
      <c r="AA195" s="17"/>
      <c r="AB195" s="17"/>
      <c r="AC195" s="17"/>
      <c r="AD195" s="17"/>
      <c r="AE195" s="17"/>
      <c r="AF195" s="17"/>
      <c r="AG195" s="17"/>
      <c r="AH195" s="17"/>
      <c r="AI195" s="17"/>
      <c r="AJ195" s="17"/>
      <c r="AK195" s="17"/>
      <c r="AL195" s="17"/>
      <c r="AM195" s="17"/>
      <c r="AN195" s="17"/>
      <c r="AO195" s="17"/>
      <c r="AP195" s="17"/>
      <c r="AQ195" s="17"/>
      <c r="AR195" s="17"/>
      <c r="AS195" s="17"/>
      <c r="AT195" s="17"/>
      <c r="AU195" s="17"/>
      <c r="AV195" s="17"/>
      <c r="AW195" s="17"/>
      <c r="AX195" s="17"/>
      <c r="AY195" s="17"/>
      <c r="AZ195" s="17"/>
      <c r="BA195" s="17"/>
      <c r="BB195" s="17"/>
      <c r="BC195" s="17"/>
      <c r="BD195" s="17"/>
      <c r="BE195" s="17"/>
      <c r="BF195" s="17"/>
      <c r="BG195" s="17"/>
      <c r="BH195" s="17"/>
      <c r="BI195" s="17"/>
      <c r="BJ195" s="17"/>
      <c r="BK195" s="17"/>
      <c r="BL195" s="17"/>
      <c r="BM195" s="17"/>
      <c r="BN195" s="17"/>
      <c r="BO195" s="17"/>
      <c r="BP195" s="17"/>
      <c r="BQ195" s="17"/>
      <c r="BR195" s="42"/>
      <c r="BS195" s="42"/>
      <c r="BT195" s="42"/>
      <c r="BU195" s="42"/>
      <c r="BV195" s="31"/>
      <c r="BW195" s="42"/>
      <c r="BX195" s="42"/>
      <c r="BY195" s="42"/>
      <c r="BZ195" s="42"/>
      <c r="CA195" s="31"/>
      <c r="CB195" s="42"/>
      <c r="CC195" s="42"/>
      <c r="CD195" s="42"/>
      <c r="CE195" s="42"/>
      <c r="CF195" s="31"/>
      <c r="CG195" s="42"/>
      <c r="CH195" s="42"/>
      <c r="CI195" s="42"/>
      <c r="CJ195" s="42"/>
      <c r="CK195" s="31"/>
      <c r="CL195" s="42"/>
      <c r="CM195" s="42"/>
      <c r="CN195" s="42"/>
      <c r="CO195" s="42"/>
      <c r="CP195" s="31"/>
      <c r="CQ195" s="42"/>
      <c r="CR195" s="42"/>
      <c r="CS195" s="42"/>
      <c r="CT195" s="42"/>
      <c r="CU195" s="31"/>
      <c r="CV195" s="49"/>
      <c r="CW195" s="49"/>
      <c r="CX195" s="49"/>
      <c r="CY195" s="49"/>
      <c r="CZ195" s="33"/>
      <c r="DA195" s="900"/>
      <c r="DB195" s="900"/>
      <c r="DC195" s="900"/>
      <c r="DD195" s="900"/>
      <c r="DE195" s="33"/>
      <c r="DF195" s="900">
        <f>+Inputs!DF1354</f>
        <v>0</v>
      </c>
      <c r="DG195" s="900">
        <f>+Inputs!DG1354</f>
        <v>0</v>
      </c>
      <c r="DH195" s="900">
        <f>+Inputs!DH1354</f>
        <v>146</v>
      </c>
      <c r="DI195" s="900">
        <f>+Inputs!DI1354</f>
        <v>0</v>
      </c>
      <c r="DJ195" s="33">
        <f>+SUM(DF195:DI195)</f>
        <v>146</v>
      </c>
      <c r="DK195" s="900">
        <f>+Inputs!DK1354</f>
        <v>0</v>
      </c>
      <c r="DL195" s="900">
        <f>+Inputs!DL1354</f>
        <v>0</v>
      </c>
      <c r="DM195" s="900">
        <f>+Inputs!DM1354</f>
        <v>0</v>
      </c>
      <c r="DN195" s="900">
        <f>+Inputs!DN1354</f>
        <v>-325</v>
      </c>
      <c r="DO195" s="493">
        <f>+SUM(DK195:DN195)</f>
        <v>-325</v>
      </c>
      <c r="DP195" s="900">
        <f>+Inputs!DP1354</f>
        <v>0</v>
      </c>
      <c r="DQ195" s="900">
        <f>+Inputs!DQ1354</f>
        <v>0</v>
      </c>
      <c r="DR195" s="900">
        <f>+Inputs!DR1354</f>
        <v>0</v>
      </c>
      <c r="DS195" s="900">
        <f>+Inputs!DS1354</f>
        <v>0</v>
      </c>
      <c r="DT195" s="493">
        <f t="shared" si="479"/>
        <v>0</v>
      </c>
      <c r="DU195" s="900">
        <f>+Inputs!DU1354</f>
        <v>0</v>
      </c>
      <c r="DV195" s="900">
        <f>+Inputs!DV1354</f>
        <v>0</v>
      </c>
      <c r="DW195" s="900">
        <f>+Inputs!DW1354</f>
        <v>0</v>
      </c>
      <c r="DX195" s="900">
        <f>+Inputs!DX1354</f>
        <v>125</v>
      </c>
      <c r="DY195" s="493">
        <f t="shared" si="481"/>
        <v>125</v>
      </c>
      <c r="DZ195" s="900">
        <f>+Inputs!DZ1354</f>
        <v>0</v>
      </c>
      <c r="EA195" s="900">
        <f>+Inputs!EA1354</f>
        <v>0</v>
      </c>
      <c r="EB195" s="900">
        <f>+Inputs!EB1354</f>
        <v>0</v>
      </c>
      <c r="EC195" s="900">
        <f>+Inputs!EC1354</f>
        <v>177</v>
      </c>
      <c r="ED195" s="493">
        <f t="shared" si="483"/>
        <v>177</v>
      </c>
      <c r="EE195" s="900">
        <f>+Inputs!EE1354</f>
        <v>0</v>
      </c>
      <c r="EF195" s="900">
        <f>+Inputs!EF1354</f>
        <v>0</v>
      </c>
      <c r="EG195" s="900">
        <f>+Inputs!EG1354</f>
        <v>0</v>
      </c>
      <c r="EH195" s="900">
        <f>+Inputs!EH1354</f>
        <v>0</v>
      </c>
      <c r="EI195" s="493">
        <f t="shared" si="485"/>
        <v>0</v>
      </c>
      <c r="EJ195" s="900">
        <f>+Inputs!EJ1354</f>
        <v>0</v>
      </c>
      <c r="EK195" s="900">
        <f>+Inputs!EK1354</f>
        <v>0</v>
      </c>
      <c r="EL195" s="900">
        <f>+Inputs!EL1354</f>
        <v>0</v>
      </c>
      <c r="EM195" s="900">
        <f>+Inputs!EM1354</f>
        <v>0</v>
      </c>
      <c r="EN195" s="493">
        <f t="shared" si="488"/>
        <v>0</v>
      </c>
      <c r="EO195" s="752">
        <v>0</v>
      </c>
      <c r="EP195" s="752">
        <v>0</v>
      </c>
      <c r="EQ195" s="752">
        <v>0</v>
      </c>
      <c r="ER195" s="752">
        <v>0</v>
      </c>
      <c r="ES195" s="493">
        <f t="shared" si="490"/>
        <v>0</v>
      </c>
      <c r="ET195" s="28">
        <f t="shared" si="500"/>
        <v>0</v>
      </c>
      <c r="EU195" s="28">
        <f t="shared" si="500"/>
        <v>0</v>
      </c>
      <c r="EV195" s="28">
        <f t="shared" si="500"/>
        <v>0</v>
      </c>
      <c r="EW195" s="28">
        <f t="shared" si="500"/>
        <v>0</v>
      </c>
      <c r="EX195" s="17"/>
      <c r="EY195" s="17"/>
    </row>
    <row r="196" spans="1:156" hidden="1" outlineLevel="1" x14ac:dyDescent="0.2">
      <c r="A196" s="126" t="s">
        <v>374</v>
      </c>
      <c r="B196" s="17"/>
      <c r="C196" s="17"/>
      <c r="D196" s="17"/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  <c r="U196" s="17"/>
      <c r="V196" s="17"/>
      <c r="W196" s="17"/>
      <c r="X196" s="17"/>
      <c r="Y196" s="17"/>
      <c r="Z196" s="17"/>
      <c r="AA196" s="17"/>
      <c r="AB196" s="17"/>
      <c r="AC196" s="17"/>
      <c r="AD196" s="17"/>
      <c r="AE196" s="17"/>
      <c r="AF196" s="17"/>
      <c r="AG196" s="17"/>
      <c r="AH196" s="17"/>
      <c r="AI196" s="17"/>
      <c r="AJ196" s="17"/>
      <c r="AK196" s="17"/>
      <c r="AL196" s="17"/>
      <c r="AM196" s="17"/>
      <c r="AN196" s="17"/>
      <c r="AO196" s="17"/>
      <c r="AP196" s="17"/>
      <c r="AQ196" s="17"/>
      <c r="AR196" s="17"/>
      <c r="AS196" s="17"/>
      <c r="AT196" s="17"/>
      <c r="AU196" s="17"/>
      <c r="AV196" s="17"/>
      <c r="AW196" s="17"/>
      <c r="AX196" s="17"/>
      <c r="AY196" s="17"/>
      <c r="AZ196" s="17"/>
      <c r="BA196" s="17"/>
      <c r="BB196" s="17"/>
      <c r="BC196" s="17"/>
      <c r="BD196" s="17"/>
      <c r="BE196" s="17"/>
      <c r="BF196" s="17"/>
      <c r="BG196" s="17"/>
      <c r="BH196" s="17"/>
      <c r="BI196" s="17"/>
      <c r="BJ196" s="17"/>
      <c r="BK196" s="17"/>
      <c r="BL196" s="17"/>
      <c r="BM196" s="17"/>
      <c r="BN196" s="17"/>
      <c r="BO196" s="17"/>
      <c r="BP196" s="17"/>
      <c r="BQ196" s="17"/>
      <c r="BR196" s="42">
        <f>+Inputs!BR1355</f>
        <v>0</v>
      </c>
      <c r="BS196" s="42">
        <f>+Inputs!BS1355</f>
        <v>0</v>
      </c>
      <c r="BT196" s="42">
        <f>+Inputs!BT1355</f>
        <v>0</v>
      </c>
      <c r="BU196" s="42">
        <f>+Inputs!BU1355</f>
        <v>0</v>
      </c>
      <c r="BV196" s="31">
        <f>+Inputs!BV1355</f>
        <v>0</v>
      </c>
      <c r="BW196" s="42">
        <f>+Inputs!BW1355</f>
        <v>0</v>
      </c>
      <c r="BX196" s="42">
        <f>+Inputs!BX1355</f>
        <v>0</v>
      </c>
      <c r="BY196" s="42">
        <f>+Inputs!BY1355</f>
        <v>0</v>
      </c>
      <c r="BZ196" s="42">
        <f>+Inputs!BZ1355</f>
        <v>0</v>
      </c>
      <c r="CA196" s="31">
        <f>+Inputs!CA1355</f>
        <v>0</v>
      </c>
      <c r="CB196" s="42">
        <f>+Inputs!CB1355</f>
        <v>24</v>
      </c>
      <c r="CC196" s="42">
        <f>+Inputs!CC1355</f>
        <v>21</v>
      </c>
      <c r="CD196" s="42">
        <f>+Inputs!CD1355</f>
        <v>18</v>
      </c>
      <c r="CE196" s="42">
        <f>+Inputs!CE1355</f>
        <v>-3</v>
      </c>
      <c r="CF196" s="31">
        <f>+Inputs!CF1355</f>
        <v>60</v>
      </c>
      <c r="CG196" s="42">
        <f>+Inputs!CG1355</f>
        <v>68</v>
      </c>
      <c r="CH196" s="42">
        <f>+Inputs!CH1355</f>
        <v>75</v>
      </c>
      <c r="CI196" s="42">
        <f>+Inputs!CI1355</f>
        <v>100</v>
      </c>
      <c r="CJ196" s="42">
        <f>+Inputs!CJ1355</f>
        <v>117</v>
      </c>
      <c r="CK196" s="31">
        <f>+Inputs!CK1355</f>
        <v>360</v>
      </c>
      <c r="CL196" s="42">
        <f>+Inputs!CL1355</f>
        <v>75</v>
      </c>
      <c r="CM196" s="42">
        <f>+Inputs!CM1355</f>
        <v>77</v>
      </c>
      <c r="CN196" s="42">
        <f>+Inputs!CN1355</f>
        <v>49</v>
      </c>
      <c r="CO196" s="42">
        <f>+Inputs!CO1355</f>
        <v>12</v>
      </c>
      <c r="CP196" s="31">
        <f>+Inputs!CP1355</f>
        <v>213</v>
      </c>
      <c r="CQ196" s="42">
        <f>+Inputs!CQ1355</f>
        <v>36</v>
      </c>
      <c r="CR196" s="42">
        <f>+Inputs!CR1355</f>
        <v>60</v>
      </c>
      <c r="CS196" s="42">
        <f>+Inputs!CS1355</f>
        <v>23</v>
      </c>
      <c r="CT196" s="42">
        <f>+Inputs!CT1355</f>
        <v>43</v>
      </c>
      <c r="CU196" s="31">
        <f t="shared" si="469"/>
        <v>162</v>
      </c>
      <c r="CV196" s="49">
        <f>+Inputs!CV1355</f>
        <v>0</v>
      </c>
      <c r="CW196" s="49">
        <f>+Inputs!CW1355</f>
        <v>0</v>
      </c>
      <c r="CX196" s="49">
        <f>+Inputs!CX1355</f>
        <v>0</v>
      </c>
      <c r="CY196" s="49">
        <f>+Inputs!CY1355</f>
        <v>0</v>
      </c>
      <c r="CZ196" s="33">
        <f t="shared" si="471"/>
        <v>0</v>
      </c>
      <c r="DA196" s="49">
        <f>+Inputs!DA1355</f>
        <v>0</v>
      </c>
      <c r="DB196" s="49">
        <f>+Inputs!DB1355</f>
        <v>0</v>
      </c>
      <c r="DC196" s="49">
        <f>+Inputs!DC1355</f>
        <v>0</v>
      </c>
      <c r="DD196" s="49">
        <f>+Inputs!DD1355</f>
        <v>0</v>
      </c>
      <c r="DE196" s="33">
        <f t="shared" si="473"/>
        <v>0</v>
      </c>
      <c r="DF196" s="49">
        <f>+Inputs!DF1355</f>
        <v>0</v>
      </c>
      <c r="DG196" s="49">
        <f>+Inputs!DG1355</f>
        <v>0</v>
      </c>
      <c r="DH196" s="49">
        <f>+Inputs!DH1355</f>
        <v>0</v>
      </c>
      <c r="DI196" s="49">
        <f>+Inputs!DI1355</f>
        <v>0</v>
      </c>
      <c r="DJ196" s="33">
        <f t="shared" si="475"/>
        <v>0</v>
      </c>
      <c r="DK196" s="49">
        <f>+Inputs!DK1355</f>
        <v>0</v>
      </c>
      <c r="DL196" s="49">
        <f>+Inputs!DL1355</f>
        <v>0</v>
      </c>
      <c r="DM196" s="49">
        <f>+Inputs!DM1355</f>
        <v>0</v>
      </c>
      <c r="DN196" s="49">
        <f>+Inputs!DN1355</f>
        <v>0</v>
      </c>
      <c r="DO196" s="493">
        <f t="shared" si="477"/>
        <v>0</v>
      </c>
      <c r="DP196" s="49">
        <f>+Inputs!DP1355</f>
        <v>0</v>
      </c>
      <c r="DQ196" s="49">
        <f>+Inputs!DQ1355</f>
        <v>0</v>
      </c>
      <c r="DR196" s="49">
        <f>+Inputs!DR1355</f>
        <v>0</v>
      </c>
      <c r="DS196" s="49">
        <f>+Inputs!DS1355</f>
        <v>0</v>
      </c>
      <c r="DT196" s="493">
        <f t="shared" si="479"/>
        <v>0</v>
      </c>
      <c r="DU196" s="49">
        <f>+Inputs!DU1355</f>
        <v>0</v>
      </c>
      <c r="DV196" s="49">
        <f>+Inputs!DV1355</f>
        <v>0</v>
      </c>
      <c r="DW196" s="49">
        <f>+Inputs!DW1355</f>
        <v>0</v>
      </c>
      <c r="DX196" s="49">
        <f>+Inputs!DX1355</f>
        <v>0</v>
      </c>
      <c r="DY196" s="493">
        <f t="shared" si="481"/>
        <v>0</v>
      </c>
      <c r="DZ196" s="49">
        <f>+Inputs!DZ1355</f>
        <v>0</v>
      </c>
      <c r="EA196" s="49">
        <f>+Inputs!EA1355</f>
        <v>0</v>
      </c>
      <c r="EB196" s="49">
        <f>+Inputs!EB1355</f>
        <v>0</v>
      </c>
      <c r="EC196" s="49">
        <f>+Inputs!EC1355</f>
        <v>0</v>
      </c>
      <c r="ED196" s="493">
        <f t="shared" si="483"/>
        <v>0</v>
      </c>
      <c r="EE196" s="49">
        <f>+Inputs!EE1355</f>
        <v>0</v>
      </c>
      <c r="EF196" s="49">
        <f>+Inputs!EF1355</f>
        <v>0</v>
      </c>
      <c r="EG196" s="49">
        <f>+Inputs!EG1355</f>
        <v>0</v>
      </c>
      <c r="EH196" s="49">
        <f>+Inputs!EH1355</f>
        <v>0</v>
      </c>
      <c r="EI196" s="493">
        <f t="shared" si="485"/>
        <v>0</v>
      </c>
      <c r="EJ196" s="49">
        <f>+Inputs!EJ1355</f>
        <v>0</v>
      </c>
      <c r="EK196" s="49">
        <f>+Inputs!EK1355</f>
        <v>0</v>
      </c>
      <c r="EL196" s="49">
        <f>+Inputs!EL1355</f>
        <v>0</v>
      </c>
      <c r="EM196" s="49">
        <f>+Inputs!EM1355</f>
        <v>0</v>
      </c>
      <c r="EN196" s="493">
        <f t="shared" si="488"/>
        <v>0</v>
      </c>
      <c r="EO196" s="243">
        <f t="shared" ref="EO196:EO197" si="501">+EN196</f>
        <v>0</v>
      </c>
      <c r="EP196" s="243">
        <f t="shared" ref="EP196:EP197" si="502">+EO196</f>
        <v>0</v>
      </c>
      <c r="EQ196" s="243">
        <f t="shared" ref="EQ196:EQ197" si="503">+EP196</f>
        <v>0</v>
      </c>
      <c r="ER196" s="243">
        <f t="shared" ref="ER196:ER197" si="504">+EQ196</f>
        <v>0</v>
      </c>
      <c r="ES196" s="493">
        <f t="shared" si="490"/>
        <v>0</v>
      </c>
      <c r="ET196" s="28">
        <f t="shared" si="500"/>
        <v>0</v>
      </c>
      <c r="EU196" s="28">
        <f t="shared" si="500"/>
        <v>0</v>
      </c>
      <c r="EV196" s="28">
        <f t="shared" si="500"/>
        <v>0</v>
      </c>
      <c r="EW196" s="28">
        <f t="shared" si="500"/>
        <v>0</v>
      </c>
      <c r="EX196" s="17"/>
      <c r="EY196" s="17"/>
    </row>
    <row r="197" spans="1:156" hidden="1" outlineLevel="1" x14ac:dyDescent="0.2">
      <c r="A197" s="126" t="s">
        <v>375</v>
      </c>
      <c r="B197" s="17"/>
      <c r="C197" s="17"/>
      <c r="D197" s="17"/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  <c r="U197" s="17"/>
      <c r="V197" s="17"/>
      <c r="W197" s="17"/>
      <c r="X197" s="17"/>
      <c r="Y197" s="17"/>
      <c r="Z197" s="17"/>
      <c r="AA197" s="17"/>
      <c r="AB197" s="17"/>
      <c r="AC197" s="17"/>
      <c r="AD197" s="17"/>
      <c r="AE197" s="17"/>
      <c r="AF197" s="17"/>
      <c r="AG197" s="17"/>
      <c r="AH197" s="17"/>
      <c r="AI197" s="17"/>
      <c r="AJ197" s="17"/>
      <c r="AK197" s="17"/>
      <c r="AL197" s="17"/>
      <c r="AM197" s="17"/>
      <c r="AN197" s="17"/>
      <c r="AO197" s="17"/>
      <c r="AP197" s="17"/>
      <c r="AQ197" s="17"/>
      <c r="AR197" s="17"/>
      <c r="AS197" s="17"/>
      <c r="AT197" s="17"/>
      <c r="AU197" s="17"/>
      <c r="AV197" s="17"/>
      <c r="AW197" s="17"/>
      <c r="AX197" s="17"/>
      <c r="AY197" s="17"/>
      <c r="AZ197" s="17"/>
      <c r="BA197" s="17"/>
      <c r="BB197" s="17"/>
      <c r="BC197" s="17"/>
      <c r="BD197" s="17"/>
      <c r="BE197" s="17"/>
      <c r="BF197" s="17"/>
      <c r="BG197" s="17"/>
      <c r="BH197" s="17"/>
      <c r="BI197" s="17"/>
      <c r="BJ197" s="17"/>
      <c r="BK197" s="17"/>
      <c r="BL197" s="17"/>
      <c r="BM197" s="17"/>
      <c r="BN197" s="17"/>
      <c r="BO197" s="17"/>
      <c r="BP197" s="17"/>
      <c r="BQ197" s="17"/>
      <c r="BR197" s="42">
        <f t="shared" ref="BR197:CP197" si="505">+BR166</f>
        <v>0</v>
      </c>
      <c r="BS197" s="42">
        <f t="shared" si="505"/>
        <v>0</v>
      </c>
      <c r="BT197" s="42">
        <f t="shared" si="505"/>
        <v>0</v>
      </c>
      <c r="BU197" s="42">
        <f t="shared" si="505"/>
        <v>0</v>
      </c>
      <c r="BV197" s="31">
        <f t="shared" si="505"/>
        <v>0</v>
      </c>
      <c r="BW197" s="42">
        <f t="shared" si="505"/>
        <v>0</v>
      </c>
      <c r="BX197" s="42">
        <f t="shared" si="505"/>
        <v>0</v>
      </c>
      <c r="BY197" s="42">
        <f t="shared" si="505"/>
        <v>0</v>
      </c>
      <c r="BZ197" s="42">
        <f t="shared" si="505"/>
        <v>0</v>
      </c>
      <c r="CA197" s="31">
        <f t="shared" si="505"/>
        <v>0</v>
      </c>
      <c r="CB197" s="42">
        <f t="shared" si="505"/>
        <v>0</v>
      </c>
      <c r="CC197" s="42">
        <f t="shared" si="505"/>
        <v>0</v>
      </c>
      <c r="CD197" s="42">
        <f t="shared" si="505"/>
        <v>0</v>
      </c>
      <c r="CE197" s="42">
        <f t="shared" si="505"/>
        <v>0</v>
      </c>
      <c r="CF197" s="31">
        <f t="shared" si="505"/>
        <v>0</v>
      </c>
      <c r="CG197" s="42">
        <f t="shared" si="505"/>
        <v>0</v>
      </c>
      <c r="CH197" s="42">
        <f t="shared" si="505"/>
        <v>0</v>
      </c>
      <c r="CI197" s="42">
        <f t="shared" si="505"/>
        <v>-86</v>
      </c>
      <c r="CJ197" s="42">
        <f t="shared" si="505"/>
        <v>-33</v>
      </c>
      <c r="CK197" s="31">
        <f t="shared" si="505"/>
        <v>-119</v>
      </c>
      <c r="CL197" s="42">
        <f t="shared" si="505"/>
        <v>0</v>
      </c>
      <c r="CM197" s="42">
        <f t="shared" si="505"/>
        <v>0</v>
      </c>
      <c r="CN197" s="42">
        <f t="shared" si="505"/>
        <v>-340</v>
      </c>
      <c r="CO197" s="42">
        <f t="shared" si="505"/>
        <v>-133</v>
      </c>
      <c r="CP197" s="31">
        <f t="shared" si="505"/>
        <v>-473</v>
      </c>
      <c r="CQ197" s="42">
        <f>+Inputs!CQ1356</f>
        <v>0</v>
      </c>
      <c r="CR197" s="42">
        <f>+Inputs!CR1356</f>
        <v>0</v>
      </c>
      <c r="CS197" s="42">
        <f>+Inputs!CS1356</f>
        <v>0</v>
      </c>
      <c r="CT197" s="42">
        <f>+Inputs!CT1356</f>
        <v>0</v>
      </c>
      <c r="CU197" s="31">
        <f t="shared" si="469"/>
        <v>0</v>
      </c>
      <c r="CV197" s="49">
        <f>+Inputs!CV1356</f>
        <v>0</v>
      </c>
      <c r="CW197" s="49">
        <f>+Inputs!CW1356</f>
        <v>0</v>
      </c>
      <c r="CX197" s="49">
        <f>+Inputs!CX1356</f>
        <v>0</v>
      </c>
      <c r="CY197" s="49">
        <f>+Inputs!CY1356</f>
        <v>0</v>
      </c>
      <c r="CZ197" s="33">
        <f t="shared" si="471"/>
        <v>0</v>
      </c>
      <c r="DA197" s="49">
        <f>+Inputs!DA1356</f>
        <v>0</v>
      </c>
      <c r="DB197" s="49">
        <f>+Inputs!DB1356</f>
        <v>0</v>
      </c>
      <c r="DC197" s="49">
        <f>+Inputs!DC1356</f>
        <v>0</v>
      </c>
      <c r="DD197" s="49">
        <f>+Inputs!DD1356</f>
        <v>0</v>
      </c>
      <c r="DE197" s="33">
        <f t="shared" si="473"/>
        <v>0</v>
      </c>
      <c r="DF197" s="49">
        <f>+Inputs!DF1356</f>
        <v>0</v>
      </c>
      <c r="DG197" s="49">
        <f>+Inputs!DG1356</f>
        <v>0</v>
      </c>
      <c r="DH197" s="49">
        <f>+Inputs!DH1356</f>
        <v>0</v>
      </c>
      <c r="DI197" s="49">
        <f>+Inputs!DI1356</f>
        <v>0</v>
      </c>
      <c r="DJ197" s="33">
        <f t="shared" si="475"/>
        <v>0</v>
      </c>
      <c r="DK197" s="49">
        <f>+Inputs!DK1356</f>
        <v>0</v>
      </c>
      <c r="DL197" s="49">
        <f>+Inputs!DL1356</f>
        <v>0</v>
      </c>
      <c r="DM197" s="49">
        <f>+Inputs!DM1356</f>
        <v>0</v>
      </c>
      <c r="DN197" s="49">
        <f>+Inputs!DN1356</f>
        <v>0</v>
      </c>
      <c r="DO197" s="493">
        <f t="shared" si="477"/>
        <v>0</v>
      </c>
      <c r="DP197" s="49">
        <f>+Inputs!DP1356</f>
        <v>0</v>
      </c>
      <c r="DQ197" s="49">
        <f>+Inputs!DQ1356</f>
        <v>0</v>
      </c>
      <c r="DR197" s="49">
        <f>+Inputs!DR1356</f>
        <v>0</v>
      </c>
      <c r="DS197" s="49">
        <f>+Inputs!DS1356</f>
        <v>0</v>
      </c>
      <c r="DT197" s="493">
        <f t="shared" si="479"/>
        <v>0</v>
      </c>
      <c r="DU197" s="49">
        <f>+Inputs!DU1356</f>
        <v>0</v>
      </c>
      <c r="DV197" s="49">
        <f>+Inputs!DV1356</f>
        <v>0</v>
      </c>
      <c r="DW197" s="49">
        <f>+Inputs!DW1356</f>
        <v>0</v>
      </c>
      <c r="DX197" s="49">
        <f>+Inputs!DX1356</f>
        <v>0</v>
      </c>
      <c r="DY197" s="493">
        <f t="shared" si="481"/>
        <v>0</v>
      </c>
      <c r="DZ197" s="49">
        <f>+Inputs!DZ1356</f>
        <v>0</v>
      </c>
      <c r="EA197" s="49">
        <f>+Inputs!EA1356</f>
        <v>0</v>
      </c>
      <c r="EB197" s="49">
        <f>+Inputs!EB1356</f>
        <v>0</v>
      </c>
      <c r="EC197" s="49">
        <f>+Inputs!EC1356</f>
        <v>0</v>
      </c>
      <c r="ED197" s="493">
        <f t="shared" si="483"/>
        <v>0</v>
      </c>
      <c r="EE197" s="49">
        <f>+Inputs!EE1356</f>
        <v>0</v>
      </c>
      <c r="EF197" s="49">
        <f>+Inputs!EF1356</f>
        <v>0</v>
      </c>
      <c r="EG197" s="49">
        <f>+Inputs!EG1356</f>
        <v>0</v>
      </c>
      <c r="EH197" s="49">
        <f>+Inputs!EH1356</f>
        <v>0</v>
      </c>
      <c r="EI197" s="493">
        <f t="shared" si="485"/>
        <v>0</v>
      </c>
      <c r="EJ197" s="49">
        <f>+Inputs!EJ1356</f>
        <v>0</v>
      </c>
      <c r="EK197" s="49">
        <f>+Inputs!EK1356</f>
        <v>0</v>
      </c>
      <c r="EL197" s="49">
        <f>+Inputs!EL1356</f>
        <v>0</v>
      </c>
      <c r="EM197" s="49">
        <f>+Inputs!EM1356</f>
        <v>0</v>
      </c>
      <c r="EN197" s="493">
        <f t="shared" si="488"/>
        <v>0</v>
      </c>
      <c r="EO197" s="243">
        <f t="shared" si="501"/>
        <v>0</v>
      </c>
      <c r="EP197" s="243">
        <f t="shared" si="502"/>
        <v>0</v>
      </c>
      <c r="EQ197" s="243">
        <f t="shared" si="503"/>
        <v>0</v>
      </c>
      <c r="ER197" s="243">
        <f t="shared" si="504"/>
        <v>0</v>
      </c>
      <c r="ES197" s="493">
        <f t="shared" si="490"/>
        <v>0</v>
      </c>
      <c r="ET197" s="49">
        <f>+ET166</f>
        <v>0</v>
      </c>
      <c r="EU197" s="49">
        <f>+EU166</f>
        <v>0</v>
      </c>
      <c r="EV197" s="49">
        <f>+EV166</f>
        <v>0</v>
      </c>
      <c r="EW197" s="49">
        <f>+EW166</f>
        <v>0</v>
      </c>
      <c r="EX197" s="17"/>
      <c r="EY197" s="17"/>
    </row>
    <row r="198" spans="1:156" hidden="1" outlineLevel="1" x14ac:dyDescent="0.2">
      <c r="A198" s="126" t="s">
        <v>376</v>
      </c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7"/>
      <c r="BM198" s="17"/>
      <c r="BN198" s="17"/>
      <c r="BO198" s="17"/>
      <c r="BP198" s="17"/>
      <c r="BQ198" s="17"/>
      <c r="BR198" s="42">
        <f t="shared" ref="BR198:CP198" si="506">+BR167</f>
        <v>0</v>
      </c>
      <c r="BS198" s="42">
        <f t="shared" si="506"/>
        <v>0</v>
      </c>
      <c r="BT198" s="42">
        <f t="shared" si="506"/>
        <v>0</v>
      </c>
      <c r="BU198" s="42">
        <f t="shared" si="506"/>
        <v>0</v>
      </c>
      <c r="BV198" s="31">
        <f t="shared" si="506"/>
        <v>0</v>
      </c>
      <c r="BW198" s="42">
        <f t="shared" si="506"/>
        <v>0</v>
      </c>
      <c r="BX198" s="42">
        <f t="shared" si="506"/>
        <v>0</v>
      </c>
      <c r="BY198" s="42">
        <f t="shared" si="506"/>
        <v>0</v>
      </c>
      <c r="BZ198" s="42">
        <f t="shared" si="506"/>
        <v>0</v>
      </c>
      <c r="CA198" s="31">
        <f t="shared" si="506"/>
        <v>0</v>
      </c>
      <c r="CB198" s="42">
        <f t="shared" si="506"/>
        <v>-18</v>
      </c>
      <c r="CC198" s="42">
        <f t="shared" si="506"/>
        <v>-14</v>
      </c>
      <c r="CD198" s="42">
        <f t="shared" si="506"/>
        <v>-16</v>
      </c>
      <c r="CE198" s="42">
        <f t="shared" si="506"/>
        <v>-19</v>
      </c>
      <c r="CF198" s="31">
        <f t="shared" si="506"/>
        <v>-67</v>
      </c>
      <c r="CG198" s="42">
        <f t="shared" si="506"/>
        <v>-46</v>
      </c>
      <c r="CH198" s="42">
        <f t="shared" si="506"/>
        <v>-129</v>
      </c>
      <c r="CI198" s="42">
        <f t="shared" si="506"/>
        <v>24</v>
      </c>
      <c r="CJ198" s="42">
        <f t="shared" si="506"/>
        <v>-55</v>
      </c>
      <c r="CK198" s="31">
        <f t="shared" si="506"/>
        <v>-206</v>
      </c>
      <c r="CL198" s="42">
        <f t="shared" si="506"/>
        <v>-58</v>
      </c>
      <c r="CM198" s="42">
        <f t="shared" si="506"/>
        <v>-175</v>
      </c>
      <c r="CN198" s="42">
        <f t="shared" si="506"/>
        <v>76</v>
      </c>
      <c r="CO198" s="42">
        <f t="shared" si="506"/>
        <v>-61</v>
      </c>
      <c r="CP198" s="31">
        <f t="shared" si="506"/>
        <v>-218</v>
      </c>
      <c r="CQ198" s="42">
        <f>+CQ167</f>
        <v>-49</v>
      </c>
      <c r="CR198" s="42">
        <f>+CR167</f>
        <v>-67</v>
      </c>
      <c r="CS198" s="42">
        <f>+CS167</f>
        <v>-48</v>
      </c>
      <c r="CT198" s="42">
        <f>+CT167</f>
        <v>-51</v>
      </c>
      <c r="CU198" s="31">
        <f t="shared" ref="CU198:CU203" si="507">+SUM(CQ198:CT198)</f>
        <v>-215</v>
      </c>
      <c r="CV198" s="49">
        <f>+CV167</f>
        <v>-66</v>
      </c>
      <c r="CW198" s="49">
        <f>+CW167</f>
        <v>-51</v>
      </c>
      <c r="CX198" s="49">
        <f>+CX167</f>
        <v>-53</v>
      </c>
      <c r="CY198" s="49">
        <f>+CY167</f>
        <v>-50</v>
      </c>
      <c r="CZ198" s="33">
        <f t="shared" ref="CZ198:CZ203" si="508">+SUM(CV198:CY198)</f>
        <v>-220</v>
      </c>
      <c r="DA198" s="49">
        <f>+DA167</f>
        <v>-62</v>
      </c>
      <c r="DB198" s="49">
        <f>+DB167</f>
        <v>-52</v>
      </c>
      <c r="DC198" s="49">
        <f>+DC167</f>
        <v>-64</v>
      </c>
      <c r="DD198" s="49">
        <f>+DD167</f>
        <v>-54</v>
      </c>
      <c r="DE198" s="33">
        <f t="shared" si="473"/>
        <v>-232</v>
      </c>
      <c r="DF198" s="49">
        <f>+Inputs!DF1357</f>
        <v>0</v>
      </c>
      <c r="DG198" s="49">
        <f>+Inputs!DG1357</f>
        <v>0</v>
      </c>
      <c r="DH198" s="49">
        <f>+Inputs!DH1357</f>
        <v>0</v>
      </c>
      <c r="DI198" s="49">
        <f>+Inputs!DI1357</f>
        <v>0</v>
      </c>
      <c r="DJ198" s="33">
        <f>+SUM(DF198:DI198)</f>
        <v>0</v>
      </c>
      <c r="DK198" s="49">
        <f>+Inputs!DK1357</f>
        <v>0</v>
      </c>
      <c r="DL198" s="49">
        <f>+Inputs!DL1357</f>
        <v>0</v>
      </c>
      <c r="DM198" s="49">
        <f>+Inputs!DM1357</f>
        <v>0</v>
      </c>
      <c r="DN198" s="49">
        <f>+Inputs!DN1357</f>
        <v>0</v>
      </c>
      <c r="DO198" s="493">
        <f>+SUM(DK198:DN198)</f>
        <v>0</v>
      </c>
      <c r="DP198" s="49">
        <f>+Inputs!DP1357</f>
        <v>0</v>
      </c>
      <c r="DQ198" s="49">
        <f>+Inputs!DQ1357</f>
        <v>0</v>
      </c>
      <c r="DR198" s="49">
        <f>+Inputs!DR1357</f>
        <v>0</v>
      </c>
      <c r="DS198" s="49">
        <f>+Inputs!DS1357</f>
        <v>0</v>
      </c>
      <c r="DT198" s="493">
        <f t="shared" si="479"/>
        <v>0</v>
      </c>
      <c r="DU198" s="49">
        <f>+Inputs!DU1357</f>
        <v>0</v>
      </c>
      <c r="DV198" s="49">
        <f>+Inputs!DV1357</f>
        <v>0</v>
      </c>
      <c r="DW198" s="49">
        <f>+Inputs!DW1357</f>
        <v>0</v>
      </c>
      <c r="DX198" s="49">
        <f>+Inputs!DX1357</f>
        <v>0</v>
      </c>
      <c r="DY198" s="493">
        <f t="shared" si="481"/>
        <v>0</v>
      </c>
      <c r="DZ198" s="49">
        <f>+Inputs!DZ1357</f>
        <v>0</v>
      </c>
      <c r="EA198" s="49">
        <f>+Inputs!EA1357</f>
        <v>0</v>
      </c>
      <c r="EB198" s="49">
        <f>+Inputs!EB1357</f>
        <v>0</v>
      </c>
      <c r="EC198" s="49">
        <f>+Inputs!EC1357</f>
        <v>0</v>
      </c>
      <c r="ED198" s="493">
        <f t="shared" si="483"/>
        <v>0</v>
      </c>
      <c r="EE198" s="49">
        <f>+Inputs!EE1357</f>
        <v>0</v>
      </c>
      <c r="EF198" s="49">
        <f>+Inputs!EF1357</f>
        <v>0</v>
      </c>
      <c r="EG198" s="49">
        <f>+Inputs!EG1357</f>
        <v>0</v>
      </c>
      <c r="EH198" s="49">
        <f>+Inputs!EH1357</f>
        <v>0</v>
      </c>
      <c r="EI198" s="493">
        <f t="shared" si="485"/>
        <v>0</v>
      </c>
      <c r="EJ198" s="49">
        <f>+Inputs!EJ1357</f>
        <v>0</v>
      </c>
      <c r="EK198" s="49">
        <f>+Inputs!EK1357</f>
        <v>0</v>
      </c>
      <c r="EL198" s="49">
        <f>+Inputs!EL1357</f>
        <v>0</v>
      </c>
      <c r="EM198" s="49">
        <f>+Inputs!EM1357</f>
        <v>0</v>
      </c>
      <c r="EN198" s="493">
        <f t="shared" si="488"/>
        <v>0</v>
      </c>
      <c r="EO198" s="28">
        <v>0</v>
      </c>
      <c r="EP198" s="28">
        <v>0</v>
      </c>
      <c r="EQ198" s="28">
        <v>0</v>
      </c>
      <c r="ER198" s="28">
        <v>0</v>
      </c>
      <c r="ES198" s="493">
        <f t="shared" si="490"/>
        <v>0</v>
      </c>
      <c r="ET198" s="28">
        <v>0</v>
      </c>
      <c r="EU198" s="28">
        <v>0</v>
      </c>
      <c r="EV198" s="28">
        <v>0</v>
      </c>
      <c r="EW198" s="28">
        <v>0</v>
      </c>
      <c r="EX198" s="17"/>
      <c r="EY198" s="17"/>
    </row>
    <row r="199" spans="1:156" hidden="1" outlineLevel="1" x14ac:dyDescent="0.2">
      <c r="A199" s="126" t="s">
        <v>377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7"/>
      <c r="BM199" s="17"/>
      <c r="BN199" s="17"/>
      <c r="BO199" s="17"/>
      <c r="BP199" s="17"/>
      <c r="BQ199" s="17"/>
      <c r="BR199" s="42">
        <f>+Inputs!BR1358</f>
        <v>0</v>
      </c>
      <c r="BS199" s="42">
        <f>+Inputs!BS1358</f>
        <v>0</v>
      </c>
      <c r="BT199" s="42">
        <f>+Inputs!BT1358</f>
        <v>0</v>
      </c>
      <c r="BU199" s="42">
        <f>+Inputs!BU1358</f>
        <v>0</v>
      </c>
      <c r="BV199" s="31">
        <f>+Inputs!BV1358</f>
        <v>0</v>
      </c>
      <c r="BW199" s="42">
        <f>+Inputs!BW1358</f>
        <v>0</v>
      </c>
      <c r="BX199" s="42">
        <f>+Inputs!BX1358</f>
        <v>0</v>
      </c>
      <c r="BY199" s="42">
        <f>+Inputs!BY1358</f>
        <v>0</v>
      </c>
      <c r="BZ199" s="42">
        <f>+Inputs!BZ1358</f>
        <v>0</v>
      </c>
      <c r="CA199" s="31">
        <f>+Inputs!CA1358</f>
        <v>0</v>
      </c>
      <c r="CB199" s="42">
        <f>+Inputs!CB1358</f>
        <v>0</v>
      </c>
      <c r="CC199" s="42">
        <f>+Inputs!CC1358</f>
        <v>-3</v>
      </c>
      <c r="CD199" s="42">
        <f>+Inputs!CD1358</f>
        <v>0</v>
      </c>
      <c r="CE199" s="42">
        <f>+Inputs!CE1358</f>
        <v>-1</v>
      </c>
      <c r="CF199" s="31">
        <f>+Inputs!CF1358</f>
        <v>-4</v>
      </c>
      <c r="CG199" s="42">
        <f>+Inputs!CG1358</f>
        <v>-26</v>
      </c>
      <c r="CH199" s="42">
        <f>+Inputs!CH1358</f>
        <v>-14</v>
      </c>
      <c r="CI199" s="42">
        <f>+Inputs!CI1358</f>
        <v>-2</v>
      </c>
      <c r="CJ199" s="42">
        <f>+Inputs!CJ1358</f>
        <v>-4</v>
      </c>
      <c r="CK199" s="31">
        <f>+Inputs!CK1358</f>
        <v>-46</v>
      </c>
      <c r="CL199" s="42">
        <f>+Inputs!CL1358</f>
        <v>-73</v>
      </c>
      <c r="CM199" s="42">
        <f>+Inputs!CM1358</f>
        <v>-6</v>
      </c>
      <c r="CN199" s="42">
        <f>+Inputs!CN1358</f>
        <v>-27</v>
      </c>
      <c r="CO199" s="42">
        <f>+Inputs!CO1358</f>
        <v>-28</v>
      </c>
      <c r="CP199" s="31">
        <f>+Inputs!CP1358</f>
        <v>-134</v>
      </c>
      <c r="CQ199" s="42">
        <f>+Inputs!CQ1358</f>
        <v>-94</v>
      </c>
      <c r="CR199" s="42">
        <f>+Inputs!CR1358</f>
        <v>-53</v>
      </c>
      <c r="CS199" s="42">
        <f>+Inputs!CS1358</f>
        <v>-29</v>
      </c>
      <c r="CT199" s="42">
        <f>+Inputs!CT1358</f>
        <v>-29</v>
      </c>
      <c r="CU199" s="31">
        <f t="shared" si="507"/>
        <v>-205</v>
      </c>
      <c r="CV199" s="49">
        <f>+Inputs!CV1358</f>
        <v>0</v>
      </c>
      <c r="CW199" s="49">
        <f>+Inputs!CW1358</f>
        <v>0</v>
      </c>
      <c r="CX199" s="49">
        <f>+Inputs!CX1358</f>
        <v>0</v>
      </c>
      <c r="CY199" s="49">
        <f>+Inputs!CY1358</f>
        <v>0</v>
      </c>
      <c r="CZ199" s="33">
        <f t="shared" si="508"/>
        <v>0</v>
      </c>
      <c r="DA199" s="49">
        <f>+Inputs!DA1358</f>
        <v>0</v>
      </c>
      <c r="DB199" s="49">
        <f>+Inputs!DB1358</f>
        <v>0</v>
      </c>
      <c r="DC199" s="49">
        <f>+Inputs!DC1358</f>
        <v>0</v>
      </c>
      <c r="DD199" s="49">
        <f>+Inputs!DD1358</f>
        <v>0</v>
      </c>
      <c r="DE199" s="33">
        <f t="shared" si="473"/>
        <v>0</v>
      </c>
      <c r="DF199" s="49">
        <f>+Inputs!DF1358</f>
        <v>0</v>
      </c>
      <c r="DG199" s="49">
        <f>+Inputs!DG1358</f>
        <v>0</v>
      </c>
      <c r="DH199" s="49">
        <f>+Inputs!DH1358</f>
        <v>0</v>
      </c>
      <c r="DI199" s="49">
        <f>+Inputs!DI1358</f>
        <v>0</v>
      </c>
      <c r="DJ199" s="33">
        <f>+SUM(DF199:DI199)</f>
        <v>0</v>
      </c>
      <c r="DK199" s="49">
        <f>+Inputs!DK1358</f>
        <v>0</v>
      </c>
      <c r="DL199" s="49">
        <f>+Inputs!DL1358</f>
        <v>0</v>
      </c>
      <c r="DM199" s="49">
        <f>+Inputs!DM1358</f>
        <v>0</v>
      </c>
      <c r="DN199" s="49">
        <f>+Inputs!DN1358</f>
        <v>0</v>
      </c>
      <c r="DO199" s="493">
        <f>+SUM(DK199:DN199)</f>
        <v>0</v>
      </c>
      <c r="DP199" s="49">
        <f>+Inputs!DP1358</f>
        <v>0</v>
      </c>
      <c r="DQ199" s="49">
        <f>+Inputs!DQ1358</f>
        <v>0</v>
      </c>
      <c r="DR199" s="49">
        <f>+Inputs!DR1358</f>
        <v>0</v>
      </c>
      <c r="DS199" s="49">
        <f>+Inputs!DS1358</f>
        <v>0</v>
      </c>
      <c r="DT199" s="493">
        <f t="shared" si="479"/>
        <v>0</v>
      </c>
      <c r="DU199" s="49">
        <f>+Inputs!DU1358</f>
        <v>0</v>
      </c>
      <c r="DV199" s="49">
        <f>+Inputs!DV1358</f>
        <v>0</v>
      </c>
      <c r="DW199" s="49">
        <f>+Inputs!DW1358</f>
        <v>0</v>
      </c>
      <c r="DX199" s="49">
        <f>+Inputs!DX1358</f>
        <v>0</v>
      </c>
      <c r="DY199" s="493">
        <f t="shared" si="481"/>
        <v>0</v>
      </c>
      <c r="DZ199" s="49">
        <f>+Inputs!DZ1358</f>
        <v>0</v>
      </c>
      <c r="EA199" s="49">
        <f>+Inputs!EA1358</f>
        <v>0</v>
      </c>
      <c r="EB199" s="49">
        <f>+Inputs!EB1358</f>
        <v>0</v>
      </c>
      <c r="EC199" s="49">
        <f>+Inputs!EC1358</f>
        <v>0</v>
      </c>
      <c r="ED199" s="493">
        <f t="shared" si="483"/>
        <v>0</v>
      </c>
      <c r="EE199" s="49">
        <f>+Inputs!EE1358</f>
        <v>0</v>
      </c>
      <c r="EF199" s="49">
        <f>+Inputs!EF1358</f>
        <v>0</v>
      </c>
      <c r="EG199" s="49">
        <f>+Inputs!EG1358</f>
        <v>0</v>
      </c>
      <c r="EH199" s="49">
        <f>+Inputs!EH1358</f>
        <v>0</v>
      </c>
      <c r="EI199" s="493">
        <f t="shared" si="485"/>
        <v>0</v>
      </c>
      <c r="EJ199" s="49">
        <f>+Inputs!EJ1358</f>
        <v>0</v>
      </c>
      <c r="EK199" s="49">
        <f>+Inputs!EK1358</f>
        <v>0</v>
      </c>
      <c r="EL199" s="49">
        <f>+Inputs!EL1358</f>
        <v>0</v>
      </c>
      <c r="EM199" s="49">
        <f>+Inputs!EM1358</f>
        <v>0</v>
      </c>
      <c r="EN199" s="493">
        <f t="shared" si="488"/>
        <v>0</v>
      </c>
      <c r="EO199" s="243">
        <f t="shared" ref="EO199:EO200" si="509">+EN199</f>
        <v>0</v>
      </c>
      <c r="EP199" s="243">
        <f t="shared" ref="EP199:EP200" si="510">+EO199</f>
        <v>0</v>
      </c>
      <c r="EQ199" s="243">
        <f t="shared" ref="EQ199:EQ200" si="511">+EP199</f>
        <v>0</v>
      </c>
      <c r="ER199" s="243">
        <f t="shared" ref="ER199:ER200" si="512">+EQ199</f>
        <v>0</v>
      </c>
      <c r="ES199" s="493">
        <f t="shared" si="490"/>
        <v>0</v>
      </c>
      <c r="ET199" s="28">
        <f t="shared" ref="ET199:EW200" si="513">+ES199</f>
        <v>0</v>
      </c>
      <c r="EU199" s="28">
        <f t="shared" si="513"/>
        <v>0</v>
      </c>
      <c r="EV199" s="28">
        <f t="shared" si="513"/>
        <v>0</v>
      </c>
      <c r="EW199" s="28">
        <f t="shared" si="513"/>
        <v>0</v>
      </c>
      <c r="EX199" s="17"/>
      <c r="EY199" s="17"/>
    </row>
    <row r="200" spans="1:156" hidden="1" outlineLevel="1" x14ac:dyDescent="0.2">
      <c r="A200" s="126" t="s">
        <v>727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7"/>
      <c r="BM200" s="17"/>
      <c r="BN200" s="17"/>
      <c r="BO200" s="17"/>
      <c r="BP200" s="17"/>
      <c r="BQ200" s="17"/>
      <c r="BR200" s="682">
        <f>+Inputs!BR1359</f>
        <v>0</v>
      </c>
      <c r="BS200" s="682">
        <f>+Inputs!BS1359</f>
        <v>228</v>
      </c>
      <c r="BT200" s="682">
        <f>+Inputs!BT1359</f>
        <v>88</v>
      </c>
      <c r="BU200" s="682">
        <f>+Inputs!BU1359</f>
        <v>-13</v>
      </c>
      <c r="BV200" s="683">
        <f>+Inputs!BV1359</f>
        <v>303</v>
      </c>
      <c r="BW200" s="682">
        <f>+Inputs!BW1359</f>
        <v>147</v>
      </c>
      <c r="BX200" s="682">
        <f>+Inputs!BX1359</f>
        <v>3</v>
      </c>
      <c r="BY200" s="682">
        <f>+Inputs!BY1359</f>
        <v>-84</v>
      </c>
      <c r="BZ200" s="682">
        <f>+Inputs!BZ1359</f>
        <v>49</v>
      </c>
      <c r="CA200" s="683">
        <f>+Inputs!CA1359</f>
        <v>115</v>
      </c>
      <c r="CB200" s="682">
        <f>+Inputs!CB1359</f>
        <v>26</v>
      </c>
      <c r="CC200" s="682">
        <f>+Inputs!CC1359</f>
        <v>5</v>
      </c>
      <c r="CD200" s="682">
        <f>+Inputs!CD1359</f>
        <v>37</v>
      </c>
      <c r="CE200" s="682">
        <f>+Inputs!CE1359</f>
        <v>33</v>
      </c>
      <c r="CF200" s="683">
        <f>+Inputs!CF1359</f>
        <v>101</v>
      </c>
      <c r="CG200" s="682">
        <f>+Inputs!CG1359</f>
        <v>28</v>
      </c>
      <c r="CH200" s="682">
        <f>+Inputs!CH1359</f>
        <v>-9</v>
      </c>
      <c r="CI200" s="682">
        <f>+Inputs!CI1359</f>
        <v>-34</v>
      </c>
      <c r="CJ200" s="682">
        <f>+Inputs!CJ1359</f>
        <v>-42</v>
      </c>
      <c r="CK200" s="683">
        <f>+Inputs!CK1359</f>
        <v>-57</v>
      </c>
      <c r="CL200" s="682">
        <f>+Inputs!CL1359</f>
        <v>62</v>
      </c>
      <c r="CM200" s="682">
        <f>+Inputs!CM1359</f>
        <v>-9</v>
      </c>
      <c r="CN200" s="682">
        <f>+Inputs!CN1359</f>
        <v>216</v>
      </c>
      <c r="CO200" s="682">
        <f>+Inputs!CO1359</f>
        <v>92</v>
      </c>
      <c r="CP200" s="683">
        <f>+Inputs!CP1359</f>
        <v>361</v>
      </c>
      <c r="CQ200" s="682">
        <f>+Inputs!CQ1359</f>
        <v>361</v>
      </c>
      <c r="CR200" s="682">
        <f>+Inputs!CR1359</f>
        <v>479</v>
      </c>
      <c r="CS200" s="682">
        <f>+Inputs!CS1359</f>
        <v>-14</v>
      </c>
      <c r="CT200" s="682">
        <f>+Inputs!CT1359</f>
        <v>-241</v>
      </c>
      <c r="CU200" s="683">
        <f>+SUM(CQ200:CT200)</f>
        <v>585</v>
      </c>
      <c r="CV200" s="318">
        <f>+Inputs!CV1359</f>
        <v>56</v>
      </c>
      <c r="CW200" s="318">
        <f>+Inputs!CW1359</f>
        <v>62</v>
      </c>
      <c r="CX200" s="318">
        <f>+Inputs!CX1359</f>
        <v>33</v>
      </c>
      <c r="CY200" s="318">
        <f>+Inputs!CY1359</f>
        <v>39</v>
      </c>
      <c r="CZ200" s="319">
        <f>+SUM(CV200:CY200)</f>
        <v>190</v>
      </c>
      <c r="DA200" s="49">
        <f>+Inputs!DA1359</f>
        <v>35</v>
      </c>
      <c r="DB200" s="49">
        <f>+Inputs!DB1359</f>
        <v>44</v>
      </c>
      <c r="DC200" s="49">
        <f>+Inputs!DC1359</f>
        <v>98</v>
      </c>
      <c r="DD200" s="49">
        <f>+Inputs!DD1359</f>
        <v>57</v>
      </c>
      <c r="DE200" s="319">
        <f>+SUM(DA200:DD200)</f>
        <v>234</v>
      </c>
      <c r="DF200" s="49">
        <f>+Inputs!DF1359</f>
        <v>0</v>
      </c>
      <c r="DG200" s="49">
        <f>+Inputs!DG1359</f>
        <v>0</v>
      </c>
      <c r="DH200" s="49">
        <f>+Inputs!DH1359</f>
        <v>0</v>
      </c>
      <c r="DI200" s="49">
        <f>+Inputs!DI1359</f>
        <v>0</v>
      </c>
      <c r="DJ200" s="33">
        <f>+SUM(DF200:DI200)</f>
        <v>0</v>
      </c>
      <c r="DK200" s="49">
        <f>+Inputs!DK1359</f>
        <v>0</v>
      </c>
      <c r="DL200" s="49">
        <f>+Inputs!DL1359</f>
        <v>0</v>
      </c>
      <c r="DM200" s="49">
        <f>+Inputs!DM1359</f>
        <v>0</v>
      </c>
      <c r="DN200" s="49">
        <f>+Inputs!DN1359</f>
        <v>0</v>
      </c>
      <c r="DO200" s="493">
        <f>+SUM(DK200:DN200)</f>
        <v>0</v>
      </c>
      <c r="DP200" s="49">
        <f>+Inputs!DP1359</f>
        <v>0</v>
      </c>
      <c r="DQ200" s="49">
        <f>+Inputs!DQ1359</f>
        <v>0</v>
      </c>
      <c r="DR200" s="49">
        <f>+Inputs!DR1359</f>
        <v>0</v>
      </c>
      <c r="DS200" s="49">
        <f>+Inputs!DS1359</f>
        <v>0</v>
      </c>
      <c r="DT200" s="493">
        <f t="shared" si="479"/>
        <v>0</v>
      </c>
      <c r="DU200" s="49">
        <f>+Inputs!DU1359</f>
        <v>0</v>
      </c>
      <c r="DV200" s="49">
        <f>+Inputs!DV1359</f>
        <v>0</v>
      </c>
      <c r="DW200" s="49">
        <f>+Inputs!DW1359</f>
        <v>0</v>
      </c>
      <c r="DX200" s="49">
        <f>+Inputs!DX1359</f>
        <v>0</v>
      </c>
      <c r="DY200" s="493">
        <f t="shared" si="481"/>
        <v>0</v>
      </c>
      <c r="DZ200" s="49">
        <f>+Inputs!DZ1359</f>
        <v>0</v>
      </c>
      <c r="EA200" s="49">
        <f>+Inputs!EA1359</f>
        <v>0</v>
      </c>
      <c r="EB200" s="49">
        <f>+Inputs!EB1359</f>
        <v>0</v>
      </c>
      <c r="EC200" s="49">
        <f>+Inputs!EC1359</f>
        <v>0</v>
      </c>
      <c r="ED200" s="493">
        <f t="shared" si="483"/>
        <v>0</v>
      </c>
      <c r="EE200" s="49">
        <f>+Inputs!EE1359</f>
        <v>0</v>
      </c>
      <c r="EF200" s="49">
        <f>+Inputs!EF1359</f>
        <v>0</v>
      </c>
      <c r="EG200" s="49">
        <f>+Inputs!EG1359</f>
        <v>0</v>
      </c>
      <c r="EH200" s="49">
        <f>+Inputs!EH1359</f>
        <v>0</v>
      </c>
      <c r="EI200" s="493">
        <f t="shared" si="485"/>
        <v>0</v>
      </c>
      <c r="EJ200" s="49">
        <f>+Inputs!EJ1359</f>
        <v>0</v>
      </c>
      <c r="EK200" s="49">
        <f>+Inputs!EK1359</f>
        <v>0</v>
      </c>
      <c r="EL200" s="49">
        <f>+Inputs!EL1359</f>
        <v>0</v>
      </c>
      <c r="EM200" s="49">
        <f>+Inputs!EM1359</f>
        <v>0</v>
      </c>
      <c r="EN200" s="493">
        <f t="shared" si="488"/>
        <v>0</v>
      </c>
      <c r="EO200" s="243">
        <f t="shared" si="509"/>
        <v>0</v>
      </c>
      <c r="EP200" s="243">
        <f t="shared" si="510"/>
        <v>0</v>
      </c>
      <c r="EQ200" s="243">
        <f t="shared" si="511"/>
        <v>0</v>
      </c>
      <c r="ER200" s="243">
        <f t="shared" si="512"/>
        <v>0</v>
      </c>
      <c r="ES200" s="493">
        <f t="shared" si="490"/>
        <v>0</v>
      </c>
      <c r="ET200" s="28">
        <f t="shared" si="513"/>
        <v>0</v>
      </c>
      <c r="EU200" s="28">
        <f t="shared" si="513"/>
        <v>0</v>
      </c>
      <c r="EV200" s="28">
        <f t="shared" si="513"/>
        <v>0</v>
      </c>
      <c r="EW200" s="28">
        <f t="shared" si="513"/>
        <v>0</v>
      </c>
      <c r="EX200" s="17"/>
      <c r="EY200" s="17"/>
    </row>
    <row r="201" spans="1:156" collapsed="1" x14ac:dyDescent="0.2">
      <c r="A201" s="18" t="s">
        <v>379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7"/>
      <c r="BM201" s="17"/>
      <c r="BN201" s="17"/>
      <c r="BO201" s="17"/>
      <c r="BP201" s="17"/>
      <c r="BQ201" s="17"/>
      <c r="BR201" s="42">
        <f t="shared" ref="BR201:CO201" si="514">+SUM(BR187:BR200)</f>
        <v>1679</v>
      </c>
      <c r="BS201" s="42">
        <f t="shared" si="514"/>
        <v>2221</v>
      </c>
      <c r="BT201" s="42">
        <f t="shared" si="514"/>
        <v>1960</v>
      </c>
      <c r="BU201" s="42">
        <f t="shared" si="514"/>
        <v>1556</v>
      </c>
      <c r="BV201" s="31">
        <f t="shared" si="514"/>
        <v>7416</v>
      </c>
      <c r="BW201" s="42">
        <f t="shared" si="514"/>
        <v>2352</v>
      </c>
      <c r="BX201" s="42">
        <f t="shared" si="514"/>
        <v>2376</v>
      </c>
      <c r="BY201" s="42">
        <f t="shared" si="514"/>
        <v>1944</v>
      </c>
      <c r="BZ201" s="42">
        <f t="shared" si="514"/>
        <v>1775</v>
      </c>
      <c r="CA201" s="31">
        <f t="shared" si="514"/>
        <v>8447</v>
      </c>
      <c r="CB201" s="42">
        <f t="shared" si="514"/>
        <v>1869</v>
      </c>
      <c r="CC201" s="42">
        <f>+SUM(CC187:CC200)</f>
        <v>1162</v>
      </c>
      <c r="CD201" s="42">
        <f>+SUM(CD187:CD200)</f>
        <v>920</v>
      </c>
      <c r="CE201" s="42">
        <f>+SUM(CE187:CE200)</f>
        <v>1671</v>
      </c>
      <c r="CF201" s="31">
        <f t="shared" si="514"/>
        <v>5622</v>
      </c>
      <c r="CG201" s="42">
        <f t="shared" si="514"/>
        <v>2221</v>
      </c>
      <c r="CH201" s="42">
        <f t="shared" si="514"/>
        <v>1906</v>
      </c>
      <c r="CI201" s="42">
        <f t="shared" si="514"/>
        <v>1537</v>
      </c>
      <c r="CJ201" s="42">
        <f t="shared" si="514"/>
        <v>2038</v>
      </c>
      <c r="CK201" s="31">
        <f t="shared" si="514"/>
        <v>7702</v>
      </c>
      <c r="CL201" s="31">
        <f t="shared" si="514"/>
        <v>3039</v>
      </c>
      <c r="CM201" s="31">
        <f t="shared" si="514"/>
        <v>1721</v>
      </c>
      <c r="CN201" s="31">
        <f t="shared" si="514"/>
        <v>1603</v>
      </c>
      <c r="CO201" s="31">
        <f t="shared" si="514"/>
        <v>1524</v>
      </c>
      <c r="CP201" s="31">
        <f>+SUM(CP187:CP200)</f>
        <v>7887</v>
      </c>
      <c r="CQ201" s="31">
        <f>+SUM(CQ187:CQ200)</f>
        <v>3138</v>
      </c>
      <c r="CR201" s="31">
        <f>+SUM(CR187:CR200)</f>
        <v>1960</v>
      </c>
      <c r="CS201" s="31">
        <f>+SUM(CS187:CS200)</f>
        <v>1956</v>
      </c>
      <c r="CT201" s="31">
        <f>+SUM(CT187:CT200)</f>
        <v>1313</v>
      </c>
      <c r="CU201" s="31">
        <f t="shared" si="507"/>
        <v>8367</v>
      </c>
      <c r="CV201" s="31">
        <f>+SUM(CV187:CV200)</f>
        <v>2824</v>
      </c>
      <c r="CW201" s="31">
        <f>+SUM(CW187:CW200)</f>
        <v>834</v>
      </c>
      <c r="CX201" s="31">
        <f>+SUM(CX187:CX200)</f>
        <v>2332</v>
      </c>
      <c r="CY201" s="31">
        <f>+SUM(CY187:CY200)</f>
        <v>2213</v>
      </c>
      <c r="CZ201" s="31">
        <f t="shared" si="508"/>
        <v>8203</v>
      </c>
      <c r="DA201" s="757">
        <f>+SUM(DA187:DA200)</f>
        <v>3183</v>
      </c>
      <c r="DB201" s="757">
        <f>+SUM(DB187:DB200)</f>
        <v>1167</v>
      </c>
      <c r="DC201" s="757">
        <f>+SUM(DC187:DC200)</f>
        <v>2496</v>
      </c>
      <c r="DD201" s="757">
        <f>+SUM(DD187:DD200)</f>
        <v>2091</v>
      </c>
      <c r="DE201" s="31">
        <f t="shared" si="473"/>
        <v>8937</v>
      </c>
      <c r="DF201" s="757">
        <f>+SUM(DF187:DF200)</f>
        <v>3142</v>
      </c>
      <c r="DG201" s="757">
        <f>+SUM(DG187:DG200)</f>
        <v>1782</v>
      </c>
      <c r="DH201" s="757">
        <f>+SUM(DH187:DH200)</f>
        <v>1516</v>
      </c>
      <c r="DI201" s="757">
        <f>+SUM(DI187:DI200)</f>
        <v>2736</v>
      </c>
      <c r="DJ201" s="757">
        <f t="shared" si="475"/>
        <v>9176</v>
      </c>
      <c r="DK201" s="757">
        <f>+SUM(DK187:DK200)</f>
        <v>3131</v>
      </c>
      <c r="DL201" s="757">
        <f>+SUM(DL187:DL200)</f>
        <v>2378</v>
      </c>
      <c r="DM201" s="757">
        <f>+SUM(DM187:DM200)</f>
        <v>2270</v>
      </c>
      <c r="DN201" s="757">
        <f>+SUM(DN187:DN200)</f>
        <v>1860</v>
      </c>
      <c r="DO201" s="773">
        <f t="shared" si="477"/>
        <v>9639</v>
      </c>
      <c r="DP201" s="757">
        <f>+SUM(DP187:DP200)</f>
        <v>3082</v>
      </c>
      <c r="DQ201" s="757">
        <f>+SUM(DQ187:DQ200)</f>
        <v>4502</v>
      </c>
      <c r="DR201" s="757">
        <f>+SUM(DR187:DR200)</f>
        <v>3141</v>
      </c>
      <c r="DS201" s="757">
        <f>+SUM(DS187:DS200)</f>
        <v>2049</v>
      </c>
      <c r="DT201" s="2690">
        <f t="shared" si="479"/>
        <v>12774</v>
      </c>
      <c r="DU201" s="757">
        <f>+SUM(DU187:DU200)</f>
        <v>4592</v>
      </c>
      <c r="DV201" s="757">
        <f>+SUM(DV187:DV200)</f>
        <v>4246</v>
      </c>
      <c r="DW201" s="757">
        <f>+SUM(DW187:DW200)</f>
        <v>2072</v>
      </c>
      <c r="DX201" s="757">
        <f>+SUM(DX187:DX200)</f>
        <v>2484</v>
      </c>
      <c r="DY201" s="3531">
        <f t="shared" si="481"/>
        <v>13394</v>
      </c>
      <c r="DZ201" s="757">
        <f>+SUM(DZ187:DZ200)</f>
        <v>3325</v>
      </c>
      <c r="EA201" s="757">
        <f>+SUM(EA187:EA200)</f>
        <v>5966</v>
      </c>
      <c r="EB201" s="757">
        <f>+SUM(EB187:EB200)</f>
        <v>2289</v>
      </c>
      <c r="EC201" s="757">
        <f>+SUM(EC187:EC200)</f>
        <v>1700</v>
      </c>
      <c r="ED201" s="3531">
        <f t="shared" si="483"/>
        <v>13280</v>
      </c>
      <c r="EE201" s="757">
        <f>+SUM(EE187:EE200)</f>
        <v>5280</v>
      </c>
      <c r="EF201" s="757">
        <f>+SUM(EF187:EF200)</f>
        <v>4791.1000000000004</v>
      </c>
      <c r="EG201" s="757">
        <f>+SUM(EG187:EG200)</f>
        <v>3235</v>
      </c>
      <c r="EH201" s="757">
        <f>+SUM(EH187:EH200)</f>
        <v>3783.5999999999995</v>
      </c>
      <c r="EI201" s="3531">
        <f t="shared" si="485"/>
        <v>17089.7</v>
      </c>
      <c r="EJ201" s="757">
        <f>+SUM(EJ187:EJ200)</f>
        <v>4759.3999999999996</v>
      </c>
      <c r="EK201" s="757">
        <f>+SUM(EK187:EK200)</f>
        <v>3170.7999999999993</v>
      </c>
      <c r="EL201" s="757">
        <f>+SUM(EL187:EL200)</f>
        <v>3387.6</v>
      </c>
      <c r="EM201" s="757">
        <f>+SUM(EM187:EM200)</f>
        <v>1330.4000000000005</v>
      </c>
      <c r="EN201" s="3531">
        <f t="shared" si="488"/>
        <v>12648.2</v>
      </c>
      <c r="EO201" s="3531">
        <f t="shared" ref="EO201:ER201" si="515">+SUM(EO187:EO200)</f>
        <v>3490.6298329650631</v>
      </c>
      <c r="EP201" s="3531">
        <f t="shared" si="515"/>
        <v>3045.5074210807675</v>
      </c>
      <c r="EQ201" s="3531">
        <f t="shared" si="515"/>
        <v>3986.5680362896255</v>
      </c>
      <c r="ER201" s="3531">
        <f t="shared" si="515"/>
        <v>2156.5592693658564</v>
      </c>
      <c r="ES201" s="3531">
        <f t="shared" si="490"/>
        <v>12679.264559701312</v>
      </c>
      <c r="ET201" s="3539">
        <f>+SUM(ET187:ET200)</f>
        <v>14186.859328039665</v>
      </c>
      <c r="EU201" s="3539">
        <f>+SUM(EU187:EU200)</f>
        <v>16324.191318042116</v>
      </c>
      <c r="EV201" s="3539">
        <f>+SUM(EV187:EV200)</f>
        <v>19808.654754784828</v>
      </c>
      <c r="EW201" s="3539">
        <f>+SUM(EW187:EW200)</f>
        <v>22001.637008135436</v>
      </c>
      <c r="EX201" s="286">
        <f>+(EN201/DO201)^(1/5)-1</f>
        <v>5.5843009252219078E-2</v>
      </c>
      <c r="EY201" s="286">
        <f>+(EW201/EN201)^(1/5)-1</f>
        <v>0.11708251518007606</v>
      </c>
    </row>
    <row r="202" spans="1:156" x14ac:dyDescent="0.2">
      <c r="A202" s="137" t="s">
        <v>380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7"/>
      <c r="BM202" s="17"/>
      <c r="BN202" s="17"/>
      <c r="BO202" s="17"/>
      <c r="BP202" s="17"/>
      <c r="BQ202" s="17"/>
      <c r="BR202" s="42">
        <f>+Inputs!BR1361</f>
        <v>0</v>
      </c>
      <c r="BS202" s="42">
        <f>+Inputs!BS1361</f>
        <v>-315</v>
      </c>
      <c r="BT202" s="42">
        <f>+Inputs!BT1361</f>
        <v>-168</v>
      </c>
      <c r="BU202" s="42">
        <f>+Inputs!BU1361</f>
        <v>-117</v>
      </c>
      <c r="BV202" s="31">
        <f>+Inputs!BV1361</f>
        <v>-600</v>
      </c>
      <c r="BW202" s="42">
        <f>+Inputs!BW1361</f>
        <v>0</v>
      </c>
      <c r="BX202" s="42">
        <f>+Inputs!BX1361</f>
        <v>-205</v>
      </c>
      <c r="BY202" s="42">
        <f>+Inputs!BY1361</f>
        <v>-47</v>
      </c>
      <c r="BZ202" s="42">
        <f>+Inputs!BZ1361</f>
        <v>-89</v>
      </c>
      <c r="CA202" s="31">
        <f>+Inputs!CA1361</f>
        <v>-341</v>
      </c>
      <c r="CB202" s="42">
        <f>+Inputs!CB1361</f>
        <v>0</v>
      </c>
      <c r="CC202" s="42">
        <f>+Inputs!CC1361</f>
        <v>179</v>
      </c>
      <c r="CD202" s="42">
        <f>+Inputs!CD1361</f>
        <v>89</v>
      </c>
      <c r="CE202" s="42">
        <f>+Inputs!CE1361</f>
        <v>-569</v>
      </c>
      <c r="CF202" s="31">
        <f>+Inputs!CF1361</f>
        <v>-301</v>
      </c>
      <c r="CG202" s="42">
        <f>+Inputs!CG1361</f>
        <v>0</v>
      </c>
      <c r="CH202" s="42">
        <f>+Inputs!CH1361</f>
        <v>-386</v>
      </c>
      <c r="CI202" s="42">
        <f>+Inputs!CI1361</f>
        <v>-145</v>
      </c>
      <c r="CJ202" s="42">
        <f>+Inputs!CJ1361</f>
        <v>-162</v>
      </c>
      <c r="CK202" s="31">
        <f>+Inputs!CK1361</f>
        <v>-693</v>
      </c>
      <c r="CL202" s="42">
        <f>+Inputs!CL1361</f>
        <v>0</v>
      </c>
      <c r="CM202" s="42">
        <f>+Inputs!CM1361</f>
        <v>-167</v>
      </c>
      <c r="CN202" s="42">
        <f>+Inputs!CN1361</f>
        <v>-89</v>
      </c>
      <c r="CO202" s="42">
        <f>+Inputs!CO1361</f>
        <v>308</v>
      </c>
      <c r="CP202" s="31">
        <f>+Inputs!CP1361</f>
        <v>52</v>
      </c>
      <c r="CQ202" s="42">
        <f>+Inputs!CQ1361</f>
        <v>0</v>
      </c>
      <c r="CR202" s="42">
        <f>+Inputs!CR1361</f>
        <v>-12</v>
      </c>
      <c r="CS202" s="42">
        <f>+Inputs!CS1361</f>
        <v>12</v>
      </c>
      <c r="CT202" s="42">
        <f>+Inputs!CT1361</f>
        <v>122</v>
      </c>
      <c r="CU202" s="33">
        <f>+SUM(CQ202:CT202)</f>
        <v>122</v>
      </c>
      <c r="CV202" s="42">
        <f>+Inputs!CV1361</f>
        <v>0</v>
      </c>
      <c r="CW202" s="42">
        <f>+Inputs!CW1361</f>
        <v>321</v>
      </c>
      <c r="CX202" s="42">
        <f>+Inputs!CX1361</f>
        <v>162</v>
      </c>
      <c r="CY202" s="42">
        <f>+Inputs!CY1361</f>
        <v>-519</v>
      </c>
      <c r="CZ202" s="33">
        <f>+SUM(CV202:CY202)</f>
        <v>-36</v>
      </c>
      <c r="DA202" s="921">
        <f>+Inputs!DA1361</f>
        <v>0</v>
      </c>
      <c r="DB202" s="921">
        <f>+Inputs!DB1361</f>
        <v>334</v>
      </c>
      <c r="DC202" s="921">
        <f>+Inputs!DC1361</f>
        <v>167</v>
      </c>
      <c r="DD202" s="921">
        <f>+Inputs!DD1361</f>
        <v>-503</v>
      </c>
      <c r="DE202" s="33">
        <f>+SUM(DA202:DD202)</f>
        <v>-2</v>
      </c>
      <c r="DF202" s="921">
        <f>+Inputs!DF1361</f>
        <v>0</v>
      </c>
      <c r="DG202" s="921">
        <f>+Inputs!DG1361</f>
        <v>0</v>
      </c>
      <c r="DH202" s="921">
        <f>+Inputs!DH1361</f>
        <v>0</v>
      </c>
      <c r="DI202" s="921">
        <f>+Inputs!DI1361</f>
        <v>0</v>
      </c>
      <c r="DJ202" s="33">
        <f>+SUM(DF202:DI202)</f>
        <v>0</v>
      </c>
      <c r="DK202" s="921">
        <f>+Inputs!DK1361</f>
        <v>0</v>
      </c>
      <c r="DL202" s="921">
        <f>+Inputs!DL1361</f>
        <v>0</v>
      </c>
      <c r="DM202" s="921">
        <f>+Inputs!DM1361</f>
        <v>0</v>
      </c>
      <c r="DN202" s="921">
        <f>+Inputs!DN1361</f>
        <v>0</v>
      </c>
      <c r="DO202" s="493">
        <f>+SUM(DK202:DN202)</f>
        <v>0</v>
      </c>
      <c r="DP202" s="921">
        <f>+Inputs!DP1361</f>
        <v>0</v>
      </c>
      <c r="DQ202" s="921">
        <f>+Inputs!DQ1361</f>
        <v>0</v>
      </c>
      <c r="DR202" s="921">
        <f>+Inputs!DR1361</f>
        <v>0</v>
      </c>
      <c r="DS202" s="921">
        <f>+Inputs!DS1361</f>
        <v>0</v>
      </c>
      <c r="DT202" s="493">
        <f t="shared" si="479"/>
        <v>0</v>
      </c>
      <c r="DU202" s="921">
        <f>+Inputs!DU1361</f>
        <v>0</v>
      </c>
      <c r="DV202" s="921">
        <f>+Inputs!DV1361</f>
        <v>0</v>
      </c>
      <c r="DW202" s="921">
        <f>+Inputs!DW1361</f>
        <v>0</v>
      </c>
      <c r="DX202" s="921">
        <f>+Inputs!DX1361</f>
        <v>0</v>
      </c>
      <c r="DY202" s="493">
        <f t="shared" si="481"/>
        <v>0</v>
      </c>
      <c r="DZ202" s="921">
        <f>+Inputs!DZ1361</f>
        <v>0</v>
      </c>
      <c r="EA202" s="921">
        <f>+Inputs!EA1361</f>
        <v>0</v>
      </c>
      <c r="EB202" s="921">
        <f>+Inputs!EB1361</f>
        <v>0</v>
      </c>
      <c r="EC202" s="921">
        <f>+Inputs!EC1361</f>
        <v>0</v>
      </c>
      <c r="ED202" s="493">
        <f t="shared" si="483"/>
        <v>0</v>
      </c>
      <c r="EE202" s="921">
        <f>+Inputs!EE1361</f>
        <v>0</v>
      </c>
      <c r="EF202" s="921">
        <f>+Inputs!EF1361</f>
        <v>0</v>
      </c>
      <c r="EG202" s="921">
        <f>+Inputs!EG1361</f>
        <v>0</v>
      </c>
      <c r="EH202" s="921">
        <f>+Inputs!EH1361</f>
        <v>0</v>
      </c>
      <c r="EI202" s="493">
        <f t="shared" si="485"/>
        <v>0</v>
      </c>
      <c r="EJ202" s="921">
        <f>+Inputs!EJ1361</f>
        <v>0</v>
      </c>
      <c r="EK202" s="921">
        <f>+Inputs!EK1361</f>
        <v>0</v>
      </c>
      <c r="EL202" s="921">
        <f>+Inputs!EL1361</f>
        <v>0</v>
      </c>
      <c r="EM202" s="921">
        <f>+Inputs!EM1361</f>
        <v>0</v>
      </c>
      <c r="EN202" s="493">
        <f t="shared" si="488"/>
        <v>0</v>
      </c>
      <c r="EO202" s="752">
        <v>0</v>
      </c>
      <c r="EP202" s="752">
        <v>0</v>
      </c>
      <c r="EQ202" s="752">
        <v>0</v>
      </c>
      <c r="ER202" s="752">
        <v>0</v>
      </c>
      <c r="ES202" s="493">
        <f t="shared" si="490"/>
        <v>0</v>
      </c>
      <c r="ET202" s="28">
        <v>0</v>
      </c>
      <c r="EU202" s="28">
        <v>0</v>
      </c>
      <c r="EV202" s="28">
        <v>0</v>
      </c>
      <c r="EW202" s="28">
        <v>0</v>
      </c>
      <c r="EX202" s="17"/>
      <c r="EY202" s="17"/>
    </row>
    <row r="203" spans="1:156" ht="12.75" thickBot="1" x14ac:dyDescent="0.25">
      <c r="A203" s="18" t="s">
        <v>381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7"/>
      <c r="BM203" s="17"/>
      <c r="BN203" s="17"/>
      <c r="BO203" s="17"/>
      <c r="BP203" s="17"/>
      <c r="BQ203" s="17"/>
      <c r="BR203" s="709">
        <f t="shared" ref="BR203:CO203" si="516">+BR201+BR202</f>
        <v>1679</v>
      </c>
      <c r="BS203" s="709">
        <f t="shared" si="516"/>
        <v>1906</v>
      </c>
      <c r="BT203" s="709">
        <f t="shared" si="516"/>
        <v>1792</v>
      </c>
      <c r="BU203" s="709">
        <f t="shared" si="516"/>
        <v>1439</v>
      </c>
      <c r="BV203" s="709">
        <f t="shared" si="516"/>
        <v>6816</v>
      </c>
      <c r="BW203" s="709">
        <f t="shared" si="516"/>
        <v>2352</v>
      </c>
      <c r="BX203" s="709">
        <f t="shared" si="516"/>
        <v>2171</v>
      </c>
      <c r="BY203" s="709">
        <f t="shared" si="516"/>
        <v>1897</v>
      </c>
      <c r="BZ203" s="709">
        <f t="shared" si="516"/>
        <v>1686</v>
      </c>
      <c r="CA203" s="709">
        <f t="shared" si="516"/>
        <v>8106</v>
      </c>
      <c r="CB203" s="709">
        <f t="shared" si="516"/>
        <v>1869</v>
      </c>
      <c r="CC203" s="709">
        <f t="shared" si="516"/>
        <v>1341</v>
      </c>
      <c r="CD203" s="709">
        <f t="shared" si="516"/>
        <v>1009</v>
      </c>
      <c r="CE203" s="709">
        <f t="shared" si="516"/>
        <v>1102</v>
      </c>
      <c r="CF203" s="709">
        <f t="shared" si="516"/>
        <v>5321</v>
      </c>
      <c r="CG203" s="709">
        <f t="shared" si="516"/>
        <v>2221</v>
      </c>
      <c r="CH203" s="709">
        <f t="shared" si="516"/>
        <v>1520</v>
      </c>
      <c r="CI203" s="709">
        <f t="shared" si="516"/>
        <v>1392</v>
      </c>
      <c r="CJ203" s="709">
        <f t="shared" si="516"/>
        <v>1876</v>
      </c>
      <c r="CK203" s="709">
        <f t="shared" si="516"/>
        <v>7009</v>
      </c>
      <c r="CL203" s="709">
        <f t="shared" si="516"/>
        <v>3039</v>
      </c>
      <c r="CM203" s="709">
        <f t="shared" si="516"/>
        <v>1554</v>
      </c>
      <c r="CN203" s="709">
        <f t="shared" si="516"/>
        <v>1514</v>
      </c>
      <c r="CO203" s="709">
        <f t="shared" si="516"/>
        <v>1832</v>
      </c>
      <c r="CP203" s="709">
        <f>+CP201+CP202</f>
        <v>7939</v>
      </c>
      <c r="CQ203" s="709">
        <f>+CQ201+CQ202</f>
        <v>3138</v>
      </c>
      <c r="CR203" s="709">
        <f>+CR201+CR202</f>
        <v>1948</v>
      </c>
      <c r="CS203" s="709">
        <f>+CS201+CS202</f>
        <v>1968</v>
      </c>
      <c r="CT203" s="709">
        <f>+CT201+CT202</f>
        <v>1435</v>
      </c>
      <c r="CU203" s="709">
        <f t="shared" si="507"/>
        <v>8489</v>
      </c>
      <c r="CV203" s="709">
        <f>+CV201+CV202</f>
        <v>2824</v>
      </c>
      <c r="CW203" s="709">
        <f>+CW201+CW202</f>
        <v>1155</v>
      </c>
      <c r="CX203" s="709">
        <f>+CX201+CX202</f>
        <v>2494</v>
      </c>
      <c r="CY203" s="709">
        <f>+CY201+CY202</f>
        <v>1694</v>
      </c>
      <c r="CZ203" s="709">
        <f t="shared" si="508"/>
        <v>8167</v>
      </c>
      <c r="DA203" s="709">
        <f>+DA201+DA202</f>
        <v>3183</v>
      </c>
      <c r="DB203" s="709">
        <f>+DB201+DB202</f>
        <v>1501</v>
      </c>
      <c r="DC203" s="709">
        <f>+DC201+DC202</f>
        <v>2663</v>
      </c>
      <c r="DD203" s="709">
        <f>+DD201+DD202</f>
        <v>1588</v>
      </c>
      <c r="DE203" s="709">
        <f t="shared" si="473"/>
        <v>8935</v>
      </c>
      <c r="DF203" s="709">
        <f>+DF201+DF202</f>
        <v>3142</v>
      </c>
      <c r="DG203" s="709">
        <f>+DG201+DG202</f>
        <v>1782</v>
      </c>
      <c r="DH203" s="709">
        <f>+DH201+DH202</f>
        <v>1516</v>
      </c>
      <c r="DI203" s="709">
        <f>+DI201+DI202</f>
        <v>2736</v>
      </c>
      <c r="DJ203" s="709">
        <f t="shared" si="475"/>
        <v>9176</v>
      </c>
      <c r="DK203" s="709">
        <f>+DK201+DK202</f>
        <v>3131</v>
      </c>
      <c r="DL203" s="709">
        <f>+DL201+DL202</f>
        <v>2378</v>
      </c>
      <c r="DM203" s="709">
        <f>+DM201+DM202</f>
        <v>2270</v>
      </c>
      <c r="DN203" s="709">
        <f>+DN201+DN202</f>
        <v>1860</v>
      </c>
      <c r="DO203" s="710">
        <f t="shared" si="477"/>
        <v>9639</v>
      </c>
      <c r="DP203" s="709">
        <f>+DP201+DP202</f>
        <v>3082</v>
      </c>
      <c r="DQ203" s="709">
        <f>+DQ201+DQ202</f>
        <v>4502</v>
      </c>
      <c r="DR203" s="709">
        <f>+DR201+DR202</f>
        <v>3141</v>
      </c>
      <c r="DS203" s="709">
        <f>+DS201+DS202</f>
        <v>2049</v>
      </c>
      <c r="DT203" s="710">
        <f t="shared" si="479"/>
        <v>12774</v>
      </c>
      <c r="DU203" s="709">
        <f>+DU201+DU202</f>
        <v>4592</v>
      </c>
      <c r="DV203" s="709">
        <f>+DV201+DV202</f>
        <v>4246</v>
      </c>
      <c r="DW203" s="709">
        <f>+DW201+DW202</f>
        <v>2072</v>
      </c>
      <c r="DX203" s="709">
        <f>+DX201+DX202</f>
        <v>2484</v>
      </c>
      <c r="DY203" s="710">
        <f t="shared" si="481"/>
        <v>13394</v>
      </c>
      <c r="DZ203" s="709">
        <f>+DZ201+DZ202</f>
        <v>3325</v>
      </c>
      <c r="EA203" s="709">
        <f>+EA201+EA202</f>
        <v>5966</v>
      </c>
      <c r="EB203" s="709">
        <f>+EB201+EB202</f>
        <v>2289</v>
      </c>
      <c r="EC203" s="709">
        <f>+EC201+EC202</f>
        <v>1700</v>
      </c>
      <c r="ED203" s="710">
        <f t="shared" si="483"/>
        <v>13280</v>
      </c>
      <c r="EE203" s="709">
        <f>+EE201+EE202</f>
        <v>5280</v>
      </c>
      <c r="EF203" s="709">
        <f>+EF201+EF202</f>
        <v>4791.1000000000004</v>
      </c>
      <c r="EG203" s="709">
        <f>+EG201+EG202</f>
        <v>3235</v>
      </c>
      <c r="EH203" s="709">
        <f>+EH201+EH202</f>
        <v>3783.5999999999995</v>
      </c>
      <c r="EI203" s="710">
        <f t="shared" si="485"/>
        <v>17089.7</v>
      </c>
      <c r="EJ203" s="709">
        <f>+EJ201+EJ202</f>
        <v>4759.3999999999996</v>
      </c>
      <c r="EK203" s="709">
        <f>+EK201+EK202</f>
        <v>3170.7999999999993</v>
      </c>
      <c r="EL203" s="709">
        <f>+EL201+EL202</f>
        <v>3387.6</v>
      </c>
      <c r="EM203" s="709">
        <f>+EM201+EM202</f>
        <v>1330.4000000000005</v>
      </c>
      <c r="EN203" s="710">
        <f t="shared" si="488"/>
        <v>12648.2</v>
      </c>
      <c r="EO203" s="710">
        <f t="shared" ref="EO203:ER203" si="517">+EO201+EO202</f>
        <v>3490.6298329650631</v>
      </c>
      <c r="EP203" s="710">
        <f t="shared" si="517"/>
        <v>3045.5074210807675</v>
      </c>
      <c r="EQ203" s="710">
        <f t="shared" si="517"/>
        <v>3986.5680362896255</v>
      </c>
      <c r="ER203" s="710">
        <f t="shared" si="517"/>
        <v>2156.5592693658564</v>
      </c>
      <c r="ES203" s="710">
        <f t="shared" si="490"/>
        <v>12679.264559701312</v>
      </c>
      <c r="ET203" s="709">
        <f>+ET201+ET202</f>
        <v>14186.859328039665</v>
      </c>
      <c r="EU203" s="709">
        <f>+EU201+EU202</f>
        <v>16324.191318042116</v>
      </c>
      <c r="EV203" s="709">
        <f>+EV201+EV202</f>
        <v>19808.654754784828</v>
      </c>
      <c r="EW203" s="709">
        <f>+EW201+EW202</f>
        <v>22001.637008135436</v>
      </c>
      <c r="EX203" s="286">
        <f>+(EN203/DO203)^(1/5)-1</f>
        <v>5.5843009252219078E-2</v>
      </c>
      <c r="EY203" s="286">
        <f>+(EW203/EN203)^(1/5)-1</f>
        <v>0.11708251518007606</v>
      </c>
    </row>
    <row r="204" spans="1:156" ht="12.75" thickTop="1" x14ac:dyDescent="0.2">
      <c r="A204" s="774" t="s">
        <v>561</v>
      </c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7"/>
      <c r="BM204" s="17"/>
      <c r="BN204" s="17"/>
      <c r="BO204" s="17"/>
      <c r="BP204" s="17"/>
      <c r="BQ204" s="17"/>
      <c r="BR204" s="687">
        <f t="shared" ref="BR204:CT204" si="518">+BR203/BR$92</f>
        <v>0.1993351537456963</v>
      </c>
      <c r="BS204" s="687">
        <f t="shared" si="518"/>
        <v>0.2217052460160521</v>
      </c>
      <c r="BT204" s="687">
        <f t="shared" si="518"/>
        <v>0.20856610800744879</v>
      </c>
      <c r="BU204" s="687">
        <f t="shared" si="518"/>
        <v>0.16331857904891614</v>
      </c>
      <c r="BV204" s="688">
        <f t="shared" si="518"/>
        <v>0.19800714638468467</v>
      </c>
      <c r="BW204" s="687">
        <f t="shared" si="518"/>
        <v>0.26528310399278143</v>
      </c>
      <c r="BX204" s="687">
        <f t="shared" si="518"/>
        <v>0.24181332145243931</v>
      </c>
      <c r="BY204" s="687">
        <f t="shared" si="518"/>
        <v>0.21447145279819108</v>
      </c>
      <c r="BZ204" s="687">
        <f t="shared" si="518"/>
        <v>0.18594904599095621</v>
      </c>
      <c r="CA204" s="688">
        <f t="shared" si="518"/>
        <v>0.22670321064996085</v>
      </c>
      <c r="CB204" s="687">
        <f t="shared" si="518"/>
        <v>0.20310801999565312</v>
      </c>
      <c r="CC204" s="687">
        <f t="shared" si="518"/>
        <v>0.14078740157480316</v>
      </c>
      <c r="CD204" s="687">
        <f t="shared" si="518"/>
        <v>0.10633364948888187</v>
      </c>
      <c r="CE204" s="687">
        <f t="shared" si="518"/>
        <v>0.11336282275486061</v>
      </c>
      <c r="CF204" s="688">
        <f t="shared" si="518"/>
        <v>0.14025885019901416</v>
      </c>
      <c r="CG204" s="687">
        <f t="shared" si="518"/>
        <v>0.18312994722955145</v>
      </c>
      <c r="CH204" s="687">
        <f t="shared" si="518"/>
        <v>0.10604897788320658</v>
      </c>
      <c r="CI204" s="687">
        <f t="shared" si="518"/>
        <v>9.7077899435107057E-2</v>
      </c>
      <c r="CJ204" s="687">
        <f t="shared" si="518"/>
        <v>0.12471745778486903</v>
      </c>
      <c r="CK204" s="688">
        <f t="shared" si="518"/>
        <v>0.12551484545682462</v>
      </c>
      <c r="CL204" s="687">
        <f t="shared" si="518"/>
        <v>0.20426132544696868</v>
      </c>
      <c r="CM204" s="687">
        <f t="shared" si="518"/>
        <v>0.10216290842153705</v>
      </c>
      <c r="CN204" s="687">
        <f t="shared" si="518"/>
        <v>9.1513539651837519E-2</v>
      </c>
      <c r="CO204" s="687">
        <f t="shared" si="518"/>
        <v>0.11495262596473615</v>
      </c>
      <c r="CP204" s="688">
        <f t="shared" si="518"/>
        <v>0.12688189228064567</v>
      </c>
      <c r="CQ204" s="687">
        <f t="shared" si="518"/>
        <v>0.20496407576747225</v>
      </c>
      <c r="CR204" s="687">
        <f t="shared" si="518"/>
        <v>0.11972956361401352</v>
      </c>
      <c r="CS204" s="687">
        <f t="shared" si="518"/>
        <v>0.12185004024518606</v>
      </c>
      <c r="CT204" s="687">
        <f t="shared" si="518"/>
        <v>8.4780810587262195E-2</v>
      </c>
      <c r="CU204" s="688">
        <f>+CU203/DE$92</f>
        <v>0.1139310159710106</v>
      </c>
      <c r="CV204" s="687">
        <f t="shared" ref="CV204:DT204" si="519">+CV203/CV$92</f>
        <v>0.16222426470588236</v>
      </c>
      <c r="CW204" s="687">
        <f t="shared" si="519"/>
        <v>6.8570410828781764E-2</v>
      </c>
      <c r="CX204" s="687">
        <f t="shared" si="519"/>
        <v>0.14853195164075994</v>
      </c>
      <c r="CY204" s="687">
        <f t="shared" si="519"/>
        <v>9.553349875930521E-2</v>
      </c>
      <c r="CZ204" s="688">
        <f t="shared" si="519"/>
        <v>0.11874954561977463</v>
      </c>
      <c r="DA204" s="687">
        <f t="shared" si="519"/>
        <v>0.17828936313224669</v>
      </c>
      <c r="DB204" s="687">
        <f t="shared" si="519"/>
        <v>8.00832310729339E-2</v>
      </c>
      <c r="DC204" s="687">
        <f t="shared" si="519"/>
        <v>0.14264288392522365</v>
      </c>
      <c r="DD204" s="687">
        <f t="shared" si="519"/>
        <v>8.2514938945180569E-2</v>
      </c>
      <c r="DE204" s="688">
        <f t="shared" si="519"/>
        <v>0.1199167896926587</v>
      </c>
      <c r="DF204" s="687">
        <f t="shared" si="519"/>
        <v>0.1672166045769026</v>
      </c>
      <c r="DG204" s="687">
        <f t="shared" si="519"/>
        <v>9.2480149462867825E-2</v>
      </c>
      <c r="DH204" s="687">
        <f t="shared" si="519"/>
        <v>7.1110277217505513E-2</v>
      </c>
      <c r="DI204" s="687">
        <f t="shared" si="519"/>
        <v>0.13013079667063021</v>
      </c>
      <c r="DJ204" s="688">
        <f t="shared" si="519"/>
        <v>0.11412509483476985</v>
      </c>
      <c r="DK204" s="687">
        <f t="shared" si="519"/>
        <v>0.15208626803322486</v>
      </c>
      <c r="DL204" s="687">
        <f t="shared" si="519"/>
        <v>0.11171662125340599</v>
      </c>
      <c r="DM204" s="687">
        <f t="shared" si="519"/>
        <v>0.10767990133295384</v>
      </c>
      <c r="DN204" s="687">
        <f t="shared" si="519"/>
        <v>8.4258210645526618E-2</v>
      </c>
      <c r="DO204" s="703">
        <f t="shared" si="519"/>
        <v>0.11336132378365028</v>
      </c>
      <c r="DP204" s="687">
        <f>+DP203/DP$92</f>
        <v>0.1352288183932254</v>
      </c>
      <c r="DQ204" s="687">
        <f>+DQ203/DQ$92</f>
        <v>0.20713135495744192</v>
      </c>
      <c r="DR204" s="687">
        <f>+DR203/DR$92</f>
        <v>0.14190196521346285</v>
      </c>
      <c r="DS204" s="687">
        <f>+DS203/DS$92</f>
        <v>7.3583279465632409E-2</v>
      </c>
      <c r="DT204" s="703">
        <f t="shared" si="519"/>
        <v>0.13516459098267852</v>
      </c>
      <c r="DU204" s="687">
        <f t="shared" ref="DU204:EV204" si="520">+DU203/DU$92</f>
        <v>0.17096690122491529</v>
      </c>
      <c r="DV204" s="687">
        <f t="shared" si="520"/>
        <v>0.1580906992330032</v>
      </c>
      <c r="DW204" s="687">
        <f t="shared" si="520"/>
        <v>7.7235620829761056E-2</v>
      </c>
      <c r="DX204" s="687">
        <f t="shared" si="520"/>
        <v>8.7470948658356223E-2</v>
      </c>
      <c r="DY204" s="703">
        <f t="shared" si="520"/>
        <v>0.12294615483468267</v>
      </c>
      <c r="DZ204" s="687">
        <f t="shared" si="520"/>
        <v>0.12495772107181781</v>
      </c>
      <c r="EA204" s="687">
        <f t="shared" si="520"/>
        <v>0.2515707358212102</v>
      </c>
      <c r="EB204" s="687">
        <f t="shared" si="520"/>
        <v>8.9652201159329467E-2</v>
      </c>
      <c r="EC204" s="687">
        <f t="shared" si="520"/>
        <v>6.1354121553341995E-2</v>
      </c>
      <c r="ED204" s="703">
        <f t="shared" si="520"/>
        <v>0.12822988683326253</v>
      </c>
      <c r="EE204" s="687">
        <f t="shared" si="520"/>
        <v>0.19408197022606138</v>
      </c>
      <c r="EF204" s="687">
        <f t="shared" si="520"/>
        <v>0.16783787570938136</v>
      </c>
      <c r="EG204" s="687">
        <f t="shared" si="520"/>
        <v>0.1067727242722292</v>
      </c>
      <c r="EH204" s="687">
        <f t="shared" si="520"/>
        <v>0.12472310126582277</v>
      </c>
      <c r="EI204" s="703">
        <f t="shared" si="520"/>
        <v>0.14683765090003009</v>
      </c>
      <c r="EJ204" s="687">
        <f t="shared" ref="EJ204:EK204" si="521">+EJ203/EJ$92</f>
        <v>0.15347952273460172</v>
      </c>
      <c r="EK204" s="687">
        <f t="shared" si="521"/>
        <v>0.10563699360341149</v>
      </c>
      <c r="EL204" s="687">
        <f t="shared" ref="EL204:EM204" si="522">+EL203/EL$92</f>
        <v>0.11349123923749539</v>
      </c>
      <c r="EM204" s="687">
        <f t="shared" si="522"/>
        <v>4.3545430741031704E-2</v>
      </c>
      <c r="EN204" s="703">
        <f t="shared" si="520"/>
        <v>0.10416299505052419</v>
      </c>
      <c r="EO204" s="704">
        <f t="shared" ref="EO204:ES204" si="523">+EO203/EO$92</f>
        <v>0.1173191633981783</v>
      </c>
      <c r="EP204" s="704">
        <f t="shared" si="523"/>
        <v>0.10102563902700143</v>
      </c>
      <c r="EQ204" s="704">
        <f t="shared" si="523"/>
        <v>0.13100461762874632</v>
      </c>
      <c r="ER204" s="704">
        <f t="shared" si="523"/>
        <v>7.0245070768912149E-2</v>
      </c>
      <c r="ES204" s="703">
        <f t="shared" si="523"/>
        <v>0.10476097585770668</v>
      </c>
      <c r="ET204" s="687">
        <f t="shared" si="520"/>
        <v>0.11328446460696341</v>
      </c>
      <c r="EU204" s="687">
        <f t="shared" si="520"/>
        <v>0.12926151989648116</v>
      </c>
      <c r="EV204" s="687">
        <f t="shared" si="520"/>
        <v>0.15057261512261025</v>
      </c>
      <c r="EW204" s="687">
        <f t="shared" ref="EW204" si="524">+EW203/EW$92</f>
        <v>0.16439168572206544</v>
      </c>
      <c r="EX204" s="17"/>
      <c r="EY204" s="17"/>
      <c r="EZ204" s="366"/>
    </row>
    <row r="205" spans="1:156" x14ac:dyDescent="0.2">
      <c r="A205" s="774" t="s">
        <v>728</v>
      </c>
      <c r="B205" s="17"/>
      <c r="C205" s="17"/>
      <c r="D205" s="17"/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  <c r="U205" s="17"/>
      <c r="V205" s="17"/>
      <c r="W205" s="17"/>
      <c r="X205" s="17"/>
      <c r="Y205" s="17"/>
      <c r="Z205" s="17"/>
      <c r="AA205" s="17"/>
      <c r="AB205" s="17"/>
      <c r="AC205" s="17"/>
      <c r="AD205" s="17"/>
      <c r="AE205" s="17"/>
      <c r="AF205" s="17"/>
      <c r="AG205" s="17"/>
      <c r="AH205" s="17"/>
      <c r="AI205" s="17"/>
      <c r="AJ205" s="17"/>
      <c r="AK205" s="17"/>
      <c r="AL205" s="17"/>
      <c r="AM205" s="17"/>
      <c r="AN205" s="17"/>
      <c r="AO205" s="17"/>
      <c r="AP205" s="17"/>
      <c r="AQ205" s="17"/>
      <c r="AR205" s="17"/>
      <c r="AS205" s="17"/>
      <c r="AT205" s="17"/>
      <c r="AU205" s="17"/>
      <c r="AV205" s="17"/>
      <c r="AW205" s="17"/>
      <c r="AX205" s="17"/>
      <c r="AY205" s="17"/>
      <c r="AZ205" s="17"/>
      <c r="BA205" s="17"/>
      <c r="BB205" s="17"/>
      <c r="BC205" s="17"/>
      <c r="BD205" s="17"/>
      <c r="BE205" s="17"/>
      <c r="BF205" s="17"/>
      <c r="BG205" s="17"/>
      <c r="BH205" s="17"/>
      <c r="BI205" s="17"/>
      <c r="BJ205" s="17"/>
      <c r="BK205" s="17"/>
      <c r="BL205" s="17"/>
      <c r="BM205" s="17"/>
      <c r="BN205" s="17"/>
      <c r="BO205" s="17"/>
      <c r="BP205" s="17"/>
      <c r="BQ205" s="17"/>
      <c r="BR205" s="775">
        <f t="shared" ref="BR205:CT205" si="525">+BR203/BR$130</f>
        <v>0.55651309247596947</v>
      </c>
      <c r="BS205" s="775">
        <f t="shared" si="525"/>
        <v>0.64175084175084174</v>
      </c>
      <c r="BT205" s="775">
        <f t="shared" si="525"/>
        <v>0.61369863013698633</v>
      </c>
      <c r="BU205" s="775">
        <f t="shared" si="525"/>
        <v>0.49826869806094182</v>
      </c>
      <c r="BV205" s="776">
        <f t="shared" si="525"/>
        <v>2.3089430894308944</v>
      </c>
      <c r="BW205" s="775">
        <f t="shared" si="525"/>
        <v>0.81384083044982702</v>
      </c>
      <c r="BX205" s="775">
        <f t="shared" si="525"/>
        <v>0.75095122794880664</v>
      </c>
      <c r="BY205" s="775">
        <f t="shared" si="525"/>
        <v>0.65936739659367394</v>
      </c>
      <c r="BZ205" s="775">
        <f t="shared" si="525"/>
        <v>0.58909853249475896</v>
      </c>
      <c r="CA205" s="776">
        <f t="shared" si="525"/>
        <v>2.8097053726169845</v>
      </c>
      <c r="CB205" s="775">
        <f t="shared" si="525"/>
        <v>0.65879450123369754</v>
      </c>
      <c r="CC205" s="775">
        <f t="shared" si="525"/>
        <v>0.47519489723600283</v>
      </c>
      <c r="CD205" s="775">
        <f t="shared" si="525"/>
        <v>0.3590747330960854</v>
      </c>
      <c r="CE205" s="775">
        <f t="shared" si="525"/>
        <v>0.39357142857142857</v>
      </c>
      <c r="CF205" s="776">
        <f t="shared" si="525"/>
        <v>1.8868794326241134</v>
      </c>
      <c r="CG205" s="775">
        <f t="shared" si="525"/>
        <v>0.79180035650623881</v>
      </c>
      <c r="CH205" s="775">
        <f t="shared" si="525"/>
        <v>0.54499820724273929</v>
      </c>
      <c r="CI205" s="775">
        <f t="shared" si="525"/>
        <v>0.50416515755161173</v>
      </c>
      <c r="CJ205" s="775">
        <f t="shared" si="525"/>
        <v>0.6844217438890916</v>
      </c>
      <c r="CK205" s="776">
        <f t="shared" si="525"/>
        <v>2.523038156947444</v>
      </c>
      <c r="CL205" s="775">
        <f t="shared" si="525"/>
        <v>1.1075072886297377</v>
      </c>
      <c r="CM205" s="775">
        <f t="shared" si="525"/>
        <v>0.57195436142804568</v>
      </c>
      <c r="CN205" s="775">
        <f t="shared" si="525"/>
        <v>0.56011838697743244</v>
      </c>
      <c r="CO205" s="775">
        <f t="shared" si="525"/>
        <v>0.68180126535169339</v>
      </c>
      <c r="CP205" s="776">
        <f t="shared" si="525"/>
        <v>2.9219727640780273</v>
      </c>
      <c r="CQ205" s="775">
        <f t="shared" si="525"/>
        <v>1.1730841121495328</v>
      </c>
      <c r="CR205" s="775">
        <f t="shared" si="525"/>
        <v>0.7306826706676669</v>
      </c>
      <c r="CS205" s="775">
        <f t="shared" si="525"/>
        <v>0.7404063205417607</v>
      </c>
      <c r="CT205" s="775">
        <f t="shared" si="525"/>
        <v>0.53405284704131006</v>
      </c>
      <c r="CU205" s="776">
        <f>+CU203/DE$130</f>
        <v>3.3717364082737595</v>
      </c>
      <c r="CV205" s="775">
        <f t="shared" ref="CV205:DT205" si="526">+CV203/CV$130</f>
        <v>1.0676748582230624</v>
      </c>
      <c r="CW205" s="775">
        <f t="shared" si="526"/>
        <v>0.43949771689497719</v>
      </c>
      <c r="CX205" s="775">
        <f t="shared" si="526"/>
        <v>0.95336391437308865</v>
      </c>
      <c r="CY205" s="775">
        <f t="shared" si="526"/>
        <v>0.65405405405405403</v>
      </c>
      <c r="CZ205" s="776">
        <f t="shared" si="526"/>
        <v>3.2140041022781749</v>
      </c>
      <c r="DA205" s="775">
        <f t="shared" si="526"/>
        <v>1.2453051643192488</v>
      </c>
      <c r="DB205" s="775">
        <f t="shared" si="526"/>
        <v>0.59304622678783092</v>
      </c>
      <c r="DC205" s="775">
        <f t="shared" si="526"/>
        <v>1.0643485211830535</v>
      </c>
      <c r="DD205" s="775">
        <f t="shared" si="526"/>
        <v>0.64006449012494959</v>
      </c>
      <c r="DE205" s="776">
        <f t="shared" si="526"/>
        <v>3.5488826490665617</v>
      </c>
      <c r="DF205" s="775">
        <f t="shared" si="526"/>
        <v>1.2761982128350935</v>
      </c>
      <c r="DG205" s="775">
        <f t="shared" si="526"/>
        <v>0.72853638593622239</v>
      </c>
      <c r="DH205" s="775">
        <f t="shared" si="526"/>
        <v>0.62361168243521181</v>
      </c>
      <c r="DI205" s="775">
        <f t="shared" si="526"/>
        <v>1.1352697095435684</v>
      </c>
      <c r="DJ205" s="776">
        <f t="shared" si="526"/>
        <v>3.7662649213065587</v>
      </c>
      <c r="DK205" s="775">
        <f t="shared" si="526"/>
        <v>0.64797185430463577</v>
      </c>
      <c r="DL205" s="775">
        <f t="shared" si="526"/>
        <v>0.4944894988563111</v>
      </c>
      <c r="DM205" s="775">
        <f t="shared" si="526"/>
        <v>0.47524337904323249</v>
      </c>
      <c r="DN205" s="775">
        <f t="shared" si="526"/>
        <v>0.39331782617889616</v>
      </c>
      <c r="DO205" s="777">
        <f t="shared" si="526"/>
        <v>2.0130161474450738</v>
      </c>
      <c r="DP205" s="775">
        <f>+DP203/DP$130</f>
        <v>0.65504782146652496</v>
      </c>
      <c r="DQ205" s="775">
        <f>+DQ203/DQ$130</f>
        <v>0.96963170363988804</v>
      </c>
      <c r="DR205" s="775">
        <f>+DR203/DR$130</f>
        <v>0.68001731976618318</v>
      </c>
      <c r="DS205" s="775">
        <f>+DS203/DS$130</f>
        <v>0.44582245430809397</v>
      </c>
      <c r="DT205" s="777">
        <f t="shared" si="526"/>
        <v>2.7524608755925644</v>
      </c>
      <c r="DU205" s="775">
        <f t="shared" ref="DU205:EV205" si="527">+DU203/DU$130</f>
        <v>0.99956464954288204</v>
      </c>
      <c r="DV205" s="775">
        <f t="shared" si="527"/>
        <v>0.92164098111569348</v>
      </c>
      <c r="DW205" s="775">
        <f t="shared" si="527"/>
        <v>0.44858194414375407</v>
      </c>
      <c r="DX205" s="775">
        <f t="shared" si="527"/>
        <v>0.53731343283582089</v>
      </c>
      <c r="DY205" s="777">
        <f t="shared" si="527"/>
        <v>2.918548104328309</v>
      </c>
      <c r="DZ205" s="775">
        <f t="shared" si="527"/>
        <v>0.72016460905349799</v>
      </c>
      <c r="EA205" s="775">
        <f t="shared" si="527"/>
        <v>1.2949858910353809</v>
      </c>
      <c r="EB205" s="775">
        <f t="shared" si="527"/>
        <v>0.49459809853068282</v>
      </c>
      <c r="EC205" s="775">
        <f t="shared" si="527"/>
        <v>0.36598493003229277</v>
      </c>
      <c r="ED205" s="777">
        <f t="shared" si="527"/>
        <v>2.884416062113448</v>
      </c>
      <c r="EE205" s="775">
        <f t="shared" si="527"/>
        <v>1.1318327974276527</v>
      </c>
      <c r="EF205" s="775">
        <f t="shared" si="527"/>
        <v>1.0252728439974321</v>
      </c>
      <c r="EG205" s="775">
        <f t="shared" si="527"/>
        <v>0.69346195069667738</v>
      </c>
      <c r="EH205" s="775">
        <f t="shared" si="527"/>
        <v>0.82020377194884009</v>
      </c>
      <c r="EI205" s="777">
        <f t="shared" si="527"/>
        <v>3.7312224750725393</v>
      </c>
      <c r="EJ205" s="775">
        <f t="shared" ref="EJ205:EK205" si="528">+EJ203/EJ$130</f>
        <v>1.0441860465116277</v>
      </c>
      <c r="EK205" s="775">
        <f t="shared" si="528"/>
        <v>0.70745203034359649</v>
      </c>
      <c r="EL205" s="775">
        <f t="shared" ref="EL205:EM205" si="529">+EL203/EL$130</f>
        <v>0.77395476353666892</v>
      </c>
      <c r="EM205" s="775">
        <f t="shared" si="529"/>
        <v>0.31011655011655026</v>
      </c>
      <c r="EN205" s="777">
        <f t="shared" si="527"/>
        <v>2.8762001189838786</v>
      </c>
      <c r="EO205" s="778">
        <f t="shared" ref="EO205:ES205" si="530">+EO203/EO$130</f>
        <v>0.82551212334860791</v>
      </c>
      <c r="EP205" s="778">
        <f t="shared" si="530"/>
        <v>0.7267513018239784</v>
      </c>
      <c r="EQ205" s="778">
        <f t="shared" si="530"/>
        <v>0.96012735106763203</v>
      </c>
      <c r="ER205" s="778">
        <f t="shared" si="530"/>
        <v>0.52410713776879636</v>
      </c>
      <c r="ES205" s="777">
        <f t="shared" si="530"/>
        <v>3.0394030023613721</v>
      </c>
      <c r="ET205" s="775">
        <f t="shared" si="527"/>
        <v>3.6005256286565666</v>
      </c>
      <c r="EU205" s="775">
        <f t="shared" si="527"/>
        <v>4.5108820320749397</v>
      </c>
      <c r="EV205" s="775">
        <f t="shared" si="527"/>
        <v>6.1522289306800397</v>
      </c>
      <c r="EW205" s="775">
        <f t="shared" ref="EW205" si="531">+EW203/EW$130</f>
        <v>7.9289537718748395</v>
      </c>
      <c r="EX205" s="286">
        <f>+(EN205/DO205)^(1/5)-1</f>
        <v>7.3975485413000364E-2</v>
      </c>
      <c r="EY205" s="286">
        <f>+(EW205/EN205)^(1/5)-1</f>
        <v>0.2248399897282829</v>
      </c>
      <c r="EZ205" s="366"/>
    </row>
    <row r="206" spans="1:156" x14ac:dyDescent="0.2">
      <c r="A206" s="774" t="s">
        <v>729</v>
      </c>
      <c r="B206" s="17"/>
      <c r="C206" s="17"/>
      <c r="D206" s="17"/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  <c r="U206" s="17"/>
      <c r="V206" s="17"/>
      <c r="W206" s="17"/>
      <c r="X206" s="17"/>
      <c r="Y206" s="17"/>
      <c r="Z206" s="17"/>
      <c r="AA206" s="17"/>
      <c r="AB206" s="17"/>
      <c r="AC206" s="17"/>
      <c r="AD206" s="17"/>
      <c r="AE206" s="17"/>
      <c r="AF206" s="17"/>
      <c r="AG206" s="17"/>
      <c r="AH206" s="17"/>
      <c r="AI206" s="17"/>
      <c r="AJ206" s="17"/>
      <c r="AK206" s="17"/>
      <c r="AL206" s="17"/>
      <c r="AM206" s="17"/>
      <c r="AN206" s="17"/>
      <c r="AO206" s="17"/>
      <c r="AP206" s="17"/>
      <c r="AQ206" s="17"/>
      <c r="AR206" s="17"/>
      <c r="AS206" s="17"/>
      <c r="AT206" s="17"/>
      <c r="AU206" s="17"/>
      <c r="AV206" s="17"/>
      <c r="AW206" s="17"/>
      <c r="AX206" s="17"/>
      <c r="AY206" s="17"/>
      <c r="AZ206" s="17"/>
      <c r="BA206" s="17"/>
      <c r="BB206" s="17"/>
      <c r="BC206" s="17"/>
      <c r="BD206" s="17"/>
      <c r="BE206" s="17"/>
      <c r="BF206" s="17"/>
      <c r="BG206" s="17"/>
      <c r="BH206" s="17"/>
      <c r="BI206" s="17"/>
      <c r="BJ206" s="17"/>
      <c r="BK206" s="17"/>
      <c r="BL206" s="17"/>
      <c r="BM206" s="17"/>
      <c r="BN206" s="17"/>
      <c r="BO206" s="17"/>
      <c r="BP206" s="17"/>
      <c r="BQ206" s="17"/>
      <c r="BR206" s="744"/>
      <c r="BS206" s="744"/>
      <c r="BT206" s="744"/>
      <c r="BU206" s="744"/>
      <c r="BV206" s="779"/>
      <c r="BW206" s="744">
        <f t="shared" ref="BW206:EM206" si="532">+BW205/BR205-1</f>
        <v>0.46239296335147606</v>
      </c>
      <c r="BX206" s="744">
        <f t="shared" si="532"/>
        <v>0.17016009811540167</v>
      </c>
      <c r="BY206" s="744">
        <f t="shared" si="532"/>
        <v>7.4415623913798967E-2</v>
      </c>
      <c r="BZ206" s="744">
        <f t="shared" si="532"/>
        <v>0.18229086994083654</v>
      </c>
      <c r="CA206" s="779">
        <f t="shared" si="532"/>
        <v>0.2168794395489051</v>
      </c>
      <c r="CB206" s="744">
        <f t="shared" si="532"/>
        <v>-0.19051185860315234</v>
      </c>
      <c r="CC206" s="744">
        <f t="shared" si="532"/>
        <v>-0.36720937452359093</v>
      </c>
      <c r="CD206" s="744">
        <f t="shared" si="532"/>
        <v>-0.45542540478785576</v>
      </c>
      <c r="CE206" s="744">
        <f t="shared" si="532"/>
        <v>-0.33190899847483479</v>
      </c>
      <c r="CF206" s="779">
        <f t="shared" si="532"/>
        <v>-0.32844224486546181</v>
      </c>
      <c r="CG206" s="744">
        <f t="shared" si="532"/>
        <v>0.20189278298994084</v>
      </c>
      <c r="CH206" s="744">
        <f t="shared" si="532"/>
        <v>0.14689406475690547</v>
      </c>
      <c r="CI206" s="744">
        <f t="shared" si="532"/>
        <v>0.40406748535186221</v>
      </c>
      <c r="CJ206" s="744">
        <f t="shared" si="532"/>
        <v>0.73900261605213835</v>
      </c>
      <c r="CK206" s="779">
        <f t="shared" si="532"/>
        <v>0.3371485815808668</v>
      </c>
      <c r="CL206" s="744">
        <f t="shared" si="532"/>
        <v>0.39872037127708881</v>
      </c>
      <c r="CM206" s="744">
        <f t="shared" si="532"/>
        <v>4.9460996067644425E-2</v>
      </c>
      <c r="CN206" s="744">
        <f t="shared" si="532"/>
        <v>0.11098194428497909</v>
      </c>
      <c r="CO206" s="744">
        <f t="shared" si="532"/>
        <v>-3.8287482254842908E-3</v>
      </c>
      <c r="CP206" s="779">
        <f t="shared" si="532"/>
        <v>0.15811675540144954</v>
      </c>
      <c r="CQ206" s="744">
        <f t="shared" si="532"/>
        <v>5.921118912086798E-2</v>
      </c>
      <c r="CR206" s="744">
        <f t="shared" si="532"/>
        <v>0.27751918674649345</v>
      </c>
      <c r="CS206" s="744">
        <f t="shared" si="532"/>
        <v>0.32187469248638001</v>
      </c>
      <c r="CT206" s="744">
        <f t="shared" si="532"/>
        <v>-0.21670305676855894</v>
      </c>
      <c r="CU206" s="779">
        <f t="shared" si="532"/>
        <v>0.15392465314016945</v>
      </c>
      <c r="CV206" s="744">
        <f t="shared" si="532"/>
        <v>-8.9856518245158834E-2</v>
      </c>
      <c r="CW206" s="744">
        <f t="shared" si="532"/>
        <v>-0.39851082482443057</v>
      </c>
      <c r="CX206" s="744">
        <f t="shared" si="532"/>
        <v>0.28762260386365335</v>
      </c>
      <c r="CY206" s="744">
        <f t="shared" si="532"/>
        <v>0.22469912421131921</v>
      </c>
      <c r="CZ206" s="779">
        <f t="shared" si="532"/>
        <v>-4.6780734581900352E-2</v>
      </c>
      <c r="DA206" s="744">
        <f t="shared" si="532"/>
        <v>0.16637116134008956</v>
      </c>
      <c r="DB206" s="744">
        <f t="shared" si="532"/>
        <v>0.34937271341854514</v>
      </c>
      <c r="DC206" s="744">
        <f t="shared" si="532"/>
        <v>0.11641368541093344</v>
      </c>
      <c r="DD206" s="744">
        <f t="shared" si="532"/>
        <v>-2.138900270152333E-2</v>
      </c>
      <c r="DE206" s="779">
        <f t="shared" si="532"/>
        <v>0.10419356545034142</v>
      </c>
      <c r="DF206" s="744">
        <f t="shared" si="532"/>
        <v>2.4807612945805468E-2</v>
      </c>
      <c r="DG206" s="744">
        <f t="shared" si="532"/>
        <v>0.22846475203502914</v>
      </c>
      <c r="DH206" s="744">
        <f t="shared" si="532"/>
        <v>-0.41409071368648143</v>
      </c>
      <c r="DI206" s="744">
        <f t="shared" si="532"/>
        <v>0.7736801948221621</v>
      </c>
      <c r="DJ206" s="779">
        <f t="shared" si="532"/>
        <v>6.125372229402215E-2</v>
      </c>
      <c r="DK206" s="744">
        <f t="shared" si="532"/>
        <v>-0.49226393847930838</v>
      </c>
      <c r="DL206" s="744">
        <f t="shared" si="532"/>
        <v>-0.32125627710295346</v>
      </c>
      <c r="DM206" s="744">
        <f t="shared" si="532"/>
        <v>-0.23791777410679538</v>
      </c>
      <c r="DN206" s="744">
        <f t="shared" si="532"/>
        <v>-0.65354679784680569</v>
      </c>
      <c r="DO206" s="748">
        <f t="shared" si="532"/>
        <v>-0.46551392705887074</v>
      </c>
      <c r="DP206" s="744">
        <f t="shared" si="532"/>
        <v>1.0920176725087272E-2</v>
      </c>
      <c r="DQ206" s="744">
        <f t="shared" si="532"/>
        <v>0.96087420639370125</v>
      </c>
      <c r="DR206" s="744">
        <f t="shared" si="532"/>
        <v>0.4308822589705612</v>
      </c>
      <c r="DS206" s="744">
        <f t="shared" si="532"/>
        <v>0.13349160560375073</v>
      </c>
      <c r="DT206" s="748">
        <f>+DT205/DO205-1</f>
        <v>0.36733174201607666</v>
      </c>
      <c r="DU206" s="744">
        <f t="shared" si="532"/>
        <v>0.52594149127166134</v>
      </c>
      <c r="DV206" s="744">
        <f t="shared" si="532"/>
        <v>-4.9493763811602642E-2</v>
      </c>
      <c r="DW206" s="744">
        <f t="shared" si="532"/>
        <v>-0.34033747214262977</v>
      </c>
      <c r="DX206" s="744">
        <f t="shared" si="532"/>
        <v>0.20521841742968916</v>
      </c>
      <c r="DY206" s="748">
        <f t="shared" si="532"/>
        <v>6.0341358603322126E-2</v>
      </c>
      <c r="DZ206" s="744">
        <f t="shared" si="532"/>
        <v>-0.27952173040248918</v>
      </c>
      <c r="EA206" s="744">
        <f t="shared" si="532"/>
        <v>0.40508714083843622</v>
      </c>
      <c r="EB206" s="744">
        <f t="shared" si="532"/>
        <v>0.10258137891564867</v>
      </c>
      <c r="EC206" s="744">
        <f t="shared" si="532"/>
        <v>-0.3188613802176774</v>
      </c>
      <c r="ED206" s="748">
        <f t="shared" si="532"/>
        <v>-1.1694870529713741E-2</v>
      </c>
      <c r="EE206" s="744">
        <f t="shared" si="532"/>
        <v>0.57163068442811205</v>
      </c>
      <c r="EF206" s="744">
        <f t="shared" si="532"/>
        <v>-0.20827489234056817</v>
      </c>
      <c r="EG206" s="744">
        <f t="shared" si="532"/>
        <v>0.40207160673841091</v>
      </c>
      <c r="EH206" s="744">
        <f t="shared" si="532"/>
        <v>1.2410861886484486</v>
      </c>
      <c r="EI206" s="748">
        <f t="shared" ref="EI206:EN206" si="533">+EI205/ED205-1</f>
        <v>0.29357984240963675</v>
      </c>
      <c r="EJ206" s="744">
        <f t="shared" si="532"/>
        <v>-7.7437896405919804E-2</v>
      </c>
      <c r="EK206" s="744">
        <f t="shared" si="532"/>
        <v>-0.30998657139370367</v>
      </c>
      <c r="EL206" s="744">
        <f t="shared" si="532"/>
        <v>0.11607387075689668</v>
      </c>
      <c r="EM206" s="744">
        <f t="shared" si="532"/>
        <v>-0.62190304321607814</v>
      </c>
      <c r="EN206" s="748">
        <f t="shared" si="533"/>
        <v>-0.22915341065853712</v>
      </c>
      <c r="EO206" s="747">
        <f t="shared" ref="EO206" si="534">+EO205/EJ205-1</f>
        <v>-0.20942046093563149</v>
      </c>
      <c r="EP206" s="747">
        <f t="shared" ref="EP206" si="535">+EP205/EK205-1</f>
        <v>2.7279971860436403E-2</v>
      </c>
      <c r="EQ206" s="747">
        <f t="shared" ref="EQ206" si="536">+EQ205/EL205-1</f>
        <v>0.24054711761218139</v>
      </c>
      <c r="ER206" s="747">
        <f t="shared" ref="ER206:ES206" si="537">+ER205/EM205-1</f>
        <v>0.69003278790449141</v>
      </c>
      <c r="ES206" s="748">
        <f t="shared" si="537"/>
        <v>5.6742534116558829E-2</v>
      </c>
      <c r="ET206" s="744">
        <f>+ET205/ES205-1</f>
        <v>0.18461606633251582</v>
      </c>
      <c r="EU206" s="744">
        <f>+EU205/ET205-1</f>
        <v>0.2528398620948149</v>
      </c>
      <c r="EV206" s="744">
        <f>+EV205/EU205-1</f>
        <v>0.36386384900651114</v>
      </c>
      <c r="EW206" s="744">
        <f>+EW205/EV205-1</f>
        <v>0.28879368131679861</v>
      </c>
      <c r="EX206" s="17"/>
      <c r="EY206" s="17"/>
      <c r="EZ206" s="366"/>
    </row>
    <row r="207" spans="1:156" x14ac:dyDescent="0.2">
      <c r="A207" s="774" t="s">
        <v>730</v>
      </c>
      <c r="B207" s="20"/>
      <c r="C207" s="20"/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  <c r="AY207" s="20"/>
      <c r="AZ207" s="20"/>
      <c r="BA207" s="20"/>
      <c r="BB207" s="20"/>
      <c r="BC207" s="20"/>
      <c r="BD207" s="20"/>
      <c r="BE207" s="20"/>
      <c r="BF207" s="20"/>
      <c r="BG207" s="20"/>
      <c r="BH207" s="20"/>
      <c r="BI207" s="20"/>
      <c r="BJ207" s="20"/>
      <c r="BK207" s="20"/>
      <c r="BL207" s="20"/>
      <c r="BM207" s="20"/>
      <c r="BN207" s="20"/>
      <c r="BO207" s="20"/>
      <c r="BP207" s="20"/>
      <c r="BQ207" s="20"/>
      <c r="BR207" s="780">
        <f>BR203-'Wireless - old'!BR$34</f>
        <v>1679</v>
      </c>
      <c r="BS207" s="780">
        <f>BS203-'Wireless - old'!BS$34</f>
        <v>1906</v>
      </c>
      <c r="BT207" s="780">
        <f>BT203-'Wireless - old'!BT$34</f>
        <v>1792</v>
      </c>
      <c r="BU207" s="780">
        <f>BU203-'Wireless - old'!BU$34</f>
        <v>1439</v>
      </c>
      <c r="BV207" s="461">
        <f>SUM(BR207:BU207)</f>
        <v>6816</v>
      </c>
      <c r="BW207" s="780">
        <f>BW203-'Wireless - old'!BW$34</f>
        <v>2352</v>
      </c>
      <c r="BX207" s="780">
        <f>BX203-'Wireless - old'!BX$34</f>
        <v>2171</v>
      </c>
      <c r="BY207" s="780">
        <f>BY203-'Wireless - old'!BY$34</f>
        <v>1897</v>
      </c>
      <c r="BZ207" s="780">
        <f>BZ203-'Wireless - old'!BZ$34</f>
        <v>1686</v>
      </c>
      <c r="CA207" s="461">
        <f>SUM(BW207:BZ207)</f>
        <v>8106</v>
      </c>
      <c r="CB207" s="780">
        <f>CB203-'Wireless - old'!CB$34</f>
        <v>1869</v>
      </c>
      <c r="CC207" s="780">
        <f>CC203-'Wireless - old'!CC$34</f>
        <v>1341</v>
      </c>
      <c r="CD207" s="780">
        <f>CD203-'Wireless - old'!CD$34</f>
        <v>1009</v>
      </c>
      <c r="CE207" s="780">
        <f>CE203-'Wireless - old'!CE$34</f>
        <v>1102</v>
      </c>
      <c r="CF207" s="461">
        <f>SUM(CB207:CE207)</f>
        <v>5321</v>
      </c>
      <c r="CG207" s="780">
        <f>CG203-'Wireless - old'!CG$34</f>
        <v>2221</v>
      </c>
      <c r="CH207" s="780">
        <f>CH203-'Wireless - old'!CH$34</f>
        <v>1520</v>
      </c>
      <c r="CI207" s="780">
        <f>CI203-'Wireless - old'!CI$34</f>
        <v>1392</v>
      </c>
      <c r="CJ207" s="780">
        <f>CJ203-'Wireless - old'!CJ$34</f>
        <v>1876</v>
      </c>
      <c r="CK207" s="461">
        <f>SUM(CG207:CJ207)</f>
        <v>7009</v>
      </c>
      <c r="CL207" s="780">
        <f>CL203-'Wireless - old'!CL$34</f>
        <v>3039</v>
      </c>
      <c r="CM207" s="780">
        <f>CM203-'Wireless - old'!CM$34</f>
        <v>1554</v>
      </c>
      <c r="CN207" s="780">
        <f>CN203-'Wireless - old'!CN$34</f>
        <v>1514</v>
      </c>
      <c r="CO207" s="780">
        <f>CO203-'Wireless - old'!CO$34</f>
        <v>1832</v>
      </c>
      <c r="CP207" s="461">
        <f>SUM(CL207:CO207)</f>
        <v>7939</v>
      </c>
      <c r="CQ207" s="780">
        <f>CQ203-'Wireless - old'!CQ$34</f>
        <v>3138</v>
      </c>
      <c r="CR207" s="780">
        <f>CR203-'Wireless - old'!CR$34</f>
        <v>1948</v>
      </c>
      <c r="CS207" s="780">
        <f>CS203-'Wireless - old'!CS$34</f>
        <v>1968</v>
      </c>
      <c r="CT207" s="780">
        <f>CT203-'Wireless - old'!CT$34</f>
        <v>1435</v>
      </c>
      <c r="CU207" s="461">
        <f>SUM(CQ207:CT207)</f>
        <v>8489</v>
      </c>
      <c r="CV207" s="780">
        <f>CV203-'Wireless - old'!CV$34</f>
        <v>2824</v>
      </c>
      <c r="CW207" s="780">
        <f>CW203-'Wireless - old'!CW$34</f>
        <v>1155</v>
      </c>
      <c r="CX207" s="780">
        <f>CX203-'Wireless - old'!CX$34</f>
        <v>2494</v>
      </c>
      <c r="CY207" s="780">
        <f>CY203-'Wireless - old'!CY$34</f>
        <v>1694</v>
      </c>
      <c r="CZ207" s="461">
        <f>SUM(CV207:CY207)</f>
        <v>8167</v>
      </c>
      <c r="DA207" s="780">
        <f>DA203-'Wireless - old'!DA$34</f>
        <v>3183</v>
      </c>
      <c r="DB207" s="780">
        <f>DB203-'Wireless - old'!DB$34</f>
        <v>1501</v>
      </c>
      <c r="DC207" s="780">
        <f>DC203-'Wireless - old'!DC$34</f>
        <v>2663</v>
      </c>
      <c r="DD207" s="780">
        <f>DD203-'Wireless - old'!DD$34</f>
        <v>1588</v>
      </c>
      <c r="DE207" s="461">
        <f>SUM(DA207:DD207)</f>
        <v>8935</v>
      </c>
      <c r="DF207" s="780">
        <f>DF203-'Wireless - old'!DF$34</f>
        <v>3142</v>
      </c>
      <c r="DG207" s="780">
        <f>DG203-'Wireless - old'!DG$34</f>
        <v>1782</v>
      </c>
      <c r="DH207" s="780">
        <f>DH203-'Wireless - old'!DH$34</f>
        <v>1516</v>
      </c>
      <c r="DI207" s="780">
        <f>DI203-'Wireless - old'!DI$34</f>
        <v>2736</v>
      </c>
      <c r="DJ207" s="461">
        <f>SUM(DF207:DI207)</f>
        <v>9176</v>
      </c>
      <c r="DK207" s="780">
        <f>DK203-'Wireless - old'!DK$34</f>
        <v>3202.5686069270701</v>
      </c>
      <c r="DL207" s="780">
        <f>DL203-'Wireless - old'!DL$34</f>
        <v>2493.7057978713297</v>
      </c>
      <c r="DM207" s="780">
        <f>DM203-'Wireless - old'!DM$34</f>
        <v>2440.4952799657426</v>
      </c>
      <c r="DN207" s="780">
        <f>DN203-'Wireless - old'!DN$34</f>
        <v>2107.712396343326</v>
      </c>
      <c r="DO207" s="461">
        <f>SUM(DK207:DN207)</f>
        <v>10244.482081107468</v>
      </c>
      <c r="DP207" s="780">
        <f>DP203-'Wireless - old'!DP$34</f>
        <v>3327.0944954950614</v>
      </c>
      <c r="DQ207" s="780">
        <f>DQ203-'Wireless - old'!DQ$34</f>
        <v>4713.0626112856262</v>
      </c>
      <c r="DR207" s="780">
        <f>DR203-'Wireless - old'!DR$34</f>
        <v>3336.7081932605897</v>
      </c>
      <c r="DS207" s="780">
        <f>DS203-'Wireless - old'!DS$34</f>
        <v>2257.7325231848008</v>
      </c>
      <c r="DT207" s="649">
        <f>SUM(DP207:DS207)</f>
        <v>13634.597823226079</v>
      </c>
      <c r="DU207" s="780">
        <f>DU203-'Wireless - old'!DU$34</f>
        <v>4668.0012443203223</v>
      </c>
      <c r="DV207" s="780">
        <f>DV203-'Wireless - old'!DV$34</f>
        <v>4312.8924081278865</v>
      </c>
      <c r="DW207" s="780">
        <f>DW203-'Wireless - old'!DW$34</f>
        <v>2182.1519048748373</v>
      </c>
      <c r="DX207" s="780">
        <f>DX203-'Wireless - old'!DX$34</f>
        <v>2632.456358979583</v>
      </c>
      <c r="DY207" s="649">
        <f>SUM(DU207:DX207)</f>
        <v>13795.50191630263</v>
      </c>
      <c r="DZ207" s="780">
        <f>DZ203-'Wireless - old'!DZ$34</f>
        <v>3391.37750829175</v>
      </c>
      <c r="EA207" s="780">
        <f>EA203-'Wireless - old'!EA$34</f>
        <v>5980.1846475790226</v>
      </c>
      <c r="EB207" s="780">
        <f>EB203-'Wireless - old'!EB$34</f>
        <v>2330.4797029997217</v>
      </c>
      <c r="EC207" s="780">
        <f>EC203-'Wireless - old'!EC$34</f>
        <v>1781.5037355528168</v>
      </c>
      <c r="ED207" s="649">
        <f>SUM(DZ207:EC207)</f>
        <v>13483.545594423309</v>
      </c>
      <c r="EE207" s="780">
        <f>EE203-'Wireless - old'!EE$34</f>
        <v>5316.8614618897755</v>
      </c>
      <c r="EF207" s="780">
        <f>EF203-'Wireless - old'!EF$34</f>
        <v>4789.1732970644562</v>
      </c>
      <c r="EG207" s="780">
        <f>EG203-'Wireless - old'!EG$34</f>
        <v>3239.8157540929346</v>
      </c>
      <c r="EH207" s="780">
        <f>EH203-'Wireless - old'!EH$34</f>
        <v>3828.2696849730282</v>
      </c>
      <c r="EI207" s="649">
        <f>SUM(EE207:EH207)</f>
        <v>17174.120198020195</v>
      </c>
      <c r="EJ207" s="780">
        <f>EJ203-'Wireless - old'!EJ$34</f>
        <v>4766.701647402132</v>
      </c>
      <c r="EK207" s="780">
        <f>EK203-'Wireless - old'!EK$34</f>
        <v>3162.7296261863667</v>
      </c>
      <c r="EL207" s="780">
        <f>EL203-'Wireless - old'!EL$34</f>
        <v>3331.4247867671997</v>
      </c>
      <c r="EM207" s="780">
        <f>EM203-'Wireless - old'!EM$34</f>
        <v>1349.4787942253342</v>
      </c>
      <c r="EN207" s="649">
        <f>SUM(EJ207:EM207)</f>
        <v>12610.334854581033</v>
      </c>
      <c r="EO207" s="780">
        <f>EO203-'Wireless - old'!EO$34</f>
        <v>3440.0467922870898</v>
      </c>
      <c r="EP207" s="780">
        <f>EP203-'Wireless - old'!EP$34</f>
        <v>2947.3474251182188</v>
      </c>
      <c r="EQ207" s="780">
        <f>EQ203-'Wireless - old'!EQ$34</f>
        <v>3883.0610194811661</v>
      </c>
      <c r="ER207" s="780">
        <f>ER203-'Wireless - old'!ER$34</f>
        <v>2086.4922269833501</v>
      </c>
      <c r="ES207" s="649">
        <f>SUM(EO207:ER207)</f>
        <v>12356.947463869825</v>
      </c>
      <c r="ET207" s="780">
        <f>ET203-'Wireless - old'!ET$34</f>
        <v>13714.669579761088</v>
      </c>
      <c r="EU207" s="780">
        <f>EU203-'Wireless - old'!EU$34</f>
        <v>15603.156610269521</v>
      </c>
      <c r="EV207" s="780">
        <f>EV203-'Wireless - old'!EV$34</f>
        <v>18912.072145472848</v>
      </c>
      <c r="EW207" s="780">
        <f>EW203-'Wireless - old'!EW$34</f>
        <v>20957.565367130275</v>
      </c>
      <c r="EX207" s="286"/>
      <c r="EY207" s="286"/>
    </row>
    <row r="208" spans="1:156" x14ac:dyDescent="0.2">
      <c r="A208" s="774" t="s">
        <v>731</v>
      </c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7"/>
      <c r="BM208" s="17"/>
      <c r="BN208" s="17"/>
      <c r="BO208" s="17"/>
      <c r="BP208" s="17"/>
      <c r="BQ208" s="17"/>
      <c r="BR208" s="778">
        <f t="shared" ref="BR208:DT208" si="538">+BR207/BR$130</f>
        <v>0.55651309247596947</v>
      </c>
      <c r="BS208" s="778">
        <f t="shared" si="538"/>
        <v>0.64175084175084174</v>
      </c>
      <c r="BT208" s="778">
        <f t="shared" si="538"/>
        <v>0.61369863013698633</v>
      </c>
      <c r="BU208" s="778">
        <f t="shared" si="538"/>
        <v>0.49826869806094182</v>
      </c>
      <c r="BV208" s="777">
        <f t="shared" si="538"/>
        <v>2.3089430894308944</v>
      </c>
      <c r="BW208" s="778">
        <f t="shared" si="538"/>
        <v>0.81384083044982702</v>
      </c>
      <c r="BX208" s="778">
        <f t="shared" si="538"/>
        <v>0.75095122794880664</v>
      </c>
      <c r="BY208" s="778">
        <f t="shared" si="538"/>
        <v>0.65936739659367394</v>
      </c>
      <c r="BZ208" s="778">
        <f t="shared" si="538"/>
        <v>0.58909853249475896</v>
      </c>
      <c r="CA208" s="777">
        <f t="shared" si="538"/>
        <v>2.8097053726169845</v>
      </c>
      <c r="CB208" s="778">
        <f t="shared" si="538"/>
        <v>0.65879450123369754</v>
      </c>
      <c r="CC208" s="778">
        <f t="shared" si="538"/>
        <v>0.47519489723600283</v>
      </c>
      <c r="CD208" s="778">
        <f t="shared" si="538"/>
        <v>0.3590747330960854</v>
      </c>
      <c r="CE208" s="778">
        <f t="shared" si="538"/>
        <v>0.39357142857142857</v>
      </c>
      <c r="CF208" s="777">
        <f t="shared" si="538"/>
        <v>1.8868794326241134</v>
      </c>
      <c r="CG208" s="778">
        <f t="shared" si="538"/>
        <v>0.79180035650623881</v>
      </c>
      <c r="CH208" s="778">
        <f t="shared" si="538"/>
        <v>0.54499820724273929</v>
      </c>
      <c r="CI208" s="778">
        <f t="shared" si="538"/>
        <v>0.50416515755161173</v>
      </c>
      <c r="CJ208" s="778">
        <f t="shared" si="538"/>
        <v>0.6844217438890916</v>
      </c>
      <c r="CK208" s="777">
        <f t="shared" si="538"/>
        <v>2.523038156947444</v>
      </c>
      <c r="CL208" s="778">
        <f t="shared" si="538"/>
        <v>1.1075072886297377</v>
      </c>
      <c r="CM208" s="778">
        <f t="shared" si="538"/>
        <v>0.57195436142804568</v>
      </c>
      <c r="CN208" s="778">
        <f t="shared" si="538"/>
        <v>0.56011838697743244</v>
      </c>
      <c r="CO208" s="778">
        <f t="shared" si="538"/>
        <v>0.68180126535169339</v>
      </c>
      <c r="CP208" s="777">
        <f t="shared" si="538"/>
        <v>2.9219727640780273</v>
      </c>
      <c r="CQ208" s="778">
        <f t="shared" si="538"/>
        <v>1.1730841121495328</v>
      </c>
      <c r="CR208" s="778">
        <f t="shared" si="538"/>
        <v>0.7306826706676669</v>
      </c>
      <c r="CS208" s="778">
        <f t="shared" si="538"/>
        <v>0.7404063205417607</v>
      </c>
      <c r="CT208" s="778">
        <f t="shared" si="538"/>
        <v>0.53405284704131006</v>
      </c>
      <c r="CU208" s="777">
        <f t="shared" si="538"/>
        <v>3.2567957707008417</v>
      </c>
      <c r="CV208" s="778">
        <f t="shared" si="538"/>
        <v>1.0676748582230624</v>
      </c>
      <c r="CW208" s="778">
        <f t="shared" si="538"/>
        <v>0.43949771689497719</v>
      </c>
      <c r="CX208" s="778">
        <f t="shared" si="538"/>
        <v>0.95336391437308865</v>
      </c>
      <c r="CY208" s="778">
        <f t="shared" si="538"/>
        <v>0.65405405405405403</v>
      </c>
      <c r="CZ208" s="777">
        <f t="shared" si="538"/>
        <v>3.2140041022781749</v>
      </c>
      <c r="DA208" s="778">
        <f t="shared" si="538"/>
        <v>1.2453051643192488</v>
      </c>
      <c r="DB208" s="778">
        <f t="shared" si="538"/>
        <v>0.59304622678783092</v>
      </c>
      <c r="DC208" s="778">
        <f t="shared" si="538"/>
        <v>1.0643485211830535</v>
      </c>
      <c r="DD208" s="778">
        <f t="shared" si="538"/>
        <v>0.64006449012494959</v>
      </c>
      <c r="DE208" s="777">
        <f t="shared" si="538"/>
        <v>3.5488826490665617</v>
      </c>
      <c r="DF208" s="778">
        <f t="shared" si="538"/>
        <v>1.2761982128350935</v>
      </c>
      <c r="DG208" s="778">
        <f t="shared" si="538"/>
        <v>0.72853638593622239</v>
      </c>
      <c r="DH208" s="778">
        <f t="shared" si="538"/>
        <v>0.62361168243521181</v>
      </c>
      <c r="DI208" s="778">
        <f t="shared" si="538"/>
        <v>1.1352697095435684</v>
      </c>
      <c r="DJ208" s="777">
        <f t="shared" si="538"/>
        <v>3.7662649213065587</v>
      </c>
      <c r="DK208" s="778">
        <f t="shared" si="538"/>
        <v>0.66278323818854923</v>
      </c>
      <c r="DL208" s="778">
        <f t="shared" si="538"/>
        <v>0.51854976042240164</v>
      </c>
      <c r="DM208" s="778">
        <f t="shared" si="538"/>
        <v>0.51093798387223754</v>
      </c>
      <c r="DN208" s="778">
        <f t="shared" si="538"/>
        <v>0.44569938598928438</v>
      </c>
      <c r="DO208" s="777">
        <f t="shared" si="538"/>
        <v>2.1394654893122778</v>
      </c>
      <c r="DP208" s="778">
        <f>+DP207/DP$130</f>
        <v>0.70714016907440203</v>
      </c>
      <c r="DQ208" s="778">
        <f>+DQ207/DQ$130</f>
        <v>1.0150899442786185</v>
      </c>
      <c r="DR208" s="778">
        <f>+DR207/DR$130</f>
        <v>0.72238757160870093</v>
      </c>
      <c r="DS208" s="778">
        <f>+DS207/DS$130</f>
        <v>0.49123858206805937</v>
      </c>
      <c r="DT208" s="777">
        <f t="shared" si="538"/>
        <v>2.9378970614427211</v>
      </c>
      <c r="DU208" s="778">
        <f t="shared" ref="DU208:EV208" si="539">+DU207/DU$130</f>
        <v>1.0161082377710757</v>
      </c>
      <c r="DV208" s="778">
        <f t="shared" si="539"/>
        <v>0.93616071372430787</v>
      </c>
      <c r="DW208" s="778">
        <f t="shared" si="539"/>
        <v>0.47242950960702257</v>
      </c>
      <c r="DX208" s="778">
        <f t="shared" si="539"/>
        <v>0.56942599155950313</v>
      </c>
      <c r="DY208" s="777">
        <f t="shared" si="539"/>
        <v>3.0060352371272656</v>
      </c>
      <c r="DZ208" s="778">
        <f t="shared" si="539"/>
        <v>0.73454137065015157</v>
      </c>
      <c r="EA208" s="778">
        <f t="shared" si="539"/>
        <v>1.2980648247403999</v>
      </c>
      <c r="EB208" s="778">
        <f t="shared" si="539"/>
        <v>0.50356086927392429</v>
      </c>
      <c r="EC208" s="778">
        <f t="shared" si="539"/>
        <v>0.38353148235797996</v>
      </c>
      <c r="ED208" s="777">
        <f t="shared" si="539"/>
        <v>2.9286261661742179</v>
      </c>
      <c r="EE208" s="778">
        <f t="shared" si="539"/>
        <v>1.1397345041564364</v>
      </c>
      <c r="EF208" s="778">
        <f t="shared" si="539"/>
        <v>1.0248605386399436</v>
      </c>
      <c r="EG208" s="778">
        <f t="shared" si="539"/>
        <v>0.69449426668658831</v>
      </c>
      <c r="EH208" s="778">
        <f t="shared" si="539"/>
        <v>0.82988720680100325</v>
      </c>
      <c r="EI208" s="777">
        <f t="shared" si="539"/>
        <v>3.7496540765753759</v>
      </c>
      <c r="EJ208" s="778">
        <f t="shared" ref="EJ208:EK208" si="540">+EJ207/EJ$130</f>
        <v>1.0457879875827407</v>
      </c>
      <c r="EK208" s="778">
        <f t="shared" si="540"/>
        <v>0.70565141146505284</v>
      </c>
      <c r="EL208" s="778">
        <f t="shared" ref="EL208:EM208" si="541">+EL207/EL$130</f>
        <v>0.76112058185222753</v>
      </c>
      <c r="EM208" s="778">
        <f t="shared" si="541"/>
        <v>0.31456382149774692</v>
      </c>
      <c r="EN208" s="777">
        <f t="shared" si="539"/>
        <v>2.8675895865951295</v>
      </c>
      <c r="EO208" s="778">
        <f t="shared" ref="EO208:ES208" si="542">+EO207/EO$130</f>
        <v>0.81354955059994361</v>
      </c>
      <c r="EP208" s="778">
        <f t="shared" si="542"/>
        <v>0.70332732184644708</v>
      </c>
      <c r="EQ208" s="778">
        <f t="shared" si="542"/>
        <v>0.93519866128720774</v>
      </c>
      <c r="ER208" s="778">
        <f t="shared" si="542"/>
        <v>0.50707879194187233</v>
      </c>
      <c r="ES208" s="777">
        <f t="shared" si="542"/>
        <v>2.962138935177518</v>
      </c>
      <c r="ET208" s="778">
        <f t="shared" si="539"/>
        <v>3.480687174566472</v>
      </c>
      <c r="EU208" s="778">
        <f t="shared" si="539"/>
        <v>4.3116377053927959</v>
      </c>
      <c r="EV208" s="778">
        <f t="shared" si="539"/>
        <v>5.8737657267907712</v>
      </c>
      <c r="EW208" s="778">
        <f t="shared" ref="EW208" si="543">+EW207/EW$130</f>
        <v>7.5526910522874582</v>
      </c>
      <c r="EX208" s="286">
        <f>+(EN208/DO208)^(1/5)-1</f>
        <v>6.0333156174641189E-2</v>
      </c>
      <c r="EY208" s="286">
        <f>+(EW208/EN208)^(1/5)-1</f>
        <v>0.21371563092568868</v>
      </c>
      <c r="EZ208" s="366"/>
    </row>
    <row r="209" spans="1:156" x14ac:dyDescent="0.2">
      <c r="A209" s="774" t="s">
        <v>729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7"/>
      <c r="BM209" s="17"/>
      <c r="BN209" s="17"/>
      <c r="BO209" s="17"/>
      <c r="BP209" s="17"/>
      <c r="BQ209" s="17"/>
      <c r="BR209" s="744"/>
      <c r="BS209" s="744"/>
      <c r="BT209" s="744"/>
      <c r="BU209" s="744"/>
      <c r="BV209" s="779"/>
      <c r="BW209" s="744">
        <f t="shared" ref="BW209:EM209" si="544">+BW208/BR208-1</f>
        <v>0.46239296335147606</v>
      </c>
      <c r="BX209" s="744">
        <f t="shared" si="544"/>
        <v>0.17016009811540167</v>
      </c>
      <c r="BY209" s="744">
        <f t="shared" si="544"/>
        <v>7.4415623913798967E-2</v>
      </c>
      <c r="BZ209" s="744">
        <f t="shared" si="544"/>
        <v>0.18229086994083654</v>
      </c>
      <c r="CA209" s="779">
        <f t="shared" si="544"/>
        <v>0.2168794395489051</v>
      </c>
      <c r="CB209" s="744">
        <f t="shared" si="544"/>
        <v>-0.19051185860315234</v>
      </c>
      <c r="CC209" s="744">
        <f t="shared" si="544"/>
        <v>-0.36720937452359093</v>
      </c>
      <c r="CD209" s="744">
        <f t="shared" si="544"/>
        <v>-0.45542540478785576</v>
      </c>
      <c r="CE209" s="744">
        <f t="shared" si="544"/>
        <v>-0.33190899847483479</v>
      </c>
      <c r="CF209" s="779">
        <f t="shared" si="544"/>
        <v>-0.32844224486546181</v>
      </c>
      <c r="CG209" s="744">
        <f t="shared" si="544"/>
        <v>0.20189278298994084</v>
      </c>
      <c r="CH209" s="744">
        <f t="shared" si="544"/>
        <v>0.14689406475690547</v>
      </c>
      <c r="CI209" s="744">
        <f t="shared" si="544"/>
        <v>0.40406748535186221</v>
      </c>
      <c r="CJ209" s="744">
        <f t="shared" si="544"/>
        <v>0.73900261605213835</v>
      </c>
      <c r="CK209" s="779">
        <f t="shared" si="544"/>
        <v>0.3371485815808668</v>
      </c>
      <c r="CL209" s="744">
        <f t="shared" si="544"/>
        <v>0.39872037127708881</v>
      </c>
      <c r="CM209" s="744">
        <f t="shared" si="544"/>
        <v>4.9460996067644425E-2</v>
      </c>
      <c r="CN209" s="744">
        <f t="shared" si="544"/>
        <v>0.11098194428497909</v>
      </c>
      <c r="CO209" s="744">
        <f t="shared" si="544"/>
        <v>-3.8287482254842908E-3</v>
      </c>
      <c r="CP209" s="779">
        <f t="shared" si="544"/>
        <v>0.15811675540144954</v>
      </c>
      <c r="CQ209" s="744">
        <f t="shared" si="544"/>
        <v>5.921118912086798E-2</v>
      </c>
      <c r="CR209" s="744">
        <f t="shared" si="544"/>
        <v>0.27751918674649345</v>
      </c>
      <c r="CS209" s="744">
        <f t="shared" si="544"/>
        <v>0.32187469248638001</v>
      </c>
      <c r="CT209" s="744">
        <f t="shared" si="544"/>
        <v>-0.21670305676855894</v>
      </c>
      <c r="CU209" s="779">
        <f t="shared" si="544"/>
        <v>0.11458799710217749</v>
      </c>
      <c r="CV209" s="744">
        <f t="shared" si="544"/>
        <v>-8.9856518245158834E-2</v>
      </c>
      <c r="CW209" s="744">
        <f t="shared" si="544"/>
        <v>-0.39851082482443057</v>
      </c>
      <c r="CX209" s="744">
        <f t="shared" si="544"/>
        <v>0.28762260386365335</v>
      </c>
      <c r="CY209" s="744">
        <f t="shared" si="544"/>
        <v>0.22469912421131921</v>
      </c>
      <c r="CZ209" s="779">
        <f t="shared" si="544"/>
        <v>-1.3139193070573874E-2</v>
      </c>
      <c r="DA209" s="744">
        <f t="shared" si="544"/>
        <v>0.16637116134008956</v>
      </c>
      <c r="DB209" s="744">
        <f t="shared" si="544"/>
        <v>0.34937271341854514</v>
      </c>
      <c r="DC209" s="744">
        <f t="shared" si="544"/>
        <v>0.11641368541093344</v>
      </c>
      <c r="DD209" s="744">
        <f t="shared" si="544"/>
        <v>-2.138900270152333E-2</v>
      </c>
      <c r="DE209" s="779">
        <f t="shared" si="544"/>
        <v>0.10419356545034142</v>
      </c>
      <c r="DF209" s="744">
        <f t="shared" si="544"/>
        <v>2.4807612945805468E-2</v>
      </c>
      <c r="DG209" s="744">
        <f t="shared" si="544"/>
        <v>0.22846475203502914</v>
      </c>
      <c r="DH209" s="744">
        <f t="shared" si="544"/>
        <v>-0.41409071368648143</v>
      </c>
      <c r="DI209" s="744">
        <f t="shared" si="544"/>
        <v>0.7736801948221621</v>
      </c>
      <c r="DJ209" s="779">
        <f t="shared" si="544"/>
        <v>6.125372229402215E-2</v>
      </c>
      <c r="DK209" s="744">
        <f t="shared" si="544"/>
        <v>-0.48065807370458047</v>
      </c>
      <c r="DL209" s="744">
        <f t="shared" si="544"/>
        <v>-0.28823080022828595</v>
      </c>
      <c r="DM209" s="744">
        <f t="shared" si="544"/>
        <v>-0.18067926200962436</v>
      </c>
      <c r="DN209" s="744">
        <f t="shared" si="544"/>
        <v>-0.60740660810154412</v>
      </c>
      <c r="DO209" s="748">
        <f t="shared" si="544"/>
        <v>-0.43193972436488248</v>
      </c>
      <c r="DP209" s="744">
        <f t="shared" si="544"/>
        <v>6.6925245434819036E-2</v>
      </c>
      <c r="DQ209" s="744">
        <f t="shared" si="544"/>
        <v>0.95755551685482199</v>
      </c>
      <c r="DR209" s="744">
        <f t="shared" si="544"/>
        <v>0.41384589600082933</v>
      </c>
      <c r="DS209" s="744">
        <f t="shared" si="544"/>
        <v>0.10217468883807235</v>
      </c>
      <c r="DT209" s="748">
        <f>+DT208/DO208-1</f>
        <v>0.37319207817046673</v>
      </c>
      <c r="DU209" s="744">
        <f t="shared" si="544"/>
        <v>0.4369262024827294</v>
      </c>
      <c r="DV209" s="744">
        <f t="shared" si="544"/>
        <v>-7.77558983804163E-2</v>
      </c>
      <c r="DW209" s="744">
        <f t="shared" si="544"/>
        <v>-0.34601655928969155</v>
      </c>
      <c r="DX209" s="744">
        <f t="shared" si="544"/>
        <v>0.15916382048470945</v>
      </c>
      <c r="DY209" s="748">
        <f t="shared" si="544"/>
        <v>2.3192839728388481E-2</v>
      </c>
      <c r="DZ209" s="744">
        <f t="shared" si="544"/>
        <v>-0.27710322252535446</v>
      </c>
      <c r="EA209" s="744">
        <f t="shared" si="544"/>
        <v>0.38658331385893852</v>
      </c>
      <c r="EB209" s="744">
        <f t="shared" si="544"/>
        <v>6.5896306292969387E-2</v>
      </c>
      <c r="EC209" s="744">
        <f t="shared" si="544"/>
        <v>-0.3264594731484044</v>
      </c>
      <c r="ED209" s="748">
        <f t="shared" si="544"/>
        <v>-2.5751218747197435E-2</v>
      </c>
      <c r="EE209" s="744">
        <f t="shared" si="544"/>
        <v>0.55162738233197595</v>
      </c>
      <c r="EF209" s="744">
        <f t="shared" si="544"/>
        <v>-0.21047044869665454</v>
      </c>
      <c r="EG209" s="744">
        <f t="shared" si="544"/>
        <v>0.37916647035733253</v>
      </c>
      <c r="EH209" s="744">
        <f t="shared" si="544"/>
        <v>1.163804654832493</v>
      </c>
      <c r="EI209" s="748">
        <f t="shared" ref="EI209:EN209" si="545">+EI208/ED208-1</f>
        <v>0.28034575388421801</v>
      </c>
      <c r="EJ209" s="744">
        <f t="shared" si="544"/>
        <v>-8.2428421909740535E-2</v>
      </c>
      <c r="EK209" s="744">
        <f t="shared" si="544"/>
        <v>-0.31146591671731449</v>
      </c>
      <c r="EL209" s="744">
        <f t="shared" si="544"/>
        <v>9.5935011074333776E-2</v>
      </c>
      <c r="EM209" s="744">
        <f t="shared" si="544"/>
        <v>-0.62095593362583856</v>
      </c>
      <c r="EN209" s="748">
        <f t="shared" si="545"/>
        <v>-0.23523889723338187</v>
      </c>
      <c r="EO209" s="747">
        <f t="shared" ref="EO209" si="546">+EO208/EJ208-1</f>
        <v>-0.22207028550748475</v>
      </c>
      <c r="EP209" s="747">
        <f t="shared" ref="EP209" si="547">+EP208/EK208-1</f>
        <v>-3.2935378302163532E-3</v>
      </c>
      <c r="EQ209" s="747">
        <f t="shared" ref="EQ209" si="548">+EQ208/EL208-1</f>
        <v>0.22871287885994618</v>
      </c>
      <c r="ER209" s="747">
        <f t="shared" ref="ER209:ES209" si="549">+ER208/EM208-1</f>
        <v>0.6120060772643694</v>
      </c>
      <c r="ES209" s="748">
        <f t="shared" si="549"/>
        <v>3.2971715696126891E-2</v>
      </c>
      <c r="ET209" s="747">
        <f>+ET208/ES208-1</f>
        <v>0.17505871626439351</v>
      </c>
      <c r="EU209" s="747">
        <f>+EU208/ET208-1</f>
        <v>0.23873174725327639</v>
      </c>
      <c r="EV209" s="747">
        <f>+EV208/EU208-1</f>
        <v>0.36230502842206302</v>
      </c>
      <c r="EW209" s="747">
        <f>+EW208/EV208-1</f>
        <v>0.28583457420491909</v>
      </c>
      <c r="EX209" s="17"/>
      <c r="EY209" s="17"/>
      <c r="EZ209" s="366"/>
    </row>
    <row r="210" spans="1:156" x14ac:dyDescent="0.2">
      <c r="A210" s="774" t="s">
        <v>4192</v>
      </c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7"/>
      <c r="BM210" s="17"/>
      <c r="BN210" s="17"/>
      <c r="BO210" s="17"/>
      <c r="BP210" s="17"/>
      <c r="BQ210" s="17"/>
      <c r="BR210" s="744"/>
      <c r="BS210" s="744"/>
      <c r="BT210" s="744"/>
      <c r="BU210" s="744"/>
      <c r="BV210" s="779"/>
      <c r="BW210" s="744"/>
      <c r="BX210" s="744"/>
      <c r="BY210" s="744"/>
      <c r="BZ210" s="744"/>
      <c r="CA210" s="779"/>
      <c r="CB210" s="744"/>
      <c r="CC210" s="744"/>
      <c r="CD210" s="744"/>
      <c r="CE210" s="744"/>
      <c r="CF210" s="779"/>
      <c r="CG210" s="744"/>
      <c r="CH210" s="744"/>
      <c r="CI210" s="744"/>
      <c r="CJ210" s="744"/>
      <c r="CK210" s="779"/>
      <c r="CL210" s="744"/>
      <c r="CM210" s="744"/>
      <c r="CN210" s="744"/>
      <c r="CO210" s="744"/>
      <c r="CP210" s="779"/>
      <c r="CQ210" s="744"/>
      <c r="CR210" s="744"/>
      <c r="CS210" s="744"/>
      <c r="CT210" s="744"/>
      <c r="CU210" s="779"/>
      <c r="CV210" s="744"/>
      <c r="CW210" s="744"/>
      <c r="CX210" s="744"/>
      <c r="CY210" s="744"/>
      <c r="CZ210" s="779"/>
      <c r="DA210" s="744"/>
      <c r="DB210" s="744"/>
      <c r="DC210" s="744"/>
      <c r="DD210" s="744"/>
      <c r="DE210" s="779"/>
      <c r="DF210" s="744"/>
      <c r="DG210" s="744"/>
      <c r="DH210" s="744"/>
      <c r="DI210" s="744"/>
      <c r="DJ210" s="779"/>
      <c r="DK210" s="744"/>
      <c r="DL210" s="744"/>
      <c r="DM210" s="744"/>
      <c r="DN210" s="744"/>
      <c r="DO210" s="748"/>
      <c r="DP210" s="744"/>
      <c r="DQ210" s="744"/>
      <c r="DR210" s="744"/>
      <c r="DS210" s="744"/>
      <c r="DT210" s="748"/>
      <c r="DU210" s="780">
        <f>+DU207</f>
        <v>4668.0012443203223</v>
      </c>
      <c r="DV210" s="780">
        <f>+DV207</f>
        <v>4312.8924081278865</v>
      </c>
      <c r="DW210" s="780">
        <f>+DW207</f>
        <v>2182.1519048748373</v>
      </c>
      <c r="DX210" s="780">
        <f>+DX207</f>
        <v>2632.456358979583</v>
      </c>
      <c r="DY210" s="649">
        <f>SUM(DU210:DX210)</f>
        <v>13795.50191630263</v>
      </c>
      <c r="DZ210" s="780">
        <f>+DZ207</f>
        <v>3391.37750829175</v>
      </c>
      <c r="EA210" s="780">
        <f>+EA207</f>
        <v>5980.1846475790226</v>
      </c>
      <c r="EB210" s="780">
        <f>+EB207</f>
        <v>2330.4797029997217</v>
      </c>
      <c r="EC210" s="780">
        <f>+EC207</f>
        <v>1781.5037355528168</v>
      </c>
      <c r="ED210" s="649">
        <f>SUM(DZ210:EC210)</f>
        <v>13483.545594423309</v>
      </c>
      <c r="EE210" s="780">
        <f>+EE207-Peacock!EE111</f>
        <v>5593.8614618897755</v>
      </c>
      <c r="EF210" s="780">
        <f>+EF207-Peacock!EF111</f>
        <v>5152.1732970644562</v>
      </c>
      <c r="EG210" s="780">
        <f>+EG207-Peacock!EG111</f>
        <v>3759.8157540929346</v>
      </c>
      <c r="EH210" s="780">
        <f>+EH207-Peacock!EH111</f>
        <v>4387.2696849730282</v>
      </c>
      <c r="EI210" s="649">
        <f>SUM(EE210:EH210)</f>
        <v>18893.120198020195</v>
      </c>
      <c r="EJ210" s="780">
        <f>+EJ207-Peacock!EJ111</f>
        <v>5222.701647402132</v>
      </c>
      <c r="EK210" s="780">
        <f>+EK207-Peacock!EK111</f>
        <v>3629.7296261863667</v>
      </c>
      <c r="EL210" s="780">
        <f>+EL207-Peacock!EL111</f>
        <v>3945.4247867671997</v>
      </c>
      <c r="EM210" s="780">
        <f>+EM207-Peacock!EM111</f>
        <v>2327.4787942253342</v>
      </c>
      <c r="EN210" s="649">
        <f>SUM(EJ210:EM210)</f>
        <v>15125.334854581033</v>
      </c>
      <c r="EO210" s="780">
        <f>+EO207-Peacock!EO111</f>
        <v>4144.0467922870903</v>
      </c>
      <c r="EP210" s="780">
        <f>+EP207-Peacock!EP111</f>
        <v>3598.3474251182188</v>
      </c>
      <c r="EQ210" s="780">
        <f>+EQ207-Peacock!EQ111</f>
        <v>4448.0610194811661</v>
      </c>
      <c r="ER210" s="780">
        <f>+ER207-Peacock!ER111</f>
        <v>2911.4922269833501</v>
      </c>
      <c r="ES210" s="649">
        <f>SUM(EO210:ER210)</f>
        <v>15101.947463869825</v>
      </c>
      <c r="ET210" s="780">
        <f>+ET207-Peacock!EX111</f>
        <v>15758.908962034655</v>
      </c>
      <c r="EU210" s="780">
        <f>+EU207-Peacock!EY111</f>
        <v>16820.550851133768</v>
      </c>
      <c r="EV210" s="780">
        <f>+EV207-Peacock!EZ111</f>
        <v>19216.347003178707</v>
      </c>
      <c r="EW210" s="780">
        <f>+EW207-Peacock!FA111</f>
        <v>20649.548177648518</v>
      </c>
      <c r="EX210" s="17"/>
      <c r="EY210" s="17"/>
      <c r="EZ210" s="366"/>
    </row>
    <row r="211" spans="1:156" x14ac:dyDescent="0.2">
      <c r="A211" s="774" t="s">
        <v>731</v>
      </c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7"/>
      <c r="BM211" s="17"/>
      <c r="BN211" s="17"/>
      <c r="BO211" s="17"/>
      <c r="BP211" s="17"/>
      <c r="BQ211" s="17"/>
      <c r="BR211" s="744"/>
      <c r="BS211" s="744"/>
      <c r="BT211" s="744"/>
      <c r="BU211" s="744"/>
      <c r="BV211" s="779"/>
      <c r="BW211" s="744"/>
      <c r="BX211" s="744"/>
      <c r="BY211" s="744"/>
      <c r="BZ211" s="744"/>
      <c r="CA211" s="779"/>
      <c r="CB211" s="744"/>
      <c r="CC211" s="744"/>
      <c r="CD211" s="744"/>
      <c r="CE211" s="744"/>
      <c r="CF211" s="779"/>
      <c r="CG211" s="744"/>
      <c r="CH211" s="744"/>
      <c r="CI211" s="744"/>
      <c r="CJ211" s="744"/>
      <c r="CK211" s="779"/>
      <c r="CL211" s="744"/>
      <c r="CM211" s="744"/>
      <c r="CN211" s="744"/>
      <c r="CO211" s="744"/>
      <c r="CP211" s="779"/>
      <c r="CQ211" s="744"/>
      <c r="CR211" s="744"/>
      <c r="CS211" s="744"/>
      <c r="CT211" s="744"/>
      <c r="CU211" s="779"/>
      <c r="CV211" s="744"/>
      <c r="CW211" s="744"/>
      <c r="CX211" s="744"/>
      <c r="CY211" s="744"/>
      <c r="CZ211" s="779"/>
      <c r="DA211" s="744"/>
      <c r="DB211" s="744"/>
      <c r="DC211" s="744"/>
      <c r="DD211" s="744"/>
      <c r="DE211" s="779"/>
      <c r="DF211" s="744"/>
      <c r="DG211" s="744"/>
      <c r="DH211" s="744"/>
      <c r="DI211" s="744"/>
      <c r="DJ211" s="779"/>
      <c r="DK211" s="744"/>
      <c r="DL211" s="744"/>
      <c r="DM211" s="744"/>
      <c r="DN211" s="744"/>
      <c r="DO211" s="748"/>
      <c r="DP211" s="744"/>
      <c r="DQ211" s="744"/>
      <c r="DR211" s="744"/>
      <c r="DS211" s="744"/>
      <c r="DT211" s="748"/>
      <c r="DU211" s="778">
        <f t="shared" ref="DU211:DZ211" si="550">+DU210/DU$130</f>
        <v>1.0161082377710757</v>
      </c>
      <c r="DV211" s="778">
        <f t="shared" si="550"/>
        <v>0.93616071372430787</v>
      </c>
      <c r="DW211" s="778">
        <f t="shared" si="550"/>
        <v>0.47242950960702257</v>
      </c>
      <c r="DX211" s="778">
        <f t="shared" si="550"/>
        <v>0.56942599155950313</v>
      </c>
      <c r="DY211" s="777">
        <f t="shared" si="550"/>
        <v>3.0060352371272656</v>
      </c>
      <c r="DZ211" s="778">
        <f t="shared" si="550"/>
        <v>0.73454137065015157</v>
      </c>
      <c r="EA211" s="778">
        <f t="shared" ref="EA211:EV211" si="551">+EA210/EA$130</f>
        <v>1.2980648247403999</v>
      </c>
      <c r="EB211" s="778">
        <f t="shared" si="551"/>
        <v>0.50356086927392429</v>
      </c>
      <c r="EC211" s="778">
        <f t="shared" si="551"/>
        <v>0.38353148235797996</v>
      </c>
      <c r="ED211" s="777">
        <f t="shared" si="551"/>
        <v>2.9286261661742179</v>
      </c>
      <c r="EE211" s="778">
        <f t="shared" si="551"/>
        <v>1.19911285356694</v>
      </c>
      <c r="EF211" s="778">
        <f t="shared" si="551"/>
        <v>1.1025408296735408</v>
      </c>
      <c r="EG211" s="778">
        <f t="shared" si="551"/>
        <v>0.80596264825143293</v>
      </c>
      <c r="EH211" s="778">
        <f t="shared" si="551"/>
        <v>0.95106648276024897</v>
      </c>
      <c r="EI211" s="777">
        <f t="shared" si="551"/>
        <v>4.1249661905767736</v>
      </c>
      <c r="EJ211" s="778">
        <f t="shared" ref="EJ211:EK211" si="552">+EJ210/EJ$130</f>
        <v>1.1458318664769926</v>
      </c>
      <c r="EK211" s="778">
        <f t="shared" si="552"/>
        <v>0.80984596746683768</v>
      </c>
      <c r="EL211" s="778">
        <f t="shared" ref="EL211:EM211" si="553">+EL210/EL$130</f>
        <v>0.90139931157578246</v>
      </c>
      <c r="EM211" s="778">
        <f t="shared" si="553"/>
        <v>0.54253584946977484</v>
      </c>
      <c r="EN211" s="777">
        <f t="shared" si="551"/>
        <v>3.4395004750412683</v>
      </c>
      <c r="EO211" s="778">
        <f t="shared" ref="EO211:ES211" si="554">+EO210/EO$130</f>
        <v>0.98004114743127024</v>
      </c>
      <c r="EP211" s="778">
        <f t="shared" si="554"/>
        <v>0.85867585070326213</v>
      </c>
      <c r="EQ211" s="778">
        <f t="shared" si="554"/>
        <v>1.071273587994868</v>
      </c>
      <c r="ER211" s="778">
        <f t="shared" si="554"/>
        <v>0.70757798285277285</v>
      </c>
      <c r="ES211" s="777">
        <f t="shared" si="554"/>
        <v>3.6201551160212517</v>
      </c>
      <c r="ET211" s="778">
        <f t="shared" si="551"/>
        <v>3.9995008257625253</v>
      </c>
      <c r="EU211" s="778">
        <f t="shared" si="551"/>
        <v>4.6480416166234004</v>
      </c>
      <c r="EV211" s="778">
        <f t="shared" si="551"/>
        <v>5.9682682866884527</v>
      </c>
      <c r="EW211" s="778">
        <f t="shared" ref="EW211" si="555">+EW210/EW$130</f>
        <v>7.4416877639666561</v>
      </c>
      <c r="EX211" s="286"/>
      <c r="EY211" s="286">
        <f>+(EW211/EN211)^(1/5)-1</f>
        <v>0.16690422975573194</v>
      </c>
      <c r="EZ211" s="366"/>
    </row>
    <row r="212" spans="1:156" x14ac:dyDescent="0.2">
      <c r="A212" s="774" t="s">
        <v>729</v>
      </c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7"/>
      <c r="BM212" s="17"/>
      <c r="BN212" s="17"/>
      <c r="BO212" s="17"/>
      <c r="BP212" s="17"/>
      <c r="BQ212" s="17"/>
      <c r="BR212" s="744"/>
      <c r="BS212" s="744"/>
      <c r="BT212" s="744"/>
      <c r="BU212" s="744"/>
      <c r="BV212" s="779"/>
      <c r="BW212" s="744"/>
      <c r="BX212" s="744"/>
      <c r="BY212" s="744"/>
      <c r="BZ212" s="744"/>
      <c r="CA212" s="779"/>
      <c r="CB212" s="744"/>
      <c r="CC212" s="744"/>
      <c r="CD212" s="744"/>
      <c r="CE212" s="744"/>
      <c r="CF212" s="779"/>
      <c r="CG212" s="744"/>
      <c r="CH212" s="744"/>
      <c r="CI212" s="744"/>
      <c r="CJ212" s="744"/>
      <c r="CK212" s="779"/>
      <c r="CL212" s="744"/>
      <c r="CM212" s="744"/>
      <c r="CN212" s="744"/>
      <c r="CO212" s="744"/>
      <c r="CP212" s="779"/>
      <c r="CQ212" s="744"/>
      <c r="CR212" s="744"/>
      <c r="CS212" s="744"/>
      <c r="CT212" s="744"/>
      <c r="CU212" s="779"/>
      <c r="CV212" s="744"/>
      <c r="CW212" s="744"/>
      <c r="CX212" s="744"/>
      <c r="CY212" s="744"/>
      <c r="CZ212" s="779"/>
      <c r="DA212" s="744"/>
      <c r="DB212" s="744"/>
      <c r="DC212" s="744"/>
      <c r="DD212" s="744"/>
      <c r="DE212" s="779"/>
      <c r="DF212" s="744"/>
      <c r="DG212" s="744"/>
      <c r="DH212" s="744"/>
      <c r="DI212" s="744"/>
      <c r="DJ212" s="779"/>
      <c r="DK212" s="744"/>
      <c r="DL212" s="744"/>
      <c r="DM212" s="744"/>
      <c r="DN212" s="744"/>
      <c r="DO212" s="748"/>
      <c r="DP212" s="744"/>
      <c r="DQ212" s="744"/>
      <c r="DR212" s="744"/>
      <c r="DS212" s="744"/>
      <c r="DT212" s="748"/>
      <c r="DU212" s="744"/>
      <c r="DV212" s="744"/>
      <c r="DW212" s="744"/>
      <c r="DX212" s="744"/>
      <c r="DY212" s="748"/>
      <c r="DZ212" s="744"/>
      <c r="EA212" s="747">
        <f t="shared" ref="EA212:EI212" si="556">+EA211/DV211-1</f>
        <v>0.38658331385893852</v>
      </c>
      <c r="EB212" s="747">
        <f t="shared" si="556"/>
        <v>6.5896306292969387E-2</v>
      </c>
      <c r="EC212" s="747">
        <f t="shared" si="556"/>
        <v>-0.3264594731484044</v>
      </c>
      <c r="ED212" s="748">
        <f t="shared" si="556"/>
        <v>-2.5751218747197435E-2</v>
      </c>
      <c r="EE212" s="744"/>
      <c r="EF212" s="744"/>
      <c r="EG212" s="747">
        <f t="shared" si="556"/>
        <v>0.60052676335541433</v>
      </c>
      <c r="EH212" s="747">
        <f t="shared" si="556"/>
        <v>1.4797611839138258</v>
      </c>
      <c r="EI212" s="748">
        <f t="shared" si="556"/>
        <v>0.40849871459196274</v>
      </c>
      <c r="EJ212" s="747">
        <f>+EJ211/EE211-1</f>
        <v>-4.4433671886224158E-2</v>
      </c>
      <c r="EK212" s="747">
        <f>+EK211/EF211-1</f>
        <v>-0.26547303676125011</v>
      </c>
      <c r="EL212" s="747">
        <f>+EL211/EG211-1</f>
        <v>0.11841325839529038</v>
      </c>
      <c r="EM212" s="747">
        <f>+EM211/EH211-1</f>
        <v>-0.42955002693903066</v>
      </c>
      <c r="EN212" s="748">
        <f>+EN211/EI211-1</f>
        <v>-0.16617486880290289</v>
      </c>
      <c r="EO212" s="747">
        <f t="shared" ref="EO212:ER212" si="557">+EO211/EJ211-1</f>
        <v>-0.14469026730376011</v>
      </c>
      <c r="EP212" s="747">
        <f t="shared" si="557"/>
        <v>6.0295272432067781E-2</v>
      </c>
      <c r="EQ212" s="747">
        <f t="shared" si="557"/>
        <v>0.1884561861070424</v>
      </c>
      <c r="ER212" s="747">
        <f t="shared" si="557"/>
        <v>0.30420502819176853</v>
      </c>
      <c r="ES212" s="748">
        <f>+ES211/EN211-1</f>
        <v>5.2523510983907062E-2</v>
      </c>
      <c r="ET212" s="747">
        <f>+ET211/ES211-1</f>
        <v>0.10478714242449239</v>
      </c>
      <c r="EU212" s="747">
        <f>+EU211/ET211-1</f>
        <v>0.16215543366895724</v>
      </c>
      <c r="EV212" s="747">
        <f>+EV211/EU211-1</f>
        <v>0.28403933935172887</v>
      </c>
      <c r="EW212" s="747">
        <f>+EW211/EV211-1</f>
        <v>0.24687554354158281</v>
      </c>
      <c r="EX212" s="17"/>
      <c r="EY212" s="17"/>
      <c r="EZ212" s="366"/>
    </row>
    <row r="213" spans="1:156" x14ac:dyDescent="0.2">
      <c r="A213" s="18"/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7"/>
      <c r="BM213" s="17"/>
      <c r="BN213" s="17"/>
      <c r="BO213" s="17"/>
      <c r="BP213" s="17"/>
      <c r="BQ213" s="17"/>
      <c r="BR213" s="781"/>
      <c r="BS213" s="781"/>
      <c r="BT213" s="781"/>
      <c r="BU213" s="781"/>
      <c r="BV213" s="782"/>
      <c r="BW213" s="781"/>
      <c r="BX213" s="781"/>
      <c r="BY213" s="781"/>
      <c r="BZ213" s="781"/>
      <c r="CA213" s="782"/>
      <c r="CB213" s="781"/>
      <c r="CC213" s="781"/>
      <c r="CD213" s="781"/>
      <c r="CE213" s="781"/>
      <c r="CF213" s="782"/>
      <c r="CG213" s="781"/>
      <c r="CH213" s="781"/>
      <c r="CI213" s="781"/>
      <c r="CJ213" s="781"/>
      <c r="CK213" s="782"/>
      <c r="CL213" s="781"/>
      <c r="CM213" s="781"/>
      <c r="CN213" s="781"/>
      <c r="CO213" s="781"/>
      <c r="CP213" s="782"/>
      <c r="CQ213" s="781"/>
      <c r="CR213" s="781"/>
      <c r="CS213" s="781"/>
      <c r="CT213" s="781"/>
      <c r="CU213" s="17"/>
      <c r="CV213" s="781"/>
      <c r="CW213" s="781"/>
      <c r="CX213" s="781"/>
      <c r="CY213" s="781"/>
      <c r="CZ213" s="17"/>
      <c r="DA213" s="722"/>
      <c r="DB213" s="722"/>
      <c r="DC213" s="722"/>
      <c r="DD213" s="722"/>
      <c r="DE213" s="60"/>
      <c r="DF213" s="722"/>
      <c r="DG213" s="722"/>
      <c r="DH213" s="722"/>
      <c r="DI213" s="722"/>
      <c r="DJ213" s="60"/>
      <c r="DK213" s="722"/>
      <c r="DL213" s="722"/>
      <c r="DM213" s="722"/>
      <c r="DN213" s="722"/>
      <c r="DO213" s="722"/>
      <c r="DP213" s="722"/>
      <c r="DQ213" s="722"/>
      <c r="DR213" s="722"/>
      <c r="DS213" s="722"/>
      <c r="DT213" s="722"/>
      <c r="DU213" s="722"/>
      <c r="DV213" s="722"/>
      <c r="DW213" s="722"/>
      <c r="DX213" s="722"/>
      <c r="DY213" s="649"/>
      <c r="DZ213" s="722"/>
      <c r="EA213" s="649"/>
      <c r="EB213" s="649"/>
      <c r="EC213" s="649"/>
      <c r="ED213" s="649"/>
      <c r="EE213" s="722"/>
      <c r="EF213" s="722"/>
      <c r="EG213" s="649"/>
      <c r="EH213" s="649"/>
      <c r="EI213" s="649"/>
      <c r="EJ213" s="649"/>
      <c r="EK213" s="649"/>
      <c r="EL213" s="649"/>
      <c r="EM213" s="649"/>
      <c r="EN213" s="722"/>
      <c r="EO213" s="649"/>
      <c r="EP213" s="649"/>
      <c r="EQ213" s="649"/>
      <c r="ER213" s="649"/>
      <c r="ES213" s="722"/>
      <c r="ET213" s="722"/>
      <c r="EU213" s="722"/>
      <c r="EV213" s="722"/>
      <c r="EW213" s="722"/>
      <c r="EX213" s="17"/>
      <c r="EY213" s="17"/>
    </row>
    <row r="214" spans="1:156" x14ac:dyDescent="0.2">
      <c r="A214" s="784" t="s">
        <v>732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7"/>
      <c r="BM214" s="17"/>
      <c r="BN214" s="17"/>
      <c r="BO214" s="17"/>
      <c r="BP214" s="17"/>
      <c r="BQ214" s="17"/>
      <c r="BR214" s="781"/>
      <c r="BS214" s="781"/>
      <c r="BT214" s="781"/>
      <c r="BU214" s="781"/>
      <c r="BV214" s="42"/>
      <c r="BW214" s="781"/>
      <c r="BX214" s="781"/>
      <c r="BY214" s="781"/>
      <c r="BZ214" s="781"/>
      <c r="CA214" s="42"/>
      <c r="CB214" s="781"/>
      <c r="CC214" s="781"/>
      <c r="CD214" s="781"/>
      <c r="CE214" s="781"/>
      <c r="CF214" s="785"/>
      <c r="CG214" s="786"/>
      <c r="CH214" s="786"/>
      <c r="CI214" s="786"/>
      <c r="CJ214" s="786"/>
      <c r="CK214" s="785"/>
      <c r="CL214" s="786"/>
      <c r="CM214" s="786"/>
      <c r="CN214" s="786"/>
      <c r="CO214" s="786"/>
      <c r="CP214" s="785"/>
      <c r="CQ214" s="786"/>
      <c r="CR214" s="786"/>
      <c r="CS214" s="786"/>
      <c r="CT214" s="786"/>
      <c r="CU214" s="785"/>
      <c r="CV214" s="786"/>
      <c r="CW214" s="786"/>
      <c r="CX214" s="786"/>
      <c r="CY214" s="786"/>
      <c r="CZ214" s="785"/>
      <c r="DA214" s="725"/>
      <c r="DB214" s="725"/>
      <c r="DC214" s="725"/>
      <c r="DD214" s="725"/>
      <c r="DE214" s="785"/>
      <c r="DF214" s="725"/>
      <c r="DG214" s="725"/>
      <c r="DH214" s="725"/>
      <c r="DI214" s="725"/>
      <c r="DJ214" s="785"/>
      <c r="DK214" s="725"/>
      <c r="DL214" s="725"/>
      <c r="DM214" s="725"/>
      <c r="DN214" s="725"/>
      <c r="DO214" s="785"/>
      <c r="DP214" s="725"/>
      <c r="DQ214" s="725"/>
      <c r="DR214" s="725"/>
      <c r="DS214" s="725"/>
      <c r="DT214" s="787"/>
      <c r="DU214" s="725"/>
      <c r="DV214" s="725"/>
      <c r="DW214" s="725"/>
      <c r="DX214" s="725"/>
      <c r="DY214" s="787"/>
      <c r="DZ214" s="725"/>
      <c r="EA214" s="725"/>
      <c r="EB214" s="725"/>
      <c r="EC214" s="725"/>
      <c r="ED214" s="649"/>
      <c r="EE214" s="725"/>
      <c r="EF214" s="725"/>
      <c r="EG214" s="725"/>
      <c r="EH214" s="725"/>
      <c r="EI214" s="787"/>
      <c r="EJ214" s="725"/>
      <c r="EK214" s="725"/>
      <c r="EL214" s="725"/>
      <c r="EM214" s="725"/>
      <c r="EN214" s="722"/>
      <c r="EO214" s="725"/>
      <c r="EP214" s="725"/>
      <c r="EQ214" s="725"/>
      <c r="ER214" s="725"/>
      <c r="ES214" s="722"/>
      <c r="ET214" s="787"/>
      <c r="EU214" s="787"/>
      <c r="EV214" s="787"/>
      <c r="EW214" s="787"/>
      <c r="EX214" s="17"/>
      <c r="EY214" s="17"/>
    </row>
    <row r="215" spans="1:156" x14ac:dyDescent="0.2">
      <c r="A215" s="788" t="s">
        <v>3490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7"/>
      <c r="BM215" s="17"/>
      <c r="BN215" s="17"/>
      <c r="BO215" s="17"/>
      <c r="BP215" s="17"/>
      <c r="BQ215" s="17"/>
      <c r="BR215" s="248">
        <f>+BR203</f>
        <v>1679</v>
      </c>
      <c r="BS215" s="248">
        <f>+BS203</f>
        <v>1906</v>
      </c>
      <c r="BT215" s="248">
        <f>+BT203</f>
        <v>1792</v>
      </c>
      <c r="BU215" s="248">
        <f>+BU203</f>
        <v>1439</v>
      </c>
      <c r="BV215" s="284">
        <f>+SUM(BR215:BU215)</f>
        <v>6816</v>
      </c>
      <c r="BW215" s="248">
        <f t="shared" ref="BW215:DR215" si="558">+BW203</f>
        <v>2352</v>
      </c>
      <c r="BX215" s="248">
        <f t="shared" si="558"/>
        <v>2171</v>
      </c>
      <c r="BY215" s="248">
        <f t="shared" si="558"/>
        <v>1897</v>
      </c>
      <c r="BZ215" s="248">
        <f t="shared" si="558"/>
        <v>1686</v>
      </c>
      <c r="CA215" s="284">
        <f>+SUM(BW215:BZ215)</f>
        <v>8106</v>
      </c>
      <c r="CB215" s="248">
        <f>+CB203</f>
        <v>1869</v>
      </c>
      <c r="CC215" s="248">
        <f t="shared" si="558"/>
        <v>1341</v>
      </c>
      <c r="CD215" s="248">
        <f t="shared" si="558"/>
        <v>1009</v>
      </c>
      <c r="CE215" s="248">
        <f t="shared" si="558"/>
        <v>1102</v>
      </c>
      <c r="CF215" s="284">
        <f>+SUM(CB215:CE215)</f>
        <v>5321</v>
      </c>
      <c r="CG215" s="248">
        <f>+CG203</f>
        <v>2221</v>
      </c>
      <c r="CH215" s="248">
        <f t="shared" si="558"/>
        <v>1520</v>
      </c>
      <c r="CI215" s="248">
        <f t="shared" si="558"/>
        <v>1392</v>
      </c>
      <c r="CJ215" s="248">
        <f t="shared" si="558"/>
        <v>1876</v>
      </c>
      <c r="CK215" s="284">
        <f>+SUM(CG215:CJ215)</f>
        <v>7009</v>
      </c>
      <c r="CL215" s="248">
        <f>+CL203</f>
        <v>3039</v>
      </c>
      <c r="CM215" s="248">
        <f t="shared" si="558"/>
        <v>1554</v>
      </c>
      <c r="CN215" s="248">
        <f t="shared" si="558"/>
        <v>1514</v>
      </c>
      <c r="CO215" s="248">
        <f t="shared" si="558"/>
        <v>1832</v>
      </c>
      <c r="CP215" s="284">
        <f>+SUM(CL215:CO215)</f>
        <v>7939</v>
      </c>
      <c r="CQ215" s="248">
        <f>+CQ203</f>
        <v>3138</v>
      </c>
      <c r="CR215" s="248">
        <f t="shared" si="558"/>
        <v>1948</v>
      </c>
      <c r="CS215" s="248">
        <f t="shared" si="558"/>
        <v>1968</v>
      </c>
      <c r="CT215" s="248">
        <f t="shared" si="558"/>
        <v>1435</v>
      </c>
      <c r="CU215" s="284">
        <f>+SUM(CQ215:CT215)</f>
        <v>8489</v>
      </c>
      <c r="CV215" s="248">
        <f>+CV203</f>
        <v>2824</v>
      </c>
      <c r="CW215" s="248">
        <f t="shared" si="558"/>
        <v>1155</v>
      </c>
      <c r="CX215" s="248">
        <f t="shared" si="558"/>
        <v>2494</v>
      </c>
      <c r="CY215" s="248">
        <f t="shared" si="558"/>
        <v>1694</v>
      </c>
      <c r="CZ215" s="284">
        <f>+SUM(CV215:CY215)</f>
        <v>8167</v>
      </c>
      <c r="DA215" s="248">
        <f>+DA203</f>
        <v>3183</v>
      </c>
      <c r="DB215" s="248">
        <f t="shared" si="558"/>
        <v>1501</v>
      </c>
      <c r="DC215" s="248">
        <f t="shared" si="558"/>
        <v>2663</v>
      </c>
      <c r="DD215" s="248">
        <f t="shared" si="558"/>
        <v>1588</v>
      </c>
      <c r="DE215" s="284">
        <f>+SUM(DA215:DD215)</f>
        <v>8935</v>
      </c>
      <c r="DF215" s="248">
        <f>+DF203</f>
        <v>3142</v>
      </c>
      <c r="DG215" s="248">
        <f t="shared" si="558"/>
        <v>1782</v>
      </c>
      <c r="DH215" s="248">
        <f t="shared" si="558"/>
        <v>1516</v>
      </c>
      <c r="DI215" s="248">
        <f t="shared" si="558"/>
        <v>2736</v>
      </c>
      <c r="DJ215" s="284">
        <f>+SUM(DF215:DI215)</f>
        <v>9176</v>
      </c>
      <c r="DK215" s="248">
        <f>+DK203</f>
        <v>3131</v>
      </c>
      <c r="DL215" s="248">
        <f t="shared" si="558"/>
        <v>2378</v>
      </c>
      <c r="DM215" s="248">
        <f t="shared" si="558"/>
        <v>2270</v>
      </c>
      <c r="DN215" s="248">
        <f t="shared" si="558"/>
        <v>1860</v>
      </c>
      <c r="DO215" s="284">
        <f>+SUM(DK215:DN215)</f>
        <v>9639</v>
      </c>
      <c r="DP215" s="248">
        <f>+DP203</f>
        <v>3082</v>
      </c>
      <c r="DQ215" s="248">
        <f t="shared" si="558"/>
        <v>4502</v>
      </c>
      <c r="DR215" s="248">
        <f t="shared" si="558"/>
        <v>3141</v>
      </c>
      <c r="DS215" s="248">
        <f>+DS203</f>
        <v>2049</v>
      </c>
      <c r="DT215" s="284">
        <f>+SUM(DP215:DS215)</f>
        <v>12774</v>
      </c>
      <c r="DU215" s="248">
        <f>+DU203</f>
        <v>4592</v>
      </c>
      <c r="DV215" s="248">
        <f>+DV203</f>
        <v>4246</v>
      </c>
      <c r="DW215" s="248">
        <f>+DW203</f>
        <v>2072</v>
      </c>
      <c r="DX215" s="248">
        <f>+DX203</f>
        <v>2484</v>
      </c>
      <c r="DY215" s="284">
        <f>+SUM(DU215:DX215)</f>
        <v>13394</v>
      </c>
      <c r="DZ215" s="248">
        <f>+DZ203</f>
        <v>3325</v>
      </c>
      <c r="EA215" s="248">
        <f>+EA203</f>
        <v>5966</v>
      </c>
      <c r="EB215" s="248">
        <f>+EB203</f>
        <v>2289</v>
      </c>
      <c r="EC215" s="248">
        <f>+EC203</f>
        <v>1700</v>
      </c>
      <c r="ED215" s="284">
        <f>+SUM(DZ215:EC215)</f>
        <v>13280</v>
      </c>
      <c r="EE215" s="248">
        <f>+EE203</f>
        <v>5280</v>
      </c>
      <c r="EF215" s="248">
        <f>+EF203</f>
        <v>4791.1000000000004</v>
      </c>
      <c r="EG215" s="248">
        <f>+EG203</f>
        <v>3235</v>
      </c>
      <c r="EH215" s="248">
        <f>+EH203</f>
        <v>3783.5999999999995</v>
      </c>
      <c r="EI215" s="284">
        <f>+SUM(EE215:EH215)</f>
        <v>17089.7</v>
      </c>
      <c r="EJ215" s="248">
        <f>+EJ203</f>
        <v>4759.3999999999996</v>
      </c>
      <c r="EK215" s="248">
        <f>+EK203</f>
        <v>3170.7999999999993</v>
      </c>
      <c r="EL215" s="248">
        <f>+EL203</f>
        <v>3387.6</v>
      </c>
      <c r="EM215" s="248">
        <f>+EM203</f>
        <v>1330.4000000000005</v>
      </c>
      <c r="EN215" s="284">
        <f>+SUM(EJ215:EM215)</f>
        <v>12648.2</v>
      </c>
      <c r="EO215" s="248">
        <f t="shared" ref="EO215:ER215" si="559">+EO203</f>
        <v>3490.6298329650631</v>
      </c>
      <c r="EP215" s="248">
        <f t="shared" si="559"/>
        <v>3045.5074210807675</v>
      </c>
      <c r="EQ215" s="248">
        <f t="shared" si="559"/>
        <v>3986.5680362896255</v>
      </c>
      <c r="ER215" s="248">
        <f t="shared" si="559"/>
        <v>2156.5592693658564</v>
      </c>
      <c r="ES215" s="284">
        <f>+SUM(EO215:ER215)</f>
        <v>12679.264559701312</v>
      </c>
      <c r="ET215" s="248">
        <f>+ET203</f>
        <v>14186.859328039665</v>
      </c>
      <c r="EU215" s="248">
        <f>+EU203</f>
        <v>16324.191318042116</v>
      </c>
      <c r="EV215" s="248">
        <f>+EV203</f>
        <v>19808.654754784828</v>
      </c>
      <c r="EW215" s="248">
        <f>+EW203</f>
        <v>22001.637008135436</v>
      </c>
      <c r="EX215" s="286">
        <f>+(EN215/DO215)^(1/5)-1</f>
        <v>5.5843009252219078E-2</v>
      </c>
      <c r="EY215" s="286">
        <f>+(EW215/EN215)^(1/5)-1</f>
        <v>0.11708251518007606</v>
      </c>
      <c r="EZ215" s="366"/>
    </row>
    <row r="216" spans="1:156" x14ac:dyDescent="0.2">
      <c r="A216" s="789" t="s">
        <v>733</v>
      </c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17"/>
      <c r="V216" s="17"/>
      <c r="W216" s="17"/>
      <c r="X216" s="17"/>
      <c r="Y216" s="17"/>
      <c r="Z216" s="17"/>
      <c r="AA216" s="17"/>
      <c r="AB216" s="17"/>
      <c r="AC216" s="17"/>
      <c r="AD216" s="17"/>
      <c r="AE216" s="17"/>
      <c r="AF216" s="17"/>
      <c r="AG216" s="17"/>
      <c r="AH216" s="17"/>
      <c r="AI216" s="17"/>
      <c r="AJ216" s="17"/>
      <c r="AK216" s="17"/>
      <c r="AL216" s="17"/>
      <c r="AM216" s="17"/>
      <c r="AN216" s="17"/>
      <c r="AO216" s="17"/>
      <c r="AP216" s="17"/>
      <c r="AQ216" s="17"/>
      <c r="AR216" s="17"/>
      <c r="AS216" s="17"/>
      <c r="AT216" s="17"/>
      <c r="AU216" s="17"/>
      <c r="AV216" s="17"/>
      <c r="AW216" s="17"/>
      <c r="AX216" s="17"/>
      <c r="AY216" s="17"/>
      <c r="AZ216" s="17"/>
      <c r="BA216" s="17"/>
      <c r="BB216" s="17"/>
      <c r="BC216" s="17"/>
      <c r="BD216" s="17"/>
      <c r="BE216" s="17"/>
      <c r="BF216" s="17"/>
      <c r="BG216" s="17"/>
      <c r="BH216" s="17"/>
      <c r="BI216" s="17"/>
      <c r="BJ216" s="17"/>
      <c r="BK216" s="17"/>
      <c r="BL216" s="17"/>
      <c r="BM216" s="17"/>
      <c r="BN216" s="17"/>
      <c r="BO216" s="17"/>
      <c r="BP216" s="17"/>
      <c r="BQ216" s="17"/>
      <c r="BR216" s="248">
        <f>+BR167</f>
        <v>0</v>
      </c>
      <c r="BS216" s="248">
        <f>+BS167</f>
        <v>0</v>
      </c>
      <c r="BT216" s="248">
        <f>+BT167</f>
        <v>0</v>
      </c>
      <c r="BU216" s="248">
        <f>+BU167</f>
        <v>0</v>
      </c>
      <c r="BV216" s="284">
        <f>+SUM(BR216:BU216)</f>
        <v>0</v>
      </c>
      <c r="BW216" s="248">
        <f>+BW167</f>
        <v>0</v>
      </c>
      <c r="BX216" s="248">
        <f>+BX167</f>
        <v>0</v>
      </c>
      <c r="BY216" s="248">
        <f>+BY167</f>
        <v>0</v>
      </c>
      <c r="BZ216" s="248">
        <f>+BZ167</f>
        <v>0</v>
      </c>
      <c r="CA216" s="284">
        <f>+SUM(BW216:BZ216)</f>
        <v>0</v>
      </c>
      <c r="CB216" s="248">
        <f>+CB167</f>
        <v>-18</v>
      </c>
      <c r="CC216" s="248">
        <f>+CC167</f>
        <v>-14</v>
      </c>
      <c r="CD216" s="248">
        <f>+CD167</f>
        <v>-16</v>
      </c>
      <c r="CE216" s="248">
        <f>+CE167</f>
        <v>-19</v>
      </c>
      <c r="CF216" s="284">
        <f>+SUM(CB216:CE216)</f>
        <v>-67</v>
      </c>
      <c r="CG216" s="248">
        <f>+CG167</f>
        <v>-46</v>
      </c>
      <c r="CH216" s="248">
        <f>+CH167</f>
        <v>-129</v>
      </c>
      <c r="CI216" s="248">
        <f>+CI167</f>
        <v>24</v>
      </c>
      <c r="CJ216" s="248">
        <f>+CJ167</f>
        <v>-55</v>
      </c>
      <c r="CK216" s="284">
        <f>+SUM(CG216:CJ216)</f>
        <v>-206</v>
      </c>
      <c r="CL216" s="248">
        <f>+CL167</f>
        <v>-58</v>
      </c>
      <c r="CM216" s="248">
        <f>+CM167</f>
        <v>-175</v>
      </c>
      <c r="CN216" s="248">
        <f>+CN167</f>
        <v>76</v>
      </c>
      <c r="CO216" s="248">
        <f>+CO167</f>
        <v>-61</v>
      </c>
      <c r="CP216" s="284">
        <f>+SUM(CL216:CO216)</f>
        <v>-218</v>
      </c>
      <c r="CQ216" s="248">
        <f>+CQ167</f>
        <v>-49</v>
      </c>
      <c r="CR216" s="248">
        <f>+CR167</f>
        <v>-67</v>
      </c>
      <c r="CS216" s="248">
        <f>+CS167</f>
        <v>-48</v>
      </c>
      <c r="CT216" s="248">
        <f>+CT167</f>
        <v>-51</v>
      </c>
      <c r="CU216" s="284">
        <f>+SUM(CQ216:CT216)</f>
        <v>-215</v>
      </c>
      <c r="CV216" s="248">
        <f>+CV167</f>
        <v>-66</v>
      </c>
      <c r="CW216" s="248">
        <f>+CW167</f>
        <v>-51</v>
      </c>
      <c r="CX216" s="248">
        <f>+CX167</f>
        <v>-53</v>
      </c>
      <c r="CY216" s="248">
        <f>+CY167</f>
        <v>-50</v>
      </c>
      <c r="CZ216" s="284">
        <f>+SUM(CV216:CY216)</f>
        <v>-220</v>
      </c>
      <c r="DA216" s="248">
        <f>+DA167</f>
        <v>-62</v>
      </c>
      <c r="DB216" s="248">
        <f>+DB167</f>
        <v>-52</v>
      </c>
      <c r="DC216" s="248">
        <f>+DC167</f>
        <v>-64</v>
      </c>
      <c r="DD216" s="248">
        <f>+DD167</f>
        <v>-54</v>
      </c>
      <c r="DE216" s="284">
        <f>+SUM(DA216:DD216)</f>
        <v>-232</v>
      </c>
      <c r="DF216" s="248">
        <f>+DF167</f>
        <v>-77</v>
      </c>
      <c r="DG216" s="248">
        <f>+DG167</f>
        <v>-48</v>
      </c>
      <c r="DH216" s="248">
        <f>+DH167</f>
        <v>-69</v>
      </c>
      <c r="DI216" s="248">
        <f>+DI167</f>
        <v>-59</v>
      </c>
      <c r="DJ216" s="284">
        <f>+SUM(DF216:DI216)</f>
        <v>-253</v>
      </c>
      <c r="DK216" s="248">
        <f>+DK167</f>
        <v>-72</v>
      </c>
      <c r="DL216" s="248">
        <f>+DL167</f>
        <v>-65</v>
      </c>
      <c r="DM216" s="248">
        <f>+DM167</f>
        <v>-61</v>
      </c>
      <c r="DN216" s="248">
        <f>+DN167</f>
        <v>-54</v>
      </c>
      <c r="DO216" s="284">
        <f>+SUM(DK216:DN216)</f>
        <v>-252</v>
      </c>
      <c r="DP216" s="248">
        <f>+DP167</f>
        <v>-79</v>
      </c>
      <c r="DQ216" s="248">
        <f>+DQ167</f>
        <v>-61</v>
      </c>
      <c r="DR216" s="248">
        <f>+DR167</f>
        <v>-69</v>
      </c>
      <c r="DS216" s="248">
        <f>+DS167</f>
        <v>-68</v>
      </c>
      <c r="DT216" s="284">
        <f>+SUM(DP216:DS216)</f>
        <v>-277</v>
      </c>
      <c r="DU216" s="248">
        <f>+DU167</f>
        <v>-85</v>
      </c>
      <c r="DV216" s="248">
        <f>+DV167</f>
        <v>-70</v>
      </c>
      <c r="DW216" s="248">
        <f>+DW167</f>
        <v>-80</v>
      </c>
      <c r="DX216" s="248">
        <f>+DX167</f>
        <v>-76</v>
      </c>
      <c r="DY216" s="284">
        <f>+SUM(DU216:DX216)</f>
        <v>-311</v>
      </c>
      <c r="DZ216" s="248">
        <f>+DZ167</f>
        <v>0</v>
      </c>
      <c r="EA216" s="248">
        <f>+EA167</f>
        <v>0</v>
      </c>
      <c r="EB216" s="248">
        <f>+EB167</f>
        <v>0</v>
      </c>
      <c r="EC216" s="248">
        <f>+EC167</f>
        <v>0</v>
      </c>
      <c r="ED216" s="284">
        <f>+SUM(DZ216:EC216)</f>
        <v>0</v>
      </c>
      <c r="EE216" s="248">
        <f>+EE167</f>
        <v>0</v>
      </c>
      <c r="EF216" s="248">
        <f>+EF167</f>
        <v>0</v>
      </c>
      <c r="EG216" s="248">
        <f>+EG167</f>
        <v>0</v>
      </c>
      <c r="EH216" s="248">
        <f>+EH167</f>
        <v>0</v>
      </c>
      <c r="EI216" s="284">
        <f>+SUM(EE216:EH216)</f>
        <v>0</v>
      </c>
      <c r="EJ216" s="248">
        <f>+EJ167</f>
        <v>0</v>
      </c>
      <c r="EK216" s="248">
        <f>+EK167</f>
        <v>0</v>
      </c>
      <c r="EL216" s="248">
        <f>+EL167</f>
        <v>0</v>
      </c>
      <c r="EM216" s="248">
        <f>+EM167</f>
        <v>0</v>
      </c>
      <c r="EN216" s="284">
        <f>+SUM(EJ216:EM216)</f>
        <v>0</v>
      </c>
      <c r="EO216" s="248">
        <f t="shared" ref="EO216:ER216" si="560">+EO167</f>
        <v>0</v>
      </c>
      <c r="EP216" s="248">
        <f t="shared" si="560"/>
        <v>0</v>
      </c>
      <c r="EQ216" s="248">
        <f t="shared" si="560"/>
        <v>0</v>
      </c>
      <c r="ER216" s="248">
        <f t="shared" si="560"/>
        <v>0</v>
      </c>
      <c r="ES216" s="284">
        <f>+SUM(EO216:ER216)</f>
        <v>0</v>
      </c>
      <c r="ET216" s="248">
        <f>+ET167</f>
        <v>0</v>
      </c>
      <c r="EU216" s="248">
        <f>+EU167</f>
        <v>0</v>
      </c>
      <c r="EV216" s="248">
        <f>+EV167</f>
        <v>0</v>
      </c>
      <c r="EW216" s="248">
        <f>+EW167</f>
        <v>0</v>
      </c>
      <c r="EX216" s="286"/>
      <c r="EY216" s="286"/>
      <c r="EZ216" s="366"/>
    </row>
    <row r="217" spans="1:156" x14ac:dyDescent="0.2">
      <c r="A217" s="789" t="s">
        <v>734</v>
      </c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7"/>
      <c r="BM217" s="17"/>
      <c r="BN217" s="17"/>
      <c r="BO217" s="17"/>
      <c r="BP217" s="17"/>
      <c r="BQ217" s="17"/>
      <c r="BR217" s="247">
        <v>0</v>
      </c>
      <c r="BS217" s="247">
        <v>0</v>
      </c>
      <c r="BT217" s="247">
        <v>0</v>
      </c>
      <c r="BU217" s="247">
        <v>0</v>
      </c>
      <c r="BV217" s="284">
        <f>+SUM(BR217:BU217)</f>
        <v>0</v>
      </c>
      <c r="BW217" s="247">
        <v>0</v>
      </c>
      <c r="BX217" s="247">
        <v>0</v>
      </c>
      <c r="BY217" s="247">
        <v>0</v>
      </c>
      <c r="BZ217" s="247">
        <v>0</v>
      </c>
      <c r="CA217" s="284">
        <f>+SUM(BW217:BZ217)</f>
        <v>0</v>
      </c>
      <c r="CB217" s="247">
        <v>0</v>
      </c>
      <c r="CC217" s="247">
        <v>0</v>
      </c>
      <c r="CD217" s="247">
        <v>0</v>
      </c>
      <c r="CE217" s="247">
        <v>0</v>
      </c>
      <c r="CF217" s="284">
        <f>+SUM(CB217:CE217)</f>
        <v>0</v>
      </c>
      <c r="CG217" s="247">
        <v>0</v>
      </c>
      <c r="CH217" s="247">
        <v>0</v>
      </c>
      <c r="CI217" s="247">
        <v>0</v>
      </c>
      <c r="CJ217" s="247">
        <v>0</v>
      </c>
      <c r="CK217" s="284">
        <f>+SUM(CG217:CJ217)</f>
        <v>0</v>
      </c>
      <c r="CL217" s="247">
        <v>0</v>
      </c>
      <c r="CM217" s="247">
        <v>0</v>
      </c>
      <c r="CN217" s="247">
        <v>0</v>
      </c>
      <c r="CO217" s="247">
        <v>0</v>
      </c>
      <c r="CP217" s="284">
        <f>+SUM(CL217:CO217)</f>
        <v>0</v>
      </c>
      <c r="CQ217" s="247">
        <v>0</v>
      </c>
      <c r="CR217" s="247">
        <v>0</v>
      </c>
      <c r="CS217" s="247">
        <v>0</v>
      </c>
      <c r="CT217" s="247">
        <v>0</v>
      </c>
      <c r="CU217" s="284">
        <f>+SUM(CQ217:CT217)</f>
        <v>0</v>
      </c>
      <c r="CV217" s="247">
        <v>0</v>
      </c>
      <c r="CW217" s="247">
        <v>0</v>
      </c>
      <c r="CX217" s="247">
        <v>0</v>
      </c>
      <c r="CY217" s="247">
        <v>0</v>
      </c>
      <c r="CZ217" s="284">
        <f>+SUM(CV217:CY217)</f>
        <v>0</v>
      </c>
      <c r="DA217" s="247">
        <v>0</v>
      </c>
      <c r="DB217" s="247">
        <v>0</v>
      </c>
      <c r="DC217" s="247">
        <v>0</v>
      </c>
      <c r="DD217" s="247">
        <v>0</v>
      </c>
      <c r="DE217" s="284">
        <f>+SUM(DA217:DD217)</f>
        <v>0</v>
      </c>
      <c r="DF217" s="247">
        <v>0</v>
      </c>
      <c r="DG217" s="247">
        <v>0</v>
      </c>
      <c r="DH217" s="247">
        <v>0</v>
      </c>
      <c r="DI217" s="247">
        <v>0</v>
      </c>
      <c r="DJ217" s="284">
        <f>+SUM(DF217:DI217)</f>
        <v>0</v>
      </c>
      <c r="DK217" s="247">
        <v>0</v>
      </c>
      <c r="DL217" s="247">
        <v>0</v>
      </c>
      <c r="DM217" s="247">
        <v>0</v>
      </c>
      <c r="DN217" s="247">
        <v>0</v>
      </c>
      <c r="DO217" s="284">
        <f>+SUM(DK217:DN217)</f>
        <v>0</v>
      </c>
      <c r="DP217" s="247">
        <v>0</v>
      </c>
      <c r="DQ217" s="247">
        <v>0</v>
      </c>
      <c r="DR217" s="247">
        <v>0</v>
      </c>
      <c r="DS217" s="247">
        <v>0</v>
      </c>
      <c r="DT217" s="284">
        <f>+SUM(DP217:DS217)</f>
        <v>0</v>
      </c>
      <c r="DU217" s="247">
        <v>0</v>
      </c>
      <c r="DV217" s="247">
        <v>0</v>
      </c>
      <c r="DW217" s="247">
        <v>0</v>
      </c>
      <c r="DX217" s="247">
        <v>0</v>
      </c>
      <c r="DY217" s="284">
        <f>+SUM(DU217:DX217)</f>
        <v>0</v>
      </c>
      <c r="DZ217" s="247">
        <v>0</v>
      </c>
      <c r="EA217" s="247">
        <v>0</v>
      </c>
      <c r="EB217" s="247">
        <v>0</v>
      </c>
      <c r="EC217" s="247">
        <v>0</v>
      </c>
      <c r="ED217" s="284">
        <f>+SUM(DZ217:EC217)</f>
        <v>0</v>
      </c>
      <c r="EE217" s="247">
        <v>0</v>
      </c>
      <c r="EF217" s="247">
        <v>0</v>
      </c>
      <c r="EG217" s="247">
        <v>0</v>
      </c>
      <c r="EH217" s="247">
        <v>0</v>
      </c>
      <c r="EI217" s="284">
        <f>+SUM(EE217:EH217)</f>
        <v>0</v>
      </c>
      <c r="EJ217" s="247">
        <v>0</v>
      </c>
      <c r="EK217" s="247">
        <v>0</v>
      </c>
      <c r="EL217" s="247">
        <v>0</v>
      </c>
      <c r="EM217" s="247">
        <v>0</v>
      </c>
      <c r="EN217" s="284">
        <f>+SUM(EJ217:EM217)</f>
        <v>0</v>
      </c>
      <c r="EO217" s="247">
        <v>0</v>
      </c>
      <c r="EP217" s="247">
        <v>0</v>
      </c>
      <c r="EQ217" s="247">
        <v>0</v>
      </c>
      <c r="ER217" s="247">
        <v>0</v>
      </c>
      <c r="ES217" s="284">
        <f>+SUM(EO217:ER217)</f>
        <v>0</v>
      </c>
      <c r="ET217" s="247">
        <v>0</v>
      </c>
      <c r="EU217" s="247">
        <v>0</v>
      </c>
      <c r="EV217" s="247">
        <v>0</v>
      </c>
      <c r="EW217" s="247">
        <v>0</v>
      </c>
      <c r="EX217" s="286"/>
      <c r="EY217" s="286"/>
      <c r="EZ217" s="366"/>
    </row>
    <row r="218" spans="1:156" ht="12.75" thickBot="1" x14ac:dyDescent="0.25">
      <c r="A218" s="790" t="s">
        <v>735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7"/>
      <c r="BM218" s="17"/>
      <c r="BN218" s="17"/>
      <c r="BO218" s="17"/>
      <c r="BP218" s="17"/>
      <c r="BQ218" s="17"/>
      <c r="BR218" s="791">
        <f>+BR215+BR216+BR217</f>
        <v>1679</v>
      </c>
      <c r="BS218" s="791">
        <f>+BS215+BS216+BS217</f>
        <v>1906</v>
      </c>
      <c r="BT218" s="791">
        <f>+BT215+BT216+BT217</f>
        <v>1792</v>
      </c>
      <c r="BU218" s="791">
        <f>+BU215+BU216+BU217</f>
        <v>1439</v>
      </c>
      <c r="BV218" s="791">
        <f>+SUM(BR218:BU218)</f>
        <v>6816</v>
      </c>
      <c r="BW218" s="791">
        <f>+BW215+BW216+BW217</f>
        <v>2352</v>
      </c>
      <c r="BX218" s="791">
        <f>+BX215+BX216+BX217</f>
        <v>2171</v>
      </c>
      <c r="BY218" s="791">
        <f>+BY215+BY216+BY217</f>
        <v>1897</v>
      </c>
      <c r="BZ218" s="791">
        <f>+BZ215+BZ216+BZ217</f>
        <v>1686</v>
      </c>
      <c r="CA218" s="791">
        <f>+SUM(BW218:BZ218)</f>
        <v>8106</v>
      </c>
      <c r="CB218" s="791">
        <f>+CB215+CB216+CB217</f>
        <v>1851</v>
      </c>
      <c r="CC218" s="791">
        <f>+CC215+CC216+CC217</f>
        <v>1327</v>
      </c>
      <c r="CD218" s="791">
        <f>+CD215+CD216+CD217</f>
        <v>993</v>
      </c>
      <c r="CE218" s="791">
        <f>+CE215+CE216+CE217</f>
        <v>1083</v>
      </c>
      <c r="CF218" s="791">
        <f>+SUM(CB218:CE218)</f>
        <v>5254</v>
      </c>
      <c r="CG218" s="791">
        <f>+CG215+CG216+CG217</f>
        <v>2175</v>
      </c>
      <c r="CH218" s="791">
        <f>+CH215+CH216+CH217</f>
        <v>1391</v>
      </c>
      <c r="CI218" s="791">
        <f>+CI215+CI216+CI217</f>
        <v>1416</v>
      </c>
      <c r="CJ218" s="791">
        <f>+CJ215+CJ216+CJ217</f>
        <v>1821</v>
      </c>
      <c r="CK218" s="791">
        <f>+SUM(CG218:CJ218)</f>
        <v>6803</v>
      </c>
      <c r="CL218" s="791">
        <f>+CL215+CL216+CL217</f>
        <v>2981</v>
      </c>
      <c r="CM218" s="791">
        <f>+CM215+CM216+CM217</f>
        <v>1379</v>
      </c>
      <c r="CN218" s="791">
        <f>+CN215+CN216+CN217</f>
        <v>1590</v>
      </c>
      <c r="CO218" s="791">
        <f>+CO215+CO216+CO217</f>
        <v>1771</v>
      </c>
      <c r="CP218" s="791">
        <f>+SUM(CL218:CO218)</f>
        <v>7721</v>
      </c>
      <c r="CQ218" s="791">
        <f>+CQ215+CQ216+CQ217</f>
        <v>3089</v>
      </c>
      <c r="CR218" s="791">
        <f>+CR215+CR216+CR217</f>
        <v>1881</v>
      </c>
      <c r="CS218" s="791">
        <f>+CS215+CS216+CS217</f>
        <v>1920</v>
      </c>
      <c r="CT218" s="791">
        <f>+CT215+CT216+CT217</f>
        <v>1384</v>
      </c>
      <c r="CU218" s="791">
        <f>+SUM(CQ218:CT218)</f>
        <v>8274</v>
      </c>
      <c r="CV218" s="791">
        <f>+CV215+CV216+CV217</f>
        <v>2758</v>
      </c>
      <c r="CW218" s="791">
        <f>+CW215+CW216+CW217</f>
        <v>1104</v>
      </c>
      <c r="CX218" s="791">
        <f>+CX215+CX216+CX217</f>
        <v>2441</v>
      </c>
      <c r="CY218" s="791">
        <f>+CY215+CY216+CY217</f>
        <v>1644</v>
      </c>
      <c r="CZ218" s="791">
        <f>+SUM(CV218:CY218)</f>
        <v>7947</v>
      </c>
      <c r="DA218" s="792">
        <f>+DA215+DA216+DA217</f>
        <v>3121</v>
      </c>
      <c r="DB218" s="792">
        <f>+DB215+DB216+DB217</f>
        <v>1449</v>
      </c>
      <c r="DC218" s="792">
        <f>+DC215+DC216+DC217</f>
        <v>2599</v>
      </c>
      <c r="DD218" s="792">
        <f>+DD215+DD216+DD217</f>
        <v>1534</v>
      </c>
      <c r="DE218" s="791">
        <f>+SUM(DA218:DD218)</f>
        <v>8703</v>
      </c>
      <c r="DF218" s="792">
        <f>+DF215+DF216+DF217</f>
        <v>3065</v>
      </c>
      <c r="DG218" s="792">
        <f>+DG215+DG216+DG217</f>
        <v>1734</v>
      </c>
      <c r="DH218" s="792">
        <f>+DH215+DH216+DH217</f>
        <v>1447</v>
      </c>
      <c r="DI218" s="792">
        <f>+DI215+DI216+DI217</f>
        <v>2677</v>
      </c>
      <c r="DJ218" s="791">
        <f>+SUM(DF218:DI218)</f>
        <v>8923</v>
      </c>
      <c r="DK218" s="792">
        <f>+DK215+DK216+DK217</f>
        <v>3059</v>
      </c>
      <c r="DL218" s="792">
        <f>+DL215+DL216+DL217</f>
        <v>2313</v>
      </c>
      <c r="DM218" s="792">
        <f>+DM215+DM216+DM217</f>
        <v>2209</v>
      </c>
      <c r="DN218" s="792">
        <f>+DN215+DN216+DN217</f>
        <v>1806</v>
      </c>
      <c r="DO218" s="792">
        <f>+SUM(DK218:DN218)</f>
        <v>9387</v>
      </c>
      <c r="DP218" s="792">
        <f>+DP215+DP216+DP217</f>
        <v>3003</v>
      </c>
      <c r="DQ218" s="792">
        <f>+DQ215+DQ216+DQ217</f>
        <v>4441</v>
      </c>
      <c r="DR218" s="792">
        <f>+DR215+DR216+DR217</f>
        <v>3072</v>
      </c>
      <c r="DS218" s="792">
        <f>+DS215+DS216+DS217</f>
        <v>1981</v>
      </c>
      <c r="DT218" s="792">
        <f>+SUM(DP218:DS218)</f>
        <v>12497</v>
      </c>
      <c r="DU218" s="792">
        <f>+DU215+DU216+DU217</f>
        <v>4507</v>
      </c>
      <c r="DV218" s="792">
        <f>+DV215+DV216+DV217</f>
        <v>4176</v>
      </c>
      <c r="DW218" s="792">
        <f>+DW215+DW216+DW217</f>
        <v>1992</v>
      </c>
      <c r="DX218" s="792">
        <f>+DX215+DX216+DX217</f>
        <v>2408</v>
      </c>
      <c r="DY218" s="792">
        <f>+SUM(DU218:DX218)</f>
        <v>13083</v>
      </c>
      <c r="DZ218" s="792">
        <f>+DZ215+DZ216+DZ217</f>
        <v>3325</v>
      </c>
      <c r="EA218" s="792">
        <f>+EA215+EA216+EA217</f>
        <v>5966</v>
      </c>
      <c r="EB218" s="792">
        <f>+EB215+EB216+EB217</f>
        <v>2289</v>
      </c>
      <c r="EC218" s="792">
        <f>+EC215+EC216+EC217</f>
        <v>1700</v>
      </c>
      <c r="ED218" s="792">
        <f>+SUM(DZ218:EC218)</f>
        <v>13280</v>
      </c>
      <c r="EE218" s="792">
        <f>+EE215+EE216+EE217</f>
        <v>5280</v>
      </c>
      <c r="EF218" s="792">
        <f>+EF215+EF216+EF217</f>
        <v>4791.1000000000004</v>
      </c>
      <c r="EG218" s="792">
        <f>+EG215+EG216+EG217</f>
        <v>3235</v>
      </c>
      <c r="EH218" s="792">
        <f>+EH215+EH216+EH217</f>
        <v>3783.5999999999995</v>
      </c>
      <c r="EI218" s="792">
        <f>+SUM(EE218:EH218)</f>
        <v>17089.7</v>
      </c>
      <c r="EJ218" s="792">
        <f>+EJ215+EJ216+EJ217</f>
        <v>4759.3999999999996</v>
      </c>
      <c r="EK218" s="792">
        <f>+EK215+EK216+EK217</f>
        <v>3170.7999999999993</v>
      </c>
      <c r="EL218" s="792">
        <f>+EL215+EL216+EL217</f>
        <v>3387.6</v>
      </c>
      <c r="EM218" s="792">
        <f>+EM215+EM216+EM217</f>
        <v>1330.4000000000005</v>
      </c>
      <c r="EN218" s="792">
        <f>+SUM(EJ218:EM218)</f>
        <v>12648.2</v>
      </c>
      <c r="EO218" s="792">
        <f t="shared" ref="EO218:ER218" si="561">+EO215+EO216+EO217</f>
        <v>3490.6298329650631</v>
      </c>
      <c r="EP218" s="792">
        <f t="shared" si="561"/>
        <v>3045.5074210807675</v>
      </c>
      <c r="EQ218" s="792">
        <f t="shared" si="561"/>
        <v>3986.5680362896255</v>
      </c>
      <c r="ER218" s="792">
        <f t="shared" si="561"/>
        <v>2156.5592693658564</v>
      </c>
      <c r="ES218" s="792">
        <f>+SUM(EO218:ER218)</f>
        <v>12679.264559701312</v>
      </c>
      <c r="ET218" s="791">
        <f>+ET215+ET216+ET217</f>
        <v>14186.859328039665</v>
      </c>
      <c r="EU218" s="791">
        <f>+EU215+EU216+EU217</f>
        <v>16324.191318042116</v>
      </c>
      <c r="EV218" s="791">
        <f>+EV215+EV216+EV217</f>
        <v>19808.654754784828</v>
      </c>
      <c r="EW218" s="791">
        <f>+EW215+EW216+EW217</f>
        <v>22001.637008135436</v>
      </c>
      <c r="EX218" s="286">
        <f>+(EN218/DO218)^(1/5)-1</f>
        <v>6.1452052787831057E-2</v>
      </c>
      <c r="EY218" s="286">
        <f>+(EW218/EN218)^(1/5)-1</f>
        <v>0.11708251518007606</v>
      </c>
      <c r="EZ218" s="366"/>
    </row>
    <row r="219" spans="1:156" ht="12.75" thickTop="1" x14ac:dyDescent="0.2">
      <c r="A219" s="774" t="s">
        <v>561</v>
      </c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7"/>
      <c r="BM219" s="17"/>
      <c r="BN219" s="17"/>
      <c r="BO219" s="17"/>
      <c r="BP219" s="17"/>
      <c r="BQ219" s="17"/>
      <c r="BR219" s="687">
        <f t="shared" ref="BR219:CT219" si="562">+BR218/BR$92</f>
        <v>0.1993351537456963</v>
      </c>
      <c r="BS219" s="687">
        <f t="shared" si="562"/>
        <v>0.2217052460160521</v>
      </c>
      <c r="BT219" s="687">
        <f t="shared" si="562"/>
        <v>0.20856610800744879</v>
      </c>
      <c r="BU219" s="687">
        <f t="shared" si="562"/>
        <v>0.16331857904891614</v>
      </c>
      <c r="BV219" s="688">
        <f t="shared" si="562"/>
        <v>0.19800714638468467</v>
      </c>
      <c r="BW219" s="687">
        <f t="shared" si="562"/>
        <v>0.26528310399278143</v>
      </c>
      <c r="BX219" s="687">
        <f t="shared" si="562"/>
        <v>0.24181332145243931</v>
      </c>
      <c r="BY219" s="687">
        <f t="shared" si="562"/>
        <v>0.21447145279819108</v>
      </c>
      <c r="BZ219" s="687">
        <f t="shared" si="562"/>
        <v>0.18594904599095621</v>
      </c>
      <c r="CA219" s="688">
        <f t="shared" si="562"/>
        <v>0.22670321064996085</v>
      </c>
      <c r="CB219" s="687">
        <f t="shared" si="562"/>
        <v>0.20115192349489242</v>
      </c>
      <c r="CC219" s="687">
        <f t="shared" si="562"/>
        <v>0.13931758530183727</v>
      </c>
      <c r="CD219" s="687">
        <f t="shared" si="562"/>
        <v>0.10464748656338919</v>
      </c>
      <c r="CE219" s="687">
        <f t="shared" si="562"/>
        <v>0.11140829132805267</v>
      </c>
      <c r="CF219" s="688">
        <f t="shared" si="562"/>
        <v>0.13849276431979335</v>
      </c>
      <c r="CG219" s="687">
        <f t="shared" si="562"/>
        <v>0.17933707124010553</v>
      </c>
      <c r="CH219" s="687">
        <f t="shared" si="562"/>
        <v>9.7048768576013397E-2</v>
      </c>
      <c r="CI219" s="687">
        <f t="shared" si="562"/>
        <v>9.8751656321919234E-2</v>
      </c>
      <c r="CJ219" s="687">
        <f t="shared" si="562"/>
        <v>0.12106102911846829</v>
      </c>
      <c r="CK219" s="688">
        <f t="shared" si="562"/>
        <v>0.12182586583575086</v>
      </c>
      <c r="CL219" s="687">
        <f t="shared" si="562"/>
        <v>0.20036295200967871</v>
      </c>
      <c r="CM219" s="687">
        <f t="shared" si="562"/>
        <v>9.0658076392084674E-2</v>
      </c>
      <c r="CN219" s="687">
        <f t="shared" si="562"/>
        <v>9.6107350096711799E-2</v>
      </c>
      <c r="CO219" s="687">
        <f t="shared" si="562"/>
        <v>0.11112505490368325</v>
      </c>
      <c r="CP219" s="688">
        <f t="shared" si="562"/>
        <v>0.12339779447019339</v>
      </c>
      <c r="CQ219" s="687">
        <f t="shared" si="562"/>
        <v>0.20176355323318093</v>
      </c>
      <c r="CR219" s="687">
        <f t="shared" si="562"/>
        <v>0.11561155500921942</v>
      </c>
      <c r="CS219" s="687">
        <f t="shared" si="562"/>
        <v>0.11887808804408395</v>
      </c>
      <c r="CT219" s="687">
        <f t="shared" si="562"/>
        <v>8.1767694670920474E-2</v>
      </c>
      <c r="CU219" s="688">
        <f>+CU218/DE$92</f>
        <v>0.11104549724869145</v>
      </c>
      <c r="CV219" s="687">
        <f t="shared" ref="CV219:DT219" si="563">+CV218/CV$92</f>
        <v>0.15843290441176472</v>
      </c>
      <c r="CW219" s="687">
        <f t="shared" si="563"/>
        <v>6.554262645452387E-2</v>
      </c>
      <c r="CX219" s="687">
        <f t="shared" si="563"/>
        <v>0.14537549877910785</v>
      </c>
      <c r="CY219" s="687">
        <f t="shared" si="563"/>
        <v>9.2713737875028193E-2</v>
      </c>
      <c r="CZ219" s="688">
        <f t="shared" si="563"/>
        <v>0.11555070883315158</v>
      </c>
      <c r="DA219" s="704">
        <f t="shared" si="563"/>
        <v>0.17481655744132638</v>
      </c>
      <c r="DB219" s="704">
        <f t="shared" si="563"/>
        <v>7.730886197513738E-2</v>
      </c>
      <c r="DC219" s="704">
        <f t="shared" si="563"/>
        <v>0.13921474101451603</v>
      </c>
      <c r="DD219" s="704">
        <f t="shared" si="563"/>
        <v>7.970901532865679E-2</v>
      </c>
      <c r="DE219" s="688">
        <f t="shared" si="563"/>
        <v>0.11680311367601665</v>
      </c>
      <c r="DF219" s="704">
        <f t="shared" si="563"/>
        <v>0.16311868014901543</v>
      </c>
      <c r="DG219" s="704">
        <f t="shared" si="563"/>
        <v>8.9989101665888208E-2</v>
      </c>
      <c r="DH219" s="704">
        <f t="shared" si="563"/>
        <v>6.7873727660772085E-2</v>
      </c>
      <c r="DI219" s="704">
        <f t="shared" si="563"/>
        <v>0.12732461355529132</v>
      </c>
      <c r="DJ219" s="688">
        <f t="shared" si="563"/>
        <v>0.11097844607788267</v>
      </c>
      <c r="DK219" s="704">
        <f t="shared" si="563"/>
        <v>0.14858891533492011</v>
      </c>
      <c r="DL219" s="704">
        <f t="shared" si="563"/>
        <v>0.10866297096683265</v>
      </c>
      <c r="DM219" s="704">
        <f t="shared" si="563"/>
        <v>0.10478630046012997</v>
      </c>
      <c r="DN219" s="704">
        <f t="shared" si="563"/>
        <v>8.181200453001132E-2</v>
      </c>
      <c r="DO219" s="703">
        <f t="shared" si="563"/>
        <v>0.11039762904420845</v>
      </c>
      <c r="DP219" s="704">
        <f t="shared" si="563"/>
        <v>0.13176253784388575</v>
      </c>
      <c r="DQ219" s="704">
        <f t="shared" si="563"/>
        <v>0.20432482171612606</v>
      </c>
      <c r="DR219" s="704">
        <f t="shared" si="563"/>
        <v>0.13878473006550712</v>
      </c>
      <c r="DS219" s="704">
        <f>+DS218/DS$92</f>
        <v>7.1141277023629962E-2</v>
      </c>
      <c r="DT219" s="703">
        <f t="shared" si="563"/>
        <v>0.13223359116255939</v>
      </c>
      <c r="DU219" s="704">
        <f t="shared" ref="DU219:EU219" si="564">+DU218/DU$92</f>
        <v>0.1678022264417886</v>
      </c>
      <c r="DV219" s="704">
        <f t="shared" si="564"/>
        <v>0.15548439943406062</v>
      </c>
      <c r="DW219" s="704">
        <f t="shared" si="564"/>
        <v>7.4253550527453679E-2</v>
      </c>
      <c r="DX219" s="704">
        <f t="shared" si="564"/>
        <v>8.4794703852383968E-2</v>
      </c>
      <c r="DY219" s="703">
        <f t="shared" si="564"/>
        <v>0.12009142479484497</v>
      </c>
      <c r="DZ219" s="704">
        <f>+DZ218/DZ$92</f>
        <v>0.12495772107181781</v>
      </c>
      <c r="EA219" s="704">
        <f>+EA218/EA$92</f>
        <v>0.2515707358212102</v>
      </c>
      <c r="EB219" s="704">
        <f>+EB218/EB$92</f>
        <v>8.9652201159329467E-2</v>
      </c>
      <c r="EC219" s="704">
        <f>+EC218/EC$92</f>
        <v>6.1354121553341995E-2</v>
      </c>
      <c r="ED219" s="703">
        <f t="shared" si="564"/>
        <v>0.12822988683326253</v>
      </c>
      <c r="EE219" s="704">
        <f t="shared" si="564"/>
        <v>0.19408197022606138</v>
      </c>
      <c r="EF219" s="704">
        <f>+EF218/EF$92</f>
        <v>0.16783787570938136</v>
      </c>
      <c r="EG219" s="704">
        <f>+EG218/EG$92</f>
        <v>0.1067727242722292</v>
      </c>
      <c r="EH219" s="704">
        <f>+EH218/EH$92</f>
        <v>0.12472310126582277</v>
      </c>
      <c r="EI219" s="703">
        <f t="shared" si="564"/>
        <v>0.14683765090003009</v>
      </c>
      <c r="EJ219" s="704">
        <f t="shared" ref="EJ219:EK219" si="565">+EJ218/EJ$92</f>
        <v>0.15347952273460172</v>
      </c>
      <c r="EK219" s="704">
        <f t="shared" si="565"/>
        <v>0.10563699360341149</v>
      </c>
      <c r="EL219" s="704">
        <f t="shared" ref="EL219:EM219" si="566">+EL218/EL$92</f>
        <v>0.11349123923749539</v>
      </c>
      <c r="EM219" s="704">
        <f t="shared" si="566"/>
        <v>4.3545430741031704E-2</v>
      </c>
      <c r="EN219" s="703">
        <f>+EN218/EN$92</f>
        <v>0.10416299505052419</v>
      </c>
      <c r="EO219" s="704">
        <f t="shared" ref="EO219:ER219" si="567">+EO218/EO$92</f>
        <v>0.1173191633981783</v>
      </c>
      <c r="EP219" s="704">
        <f t="shared" si="567"/>
        <v>0.10102563902700143</v>
      </c>
      <c r="EQ219" s="704">
        <f t="shared" si="567"/>
        <v>0.13100461762874632</v>
      </c>
      <c r="ER219" s="704">
        <f t="shared" si="567"/>
        <v>7.0245070768912149E-2</v>
      </c>
      <c r="ES219" s="703">
        <f>+ES218/ES$92</f>
        <v>0.10476097585770668</v>
      </c>
      <c r="ET219" s="687">
        <f t="shared" si="564"/>
        <v>0.11328446460696341</v>
      </c>
      <c r="EU219" s="687">
        <f t="shared" si="564"/>
        <v>0.12926151989648116</v>
      </c>
      <c r="EV219" s="687">
        <f>+EV218/EV$92</f>
        <v>0.15057261512261025</v>
      </c>
      <c r="EW219" s="687">
        <f>+EW218/EW$92</f>
        <v>0.16439168572206544</v>
      </c>
      <c r="EX219" s="17"/>
      <c r="EY219" s="17"/>
      <c r="EZ219" s="366"/>
    </row>
    <row r="220" spans="1:156" x14ac:dyDescent="0.2">
      <c r="A220" s="774" t="s">
        <v>728</v>
      </c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7"/>
      <c r="BM220" s="17"/>
      <c r="BN220" s="17"/>
      <c r="BO220" s="17"/>
      <c r="BP220" s="17"/>
      <c r="BQ220" s="17"/>
      <c r="BR220" s="775">
        <f t="shared" ref="BR220:CT220" si="568">+BR218/BR$130</f>
        <v>0.55651309247596947</v>
      </c>
      <c r="BS220" s="775">
        <f t="shared" si="568"/>
        <v>0.64175084175084174</v>
      </c>
      <c r="BT220" s="775">
        <f t="shared" si="568"/>
        <v>0.61369863013698633</v>
      </c>
      <c r="BU220" s="775">
        <f t="shared" si="568"/>
        <v>0.49826869806094182</v>
      </c>
      <c r="BV220" s="776">
        <f t="shared" si="568"/>
        <v>2.3089430894308944</v>
      </c>
      <c r="BW220" s="775">
        <f t="shared" si="568"/>
        <v>0.81384083044982702</v>
      </c>
      <c r="BX220" s="775">
        <f t="shared" si="568"/>
        <v>0.75095122794880664</v>
      </c>
      <c r="BY220" s="775">
        <f t="shared" si="568"/>
        <v>0.65936739659367394</v>
      </c>
      <c r="BZ220" s="775">
        <f t="shared" si="568"/>
        <v>0.58909853249475896</v>
      </c>
      <c r="CA220" s="776">
        <f t="shared" si="568"/>
        <v>2.8097053726169845</v>
      </c>
      <c r="CB220" s="775">
        <f t="shared" si="568"/>
        <v>0.65244977088473743</v>
      </c>
      <c r="CC220" s="775">
        <f t="shared" si="568"/>
        <v>0.47023387668320338</v>
      </c>
      <c r="CD220" s="775">
        <f t="shared" si="568"/>
        <v>0.35338078291814945</v>
      </c>
      <c r="CE220" s="775">
        <f t="shared" si="568"/>
        <v>0.38678571428571429</v>
      </c>
      <c r="CF220" s="776">
        <f t="shared" si="568"/>
        <v>1.8631205673758866</v>
      </c>
      <c r="CG220" s="775">
        <f t="shared" si="568"/>
        <v>0.77540106951871657</v>
      </c>
      <c r="CH220" s="775">
        <f t="shared" si="568"/>
        <v>0.49874506991753315</v>
      </c>
      <c r="CI220" s="775">
        <f t="shared" si="568"/>
        <v>0.51285766026801882</v>
      </c>
      <c r="CJ220" s="775">
        <f t="shared" si="568"/>
        <v>0.66435607442539224</v>
      </c>
      <c r="CK220" s="776">
        <f t="shared" si="568"/>
        <v>2.4488840892728581</v>
      </c>
      <c r="CL220" s="775">
        <f t="shared" si="568"/>
        <v>1.0863702623906706</v>
      </c>
      <c r="CM220" s="775">
        <f t="shared" si="568"/>
        <v>0.50754508649245489</v>
      </c>
      <c r="CN220" s="775">
        <f t="shared" si="568"/>
        <v>0.58823529411764708</v>
      </c>
      <c r="CO220" s="775">
        <f t="shared" si="568"/>
        <v>0.65909936732415331</v>
      </c>
      <c r="CP220" s="776">
        <f t="shared" si="568"/>
        <v>2.841737210158263</v>
      </c>
      <c r="CQ220" s="775">
        <f t="shared" si="568"/>
        <v>1.154766355140187</v>
      </c>
      <c r="CR220" s="775">
        <f t="shared" si="568"/>
        <v>0.7055513878469617</v>
      </c>
      <c r="CS220" s="775">
        <f t="shared" si="568"/>
        <v>0.72234762979683975</v>
      </c>
      <c r="CT220" s="775">
        <f t="shared" si="568"/>
        <v>0.51507257164123554</v>
      </c>
      <c r="CU220" s="776">
        <f>+CU218/DE$130</f>
        <v>3.2863407989229696</v>
      </c>
      <c r="CV220" s="775">
        <f t="shared" ref="CV220:DT220" si="569">+CV218/CV$130</f>
        <v>1.0427221172022685</v>
      </c>
      <c r="CW220" s="775">
        <f t="shared" si="569"/>
        <v>0.42009132420091322</v>
      </c>
      <c r="CX220" s="775">
        <f t="shared" si="569"/>
        <v>0.93310397553516822</v>
      </c>
      <c r="CY220" s="775">
        <f t="shared" si="569"/>
        <v>0.63474903474903477</v>
      </c>
      <c r="CZ220" s="776">
        <f t="shared" si="569"/>
        <v>3.1274263010658325</v>
      </c>
      <c r="DA220" s="775">
        <f t="shared" si="569"/>
        <v>1.2210485133020343</v>
      </c>
      <c r="DB220" s="775">
        <f t="shared" si="569"/>
        <v>0.57250098775187674</v>
      </c>
      <c r="DC220" s="775">
        <f t="shared" si="569"/>
        <v>1.0387689848121502</v>
      </c>
      <c r="DD220" s="775">
        <f t="shared" si="569"/>
        <v>0.61829907295445385</v>
      </c>
      <c r="DE220" s="776">
        <f t="shared" si="569"/>
        <v>3.4567348287438486</v>
      </c>
      <c r="DF220" s="775">
        <f t="shared" si="569"/>
        <v>1.2449228269699431</v>
      </c>
      <c r="DG220" s="775">
        <f t="shared" si="569"/>
        <v>0.70891251022076862</v>
      </c>
      <c r="DH220" s="775">
        <f t="shared" si="569"/>
        <v>0.59522830111065406</v>
      </c>
      <c r="DI220" s="775">
        <f t="shared" si="569"/>
        <v>1.1107883817427386</v>
      </c>
      <c r="DJ220" s="776">
        <f t="shared" si="569"/>
        <v>3.662421740716916</v>
      </c>
      <c r="DK220" s="775">
        <f t="shared" si="569"/>
        <v>0.63307119205298013</v>
      </c>
      <c r="DL220" s="775">
        <f t="shared" si="569"/>
        <v>0.48097317529631939</v>
      </c>
      <c r="DM220" s="775">
        <f t="shared" si="569"/>
        <v>0.46247252172092534</v>
      </c>
      <c r="DN220" s="775">
        <f t="shared" si="569"/>
        <v>0.38189892154789595</v>
      </c>
      <c r="DO220" s="777">
        <f t="shared" si="569"/>
        <v>1.9603882743092549</v>
      </c>
      <c r="DP220" s="775">
        <f t="shared" si="569"/>
        <v>0.63825717321997877</v>
      </c>
      <c r="DQ220" s="775">
        <f t="shared" si="569"/>
        <v>0.95649364634934309</v>
      </c>
      <c r="DR220" s="775">
        <f t="shared" si="569"/>
        <v>0.66507902143321063</v>
      </c>
      <c r="DS220" s="775">
        <f>+DS218/DS$130</f>
        <v>0.43102697998259354</v>
      </c>
      <c r="DT220" s="777">
        <f t="shared" si="569"/>
        <v>2.6927746643400874</v>
      </c>
      <c r="DU220" s="775">
        <f t="shared" ref="DU220:EU220" si="570">+DU218/DU$130</f>
        <v>0.98106225511536782</v>
      </c>
      <c r="DV220" s="775">
        <f t="shared" si="570"/>
        <v>0.90644671152593881</v>
      </c>
      <c r="DW220" s="775">
        <f t="shared" si="570"/>
        <v>0.43126217796059751</v>
      </c>
      <c r="DX220" s="775">
        <f t="shared" si="570"/>
        <v>0.52087389141250273</v>
      </c>
      <c r="DY220" s="777">
        <f t="shared" si="570"/>
        <v>2.8507813087148923</v>
      </c>
      <c r="DZ220" s="775">
        <f>+DZ218/DZ$130</f>
        <v>0.72016460905349799</v>
      </c>
      <c r="EA220" s="775">
        <f>+EA218/EA$130</f>
        <v>1.2949858910353809</v>
      </c>
      <c r="EB220" s="775">
        <f>+EB218/EB$130</f>
        <v>0.49459809853068282</v>
      </c>
      <c r="EC220" s="775">
        <f>+EC218/EC$130</f>
        <v>0.36598493003229277</v>
      </c>
      <c r="ED220" s="777">
        <f t="shared" si="570"/>
        <v>2.884416062113448</v>
      </c>
      <c r="EE220" s="775">
        <f t="shared" si="570"/>
        <v>1.1318327974276527</v>
      </c>
      <c r="EF220" s="775">
        <f>+EF218/EF$130</f>
        <v>1.0252728439974321</v>
      </c>
      <c r="EG220" s="775">
        <f>+EG218/EG$130</f>
        <v>0.69346195069667738</v>
      </c>
      <c r="EH220" s="775">
        <f>+EH218/EH$130</f>
        <v>0.82020377194884009</v>
      </c>
      <c r="EI220" s="777">
        <f t="shared" si="570"/>
        <v>3.7312224750725393</v>
      </c>
      <c r="EJ220" s="775">
        <f t="shared" ref="EJ220:EK220" si="571">+EJ218/EJ$130</f>
        <v>1.0441860465116277</v>
      </c>
      <c r="EK220" s="775">
        <f t="shared" si="571"/>
        <v>0.70745203034359649</v>
      </c>
      <c r="EL220" s="775">
        <f t="shared" ref="EL220:EM220" si="572">+EL218/EL$130</f>
        <v>0.77395476353666892</v>
      </c>
      <c r="EM220" s="775">
        <f t="shared" si="572"/>
        <v>0.31011655011655026</v>
      </c>
      <c r="EN220" s="777">
        <f>+EN218/EN$130</f>
        <v>2.8762001189838786</v>
      </c>
      <c r="EO220" s="778">
        <f t="shared" ref="EO220:ER220" si="573">+EO218/EO$130</f>
        <v>0.82551212334860791</v>
      </c>
      <c r="EP220" s="778">
        <f t="shared" si="573"/>
        <v>0.7267513018239784</v>
      </c>
      <c r="EQ220" s="778">
        <f t="shared" si="573"/>
        <v>0.96012735106763203</v>
      </c>
      <c r="ER220" s="778">
        <f t="shared" si="573"/>
        <v>0.52410713776879636</v>
      </c>
      <c r="ES220" s="777">
        <f>+ES218/ES$130</f>
        <v>3.0394030023613721</v>
      </c>
      <c r="ET220" s="775">
        <f t="shared" si="570"/>
        <v>3.6005256286565666</v>
      </c>
      <c r="EU220" s="775">
        <f t="shared" si="570"/>
        <v>4.5108820320749397</v>
      </c>
      <c r="EV220" s="775">
        <f>+EV218/EV$130</f>
        <v>6.1522289306800397</v>
      </c>
      <c r="EW220" s="775">
        <f>+EW218/EW$130</f>
        <v>7.9289537718748395</v>
      </c>
      <c r="EX220" s="286">
        <f>+(EN220/DO220)^(1/5)-1</f>
        <v>7.9680855625308578E-2</v>
      </c>
      <c r="EY220" s="286">
        <f>+(EW220/EN220)^(1/5)-1</f>
        <v>0.2248399897282829</v>
      </c>
      <c r="EZ220" s="366"/>
    </row>
    <row r="221" spans="1:156" x14ac:dyDescent="0.2">
      <c r="A221" s="774" t="s">
        <v>729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7"/>
      <c r="BM221" s="17"/>
      <c r="BN221" s="17"/>
      <c r="BO221" s="17"/>
      <c r="BP221" s="17"/>
      <c r="BQ221" s="17"/>
      <c r="BR221" s="744"/>
      <c r="BS221" s="744"/>
      <c r="BT221" s="744"/>
      <c r="BU221" s="744"/>
      <c r="BV221" s="779"/>
      <c r="BW221" s="744">
        <f t="shared" ref="BW221:EM221" si="574">+BW220/BR220-1</f>
        <v>0.46239296335147606</v>
      </c>
      <c r="BX221" s="744">
        <f t="shared" si="574"/>
        <v>0.17016009811540167</v>
      </c>
      <c r="BY221" s="744">
        <f t="shared" si="574"/>
        <v>7.4415623913798967E-2</v>
      </c>
      <c r="BZ221" s="744">
        <f t="shared" si="574"/>
        <v>0.18229086994083654</v>
      </c>
      <c r="CA221" s="779">
        <f t="shared" si="574"/>
        <v>0.2168794395489051</v>
      </c>
      <c r="CB221" s="744">
        <f t="shared" si="574"/>
        <v>-0.19830789206764832</v>
      </c>
      <c r="CC221" s="744">
        <f t="shared" si="574"/>
        <v>-0.3738156897783782</v>
      </c>
      <c r="CD221" s="744">
        <f t="shared" si="574"/>
        <v>-0.46406087904295412</v>
      </c>
      <c r="CE221" s="744">
        <f t="shared" si="574"/>
        <v>-0.34342780884595836</v>
      </c>
      <c r="CF221" s="779">
        <f t="shared" si="574"/>
        <v>-0.3368982436615553</v>
      </c>
      <c r="CG221" s="744">
        <f t="shared" si="574"/>
        <v>0.18844561546439698</v>
      </c>
      <c r="CH221" s="744">
        <f t="shared" si="574"/>
        <v>6.063194220593715E-2</v>
      </c>
      <c r="CI221" s="744">
        <f t="shared" si="574"/>
        <v>0.45128904869399089</v>
      </c>
      <c r="CJ221" s="744">
        <f t="shared" si="574"/>
        <v>0.7176334334174499</v>
      </c>
      <c r="CK221" s="779">
        <f t="shared" si="574"/>
        <v>0.31439914955261883</v>
      </c>
      <c r="CL221" s="744">
        <f t="shared" si="574"/>
        <v>0.40104302804865788</v>
      </c>
      <c r="CM221" s="744">
        <f t="shared" si="574"/>
        <v>1.7644317920529673E-2</v>
      </c>
      <c r="CN221" s="744">
        <f t="shared" si="574"/>
        <v>0.14697573944832176</v>
      </c>
      <c r="CO221" s="744">
        <f t="shared" si="574"/>
        <v>-7.9124844395913607E-3</v>
      </c>
      <c r="CP221" s="779">
        <f t="shared" si="574"/>
        <v>0.16042128029099745</v>
      </c>
      <c r="CQ221" s="744">
        <f t="shared" si="574"/>
        <v>6.2958362463828577E-2</v>
      </c>
      <c r="CR221" s="744">
        <f t="shared" si="574"/>
        <v>0.39012554081232409</v>
      </c>
      <c r="CS221" s="744">
        <f t="shared" si="574"/>
        <v>0.22799097065462748</v>
      </c>
      <c r="CT221" s="744">
        <f t="shared" si="574"/>
        <v>-0.21852060982495769</v>
      </c>
      <c r="CU221" s="779">
        <f t="shared" si="574"/>
        <v>0.15645485697107997</v>
      </c>
      <c r="CV221" s="744">
        <f t="shared" si="574"/>
        <v>-9.7027625925520278E-2</v>
      </c>
      <c r="CW221" s="744">
        <f t="shared" si="574"/>
        <v>-0.40459145650205486</v>
      </c>
      <c r="CX221" s="744">
        <f t="shared" si="574"/>
        <v>0.29176581613149843</v>
      </c>
      <c r="CY221" s="744">
        <f t="shared" si="574"/>
        <v>0.23234874015220841</v>
      </c>
      <c r="CZ221" s="779">
        <f t="shared" si="574"/>
        <v>-4.8356061522657035E-2</v>
      </c>
      <c r="DA221" s="744">
        <f t="shared" si="574"/>
        <v>0.17102005717327073</v>
      </c>
      <c r="DB221" s="744">
        <f t="shared" si="574"/>
        <v>0.36280126432240234</v>
      </c>
      <c r="DC221" s="744">
        <f t="shared" si="574"/>
        <v>0.1132403376766018</v>
      </c>
      <c r="DD221" s="744">
        <f t="shared" si="574"/>
        <v>-2.5915694068105011E-2</v>
      </c>
      <c r="DE221" s="779">
        <f t="shared" si="574"/>
        <v>0.10529697456524789</v>
      </c>
      <c r="DF221" s="744">
        <f t="shared" si="574"/>
        <v>1.9552305586406415E-2</v>
      </c>
      <c r="DG221" s="744">
        <f t="shared" si="574"/>
        <v>0.23827299059266061</v>
      </c>
      <c r="DH221" s="744">
        <f t="shared" si="574"/>
        <v>-0.4269868374840875</v>
      </c>
      <c r="DI221" s="744">
        <f t="shared" si="574"/>
        <v>0.79652279993724551</v>
      </c>
      <c r="DJ221" s="779">
        <f t="shared" si="574"/>
        <v>5.9503237061378167E-2</v>
      </c>
      <c r="DK221" s="744">
        <f t="shared" si="574"/>
        <v>-0.49147756122856867</v>
      </c>
      <c r="DL221" s="744">
        <f t="shared" si="574"/>
        <v>-0.32153380232133955</v>
      </c>
      <c r="DM221" s="744">
        <f t="shared" si="574"/>
        <v>-0.22303337919587451</v>
      </c>
      <c r="DN221" s="744">
        <f t="shared" si="574"/>
        <v>-0.65619110910331369</v>
      </c>
      <c r="DO221" s="748">
        <f t="shared" si="574"/>
        <v>-0.46472896539612873</v>
      </c>
      <c r="DP221" s="744">
        <f t="shared" si="574"/>
        <v>8.1917819545398451E-3</v>
      </c>
      <c r="DQ221" s="744">
        <f t="shared" si="574"/>
        <v>0.98866318430349809</v>
      </c>
      <c r="DR221" s="744">
        <f t="shared" si="574"/>
        <v>0.43809413575180201</v>
      </c>
      <c r="DS221" s="744">
        <f t="shared" si="574"/>
        <v>0.12864152178166388</v>
      </c>
      <c r="DT221" s="748">
        <f t="shared" si="574"/>
        <v>0.37359251717055364</v>
      </c>
      <c r="DU221" s="744">
        <f t="shared" si="574"/>
        <v>0.53709554123137049</v>
      </c>
      <c r="DV221" s="744">
        <f t="shared" si="574"/>
        <v>-5.2323332219109675E-2</v>
      </c>
      <c r="DW221" s="744">
        <f t="shared" si="574"/>
        <v>-0.3515625</v>
      </c>
      <c r="DX221" s="744">
        <f t="shared" si="574"/>
        <v>0.20844846286313112</v>
      </c>
      <c r="DY221" s="748">
        <f>+DY220/DT220-1</f>
        <v>5.8678004686859797E-2</v>
      </c>
      <c r="DZ221" s="744">
        <f t="shared" si="574"/>
        <v>-0.26593383315026187</v>
      </c>
      <c r="EA221" s="744">
        <f t="shared" si="574"/>
        <v>0.42863984674329481</v>
      </c>
      <c r="EB221" s="744">
        <f t="shared" si="574"/>
        <v>0.14686175557892778</v>
      </c>
      <c r="EC221" s="744">
        <f t="shared" si="574"/>
        <v>-0.29736364969298612</v>
      </c>
      <c r="ED221" s="748">
        <f>+ED220/DY220-1</f>
        <v>1.1798433396393415E-2</v>
      </c>
      <c r="EE221" s="744">
        <f t="shared" si="574"/>
        <v>0.57163068442811205</v>
      </c>
      <c r="EF221" s="744">
        <f t="shared" si="574"/>
        <v>-0.20827489234056817</v>
      </c>
      <c r="EG221" s="744">
        <f t="shared" si="574"/>
        <v>0.40207160673841091</v>
      </c>
      <c r="EH221" s="744">
        <f t="shared" si="574"/>
        <v>1.2410861886484486</v>
      </c>
      <c r="EI221" s="748">
        <f t="shared" ref="EI221:EN221" si="575">+EI220/ED220-1</f>
        <v>0.29357984240963675</v>
      </c>
      <c r="EJ221" s="744">
        <f t="shared" si="574"/>
        <v>-7.7437896405919804E-2</v>
      </c>
      <c r="EK221" s="744">
        <f t="shared" si="574"/>
        <v>-0.30998657139370367</v>
      </c>
      <c r="EL221" s="744">
        <f t="shared" si="574"/>
        <v>0.11607387075689668</v>
      </c>
      <c r="EM221" s="744">
        <f t="shared" si="574"/>
        <v>-0.62190304321607814</v>
      </c>
      <c r="EN221" s="748">
        <f t="shared" si="575"/>
        <v>-0.22915341065853712</v>
      </c>
      <c r="EO221" s="747">
        <f t="shared" ref="EO221" si="576">+EO220/EJ220-1</f>
        <v>-0.20942046093563149</v>
      </c>
      <c r="EP221" s="747">
        <f t="shared" ref="EP221" si="577">+EP220/EK220-1</f>
        <v>2.7279971860436403E-2</v>
      </c>
      <c r="EQ221" s="747">
        <f t="shared" ref="EQ221" si="578">+EQ220/EL220-1</f>
        <v>0.24054711761218139</v>
      </c>
      <c r="ER221" s="747">
        <f t="shared" ref="ER221:ES221" si="579">+ER220/EM220-1</f>
        <v>0.69003278790449141</v>
      </c>
      <c r="ES221" s="748">
        <f t="shared" si="579"/>
        <v>5.6742534116558829E-2</v>
      </c>
      <c r="ET221" s="744">
        <f>+ET220/ES220-1</f>
        <v>0.18461606633251582</v>
      </c>
      <c r="EU221" s="744">
        <f>+EU220/ET220-1</f>
        <v>0.2528398620948149</v>
      </c>
      <c r="EV221" s="744">
        <f>+EV220/EU220-1</f>
        <v>0.36386384900651114</v>
      </c>
      <c r="EW221" s="744">
        <f>+EW220/EV220-1</f>
        <v>0.28879368131679861</v>
      </c>
      <c r="EX221" s="17"/>
      <c r="EY221" s="17"/>
      <c r="EZ221" s="366"/>
    </row>
    <row r="222" spans="1:156" x14ac:dyDescent="0.2">
      <c r="A222" s="774" t="s">
        <v>730</v>
      </c>
      <c r="B222" s="20"/>
      <c r="C222" s="20"/>
      <c r="D222" s="20"/>
      <c r="E222" s="20"/>
      <c r="F222" s="20"/>
      <c r="G222" s="20"/>
      <c r="H222" s="20"/>
      <c r="I222" s="20"/>
      <c r="J222" s="20"/>
      <c r="K222" s="20"/>
      <c r="L222" s="20"/>
      <c r="M222" s="20"/>
      <c r="N222" s="20"/>
      <c r="O222" s="20"/>
      <c r="P222" s="20"/>
      <c r="Q222" s="20"/>
      <c r="R222" s="20"/>
      <c r="S222" s="20"/>
      <c r="T222" s="20"/>
      <c r="U222" s="20"/>
      <c r="V222" s="20"/>
      <c r="W222" s="20"/>
      <c r="X222" s="20"/>
      <c r="Y222" s="20"/>
      <c r="Z222" s="20"/>
      <c r="AA222" s="20"/>
      <c r="AB222" s="20"/>
      <c r="AC222" s="20"/>
      <c r="AD222" s="20"/>
      <c r="AE222" s="20"/>
      <c r="AF222" s="20"/>
      <c r="AG222" s="20"/>
      <c r="AH222" s="20"/>
      <c r="AI222" s="20"/>
      <c r="AJ222" s="20"/>
      <c r="AK222" s="20"/>
      <c r="AL222" s="20"/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  <c r="AY222" s="20"/>
      <c r="AZ222" s="20"/>
      <c r="BA222" s="20"/>
      <c r="BB222" s="20"/>
      <c r="BC222" s="20"/>
      <c r="BD222" s="20"/>
      <c r="BE222" s="20"/>
      <c r="BF222" s="20"/>
      <c r="BG222" s="20"/>
      <c r="BH222" s="20"/>
      <c r="BI222" s="20"/>
      <c r="BJ222" s="20"/>
      <c r="BK222" s="20"/>
      <c r="BL222" s="20"/>
      <c r="BM222" s="20"/>
      <c r="BN222" s="20"/>
      <c r="BO222" s="20"/>
      <c r="BP222" s="20"/>
      <c r="BQ222" s="20"/>
      <c r="BR222" s="780">
        <f>BR218-'Wireless - old'!BR$34</f>
        <v>1679</v>
      </c>
      <c r="BS222" s="780">
        <f>BS218-'Wireless - old'!BS$34</f>
        <v>1906</v>
      </c>
      <c r="BT222" s="780">
        <f>BT218-'Wireless - old'!BT$34</f>
        <v>1792</v>
      </c>
      <c r="BU222" s="780">
        <f>BU218-'Wireless - old'!BU$34</f>
        <v>1439</v>
      </c>
      <c r="BV222" s="461">
        <f>SUM(BR222:BU222)</f>
        <v>6816</v>
      </c>
      <c r="BW222" s="780">
        <f>BW218-'Wireless - old'!BW$34</f>
        <v>2352</v>
      </c>
      <c r="BX222" s="780">
        <f>BX218-'Wireless - old'!BX$34</f>
        <v>2171</v>
      </c>
      <c r="BY222" s="780">
        <f>BY218-'Wireless - old'!BY$34</f>
        <v>1897</v>
      </c>
      <c r="BZ222" s="780">
        <f>BZ218-'Wireless - old'!BZ$34</f>
        <v>1686</v>
      </c>
      <c r="CA222" s="461">
        <f>SUM(BW222:BZ222)</f>
        <v>8106</v>
      </c>
      <c r="CB222" s="780">
        <f>CB218-'Wireless - old'!CB$34</f>
        <v>1851</v>
      </c>
      <c r="CC222" s="780">
        <f>CC218-'Wireless - old'!CC$34</f>
        <v>1327</v>
      </c>
      <c r="CD222" s="780">
        <f>CD218-'Wireless - old'!CD$34</f>
        <v>993</v>
      </c>
      <c r="CE222" s="780">
        <f>CE218-'Wireless - old'!CE$34</f>
        <v>1083</v>
      </c>
      <c r="CF222" s="461">
        <f>SUM(CB222:CE222)</f>
        <v>5254</v>
      </c>
      <c r="CG222" s="780">
        <f>CG218-'Wireless - old'!CG$34</f>
        <v>2175</v>
      </c>
      <c r="CH222" s="780">
        <f>CH218-'Wireless - old'!CH$34</f>
        <v>1391</v>
      </c>
      <c r="CI222" s="780">
        <f>CI218-'Wireless - old'!CI$34</f>
        <v>1416</v>
      </c>
      <c r="CJ222" s="780">
        <f>CJ218-'Wireless - old'!CJ$34</f>
        <v>1821</v>
      </c>
      <c r="CK222" s="461">
        <f>SUM(CG222:CJ222)</f>
        <v>6803</v>
      </c>
      <c r="CL222" s="780">
        <f>CL218-'Wireless - old'!CL$34</f>
        <v>2981</v>
      </c>
      <c r="CM222" s="780">
        <f>CM218-'Wireless - old'!CM$34</f>
        <v>1379</v>
      </c>
      <c r="CN222" s="780">
        <f>CN218-'Wireless - old'!CN$34</f>
        <v>1590</v>
      </c>
      <c r="CO222" s="780">
        <f>CO218-'Wireless - old'!CO$34</f>
        <v>1771</v>
      </c>
      <c r="CP222" s="461">
        <f>SUM(CL222:CO222)</f>
        <v>7721</v>
      </c>
      <c r="CQ222" s="780">
        <f>CQ218-'Wireless - old'!CQ$34</f>
        <v>3089</v>
      </c>
      <c r="CR222" s="780">
        <f>CR218-'Wireless - old'!CR$34</f>
        <v>1881</v>
      </c>
      <c r="CS222" s="780">
        <f>CS218-'Wireless - old'!CS$34</f>
        <v>1920</v>
      </c>
      <c r="CT222" s="780">
        <f>CT218-'Wireless - old'!CT$34</f>
        <v>1384</v>
      </c>
      <c r="CU222" s="461">
        <f>SUM(CQ222:CT222)</f>
        <v>8274</v>
      </c>
      <c r="CV222" s="780">
        <f>CV218-'Wireless - old'!CV$34</f>
        <v>2758</v>
      </c>
      <c r="CW222" s="780">
        <f>CW218-'Wireless - old'!CW$34</f>
        <v>1104</v>
      </c>
      <c r="CX222" s="780">
        <f>CX218-'Wireless - old'!CX$34</f>
        <v>2441</v>
      </c>
      <c r="CY222" s="780">
        <f>CY218-'Wireless - old'!CY$34</f>
        <v>1644</v>
      </c>
      <c r="CZ222" s="461">
        <f>SUM(CV222:CY222)</f>
        <v>7947</v>
      </c>
      <c r="DA222" s="780">
        <f>DA218-'Wireless - old'!DA$34</f>
        <v>3121</v>
      </c>
      <c r="DB222" s="780">
        <f>DB218-'Wireless - old'!DB$34</f>
        <v>1449</v>
      </c>
      <c r="DC222" s="780">
        <f>DC218-'Wireless - old'!DC$34</f>
        <v>2599</v>
      </c>
      <c r="DD222" s="780">
        <f>DD218-'Wireless - old'!DD$34</f>
        <v>1534</v>
      </c>
      <c r="DE222" s="461">
        <f>SUM(DA222:DD222)</f>
        <v>8703</v>
      </c>
      <c r="DF222" s="780">
        <f>DF218-'Wireless - old'!DF$34</f>
        <v>3065</v>
      </c>
      <c r="DG222" s="780">
        <f>DG218-'Wireless - old'!DG$34</f>
        <v>1734</v>
      </c>
      <c r="DH222" s="780">
        <f>DH218-'Wireless - old'!DH$34</f>
        <v>1447</v>
      </c>
      <c r="DI222" s="780">
        <f>DI218-'Wireless - old'!DI$34</f>
        <v>2677</v>
      </c>
      <c r="DJ222" s="461">
        <f>SUM(DF222:DI222)</f>
        <v>8923</v>
      </c>
      <c r="DK222" s="780">
        <f>DK218-'Wireless - old'!DK$34</f>
        <v>3130.5686069270701</v>
      </c>
      <c r="DL222" s="780">
        <f>DL218-'Wireless - old'!DL$34</f>
        <v>2428.7057978713297</v>
      </c>
      <c r="DM222" s="780">
        <f>DM218-'Wireless - old'!DM$34</f>
        <v>2379.4952799657426</v>
      </c>
      <c r="DN222" s="780">
        <f>DN218-'Wireless - old'!DN$34</f>
        <v>2053.712396343326</v>
      </c>
      <c r="DO222" s="461">
        <f>SUM(DK222:DN222)</f>
        <v>9992.4820811074678</v>
      </c>
      <c r="DP222" s="780">
        <f>DP218-'Wireless - old'!DP$34</f>
        <v>3248.0944954950614</v>
      </c>
      <c r="DQ222" s="780">
        <f>DQ218-'Wireless - old'!DQ$34</f>
        <v>4652.0626112856262</v>
      </c>
      <c r="DR222" s="780">
        <f>DR218-'Wireless - old'!DR$34</f>
        <v>3267.7081932605897</v>
      </c>
      <c r="DS222" s="780">
        <f>DS218-'Wireless - old'!DS$34</f>
        <v>2189.7325231848008</v>
      </c>
      <c r="DT222" s="649">
        <f>SUM(DP222:DS222)</f>
        <v>13357.597823226079</v>
      </c>
      <c r="DU222" s="780">
        <f>DU218-'Wireless - old'!DU$34</f>
        <v>4583.0012443203223</v>
      </c>
      <c r="DV222" s="780">
        <f>DV218-'Wireless - old'!DV$34</f>
        <v>4242.8924081278865</v>
      </c>
      <c r="DW222" s="780">
        <f>DW218-'Wireless - old'!DW$34</f>
        <v>2102.1519048748373</v>
      </c>
      <c r="DX222" s="780">
        <f>DX218-'Wireless - old'!DX$34</f>
        <v>2556.456358979583</v>
      </c>
      <c r="DY222" s="649">
        <f>SUM(DU222:DX222)</f>
        <v>13484.50191630263</v>
      </c>
      <c r="DZ222" s="780">
        <f>DZ218-'Wireless - old'!DZ$34</f>
        <v>3391.37750829175</v>
      </c>
      <c r="EA222" s="780">
        <f>EA218-'Wireless - old'!EA$34</f>
        <v>5980.1846475790226</v>
      </c>
      <c r="EB222" s="780">
        <f>EB218-'Wireless - old'!EB$34</f>
        <v>2330.4797029997217</v>
      </c>
      <c r="EC222" s="780">
        <f>EC218-'Wireless - old'!EC$34</f>
        <v>1781.5037355528168</v>
      </c>
      <c r="ED222" s="649">
        <f>SUM(DZ222:EC222)</f>
        <v>13483.545594423309</v>
      </c>
      <c r="EE222" s="780">
        <f>EE218-'Wireless - old'!EE$34</f>
        <v>5316.8614618897755</v>
      </c>
      <c r="EF222" s="780">
        <f>EF218-'Wireless - old'!EF$34</f>
        <v>4789.1732970644562</v>
      </c>
      <c r="EG222" s="780">
        <f>EG218-'Wireless - old'!EG$34</f>
        <v>3239.8157540929346</v>
      </c>
      <c r="EH222" s="780">
        <f>EH218-'Wireless - old'!EH$34</f>
        <v>3828.2696849730282</v>
      </c>
      <c r="EI222" s="649">
        <f>SUM(EE222:EH222)</f>
        <v>17174.120198020195</v>
      </c>
      <c r="EJ222" s="780">
        <f>EJ218-'Wireless - old'!EJ$34</f>
        <v>4766.701647402132</v>
      </c>
      <c r="EK222" s="780">
        <f>EK218-'Wireless - old'!EK$34</f>
        <v>3162.7296261863667</v>
      </c>
      <c r="EL222" s="780">
        <f>EL218-'Wireless - old'!EL$34</f>
        <v>3331.4247867671997</v>
      </c>
      <c r="EM222" s="780">
        <f>EM218-'Wireless - old'!EM$34</f>
        <v>1349.4787942253342</v>
      </c>
      <c r="EN222" s="649">
        <f>SUM(EJ222:EM222)</f>
        <v>12610.334854581033</v>
      </c>
      <c r="EO222" s="780">
        <f>EO218-'Wireless - old'!EO$34</f>
        <v>3440.0467922870898</v>
      </c>
      <c r="EP222" s="780">
        <f>EP218-'Wireless - old'!EP$34</f>
        <v>2947.3474251182188</v>
      </c>
      <c r="EQ222" s="780">
        <f>EQ218-'Wireless - old'!EQ$34</f>
        <v>3883.0610194811661</v>
      </c>
      <c r="ER222" s="780">
        <f>ER218-'Wireless - old'!ER$34</f>
        <v>2086.4922269833501</v>
      </c>
      <c r="ES222" s="649">
        <f>SUM(EO222:ER222)</f>
        <v>12356.947463869825</v>
      </c>
      <c r="ET222" s="780">
        <f>ET218-'Wireless - old'!ET$34</f>
        <v>13714.669579761088</v>
      </c>
      <c r="EU222" s="780">
        <f>EU218-'Wireless - old'!EU$34</f>
        <v>15603.156610269521</v>
      </c>
      <c r="EV222" s="780">
        <f>EV218-'Wireless - old'!EV$34</f>
        <v>18912.072145472848</v>
      </c>
      <c r="EW222" s="780">
        <f>EW218-'Wireless - old'!EW$34</f>
        <v>20957.565367130275</v>
      </c>
      <c r="EX222" s="286"/>
      <c r="EY222" s="286"/>
    </row>
    <row r="223" spans="1:156" x14ac:dyDescent="0.2">
      <c r="A223" s="774" t="s">
        <v>731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7"/>
      <c r="BM223" s="17"/>
      <c r="BN223" s="17"/>
      <c r="BO223" s="17"/>
      <c r="BP223" s="17"/>
      <c r="BQ223" s="17"/>
      <c r="BR223" s="778">
        <f t="shared" ref="BR223:DT223" si="580">+BR222/BR$130</f>
        <v>0.55651309247596947</v>
      </c>
      <c r="BS223" s="778">
        <f t="shared" si="580"/>
        <v>0.64175084175084174</v>
      </c>
      <c r="BT223" s="778">
        <f t="shared" si="580"/>
        <v>0.61369863013698633</v>
      </c>
      <c r="BU223" s="778">
        <f t="shared" si="580"/>
        <v>0.49826869806094182</v>
      </c>
      <c r="BV223" s="777">
        <f t="shared" si="580"/>
        <v>2.3089430894308944</v>
      </c>
      <c r="BW223" s="778">
        <f t="shared" si="580"/>
        <v>0.81384083044982702</v>
      </c>
      <c r="BX223" s="778">
        <f t="shared" si="580"/>
        <v>0.75095122794880664</v>
      </c>
      <c r="BY223" s="778">
        <f t="shared" si="580"/>
        <v>0.65936739659367394</v>
      </c>
      <c r="BZ223" s="778">
        <f t="shared" si="580"/>
        <v>0.58909853249475896</v>
      </c>
      <c r="CA223" s="777">
        <f t="shared" si="580"/>
        <v>2.8097053726169845</v>
      </c>
      <c r="CB223" s="778">
        <f t="shared" si="580"/>
        <v>0.65244977088473743</v>
      </c>
      <c r="CC223" s="778">
        <f t="shared" si="580"/>
        <v>0.47023387668320338</v>
      </c>
      <c r="CD223" s="778">
        <f t="shared" si="580"/>
        <v>0.35338078291814945</v>
      </c>
      <c r="CE223" s="778">
        <f t="shared" si="580"/>
        <v>0.38678571428571429</v>
      </c>
      <c r="CF223" s="777">
        <f t="shared" si="580"/>
        <v>1.8631205673758866</v>
      </c>
      <c r="CG223" s="778">
        <f t="shared" si="580"/>
        <v>0.77540106951871657</v>
      </c>
      <c r="CH223" s="778">
        <f t="shared" si="580"/>
        <v>0.49874506991753315</v>
      </c>
      <c r="CI223" s="778">
        <f t="shared" si="580"/>
        <v>0.51285766026801882</v>
      </c>
      <c r="CJ223" s="778">
        <f t="shared" si="580"/>
        <v>0.66435607442539224</v>
      </c>
      <c r="CK223" s="777">
        <f t="shared" si="580"/>
        <v>2.4488840892728581</v>
      </c>
      <c r="CL223" s="778">
        <f t="shared" si="580"/>
        <v>1.0863702623906706</v>
      </c>
      <c r="CM223" s="778">
        <f t="shared" si="580"/>
        <v>0.50754508649245489</v>
      </c>
      <c r="CN223" s="778">
        <f t="shared" si="580"/>
        <v>0.58823529411764708</v>
      </c>
      <c r="CO223" s="778">
        <f t="shared" si="580"/>
        <v>0.65909936732415331</v>
      </c>
      <c r="CP223" s="777">
        <f t="shared" si="580"/>
        <v>2.841737210158263</v>
      </c>
      <c r="CQ223" s="778">
        <f t="shared" si="580"/>
        <v>1.154766355140187</v>
      </c>
      <c r="CR223" s="778">
        <f t="shared" si="580"/>
        <v>0.7055513878469617</v>
      </c>
      <c r="CS223" s="778">
        <f t="shared" si="580"/>
        <v>0.72234762979683975</v>
      </c>
      <c r="CT223" s="778">
        <f t="shared" si="580"/>
        <v>0.51507257164123554</v>
      </c>
      <c r="CU223" s="777">
        <f t="shared" si="580"/>
        <v>3.1743112506512858</v>
      </c>
      <c r="CV223" s="778">
        <f t="shared" si="580"/>
        <v>1.0427221172022685</v>
      </c>
      <c r="CW223" s="778">
        <f t="shared" si="580"/>
        <v>0.42009132420091322</v>
      </c>
      <c r="CX223" s="778">
        <f t="shared" si="580"/>
        <v>0.93310397553516822</v>
      </c>
      <c r="CY223" s="778">
        <f t="shared" si="580"/>
        <v>0.63474903474903477</v>
      </c>
      <c r="CZ223" s="777">
        <f t="shared" si="580"/>
        <v>3.1274263010658325</v>
      </c>
      <c r="DA223" s="778">
        <f t="shared" si="580"/>
        <v>1.2210485133020343</v>
      </c>
      <c r="DB223" s="778">
        <f t="shared" si="580"/>
        <v>0.57250098775187674</v>
      </c>
      <c r="DC223" s="778">
        <f t="shared" si="580"/>
        <v>1.0387689848121502</v>
      </c>
      <c r="DD223" s="778">
        <f t="shared" si="580"/>
        <v>0.61829907295445385</v>
      </c>
      <c r="DE223" s="777">
        <f t="shared" si="580"/>
        <v>3.4567348287438486</v>
      </c>
      <c r="DF223" s="778">
        <f t="shared" si="580"/>
        <v>1.2449228269699431</v>
      </c>
      <c r="DG223" s="778">
        <f t="shared" si="580"/>
        <v>0.70891251022076862</v>
      </c>
      <c r="DH223" s="778">
        <f t="shared" si="580"/>
        <v>0.59522830111065406</v>
      </c>
      <c r="DI223" s="778">
        <f t="shared" si="580"/>
        <v>1.1107883817427386</v>
      </c>
      <c r="DJ223" s="777">
        <f t="shared" si="580"/>
        <v>3.662421740716916</v>
      </c>
      <c r="DK223" s="778">
        <f t="shared" si="580"/>
        <v>0.64788257593689369</v>
      </c>
      <c r="DL223" s="778">
        <f t="shared" si="580"/>
        <v>0.50503343686240998</v>
      </c>
      <c r="DM223" s="778">
        <f t="shared" si="580"/>
        <v>0.49816712654993039</v>
      </c>
      <c r="DN223" s="778">
        <f t="shared" si="580"/>
        <v>0.43428048135828418</v>
      </c>
      <c r="DO223" s="777">
        <f t="shared" si="580"/>
        <v>2.0868376161764588</v>
      </c>
      <c r="DP223" s="778">
        <f t="shared" si="580"/>
        <v>0.69034952082785583</v>
      </c>
      <c r="DQ223" s="778">
        <f t="shared" si="580"/>
        <v>1.0019518869880737</v>
      </c>
      <c r="DR223" s="778">
        <f t="shared" si="580"/>
        <v>0.70744927327572849</v>
      </c>
      <c r="DS223" s="778">
        <f>+DS222/DS$130</f>
        <v>0.47644310774255894</v>
      </c>
      <c r="DT223" s="777">
        <f t="shared" si="580"/>
        <v>2.8782108501902441</v>
      </c>
      <c r="DU223" s="778">
        <f t="shared" ref="DU223:EU223" si="581">+DU222/DU$130</f>
        <v>0.99760584334356162</v>
      </c>
      <c r="DV223" s="778">
        <f t="shared" si="581"/>
        <v>0.9209664441345532</v>
      </c>
      <c r="DW223" s="778">
        <f t="shared" si="581"/>
        <v>0.45510974342386606</v>
      </c>
      <c r="DX223" s="778">
        <f t="shared" si="581"/>
        <v>0.55298645013618497</v>
      </c>
      <c r="DY223" s="777">
        <f t="shared" si="581"/>
        <v>2.9382684415138489</v>
      </c>
      <c r="DZ223" s="778">
        <f>+DZ222/DZ$130</f>
        <v>0.73454137065015157</v>
      </c>
      <c r="EA223" s="778">
        <f>+EA222/EA$130</f>
        <v>1.2980648247403999</v>
      </c>
      <c r="EB223" s="778">
        <f>+EB222/EB$130</f>
        <v>0.50356086927392429</v>
      </c>
      <c r="EC223" s="778">
        <f>+EC222/EC$130</f>
        <v>0.38353148235797996</v>
      </c>
      <c r="ED223" s="777">
        <f t="shared" si="581"/>
        <v>2.9286261661742179</v>
      </c>
      <c r="EE223" s="778">
        <f t="shared" si="581"/>
        <v>1.1397345041564364</v>
      </c>
      <c r="EF223" s="778">
        <f>+EF222/EF$130</f>
        <v>1.0248605386399436</v>
      </c>
      <c r="EG223" s="778">
        <f>+EG222/EG$130</f>
        <v>0.69449426668658831</v>
      </c>
      <c r="EH223" s="778">
        <f>+EH222/EH$130</f>
        <v>0.82988720680100325</v>
      </c>
      <c r="EI223" s="777">
        <f t="shared" si="581"/>
        <v>3.7496540765753759</v>
      </c>
      <c r="EJ223" s="778">
        <f t="shared" ref="EJ223:EK223" si="582">+EJ222/EJ$130</f>
        <v>1.0457879875827407</v>
      </c>
      <c r="EK223" s="778">
        <f t="shared" si="582"/>
        <v>0.70565141146505284</v>
      </c>
      <c r="EL223" s="778">
        <f t="shared" ref="EL223:EM223" si="583">+EL222/EL$130</f>
        <v>0.76112058185222753</v>
      </c>
      <c r="EM223" s="778">
        <f t="shared" si="583"/>
        <v>0.31456382149774692</v>
      </c>
      <c r="EN223" s="777">
        <f>+EN222/EN$130</f>
        <v>2.8675895865951295</v>
      </c>
      <c r="EO223" s="778">
        <f t="shared" ref="EO223:ER223" si="584">+EO222/EO$130</f>
        <v>0.81354955059994361</v>
      </c>
      <c r="EP223" s="778">
        <f t="shared" si="584"/>
        <v>0.70332732184644708</v>
      </c>
      <c r="EQ223" s="778">
        <f t="shared" si="584"/>
        <v>0.93519866128720774</v>
      </c>
      <c r="ER223" s="778">
        <f t="shared" si="584"/>
        <v>0.50707879194187233</v>
      </c>
      <c r="ES223" s="777">
        <f>+ES222/ES$130</f>
        <v>2.962138935177518</v>
      </c>
      <c r="ET223" s="778">
        <f t="shared" si="581"/>
        <v>3.480687174566472</v>
      </c>
      <c r="EU223" s="778">
        <f t="shared" si="581"/>
        <v>4.3116377053927959</v>
      </c>
      <c r="EV223" s="778">
        <f>+EV222/EV$130</f>
        <v>5.8737657267907712</v>
      </c>
      <c r="EW223" s="778">
        <f>+EW222/EW$130</f>
        <v>7.5526910522874582</v>
      </c>
      <c r="EX223" s="286">
        <f>+(EN223/DO223)^(1/5)-1</f>
        <v>6.5628108724007372E-2</v>
      </c>
      <c r="EY223" s="286">
        <f>+(EW223/EN223)^(1/5)-1</f>
        <v>0.21371563092568868</v>
      </c>
      <c r="EZ223" s="366"/>
    </row>
    <row r="224" spans="1:156" x14ac:dyDescent="0.2">
      <c r="A224" s="774" t="s">
        <v>729</v>
      </c>
      <c r="B224" s="17"/>
      <c r="C224" s="17"/>
      <c r="D224" s="17"/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  <c r="U224" s="17"/>
      <c r="V224" s="17"/>
      <c r="W224" s="17"/>
      <c r="X224" s="17"/>
      <c r="Y224" s="17"/>
      <c r="Z224" s="17"/>
      <c r="AA224" s="17"/>
      <c r="AB224" s="17"/>
      <c r="AC224" s="17"/>
      <c r="AD224" s="17"/>
      <c r="AE224" s="17"/>
      <c r="AF224" s="17"/>
      <c r="AG224" s="17"/>
      <c r="AH224" s="17"/>
      <c r="AI224" s="17"/>
      <c r="AJ224" s="17"/>
      <c r="AK224" s="17"/>
      <c r="AL224" s="17"/>
      <c r="AM224" s="17"/>
      <c r="AN224" s="17"/>
      <c r="AO224" s="17"/>
      <c r="AP224" s="17"/>
      <c r="AQ224" s="17"/>
      <c r="AR224" s="17"/>
      <c r="AS224" s="17"/>
      <c r="AT224" s="17"/>
      <c r="AU224" s="17"/>
      <c r="AV224" s="17"/>
      <c r="AW224" s="17"/>
      <c r="AX224" s="17"/>
      <c r="AY224" s="17"/>
      <c r="AZ224" s="17"/>
      <c r="BA224" s="17"/>
      <c r="BB224" s="17"/>
      <c r="BC224" s="17"/>
      <c r="BD224" s="17"/>
      <c r="BE224" s="17"/>
      <c r="BF224" s="17"/>
      <c r="BG224" s="17"/>
      <c r="BH224" s="17"/>
      <c r="BI224" s="17"/>
      <c r="BJ224" s="17"/>
      <c r="BK224" s="17"/>
      <c r="BL224" s="17"/>
      <c r="BM224" s="17"/>
      <c r="BN224" s="17"/>
      <c r="BO224" s="17"/>
      <c r="BP224" s="17"/>
      <c r="BQ224" s="17"/>
      <c r="BR224" s="744"/>
      <c r="BS224" s="744"/>
      <c r="BT224" s="744"/>
      <c r="BU224" s="744"/>
      <c r="BV224" s="779"/>
      <c r="BW224" s="744">
        <f t="shared" ref="BW224:EM224" si="585">+BW223/BR223-1</f>
        <v>0.46239296335147606</v>
      </c>
      <c r="BX224" s="744">
        <f t="shared" si="585"/>
        <v>0.17016009811540167</v>
      </c>
      <c r="BY224" s="744">
        <f t="shared" si="585"/>
        <v>7.4415623913798967E-2</v>
      </c>
      <c r="BZ224" s="744">
        <f t="shared" si="585"/>
        <v>0.18229086994083654</v>
      </c>
      <c r="CA224" s="779">
        <f t="shared" si="585"/>
        <v>0.2168794395489051</v>
      </c>
      <c r="CB224" s="744">
        <f t="shared" si="585"/>
        <v>-0.19830789206764832</v>
      </c>
      <c r="CC224" s="744">
        <f t="shared" si="585"/>
        <v>-0.3738156897783782</v>
      </c>
      <c r="CD224" s="744">
        <f t="shared" si="585"/>
        <v>-0.46406087904295412</v>
      </c>
      <c r="CE224" s="744">
        <f t="shared" si="585"/>
        <v>-0.34342780884595836</v>
      </c>
      <c r="CF224" s="779">
        <f t="shared" si="585"/>
        <v>-0.3368982436615553</v>
      </c>
      <c r="CG224" s="744">
        <f t="shared" si="585"/>
        <v>0.18844561546439698</v>
      </c>
      <c r="CH224" s="744">
        <f t="shared" si="585"/>
        <v>6.063194220593715E-2</v>
      </c>
      <c r="CI224" s="744">
        <f t="shared" si="585"/>
        <v>0.45128904869399089</v>
      </c>
      <c r="CJ224" s="744">
        <f t="shared" si="585"/>
        <v>0.7176334334174499</v>
      </c>
      <c r="CK224" s="779">
        <f t="shared" si="585"/>
        <v>0.31439914955261883</v>
      </c>
      <c r="CL224" s="744">
        <f t="shared" si="585"/>
        <v>0.40104302804865788</v>
      </c>
      <c r="CM224" s="744">
        <f t="shared" si="585"/>
        <v>1.7644317920529673E-2</v>
      </c>
      <c r="CN224" s="744">
        <f t="shared" si="585"/>
        <v>0.14697573944832176</v>
      </c>
      <c r="CO224" s="744">
        <f t="shared" si="585"/>
        <v>-7.9124844395913607E-3</v>
      </c>
      <c r="CP224" s="779">
        <f t="shared" si="585"/>
        <v>0.16042128029099745</v>
      </c>
      <c r="CQ224" s="744">
        <f t="shared" si="585"/>
        <v>6.2958362463828577E-2</v>
      </c>
      <c r="CR224" s="744">
        <f t="shared" si="585"/>
        <v>0.39012554081232409</v>
      </c>
      <c r="CS224" s="744">
        <f t="shared" si="585"/>
        <v>0.22799097065462748</v>
      </c>
      <c r="CT224" s="744">
        <f t="shared" si="585"/>
        <v>-0.21852060982495769</v>
      </c>
      <c r="CU224" s="779">
        <f t="shared" si="585"/>
        <v>0.11703194767770286</v>
      </c>
      <c r="CV224" s="744">
        <f t="shared" si="585"/>
        <v>-9.7027625925520278E-2</v>
      </c>
      <c r="CW224" s="744">
        <f t="shared" si="585"/>
        <v>-0.40459145650205486</v>
      </c>
      <c r="CX224" s="744">
        <f t="shared" si="585"/>
        <v>0.29176581613149843</v>
      </c>
      <c r="CY224" s="744">
        <f t="shared" si="585"/>
        <v>0.23234874015220841</v>
      </c>
      <c r="CZ224" s="779">
        <f t="shared" si="585"/>
        <v>-1.4770117320988541E-2</v>
      </c>
      <c r="DA224" s="744">
        <f t="shared" si="585"/>
        <v>0.17102005717327073</v>
      </c>
      <c r="DB224" s="744">
        <f t="shared" si="585"/>
        <v>0.36280126432240234</v>
      </c>
      <c r="DC224" s="744">
        <f t="shared" si="585"/>
        <v>0.1132403376766018</v>
      </c>
      <c r="DD224" s="744">
        <f t="shared" si="585"/>
        <v>-2.5915694068105011E-2</v>
      </c>
      <c r="DE224" s="779">
        <f t="shared" si="585"/>
        <v>0.10529697456524789</v>
      </c>
      <c r="DF224" s="744">
        <f t="shared" si="585"/>
        <v>1.9552305586406415E-2</v>
      </c>
      <c r="DG224" s="744">
        <f t="shared" si="585"/>
        <v>0.23827299059266061</v>
      </c>
      <c r="DH224" s="744">
        <f t="shared" si="585"/>
        <v>-0.4269868374840875</v>
      </c>
      <c r="DI224" s="744">
        <f t="shared" si="585"/>
        <v>0.79652279993724551</v>
      </c>
      <c r="DJ224" s="779">
        <f t="shared" si="585"/>
        <v>5.9503237061378167E-2</v>
      </c>
      <c r="DK224" s="744">
        <f t="shared" si="585"/>
        <v>-0.47958012986733034</v>
      </c>
      <c r="DL224" s="744">
        <f t="shared" si="585"/>
        <v>-0.28759412539477813</v>
      </c>
      <c r="DM224" s="744">
        <f t="shared" si="585"/>
        <v>-0.16306545636290204</v>
      </c>
      <c r="DN224" s="744">
        <f t="shared" si="585"/>
        <v>-0.60903400819071174</v>
      </c>
      <c r="DO224" s="748">
        <f t="shared" si="585"/>
        <v>-0.43020281007616501</v>
      </c>
      <c r="DP224" s="744">
        <f t="shared" si="585"/>
        <v>6.5547286604445754E-2</v>
      </c>
      <c r="DQ224" s="744">
        <f t="shared" si="585"/>
        <v>0.98393178323565711</v>
      </c>
      <c r="DR224" s="744">
        <f t="shared" si="585"/>
        <v>0.42010428944837686</v>
      </c>
      <c r="DS224" s="744">
        <f t="shared" si="585"/>
        <v>9.7086164803916963E-2</v>
      </c>
      <c r="DT224" s="748">
        <f t="shared" si="585"/>
        <v>0.37922128098483943</v>
      </c>
      <c r="DU224" s="744">
        <f t="shared" si="585"/>
        <v>0.44507356526770536</v>
      </c>
      <c r="DV224" s="744">
        <f t="shared" si="585"/>
        <v>-8.0827676363749879E-2</v>
      </c>
      <c r="DW224" s="744">
        <f t="shared" si="585"/>
        <v>-0.35668922053371455</v>
      </c>
      <c r="DX224" s="744">
        <f t="shared" si="585"/>
        <v>0.16065578691293703</v>
      </c>
      <c r="DY224" s="748">
        <f>+DY223/DT223-1</f>
        <v>2.0866293141669878E-2</v>
      </c>
      <c r="DZ224" s="744">
        <f t="shared" si="585"/>
        <v>-0.26369580175245055</v>
      </c>
      <c r="EA224" s="744">
        <f t="shared" si="585"/>
        <v>0.40945941408344355</v>
      </c>
      <c r="EB224" s="744">
        <f t="shared" si="585"/>
        <v>0.10646031325445238</v>
      </c>
      <c r="EC224" s="744">
        <f t="shared" si="585"/>
        <v>-0.30643602159957628</v>
      </c>
      <c r="ED224" s="748">
        <f>+ED223/DY223-1</f>
        <v>-3.2816182495100099E-3</v>
      </c>
      <c r="EE224" s="744">
        <f t="shared" si="585"/>
        <v>0.55162738233197595</v>
      </c>
      <c r="EF224" s="744">
        <f t="shared" si="585"/>
        <v>-0.21047044869665454</v>
      </c>
      <c r="EG224" s="744">
        <f t="shared" si="585"/>
        <v>0.37916647035733253</v>
      </c>
      <c r="EH224" s="744">
        <f t="shared" si="585"/>
        <v>1.163804654832493</v>
      </c>
      <c r="EI224" s="748">
        <f t="shared" ref="EI224:EN224" si="586">+EI223/ED223-1</f>
        <v>0.28034575388421801</v>
      </c>
      <c r="EJ224" s="744">
        <f t="shared" si="585"/>
        <v>-8.2428421909740535E-2</v>
      </c>
      <c r="EK224" s="744">
        <f t="shared" si="585"/>
        <v>-0.31146591671731449</v>
      </c>
      <c r="EL224" s="744">
        <f t="shared" si="585"/>
        <v>9.5935011074333776E-2</v>
      </c>
      <c r="EM224" s="744">
        <f t="shared" si="585"/>
        <v>-0.62095593362583856</v>
      </c>
      <c r="EN224" s="748">
        <f t="shared" si="586"/>
        <v>-0.23523889723338187</v>
      </c>
      <c r="EO224" s="747">
        <f t="shared" ref="EO224" si="587">+EO223/EJ223-1</f>
        <v>-0.22207028550748475</v>
      </c>
      <c r="EP224" s="747">
        <f t="shared" ref="EP224" si="588">+EP223/EK223-1</f>
        <v>-3.2935378302163532E-3</v>
      </c>
      <c r="EQ224" s="747">
        <f t="shared" ref="EQ224" si="589">+EQ223/EL223-1</f>
        <v>0.22871287885994618</v>
      </c>
      <c r="ER224" s="747">
        <f t="shared" ref="ER224:ES224" si="590">+ER223/EM223-1</f>
        <v>0.6120060772643694</v>
      </c>
      <c r="ES224" s="748">
        <f t="shared" si="590"/>
        <v>3.2971715696126891E-2</v>
      </c>
      <c r="ET224" s="747">
        <f>+ET223/ES223-1</f>
        <v>0.17505871626439351</v>
      </c>
      <c r="EU224" s="747">
        <f>+EU223/ET223-1</f>
        <v>0.23873174725327639</v>
      </c>
      <c r="EV224" s="747">
        <f>+EV223/EU223-1</f>
        <v>0.36230502842206302</v>
      </c>
      <c r="EW224" s="747">
        <f>+EW223/EV223-1</f>
        <v>0.28583457420491909</v>
      </c>
      <c r="EX224" s="17"/>
      <c r="EY224" s="17"/>
      <c r="EZ224" s="366"/>
    </row>
    <row r="225" spans="1:156" x14ac:dyDescent="0.2">
      <c r="A225" s="774" t="s">
        <v>5463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7"/>
      <c r="BM225" s="17"/>
      <c r="BN225" s="17"/>
      <c r="BO225" s="17"/>
      <c r="BP225" s="17"/>
      <c r="BQ225" s="17"/>
      <c r="BR225" s="744"/>
      <c r="BS225" s="744"/>
      <c r="BT225" s="744"/>
      <c r="BU225" s="744"/>
      <c r="BV225" s="779"/>
      <c r="BW225" s="744"/>
      <c r="BX225" s="744"/>
      <c r="BY225" s="744"/>
      <c r="BZ225" s="744"/>
      <c r="CA225" s="779"/>
      <c r="CB225" s="744"/>
      <c r="CC225" s="744"/>
      <c r="CD225" s="744"/>
      <c r="CE225" s="744"/>
      <c r="CF225" s="779"/>
      <c r="CG225" s="744"/>
      <c r="CH225" s="744"/>
      <c r="CI225" s="744"/>
      <c r="CJ225" s="744"/>
      <c r="CK225" s="779"/>
      <c r="CL225" s="744"/>
      <c r="CM225" s="744"/>
      <c r="CN225" s="744"/>
      <c r="CO225" s="744"/>
      <c r="CP225" s="779"/>
      <c r="CQ225" s="744"/>
      <c r="CR225" s="744"/>
      <c r="CS225" s="744"/>
      <c r="CT225" s="744"/>
      <c r="CU225" s="779"/>
      <c r="CV225" s="744"/>
      <c r="CW225" s="744"/>
      <c r="CX225" s="744"/>
      <c r="CY225" s="744"/>
      <c r="CZ225" s="779"/>
      <c r="DA225" s="744"/>
      <c r="DB225" s="744"/>
      <c r="DC225" s="744"/>
      <c r="DD225" s="744"/>
      <c r="DE225" s="779"/>
      <c r="DF225" s="744"/>
      <c r="DG225" s="744"/>
      <c r="DH225" s="744"/>
      <c r="DI225" s="744"/>
      <c r="DJ225" s="779"/>
      <c r="DK225" s="744"/>
      <c r="DL225" s="744"/>
      <c r="DM225" s="744"/>
      <c r="DN225" s="744"/>
      <c r="DO225" s="748"/>
      <c r="DP225" s="744"/>
      <c r="DQ225" s="744"/>
      <c r="DR225" s="744"/>
      <c r="DS225" s="744"/>
      <c r="DT225" s="748"/>
      <c r="DU225" s="780">
        <f>+DU218-Peacock!DU$111</f>
        <v>4507</v>
      </c>
      <c r="DV225" s="780">
        <f>+DV218-Peacock!DV$111</f>
        <v>4176</v>
      </c>
      <c r="DW225" s="780">
        <f>+DW218-Peacock!DW$111</f>
        <v>1992</v>
      </c>
      <c r="DX225" s="780">
        <f>+DX218-Peacock!DX$111</f>
        <v>2408</v>
      </c>
      <c r="DY225" s="649">
        <f>SUM(DU225:DX225)</f>
        <v>13083</v>
      </c>
      <c r="DZ225" s="780">
        <f>+DZ218-Peacock!DZ$111</f>
        <v>3384</v>
      </c>
      <c r="EA225" s="780">
        <f>+EA218-Peacock!EA$111</f>
        <v>6083</v>
      </c>
      <c r="EB225" s="780">
        <f>+EB218-Peacock!EB$111</f>
        <v>2522</v>
      </c>
      <c r="EC225" s="780">
        <f>+EC218-Peacock!EC$111</f>
        <v>1954</v>
      </c>
      <c r="ED225" s="649">
        <f>SUM(DZ225:EC225)</f>
        <v>13943</v>
      </c>
      <c r="EE225" s="780">
        <f>+EE218-Peacock!EE$111</f>
        <v>5557</v>
      </c>
      <c r="EF225" s="780">
        <f>+EF218-Peacock!EF$111</f>
        <v>5154.1000000000004</v>
      </c>
      <c r="EG225" s="780">
        <f>+EG218-Peacock!EG$111</f>
        <v>3755</v>
      </c>
      <c r="EH225" s="780">
        <f>+EH218-Peacock!EH$111</f>
        <v>4342.5999999999995</v>
      </c>
      <c r="EI225" s="649">
        <f>SUM(EE225:EH225)</f>
        <v>18808.7</v>
      </c>
      <c r="EJ225" s="780">
        <f>+EJ218-Peacock!EJ$111</f>
        <v>5215.3999999999996</v>
      </c>
      <c r="EK225" s="780">
        <f>+EK218-Peacock!EK$111</f>
        <v>3637.7999999999993</v>
      </c>
      <c r="EL225" s="780">
        <f>+EL218-Peacock!EL$111</f>
        <v>4001.6</v>
      </c>
      <c r="EM225" s="780">
        <f>+EM218-Peacock!EM$111</f>
        <v>2308.4000000000005</v>
      </c>
      <c r="EN225" s="649">
        <f>SUM(EJ225:EM225)</f>
        <v>15163.2</v>
      </c>
      <c r="EO225" s="780">
        <f>+EO218-Peacock!EO$111</f>
        <v>4194.6298329650635</v>
      </c>
      <c r="EP225" s="780">
        <f>+EP218-Peacock!EP$111</f>
        <v>3696.5074210807675</v>
      </c>
      <c r="EQ225" s="780">
        <f>+EQ218-Peacock!EQ$111</f>
        <v>4551.5680362896255</v>
      </c>
      <c r="ER225" s="780">
        <f>+ER218-Peacock!ER$111</f>
        <v>2981.5592693658564</v>
      </c>
      <c r="ES225" s="649">
        <f>SUM(EO225:ER225)</f>
        <v>15424.264559701312</v>
      </c>
      <c r="ET225" s="780">
        <f>+ET218-Peacock!EX$111</f>
        <v>16231.098710313232</v>
      </c>
      <c r="EU225" s="780">
        <f>+EU218-Peacock!EY$111</f>
        <v>17541.585558906361</v>
      </c>
      <c r="EV225" s="780">
        <f>+EV218-Peacock!EZ$111</f>
        <v>20112.92961249069</v>
      </c>
      <c r="EW225" s="780">
        <f>+EW218-Peacock!FA$111</f>
        <v>21693.619818653679</v>
      </c>
      <c r="EX225" s="17"/>
      <c r="EY225" s="17"/>
      <c r="EZ225" s="366"/>
    </row>
    <row r="226" spans="1:156" x14ac:dyDescent="0.2">
      <c r="A226" s="774" t="s">
        <v>729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7"/>
      <c r="BM226" s="17"/>
      <c r="BN226" s="17"/>
      <c r="BO226" s="17"/>
      <c r="BP226" s="17"/>
      <c r="BQ226" s="17"/>
      <c r="BR226" s="744"/>
      <c r="BS226" s="744"/>
      <c r="BT226" s="744"/>
      <c r="BU226" s="744"/>
      <c r="BV226" s="779"/>
      <c r="BW226" s="744"/>
      <c r="BX226" s="744"/>
      <c r="BY226" s="744"/>
      <c r="BZ226" s="744"/>
      <c r="CA226" s="779"/>
      <c r="CB226" s="744"/>
      <c r="CC226" s="744"/>
      <c r="CD226" s="744"/>
      <c r="CE226" s="744"/>
      <c r="CF226" s="779"/>
      <c r="CG226" s="744"/>
      <c r="CH226" s="744"/>
      <c r="CI226" s="744"/>
      <c r="CJ226" s="744"/>
      <c r="CK226" s="779"/>
      <c r="CL226" s="744"/>
      <c r="CM226" s="744"/>
      <c r="CN226" s="744"/>
      <c r="CO226" s="744"/>
      <c r="CP226" s="779"/>
      <c r="CQ226" s="744"/>
      <c r="CR226" s="744"/>
      <c r="CS226" s="744"/>
      <c r="CT226" s="744"/>
      <c r="CU226" s="779"/>
      <c r="CV226" s="744"/>
      <c r="CW226" s="744"/>
      <c r="CX226" s="744"/>
      <c r="CY226" s="744"/>
      <c r="CZ226" s="779"/>
      <c r="DA226" s="744"/>
      <c r="DB226" s="744"/>
      <c r="DC226" s="744"/>
      <c r="DD226" s="744"/>
      <c r="DE226" s="779"/>
      <c r="DF226" s="744"/>
      <c r="DG226" s="744"/>
      <c r="DH226" s="744"/>
      <c r="DI226" s="744"/>
      <c r="DJ226" s="779"/>
      <c r="DK226" s="744"/>
      <c r="DL226" s="744"/>
      <c r="DM226" s="744"/>
      <c r="DN226" s="744"/>
      <c r="DO226" s="748"/>
      <c r="DP226" s="744"/>
      <c r="DQ226" s="744"/>
      <c r="DR226" s="744"/>
      <c r="DS226" s="744"/>
      <c r="DT226" s="748"/>
      <c r="DU226" s="778">
        <f t="shared" ref="DU226:EV226" si="591">+DU225/DU$130</f>
        <v>0.98106225511536782</v>
      </c>
      <c r="DV226" s="778">
        <f t="shared" si="591"/>
        <v>0.90644671152593881</v>
      </c>
      <c r="DW226" s="778">
        <f t="shared" si="591"/>
        <v>0.43126217796059751</v>
      </c>
      <c r="DX226" s="778">
        <f t="shared" si="591"/>
        <v>0.52087389141250273</v>
      </c>
      <c r="DY226" s="777">
        <f t="shared" si="591"/>
        <v>2.8507813087148923</v>
      </c>
      <c r="DZ226" s="778">
        <f t="shared" si="591"/>
        <v>0.73294346978557501</v>
      </c>
      <c r="EA226" s="778">
        <f t="shared" si="591"/>
        <v>1.3203820273496853</v>
      </c>
      <c r="EB226" s="778">
        <f t="shared" si="591"/>
        <v>0.5449438202247191</v>
      </c>
      <c r="EC226" s="778">
        <f t="shared" si="591"/>
        <v>0.42066738428417655</v>
      </c>
      <c r="ED226" s="777">
        <f t="shared" si="591"/>
        <v>3.0284196652144435</v>
      </c>
      <c r="EE226" s="778">
        <f t="shared" si="591"/>
        <v>1.1912111468381565</v>
      </c>
      <c r="EF226" s="778">
        <f t="shared" si="591"/>
        <v>1.1029531350310293</v>
      </c>
      <c r="EG226" s="778">
        <f t="shared" si="591"/>
        <v>0.804930332261522</v>
      </c>
      <c r="EH226" s="778">
        <f t="shared" si="591"/>
        <v>0.94138304790808569</v>
      </c>
      <c r="EI226" s="777">
        <f t="shared" si="591"/>
        <v>4.1065345890739371</v>
      </c>
      <c r="EJ226" s="778">
        <f t="shared" ref="EJ226:EK226" si="592">+EJ225/EJ$130</f>
        <v>1.1442299254058796</v>
      </c>
      <c r="EK226" s="778">
        <f t="shared" si="592"/>
        <v>0.81164658634538134</v>
      </c>
      <c r="EL226" s="778">
        <f t="shared" ref="EL226:EM226" si="593">+EL225/EL$130</f>
        <v>0.91423349326022385</v>
      </c>
      <c r="EM226" s="778">
        <f t="shared" si="593"/>
        <v>0.53808857808857824</v>
      </c>
      <c r="EN226" s="777">
        <f t="shared" si="591"/>
        <v>3.4481110074300174</v>
      </c>
      <c r="EO226" s="778">
        <f t="shared" ref="EO226:ES226" si="594">+EO225/EO$130</f>
        <v>0.99200372017993466</v>
      </c>
      <c r="EP226" s="778">
        <f t="shared" si="594"/>
        <v>0.88209983068079345</v>
      </c>
      <c r="EQ226" s="778">
        <f t="shared" si="594"/>
        <v>1.0962022777752922</v>
      </c>
      <c r="ER226" s="778">
        <f t="shared" si="594"/>
        <v>0.72460632867969688</v>
      </c>
      <c r="ES226" s="777">
        <f t="shared" si="594"/>
        <v>3.6974191832051058</v>
      </c>
      <c r="ET226" s="778">
        <f t="shared" si="591"/>
        <v>4.1193392798526194</v>
      </c>
      <c r="EU226" s="778">
        <f t="shared" si="591"/>
        <v>4.8472859433055442</v>
      </c>
      <c r="EV226" s="778">
        <f t="shared" si="591"/>
        <v>6.2467314905777211</v>
      </c>
      <c r="EW226" s="778">
        <f t="shared" ref="EW226" si="595">+EW225/EW$130</f>
        <v>7.8179504835540383</v>
      </c>
      <c r="EX226" s="286"/>
      <c r="EY226" s="286">
        <f>+(EW226/EN226)^(1/5)-1</f>
        <v>0.17788349226603883</v>
      </c>
      <c r="EZ226" s="366"/>
    </row>
    <row r="227" spans="1:156" ht="12" customHeight="1" x14ac:dyDescent="0.2">
      <c r="A227" s="774"/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7"/>
      <c r="BM227" s="17"/>
      <c r="BN227" s="17"/>
      <c r="BO227" s="17"/>
      <c r="BP227" s="17"/>
      <c r="BQ227" s="17"/>
      <c r="BR227" s="687"/>
      <c r="BS227" s="687"/>
      <c r="BT227" s="687"/>
      <c r="BU227" s="687"/>
      <c r="BV227" s="688"/>
      <c r="BW227" s="687"/>
      <c r="BX227" s="687"/>
      <c r="BY227" s="687"/>
      <c r="BZ227" s="687"/>
      <c r="CA227" s="688"/>
      <c r="CB227" s="687"/>
      <c r="CC227" s="687"/>
      <c r="CD227" s="687"/>
      <c r="CE227" s="687"/>
      <c r="CF227" s="688"/>
      <c r="CG227" s="687"/>
      <c r="CH227" s="687"/>
      <c r="CI227" s="687"/>
      <c r="CJ227" s="687"/>
      <c r="CK227" s="688"/>
      <c r="CL227" s="687"/>
      <c r="CM227" s="687"/>
      <c r="CN227" s="687"/>
      <c r="CO227" s="687"/>
      <c r="CP227" s="688"/>
      <c r="CQ227" s="687"/>
      <c r="CR227" s="687"/>
      <c r="CS227" s="687"/>
      <c r="CT227" s="687"/>
      <c r="CU227" s="688"/>
      <c r="CV227" s="687"/>
      <c r="CW227" s="687"/>
      <c r="CX227" s="687"/>
      <c r="CY227" s="687"/>
      <c r="CZ227" s="688"/>
      <c r="DA227" s="704"/>
      <c r="DB227" s="704"/>
      <c r="DC227" s="704"/>
      <c r="DD227" s="704"/>
      <c r="DE227" s="688"/>
      <c r="DF227" s="704"/>
      <c r="DG227" s="704"/>
      <c r="DH227" s="704"/>
      <c r="DI227" s="704"/>
      <c r="DJ227" s="688"/>
      <c r="DK227" s="704"/>
      <c r="DL227" s="704"/>
      <c r="DM227" s="704"/>
      <c r="DN227" s="704"/>
      <c r="DO227" s="703"/>
      <c r="DP227" s="704"/>
      <c r="DQ227" s="704"/>
      <c r="DR227" s="704"/>
      <c r="DS227" s="704"/>
      <c r="DT227" s="703"/>
      <c r="DU227" s="704"/>
      <c r="DV227" s="704"/>
      <c r="DW227" s="704"/>
      <c r="DX227" s="704"/>
      <c r="DY227" s="2770"/>
      <c r="DZ227" s="704"/>
      <c r="EA227" s="704"/>
      <c r="EB227" s="704"/>
      <c r="EC227" s="704"/>
      <c r="ED227" s="2770"/>
      <c r="EE227" s="704"/>
      <c r="EF227" s="704"/>
      <c r="EG227" s="704"/>
      <c r="EH227" s="704"/>
      <c r="EI227" s="2770"/>
      <c r="EJ227" s="704"/>
      <c r="EK227" s="704"/>
      <c r="EL227" s="704"/>
      <c r="EM227" s="704"/>
      <c r="EN227" s="2770"/>
      <c r="EO227" s="704"/>
      <c r="EP227" s="704"/>
      <c r="EQ227" s="704"/>
      <c r="ER227" s="704"/>
      <c r="ES227" s="2770"/>
      <c r="ET227" s="3540"/>
      <c r="EU227" s="3540"/>
      <c r="EV227" s="3540"/>
      <c r="EW227" s="3540"/>
      <c r="EX227" s="17"/>
      <c r="EY227" s="17"/>
      <c r="EZ227" s="366"/>
    </row>
    <row r="228" spans="1:156" ht="12" customHeight="1" x14ac:dyDescent="0.2">
      <c r="A228" s="784" t="s">
        <v>736</v>
      </c>
      <c r="B228" s="17"/>
      <c r="C228" s="17"/>
      <c r="D228" s="17"/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  <c r="U228" s="17"/>
      <c r="V228" s="17"/>
      <c r="W228" s="17"/>
      <c r="X228" s="17"/>
      <c r="Y228" s="17"/>
      <c r="Z228" s="17"/>
      <c r="AA228" s="17"/>
      <c r="AB228" s="17"/>
      <c r="AC228" s="17"/>
      <c r="AD228" s="17"/>
      <c r="AE228" s="17"/>
      <c r="AF228" s="17"/>
      <c r="AG228" s="17"/>
      <c r="AH228" s="17"/>
      <c r="AI228" s="17"/>
      <c r="AJ228" s="17"/>
      <c r="AK228" s="17"/>
      <c r="AL228" s="17"/>
      <c r="AM228" s="17"/>
      <c r="AN228" s="17"/>
      <c r="AO228" s="17"/>
      <c r="AP228" s="17"/>
      <c r="AQ228" s="17"/>
      <c r="AR228" s="17"/>
      <c r="AS228" s="17"/>
      <c r="AT228" s="17"/>
      <c r="AU228" s="17"/>
      <c r="AV228" s="17"/>
      <c r="AW228" s="17"/>
      <c r="AX228" s="17"/>
      <c r="AY228" s="17"/>
      <c r="AZ228" s="17"/>
      <c r="BA228" s="17"/>
      <c r="BB228" s="17"/>
      <c r="BC228" s="17"/>
      <c r="BD228" s="17"/>
      <c r="BE228" s="17"/>
      <c r="BF228" s="17"/>
      <c r="BG228" s="17"/>
      <c r="BH228" s="17"/>
      <c r="BI228" s="17"/>
      <c r="BJ228" s="17"/>
      <c r="BK228" s="17"/>
      <c r="BL228" s="17"/>
      <c r="BM228" s="17"/>
      <c r="BN228" s="17"/>
      <c r="BO228" s="17"/>
      <c r="BP228" s="17"/>
      <c r="BQ228" s="17"/>
      <c r="BR228" s="781"/>
      <c r="BS228" s="781"/>
      <c r="BT228" s="781"/>
      <c r="BU228" s="781"/>
      <c r="BV228" s="42"/>
      <c r="BW228" s="781"/>
      <c r="BX228" s="781"/>
      <c r="BY228" s="781"/>
      <c r="BZ228" s="781"/>
      <c r="CA228" s="42"/>
      <c r="CB228" s="781"/>
      <c r="CC228" s="781"/>
      <c r="CD228" s="781"/>
      <c r="CE228" s="781"/>
      <c r="CF228" s="785"/>
      <c r="CG228" s="786"/>
      <c r="CH228" s="786"/>
      <c r="CI228" s="786"/>
      <c r="CJ228" s="786"/>
      <c r="CK228" s="785"/>
      <c r="CL228" s="786"/>
      <c r="CM228" s="786"/>
      <c r="CN228" s="786"/>
      <c r="CO228" s="786"/>
      <c r="CP228" s="785"/>
      <c r="CQ228" s="786"/>
      <c r="CR228" s="786"/>
      <c r="CS228" s="786"/>
      <c r="CT228" s="786"/>
      <c r="CU228" s="785"/>
      <c r="CV228" s="786"/>
      <c r="CW228" s="786"/>
      <c r="CX228" s="786"/>
      <c r="CY228" s="786"/>
      <c r="CZ228" s="785"/>
      <c r="DA228" s="725"/>
      <c r="DB228" s="725"/>
      <c r="DC228" s="725"/>
      <c r="DD228" s="725"/>
      <c r="DE228" s="785"/>
      <c r="DF228" s="725"/>
      <c r="DG228" s="725"/>
      <c r="DH228" s="725"/>
      <c r="DI228" s="725"/>
      <c r="DJ228" s="785"/>
      <c r="DK228" s="725"/>
      <c r="DL228" s="725"/>
      <c r="DM228" s="725"/>
      <c r="DN228" s="725"/>
      <c r="DO228" s="785"/>
      <c r="DP228" s="725"/>
      <c r="DQ228" s="725"/>
      <c r="DR228" s="725"/>
      <c r="DS228" s="725"/>
      <c r="DT228" s="785"/>
      <c r="DU228" s="725"/>
      <c r="DV228" s="725"/>
      <c r="DW228" s="725"/>
      <c r="DX228" s="725"/>
      <c r="DY228" s="2770"/>
      <c r="DZ228" s="725"/>
      <c r="EA228" s="725"/>
      <c r="EB228" s="725"/>
      <c r="EC228" s="725"/>
      <c r="ED228" s="2770"/>
      <c r="EE228" s="725"/>
      <c r="EF228" s="725"/>
      <c r="EG228" s="725"/>
      <c r="EH228" s="725"/>
      <c r="EI228" s="2770"/>
      <c r="EJ228" s="725"/>
      <c r="EK228" s="725"/>
      <c r="EL228" s="725"/>
      <c r="EM228" s="725"/>
      <c r="EN228" s="2770"/>
      <c r="EO228" s="725"/>
      <c r="EP228" s="725"/>
      <c r="EQ228" s="725"/>
      <c r="ER228" s="725"/>
      <c r="ES228" s="2770"/>
      <c r="ET228" s="2770"/>
      <c r="EU228" s="2770"/>
      <c r="EV228" s="2770"/>
      <c r="EW228" s="2770"/>
      <c r="EX228" s="17"/>
      <c r="EY228" s="17"/>
    </row>
    <row r="229" spans="1:156" x14ac:dyDescent="0.2">
      <c r="A229" s="788" t="s">
        <v>737</v>
      </c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7"/>
      <c r="BM229" s="17"/>
      <c r="BN229" s="17"/>
      <c r="BO229" s="17"/>
      <c r="BP229" s="17"/>
      <c r="BQ229" s="17"/>
      <c r="BR229" s="248">
        <f>+BR148</f>
        <v>2259</v>
      </c>
      <c r="BS229" s="248">
        <f>+BS148</f>
        <v>2669</v>
      </c>
      <c r="BT229" s="248">
        <f>+BT148</f>
        <v>2445</v>
      </c>
      <c r="BU229" s="248">
        <f>+BU148</f>
        <v>2858</v>
      </c>
      <c r="BV229" s="284">
        <f>+SUM(BR229:BU229)</f>
        <v>10231</v>
      </c>
      <c r="BW229" s="248">
        <f>+BW148</f>
        <v>2512</v>
      </c>
      <c r="BX229" s="248">
        <f>+BX148</f>
        <v>2601</v>
      </c>
      <c r="BY229" s="248">
        <f>+BY148</f>
        <v>2612</v>
      </c>
      <c r="BZ229" s="248">
        <f>+BZ148</f>
        <v>2556</v>
      </c>
      <c r="CA229" s="284">
        <f>+SUM(BW229:BZ229)</f>
        <v>10281</v>
      </c>
      <c r="CB229" s="248">
        <f>+CB148</f>
        <v>2903</v>
      </c>
      <c r="CC229" s="248">
        <f>+CC148</f>
        <v>2429</v>
      </c>
      <c r="CD229" s="248">
        <f>+CD148</f>
        <v>2400</v>
      </c>
      <c r="CE229" s="248">
        <f>+CE148</f>
        <v>3447</v>
      </c>
      <c r="CF229" s="284">
        <f>+SUM(CB229:CE229)</f>
        <v>11179</v>
      </c>
      <c r="CG229" s="248">
        <f>+CG148</f>
        <v>3468</v>
      </c>
      <c r="CH229" s="248">
        <f>+CH148</f>
        <v>3488</v>
      </c>
      <c r="CI229" s="248">
        <f>+CI148</f>
        <v>3250</v>
      </c>
      <c r="CJ229" s="248">
        <f>+CJ148</f>
        <v>4139</v>
      </c>
      <c r="CK229" s="284">
        <f>+SUM(CG229:CJ229)</f>
        <v>14345</v>
      </c>
      <c r="CL229" s="248">
        <f>+CL148</f>
        <v>4393</v>
      </c>
      <c r="CM229" s="248">
        <f>+CM148</f>
        <v>3422</v>
      </c>
      <c r="CN229" s="248">
        <f>+CN148</f>
        <v>3424</v>
      </c>
      <c r="CO229" s="248">
        <f>+CO148</f>
        <v>3615</v>
      </c>
      <c r="CP229" s="284">
        <f>+SUM(CL229:CO229)</f>
        <v>14854</v>
      </c>
      <c r="CQ229" s="248">
        <f>+CQ148</f>
        <v>4369</v>
      </c>
      <c r="CR229" s="248">
        <f>+CR148</f>
        <v>3316</v>
      </c>
      <c r="CS229" s="248">
        <f>+CS148</f>
        <v>3994</v>
      </c>
      <c r="CT229" s="248">
        <f>+CT148</f>
        <v>2481</v>
      </c>
      <c r="CU229" s="284">
        <f>+SUM(CQ229:CT229)</f>
        <v>14160</v>
      </c>
      <c r="CV229" s="248">
        <f>+CV148</f>
        <v>4486</v>
      </c>
      <c r="CW229" s="248">
        <f>+CW148</f>
        <v>3061</v>
      </c>
      <c r="CX229" s="248">
        <f>+CX148</f>
        <v>4755</v>
      </c>
      <c r="CY229" s="248">
        <f>+CY148</f>
        <v>4643</v>
      </c>
      <c r="CZ229" s="284">
        <f>+SUM(CV229:CY229)</f>
        <v>16945</v>
      </c>
      <c r="DA229" s="793">
        <f>+DA148</f>
        <v>5245</v>
      </c>
      <c r="DB229" s="793">
        <f>+DB148</f>
        <v>3589</v>
      </c>
      <c r="DC229" s="793">
        <f>+DC148</f>
        <v>4979</v>
      </c>
      <c r="DD229" s="793">
        <f>+DD148</f>
        <v>4965</v>
      </c>
      <c r="DE229" s="284">
        <f>+SUM(DA229:DD229)</f>
        <v>18778</v>
      </c>
      <c r="DF229" s="793">
        <f>+DF148</f>
        <v>5110</v>
      </c>
      <c r="DG229" s="793">
        <f>+DG148</f>
        <v>4273</v>
      </c>
      <c r="DH229" s="793">
        <f>+DH148</f>
        <v>4114</v>
      </c>
      <c r="DI229" s="793">
        <f>+DI148</f>
        <v>5743</v>
      </c>
      <c r="DJ229" s="284">
        <f>+SUM(DF229:DI229)</f>
        <v>19240</v>
      </c>
      <c r="DK229" s="793">
        <f>+DK148</f>
        <v>5630</v>
      </c>
      <c r="DL229" s="793">
        <f>+DL148</f>
        <v>5131</v>
      </c>
      <c r="DM229" s="793">
        <f>+DM148</f>
        <v>5354</v>
      </c>
      <c r="DN229" s="793">
        <f>+DN148</f>
        <v>5423</v>
      </c>
      <c r="DO229" s="285">
        <f>+SUM(DK229:DN229)</f>
        <v>21538</v>
      </c>
      <c r="DP229" s="793">
        <f>+DP148</f>
        <v>5474</v>
      </c>
      <c r="DQ229" s="793">
        <f>+DQ148</f>
        <v>7263</v>
      </c>
      <c r="DR229" s="793">
        <f>+DR148</f>
        <v>5970</v>
      </c>
      <c r="DS229" s="793">
        <f>+DS148</f>
        <v>6270</v>
      </c>
      <c r="DT229" s="285">
        <f>+SUM(DP229:DS229)</f>
        <v>24977</v>
      </c>
      <c r="DU229" s="793">
        <f>+DU148</f>
        <v>7231</v>
      </c>
      <c r="DV229" s="793">
        <f>+DV148</f>
        <v>7040</v>
      </c>
      <c r="DW229" s="793">
        <f>+DW148</f>
        <v>5191</v>
      </c>
      <c r="DX229" s="793">
        <f>+DX148</f>
        <v>6235</v>
      </c>
      <c r="DY229" s="285">
        <f>+SUM(DU229:DX229)</f>
        <v>25697</v>
      </c>
      <c r="DZ229" s="793">
        <f>+DZ148</f>
        <v>5824</v>
      </c>
      <c r="EA229" s="793">
        <f>+EA148</f>
        <v>8643</v>
      </c>
      <c r="EB229" s="793">
        <f>+EB148</f>
        <v>5228</v>
      </c>
      <c r="EC229" s="793">
        <f>+EC148</f>
        <v>5042</v>
      </c>
      <c r="ED229" s="285">
        <f>+SUM(DZ229:EC229)</f>
        <v>24737</v>
      </c>
      <c r="EE229" s="793">
        <f>+EE148</f>
        <v>7751</v>
      </c>
      <c r="EF229" s="793">
        <f>+EF148</f>
        <v>7607.3</v>
      </c>
      <c r="EG229" s="793">
        <f>+EG148</f>
        <v>6100</v>
      </c>
      <c r="EH229" s="793">
        <f>+EH148</f>
        <v>7690.4</v>
      </c>
      <c r="EI229" s="285">
        <f>+SUM(EE229:EH229)</f>
        <v>29148.699999999997</v>
      </c>
      <c r="EJ229" s="793">
        <f>+EJ148</f>
        <v>7256.8</v>
      </c>
      <c r="EK229" s="793">
        <f>+EK148</f>
        <v>6327.6789999999964</v>
      </c>
      <c r="EL229" s="793">
        <f>+EL148</f>
        <v>6947</v>
      </c>
      <c r="EM229" s="793">
        <f>+EM148</f>
        <v>5883.4</v>
      </c>
      <c r="EN229" s="285">
        <f>+SUM(EJ229:EM229)</f>
        <v>26414.878999999994</v>
      </c>
      <c r="EO229" s="793">
        <f t="shared" ref="EO229:ER229" si="596">+EO148</f>
        <v>6613.2589106976693</v>
      </c>
      <c r="EP229" s="793">
        <f t="shared" si="596"/>
        <v>6394.5114613678679</v>
      </c>
      <c r="EQ229" s="793">
        <f t="shared" si="596"/>
        <v>7688.0985180601374</v>
      </c>
      <c r="ER229" s="793">
        <f t="shared" si="596"/>
        <v>6507.1004894876087</v>
      </c>
      <c r="ES229" s="285">
        <f>+SUM(EO229:ER229)</f>
        <v>27202.969379613285</v>
      </c>
      <c r="ET229" s="248">
        <f>+ET148</f>
        <v>28777.440893782088</v>
      </c>
      <c r="EU229" s="248">
        <f>+EU148</f>
        <v>30133.596565918866</v>
      </c>
      <c r="EV229" s="248">
        <f>+EV148</f>
        <v>32347.9549876602</v>
      </c>
      <c r="EW229" s="248">
        <f>+EW148</f>
        <v>33977.855029607956</v>
      </c>
      <c r="EX229" s="286">
        <f>+(EN229/DO229)^(1/5)-1</f>
        <v>4.1666387576532626E-2</v>
      </c>
      <c r="EY229" s="286">
        <f>+(EW229/EN229)^(1/5)-1</f>
        <v>5.1645739392717882E-2</v>
      </c>
      <c r="EZ229" s="366"/>
    </row>
    <row r="230" spans="1:156" x14ac:dyDescent="0.2">
      <c r="A230" s="789" t="s">
        <v>738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7"/>
      <c r="BM230" s="17"/>
      <c r="BN230" s="17"/>
      <c r="BO230" s="17"/>
      <c r="BP230" s="17"/>
      <c r="BQ230" s="17"/>
      <c r="BR230" s="248">
        <f t="shared" ref="BR230:BU231" si="597">+BR150</f>
        <v>-1431</v>
      </c>
      <c r="BS230" s="248">
        <f t="shared" si="597"/>
        <v>-1300</v>
      </c>
      <c r="BT230" s="248">
        <f t="shared" si="597"/>
        <v>-1306</v>
      </c>
      <c r="BU230" s="248">
        <f t="shared" si="597"/>
        <v>-1713</v>
      </c>
      <c r="BV230" s="284">
        <f>+SUM(BR230:BU230)</f>
        <v>-5750</v>
      </c>
      <c r="BW230" s="248">
        <f t="shared" ref="BW230:BZ231" si="598">+BW150</f>
        <v>-1160</v>
      </c>
      <c r="BX230" s="248">
        <f t="shared" si="598"/>
        <v>-1121</v>
      </c>
      <c r="BY230" s="248">
        <f t="shared" si="598"/>
        <v>-1227</v>
      </c>
      <c r="BZ230" s="248">
        <f t="shared" si="598"/>
        <v>-1609</v>
      </c>
      <c r="CA230" s="284">
        <f>+SUM(BW230:BZ230)</f>
        <v>-5117</v>
      </c>
      <c r="CB230" s="248">
        <f t="shared" ref="CB230:CE231" si="599">+CB150</f>
        <v>-925</v>
      </c>
      <c r="CC230" s="248">
        <f t="shared" si="599"/>
        <v>-1138</v>
      </c>
      <c r="CD230" s="248">
        <f t="shared" si="599"/>
        <v>-1366</v>
      </c>
      <c r="CE230" s="248">
        <f t="shared" si="599"/>
        <v>-1532</v>
      </c>
      <c r="CF230" s="284">
        <f>+SUM(CB230:CE230)</f>
        <v>-4961</v>
      </c>
      <c r="CG230" s="248">
        <f t="shared" ref="CG230:CJ231" si="600">+CG150</f>
        <v>-1106</v>
      </c>
      <c r="CH230" s="248">
        <f t="shared" si="600"/>
        <v>-1271</v>
      </c>
      <c r="CI230" s="248">
        <f t="shared" si="600"/>
        <v>-1408</v>
      </c>
      <c r="CJ230" s="248">
        <f t="shared" si="600"/>
        <v>-1522</v>
      </c>
      <c r="CK230" s="284">
        <f>+SUM(CG230:CJ230)</f>
        <v>-5307</v>
      </c>
      <c r="CL230" s="248">
        <f t="shared" ref="CL230:CO231" si="601">+CL150</f>
        <v>-1174</v>
      </c>
      <c r="CM230" s="248">
        <f t="shared" si="601"/>
        <v>-1287</v>
      </c>
      <c r="CN230" s="248">
        <f t="shared" si="601"/>
        <v>-1582</v>
      </c>
      <c r="CO230" s="248">
        <f t="shared" si="601"/>
        <v>-1671</v>
      </c>
      <c r="CP230" s="284">
        <f>+SUM(CL230:CO230)</f>
        <v>-5714</v>
      </c>
      <c r="CQ230" s="248">
        <f t="shared" ref="CQ230:CT231" si="602">+CQ150</f>
        <v>-1361</v>
      </c>
      <c r="CR230" s="248">
        <f t="shared" si="602"/>
        <v>-1506</v>
      </c>
      <c r="CS230" s="248">
        <f t="shared" si="602"/>
        <v>-1726</v>
      </c>
      <c r="CT230" s="248">
        <f t="shared" si="602"/>
        <v>-2003</v>
      </c>
      <c r="CU230" s="284">
        <f>+SUM(CQ230:CT230)</f>
        <v>-6596</v>
      </c>
      <c r="CV230" s="248">
        <f t="shared" ref="CV230:CY231" si="603">+CV150</f>
        <v>-1448</v>
      </c>
      <c r="CW230" s="248">
        <f t="shared" si="603"/>
        <v>-1798</v>
      </c>
      <c r="CX230" s="248">
        <f t="shared" si="603"/>
        <v>-1950</v>
      </c>
      <c r="CY230" s="248">
        <f t="shared" si="603"/>
        <v>-2224</v>
      </c>
      <c r="CZ230" s="284">
        <f>+SUM(CV230:CY230)</f>
        <v>-7420</v>
      </c>
      <c r="DA230" s="793">
        <f t="shared" ref="DA230:DD231" si="604">+DA150</f>
        <v>-1726</v>
      </c>
      <c r="DB230" s="793">
        <f t="shared" si="604"/>
        <v>-1971</v>
      </c>
      <c r="DC230" s="793">
        <f t="shared" si="604"/>
        <v>-2165</v>
      </c>
      <c r="DD230" s="793">
        <f t="shared" si="604"/>
        <v>-2637</v>
      </c>
      <c r="DE230" s="284">
        <f>+SUM(DA230:DD230)</f>
        <v>-8499</v>
      </c>
      <c r="DF230" s="793">
        <f t="shared" ref="DF230:DI231" si="605">+DF150</f>
        <v>-1885</v>
      </c>
      <c r="DG230" s="793">
        <f t="shared" si="605"/>
        <v>-2271</v>
      </c>
      <c r="DH230" s="793">
        <f t="shared" si="605"/>
        <v>-2406</v>
      </c>
      <c r="DI230" s="793">
        <f t="shared" si="605"/>
        <v>-2573</v>
      </c>
      <c r="DJ230" s="284">
        <f>+SUM(DF230:DI230)</f>
        <v>-9135</v>
      </c>
      <c r="DK230" s="793">
        <f t="shared" ref="DK230:DN231" si="606">+DK150</f>
        <v>-2078</v>
      </c>
      <c r="DL230" s="793">
        <f t="shared" si="606"/>
        <v>-2326</v>
      </c>
      <c r="DM230" s="793">
        <f t="shared" si="606"/>
        <v>-2434</v>
      </c>
      <c r="DN230" s="793">
        <f t="shared" si="606"/>
        <v>-2712</v>
      </c>
      <c r="DO230" s="285">
        <f>+SUM(DK230:DN230)</f>
        <v>-9550</v>
      </c>
      <c r="DP230" s="793">
        <f t="shared" ref="DP230:DS231" si="607">+DP150</f>
        <v>-1973</v>
      </c>
      <c r="DQ230" s="793">
        <f t="shared" si="607"/>
        <v>-2250</v>
      </c>
      <c r="DR230" s="793">
        <f t="shared" si="607"/>
        <v>-2384</v>
      </c>
      <c r="DS230" s="793">
        <f t="shared" si="607"/>
        <v>-3181</v>
      </c>
      <c r="DT230" s="285">
        <f>+SUM(DP230:DS230)</f>
        <v>-9788</v>
      </c>
      <c r="DU230" s="793">
        <f t="shared" ref="DU230:DX231" si="608">+DU150</f>
        <v>-2092</v>
      </c>
      <c r="DV230" s="793">
        <f t="shared" si="608"/>
        <v>-2263</v>
      </c>
      <c r="DW230" s="793">
        <f t="shared" si="608"/>
        <v>-2511</v>
      </c>
      <c r="DX230" s="793">
        <f t="shared" si="608"/>
        <v>-3087</v>
      </c>
      <c r="DY230" s="285">
        <f>+SUM(DU230:DX230)</f>
        <v>-9953</v>
      </c>
      <c r="DZ230" s="793">
        <f t="shared" ref="DZ230:EC231" si="609">+DZ150</f>
        <v>-1881</v>
      </c>
      <c r="EA230" s="793">
        <f t="shared" si="609"/>
        <v>-2076</v>
      </c>
      <c r="EB230" s="793">
        <f t="shared" si="609"/>
        <v>-2387</v>
      </c>
      <c r="EC230" s="793">
        <f t="shared" si="609"/>
        <v>-2835</v>
      </c>
      <c r="ED230" s="285">
        <f>+SUM(DZ230:EC230)</f>
        <v>-9179</v>
      </c>
      <c r="EE230" s="793">
        <f t="shared" ref="EE230:EH231" si="610">+EE150</f>
        <v>-1859</v>
      </c>
      <c r="EF230" s="793">
        <f t="shared" si="610"/>
        <v>-2144</v>
      </c>
      <c r="EG230" s="793">
        <f t="shared" si="610"/>
        <v>-2143</v>
      </c>
      <c r="EH230" s="793">
        <f t="shared" si="610"/>
        <v>-3028</v>
      </c>
      <c r="EI230" s="285">
        <f>+SUM(EE230:EH230)</f>
        <v>-9174</v>
      </c>
      <c r="EJ230" s="793">
        <f t="shared" ref="EJ230:EK230" si="611">+EJ150</f>
        <v>-1856</v>
      </c>
      <c r="EK230" s="793">
        <f t="shared" si="611"/>
        <v>-2414</v>
      </c>
      <c r="EL230" s="793">
        <f t="shared" ref="EL230:EM230" si="612">+EL150</f>
        <v>-2790.8</v>
      </c>
      <c r="EM230" s="793">
        <f t="shared" si="612"/>
        <v>-3564</v>
      </c>
      <c r="EN230" s="285">
        <f>+SUM(EJ230:EM230)</f>
        <v>-10624.8</v>
      </c>
      <c r="EO230" s="793">
        <f t="shared" ref="EO230:ER231" si="613">+EO150</f>
        <v>-2443.2940777326075</v>
      </c>
      <c r="EP230" s="793">
        <f t="shared" si="613"/>
        <v>-2669.1971551450783</v>
      </c>
      <c r="EQ230" s="793">
        <f t="shared" si="613"/>
        <v>-3022.3369910084402</v>
      </c>
      <c r="ER230" s="793">
        <f t="shared" si="613"/>
        <v>-3669.5822446101993</v>
      </c>
      <c r="ES230" s="285">
        <f>+SUM(EO230:ER230)</f>
        <v>-11804.410468496326</v>
      </c>
      <c r="ET230" s="248">
        <f t="shared" ref="ET230:EU231" si="614">+ET150</f>
        <v>-11791.251906519226</v>
      </c>
      <c r="EU230" s="248">
        <f t="shared" si="614"/>
        <v>-10803.829676153557</v>
      </c>
      <c r="EV230" s="248">
        <f>+EV150</f>
        <v>-9533.7246611521787</v>
      </c>
      <c r="EW230" s="248">
        <f>+EW150</f>
        <v>-8970.6424497493281</v>
      </c>
      <c r="EX230" s="286">
        <f>+(EN230/DO230)^(1/5)-1</f>
        <v>2.1559056712795899E-2</v>
      </c>
      <c r="EY230" s="286">
        <f>+(EW230/EN230)^(1/5)-1</f>
        <v>-3.3280327067064963E-2</v>
      </c>
      <c r="EZ230" s="366"/>
    </row>
    <row r="231" spans="1:156" x14ac:dyDescent="0.2">
      <c r="A231" s="789" t="s">
        <v>3414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7"/>
      <c r="BM231" s="17"/>
      <c r="BN231" s="17"/>
      <c r="BO231" s="17"/>
      <c r="BP231" s="17"/>
      <c r="BQ231" s="17"/>
      <c r="BR231" s="248">
        <f t="shared" si="597"/>
        <v>-126</v>
      </c>
      <c r="BS231" s="248">
        <f t="shared" si="597"/>
        <v>-119</v>
      </c>
      <c r="BT231" s="248">
        <f t="shared" si="597"/>
        <v>-131</v>
      </c>
      <c r="BU231" s="248">
        <f t="shared" si="597"/>
        <v>-151</v>
      </c>
      <c r="BV231" s="284">
        <f>+SUM(BR231:BU231)</f>
        <v>-527</v>
      </c>
      <c r="BW231" s="248">
        <f t="shared" si="598"/>
        <v>-133</v>
      </c>
      <c r="BX231" s="248">
        <f t="shared" si="598"/>
        <v>-108</v>
      </c>
      <c r="BY231" s="248">
        <f t="shared" si="598"/>
        <v>-142</v>
      </c>
      <c r="BZ231" s="248">
        <f t="shared" si="598"/>
        <v>-139</v>
      </c>
      <c r="CA231" s="284">
        <f>+SUM(BW231:BZ231)</f>
        <v>-522</v>
      </c>
      <c r="CB231" s="248">
        <f t="shared" si="599"/>
        <v>-117</v>
      </c>
      <c r="CC231" s="248">
        <f t="shared" si="599"/>
        <v>-120</v>
      </c>
      <c r="CD231" s="248">
        <f t="shared" si="599"/>
        <v>-135</v>
      </c>
      <c r="CE231" s="248">
        <f t="shared" si="599"/>
        <v>-164</v>
      </c>
      <c r="CF231" s="284">
        <f>+SUM(CB231:CE231)</f>
        <v>-536</v>
      </c>
      <c r="CG231" s="248">
        <f t="shared" si="600"/>
        <v>-123</v>
      </c>
      <c r="CH231" s="248">
        <f t="shared" si="600"/>
        <v>-173</v>
      </c>
      <c r="CI231" s="248">
        <f t="shared" si="600"/>
        <v>-209</v>
      </c>
      <c r="CJ231" s="248">
        <f t="shared" si="600"/>
        <v>-449</v>
      </c>
      <c r="CK231" s="284">
        <f>+SUM(CG231:CJ231)</f>
        <v>-954</v>
      </c>
      <c r="CL231" s="248">
        <f t="shared" si="601"/>
        <v>-184</v>
      </c>
      <c r="CM231" s="248">
        <f t="shared" si="601"/>
        <v>-230</v>
      </c>
      <c r="CN231" s="248">
        <f t="shared" si="601"/>
        <v>-191</v>
      </c>
      <c r="CO231" s="248">
        <f t="shared" si="601"/>
        <v>-318</v>
      </c>
      <c r="CP231" s="284">
        <f>+SUM(CL231:CO231)</f>
        <v>-923</v>
      </c>
      <c r="CQ231" s="248">
        <f t="shared" si="602"/>
        <v>-182</v>
      </c>
      <c r="CR231" s="248">
        <f t="shared" si="602"/>
        <v>-262</v>
      </c>
      <c r="CS231" s="248">
        <f t="shared" si="602"/>
        <v>-250</v>
      </c>
      <c r="CT231" s="248">
        <f t="shared" si="602"/>
        <v>-315</v>
      </c>
      <c r="CU231" s="284">
        <f>+SUM(CQ231:CT231)</f>
        <v>-1009</v>
      </c>
      <c r="CV231" s="248">
        <f t="shared" si="603"/>
        <v>-217</v>
      </c>
      <c r="CW231" s="248">
        <f t="shared" si="603"/>
        <v>-260</v>
      </c>
      <c r="CX231" s="248">
        <f t="shared" si="603"/>
        <v>-258</v>
      </c>
      <c r="CY231" s="248">
        <f t="shared" si="603"/>
        <v>-387</v>
      </c>
      <c r="CZ231" s="284">
        <f>+SUM(CV231:CY231)</f>
        <v>-1122</v>
      </c>
      <c r="DA231" s="793">
        <f t="shared" si="604"/>
        <v>-273</v>
      </c>
      <c r="DB231" s="793">
        <f t="shared" si="604"/>
        <v>-327</v>
      </c>
      <c r="DC231" s="793">
        <f t="shared" si="604"/>
        <v>-316</v>
      </c>
      <c r="DD231" s="793">
        <f t="shared" si="604"/>
        <v>-454</v>
      </c>
      <c r="DE231" s="284">
        <f>+SUM(DA231:DD231)</f>
        <v>-1370</v>
      </c>
      <c r="DF231" s="793">
        <f t="shared" si="605"/>
        <v>-378</v>
      </c>
      <c r="DG231" s="793">
        <f t="shared" si="605"/>
        <v>-359</v>
      </c>
      <c r="DH231" s="793">
        <f t="shared" si="605"/>
        <v>-426</v>
      </c>
      <c r="DI231" s="793">
        <f t="shared" si="605"/>
        <v>-523</v>
      </c>
      <c r="DJ231" s="284">
        <f>+SUM(DF231:DI231)</f>
        <v>-1686</v>
      </c>
      <c r="DK231" s="793">
        <f t="shared" si="606"/>
        <v>-416</v>
      </c>
      <c r="DL231" s="793">
        <f t="shared" si="606"/>
        <v>-420</v>
      </c>
      <c r="DM231" s="793">
        <f t="shared" si="606"/>
        <v>-404</v>
      </c>
      <c r="DN231" s="793">
        <f t="shared" si="606"/>
        <v>-507</v>
      </c>
      <c r="DO231" s="285">
        <f>+SUM(DK231:DN231)</f>
        <v>-1747</v>
      </c>
      <c r="DP231" s="793">
        <f t="shared" si="607"/>
        <v>-419</v>
      </c>
      <c r="DQ231" s="793">
        <f t="shared" si="607"/>
        <v>-511</v>
      </c>
      <c r="DR231" s="793">
        <f t="shared" si="607"/>
        <v>-445</v>
      </c>
      <c r="DS231" s="793">
        <f t="shared" si="607"/>
        <v>-560</v>
      </c>
      <c r="DT231" s="285">
        <f>+SUM(DP231:DS231)</f>
        <v>-1935</v>
      </c>
      <c r="DU231" s="793">
        <f t="shared" si="608"/>
        <v>-547</v>
      </c>
      <c r="DV231" s="793">
        <f t="shared" si="608"/>
        <v>-531</v>
      </c>
      <c r="DW231" s="793">
        <f t="shared" si="608"/>
        <v>-608</v>
      </c>
      <c r="DX231" s="793">
        <f t="shared" si="608"/>
        <v>-789</v>
      </c>
      <c r="DY231" s="285">
        <f>+SUM(DU231:DX231)</f>
        <v>-2475</v>
      </c>
      <c r="DZ231" s="793">
        <f t="shared" si="609"/>
        <v>-618</v>
      </c>
      <c r="EA231" s="793">
        <f t="shared" si="609"/>
        <v>-601</v>
      </c>
      <c r="EB231" s="793">
        <f t="shared" si="609"/>
        <v>-552</v>
      </c>
      <c r="EC231" s="793">
        <f t="shared" si="609"/>
        <v>-684</v>
      </c>
      <c r="ED231" s="285">
        <f>+SUM(DZ231:EC231)</f>
        <v>-2455</v>
      </c>
      <c r="EE231" s="793">
        <f t="shared" si="610"/>
        <v>-612</v>
      </c>
      <c r="EF231" s="793">
        <f t="shared" si="610"/>
        <v>-671</v>
      </c>
      <c r="EG231" s="793">
        <f t="shared" si="610"/>
        <v>-723</v>
      </c>
      <c r="EH231" s="793">
        <f t="shared" si="610"/>
        <v>-877</v>
      </c>
      <c r="EI231" s="285">
        <f>+SUM(EE231:EH231)</f>
        <v>-2883</v>
      </c>
      <c r="EJ231" s="793">
        <f t="shared" ref="EJ231:EK231" si="615">+EJ151</f>
        <v>-641</v>
      </c>
      <c r="EK231" s="793">
        <f t="shared" si="615"/>
        <v>-742</v>
      </c>
      <c r="EL231" s="793">
        <f t="shared" ref="EL231:EM231" si="616">+EL151</f>
        <v>-769</v>
      </c>
      <c r="EM231" s="793">
        <f t="shared" si="616"/>
        <v>-989</v>
      </c>
      <c r="EN231" s="285">
        <f>+SUM(EJ231:EM231)</f>
        <v>-3141</v>
      </c>
      <c r="EO231" s="793">
        <f t="shared" si="613"/>
        <v>-667.46249999999998</v>
      </c>
      <c r="EP231" s="793">
        <f t="shared" si="613"/>
        <v>-667.46249999999998</v>
      </c>
      <c r="EQ231" s="793">
        <f t="shared" si="613"/>
        <v>-667.46249999999998</v>
      </c>
      <c r="ER231" s="793">
        <f t="shared" si="613"/>
        <v>-667.46249999999998</v>
      </c>
      <c r="ES231" s="285">
        <f>+SUM(EO231:ER231)</f>
        <v>-2669.85</v>
      </c>
      <c r="ET231" s="248">
        <f t="shared" si="614"/>
        <v>-2749.9454999999998</v>
      </c>
      <c r="EU231" s="248">
        <f t="shared" si="614"/>
        <v>-2956.1914124999998</v>
      </c>
      <c r="EV231" s="248">
        <f>+EV151</f>
        <v>-2956.1914124999998</v>
      </c>
      <c r="EW231" s="248">
        <f>+EW151</f>
        <v>-2956.1914124999998</v>
      </c>
      <c r="EX231" s="286">
        <f>+(EN231/DO231)^(1/5)-1</f>
        <v>0.12448846883303699</v>
      </c>
      <c r="EY231" s="286">
        <f>+(EW231/EN231)^(1/5)-1</f>
        <v>-1.2054646646920131E-2</v>
      </c>
      <c r="EZ231" s="366"/>
    </row>
    <row r="232" spans="1:156" ht="12.75" thickBot="1" x14ac:dyDescent="0.25">
      <c r="A232" s="790" t="s">
        <v>735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7"/>
      <c r="BM232" s="17"/>
      <c r="BN232" s="17"/>
      <c r="BO232" s="17"/>
      <c r="BP232" s="17"/>
      <c r="BQ232" s="17"/>
      <c r="BR232" s="791">
        <f>+BR229+BR230+BR231</f>
        <v>702</v>
      </c>
      <c r="BS232" s="791">
        <f>+BS229+BS230+BS231</f>
        <v>1250</v>
      </c>
      <c r="BT232" s="791">
        <f>+BT229+BT230+BT231</f>
        <v>1008</v>
      </c>
      <c r="BU232" s="791">
        <f>+BU229+BU230+BU231</f>
        <v>994</v>
      </c>
      <c r="BV232" s="791">
        <f>+SUM(BR232:BU232)</f>
        <v>3954</v>
      </c>
      <c r="BW232" s="791">
        <f>+BW229+BW230+BW231</f>
        <v>1219</v>
      </c>
      <c r="BX232" s="791">
        <f>+BX229+BX230+BX231</f>
        <v>1372</v>
      </c>
      <c r="BY232" s="791">
        <f>+BY229+BY230+BY231</f>
        <v>1243</v>
      </c>
      <c r="BZ232" s="791">
        <f>+BZ229+BZ230+BZ231</f>
        <v>808</v>
      </c>
      <c r="CA232" s="791">
        <f>+SUM(BW232:BZ232)</f>
        <v>4642</v>
      </c>
      <c r="CB232" s="791">
        <f>+CB229+CB230+CB231</f>
        <v>1861</v>
      </c>
      <c r="CC232" s="791">
        <f>+CC229+CC230+CC231</f>
        <v>1171</v>
      </c>
      <c r="CD232" s="791">
        <f>+CD229+CD230+CD231</f>
        <v>899</v>
      </c>
      <c r="CE232" s="791">
        <f>+CE229+CE230+CE231</f>
        <v>1751</v>
      </c>
      <c r="CF232" s="791">
        <f>+SUM(CB232:CE232)</f>
        <v>5682</v>
      </c>
      <c r="CG232" s="791">
        <f>+CG229+CG230+CG231</f>
        <v>2239</v>
      </c>
      <c r="CH232" s="791">
        <f>+CH229+CH230+CH231</f>
        <v>2044</v>
      </c>
      <c r="CI232" s="791">
        <f>+CI229+CI230+CI231</f>
        <v>1633</v>
      </c>
      <c r="CJ232" s="791">
        <f>+CJ229+CJ230+CJ231</f>
        <v>2168</v>
      </c>
      <c r="CK232" s="791">
        <f>+SUM(CG232:CJ232)</f>
        <v>8084</v>
      </c>
      <c r="CL232" s="791">
        <f>+CL229+CL230+CL231</f>
        <v>3035</v>
      </c>
      <c r="CM232" s="791">
        <f>+CM229+CM230+CM231</f>
        <v>1905</v>
      </c>
      <c r="CN232" s="791">
        <f>+CN229+CN230+CN231</f>
        <v>1651</v>
      </c>
      <c r="CO232" s="791">
        <f>+CO229+CO230+CO231</f>
        <v>1626</v>
      </c>
      <c r="CP232" s="791">
        <f>+SUM(CL232:CO232)</f>
        <v>8217</v>
      </c>
      <c r="CQ232" s="791">
        <f>+CQ229+CQ230+CQ231</f>
        <v>2826</v>
      </c>
      <c r="CR232" s="791">
        <f>+CR229+CR230+CR231</f>
        <v>1548</v>
      </c>
      <c r="CS232" s="791">
        <f>+CS229+CS230+CS231</f>
        <v>2018</v>
      </c>
      <c r="CT232" s="791">
        <f>+CT229+CT230+CT231</f>
        <v>163</v>
      </c>
      <c r="CU232" s="791">
        <f>+SUM(CQ232:CT232)</f>
        <v>6555</v>
      </c>
      <c r="CV232" s="791">
        <f>+CV229+CV230+CV231</f>
        <v>2821</v>
      </c>
      <c r="CW232" s="791">
        <f>+CW229+CW230+CW231</f>
        <v>1003</v>
      </c>
      <c r="CX232" s="791">
        <f>+CX229+CX230+CX231</f>
        <v>2547</v>
      </c>
      <c r="CY232" s="791">
        <f>+CY229+CY230+CY231</f>
        <v>2032</v>
      </c>
      <c r="CZ232" s="791">
        <f>+SUM(CV232:CY232)</f>
        <v>8403</v>
      </c>
      <c r="DA232" s="792">
        <f>+DA229+DA230+DA231</f>
        <v>3246</v>
      </c>
      <c r="DB232" s="792">
        <f>+DB229+DB230+DB231</f>
        <v>1291</v>
      </c>
      <c r="DC232" s="792">
        <f>+DC229+DC230+DC231</f>
        <v>2498</v>
      </c>
      <c r="DD232" s="792">
        <f>+DD229+DD230+DD231</f>
        <v>1874</v>
      </c>
      <c r="DE232" s="791">
        <f>+SUM(DA232:DD232)</f>
        <v>8909</v>
      </c>
      <c r="DF232" s="792">
        <f>+DF229+DF230+DF231</f>
        <v>2847</v>
      </c>
      <c r="DG232" s="792">
        <f>+DG229+DG230+DG231</f>
        <v>1643</v>
      </c>
      <c r="DH232" s="792">
        <f>+DH229+DH230+DH231</f>
        <v>1282</v>
      </c>
      <c r="DI232" s="792">
        <f>+DI229+DI230+DI231</f>
        <v>2647</v>
      </c>
      <c r="DJ232" s="791">
        <f>+SUM(DF232:DI232)</f>
        <v>8419</v>
      </c>
      <c r="DK232" s="792">
        <f>+DK229+DK230+DK231</f>
        <v>3136</v>
      </c>
      <c r="DL232" s="792">
        <f>+DL229+DL230+DL231</f>
        <v>2385</v>
      </c>
      <c r="DM232" s="792">
        <f>+DM229+DM230+DM231</f>
        <v>2516</v>
      </c>
      <c r="DN232" s="792">
        <f>+DN229+DN230+DN231</f>
        <v>2204</v>
      </c>
      <c r="DO232" s="792">
        <f>+SUM(DK232:DN232)</f>
        <v>10241</v>
      </c>
      <c r="DP232" s="792">
        <f>+DP229+DP230+DP231</f>
        <v>3082</v>
      </c>
      <c r="DQ232" s="792">
        <f>+DQ229+DQ230+DQ231</f>
        <v>4502</v>
      </c>
      <c r="DR232" s="792">
        <f>+DR229+DR230+DR231</f>
        <v>3141</v>
      </c>
      <c r="DS232" s="792">
        <f>+DS229+DS230+DS231</f>
        <v>2529</v>
      </c>
      <c r="DT232" s="792">
        <f>+SUM(DP232:DS232)</f>
        <v>13254</v>
      </c>
      <c r="DU232" s="792">
        <f>+DU229+DU230+DU231</f>
        <v>4592</v>
      </c>
      <c r="DV232" s="792">
        <f>+DV229+DV230+DV231</f>
        <v>4246</v>
      </c>
      <c r="DW232" s="792">
        <f>+DW229+DW230+DW231</f>
        <v>2072</v>
      </c>
      <c r="DX232" s="792">
        <f>+DX229+DX230+DX231</f>
        <v>2359</v>
      </c>
      <c r="DY232" s="792">
        <f>+SUM(DU232:DX232)</f>
        <v>13269</v>
      </c>
      <c r="DZ232" s="792">
        <f>+DZ229+DZ230+DZ231</f>
        <v>3325</v>
      </c>
      <c r="EA232" s="792">
        <f>+EA229+EA230+EA231</f>
        <v>5966</v>
      </c>
      <c r="EB232" s="792">
        <f>+EB229+EB230+EB231</f>
        <v>2289</v>
      </c>
      <c r="EC232" s="792">
        <f>+EC229+EC230+EC231</f>
        <v>1523</v>
      </c>
      <c r="ED232" s="792">
        <f>+SUM(DZ232:EC232)</f>
        <v>13103</v>
      </c>
      <c r="EE232" s="792">
        <f>+EE229+EE230+EE231</f>
        <v>5280</v>
      </c>
      <c r="EF232" s="792">
        <f>+EF229+EF230+EF231</f>
        <v>4792.3</v>
      </c>
      <c r="EG232" s="792">
        <f>+EG229+EG230+EG231</f>
        <v>3234</v>
      </c>
      <c r="EH232" s="792">
        <f>+EH229+EH230+EH231</f>
        <v>3785.3999999999996</v>
      </c>
      <c r="EI232" s="792">
        <f>+SUM(EE232:EH232)</f>
        <v>17091.699999999997</v>
      </c>
      <c r="EJ232" s="792">
        <f>+EJ229+EJ230+EJ231</f>
        <v>4759.8</v>
      </c>
      <c r="EK232" s="792">
        <f>+EK229+EK230+EK231</f>
        <v>3171.6789999999964</v>
      </c>
      <c r="EL232" s="792">
        <f>+EL229+EL230+EL231</f>
        <v>3387.2</v>
      </c>
      <c r="EM232" s="792">
        <f>+EM229+EM230+EM231</f>
        <v>1330.3999999999996</v>
      </c>
      <c r="EN232" s="792">
        <f>+SUM(EJ232:EM232)</f>
        <v>12649.078999999996</v>
      </c>
      <c r="EO232" s="792">
        <f t="shared" ref="EO232:ER232" si="617">+EO229+EO230+EO231</f>
        <v>3502.5023329650617</v>
      </c>
      <c r="EP232" s="792">
        <f t="shared" si="617"/>
        <v>3057.8518062227895</v>
      </c>
      <c r="EQ232" s="792">
        <f t="shared" si="617"/>
        <v>3998.2990270516971</v>
      </c>
      <c r="ER232" s="792">
        <f t="shared" si="617"/>
        <v>2170.0557448774093</v>
      </c>
      <c r="ES232" s="792">
        <f>+SUM(EO232:ER232)</f>
        <v>12728.708911116957</v>
      </c>
      <c r="ET232" s="791">
        <f>+ET229+ET230+ET231</f>
        <v>14236.24348726286</v>
      </c>
      <c r="EU232" s="791">
        <f>+EU229+EU230+EU231</f>
        <v>16373.575477265309</v>
      </c>
      <c r="EV232" s="791">
        <f>+EV229+EV230+EV231</f>
        <v>19858.038914008019</v>
      </c>
      <c r="EW232" s="791">
        <f>+EW229+EW230+EW231</f>
        <v>22051.021167358627</v>
      </c>
      <c r="EX232" s="286">
        <f>+(EN232/DO232)^(1/5)-1</f>
        <v>4.3141702220569567E-2</v>
      </c>
      <c r="EY232" s="286">
        <f>+(EW232/EN232)^(1/5)-1</f>
        <v>0.11756800608754636</v>
      </c>
      <c r="EZ232" s="366"/>
    </row>
    <row r="233" spans="1:156" ht="12.75" thickTop="1" x14ac:dyDescent="0.2">
      <c r="A233" s="774" t="s">
        <v>561</v>
      </c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7"/>
      <c r="BM233" s="17"/>
      <c r="BN233" s="17"/>
      <c r="BO233" s="17"/>
      <c r="BP233" s="17"/>
      <c r="BQ233" s="17"/>
      <c r="BR233" s="687">
        <f t="shared" ref="BR233:CT233" si="618">+BR232/BR$92</f>
        <v>8.3343226878784288E-2</v>
      </c>
      <c r="BS233" s="687">
        <f t="shared" si="618"/>
        <v>0.14539955798534374</v>
      </c>
      <c r="BT233" s="687">
        <f t="shared" si="618"/>
        <v>0.11731843575418995</v>
      </c>
      <c r="BU233" s="687">
        <f t="shared" si="618"/>
        <v>0.11281352854386563</v>
      </c>
      <c r="BV233" s="688">
        <f t="shared" si="618"/>
        <v>0.11486506115097464</v>
      </c>
      <c r="BW233" s="687">
        <f t="shared" si="618"/>
        <v>0.13749154071734718</v>
      </c>
      <c r="BX233" s="687">
        <f t="shared" si="618"/>
        <v>0.15281799955446648</v>
      </c>
      <c r="BY233" s="687">
        <f t="shared" si="618"/>
        <v>0.14053137365743357</v>
      </c>
      <c r="BZ233" s="687">
        <f t="shared" si="618"/>
        <v>8.9114370795191356E-2</v>
      </c>
      <c r="CA233" s="688">
        <f t="shared" si="618"/>
        <v>0.12982436514151471</v>
      </c>
      <c r="CB233" s="687">
        <f t="shared" si="618"/>
        <v>0.20223864377309281</v>
      </c>
      <c r="CC233" s="687">
        <f t="shared" si="618"/>
        <v>0.12293963254593177</v>
      </c>
      <c r="CD233" s="687">
        <f t="shared" si="618"/>
        <v>9.4741279376119716E-2</v>
      </c>
      <c r="CE233" s="687">
        <f t="shared" si="618"/>
        <v>0.1801255014916161</v>
      </c>
      <c r="CF233" s="688">
        <f t="shared" si="618"/>
        <v>0.14977462635421884</v>
      </c>
      <c r="CG233" s="687">
        <f t="shared" si="618"/>
        <v>0.18461411609498682</v>
      </c>
      <c r="CH233" s="687">
        <f t="shared" si="618"/>
        <v>0.14260796762715411</v>
      </c>
      <c r="CI233" s="687">
        <f t="shared" si="618"/>
        <v>0.1138852081735128</v>
      </c>
      <c r="CJ233" s="687">
        <f t="shared" si="618"/>
        <v>0.14412976997739663</v>
      </c>
      <c r="CK233" s="688">
        <f t="shared" si="618"/>
        <v>0.14476558862504924</v>
      </c>
      <c r="CL233" s="687">
        <f t="shared" si="618"/>
        <v>0.20399247210646593</v>
      </c>
      <c r="CM233" s="687">
        <f t="shared" si="618"/>
        <v>0.12523831437775293</v>
      </c>
      <c r="CN233" s="687">
        <f t="shared" si="618"/>
        <v>9.9794487427466147E-2</v>
      </c>
      <c r="CO233" s="687">
        <f t="shared" si="618"/>
        <v>0.1020267302503608</v>
      </c>
      <c r="CP233" s="688">
        <f t="shared" si="618"/>
        <v>0.13132491609397476</v>
      </c>
      <c r="CQ233" s="687">
        <f t="shared" si="618"/>
        <v>0.18458523840627042</v>
      </c>
      <c r="CR233" s="687">
        <f t="shared" si="618"/>
        <v>9.5144437615242772E-2</v>
      </c>
      <c r="CS233" s="687">
        <f t="shared" si="618"/>
        <v>0.12494582378800075</v>
      </c>
      <c r="CT233" s="687">
        <f t="shared" si="618"/>
        <v>9.6301547914451145E-3</v>
      </c>
      <c r="CU233" s="688">
        <f>+CU232/DE$92</f>
        <v>8.7974768487451352E-2</v>
      </c>
      <c r="CV233" s="687">
        <f t="shared" ref="CV233:DT233" si="619">+CV232/CV$92</f>
        <v>0.16205193014705882</v>
      </c>
      <c r="CW233" s="687">
        <f t="shared" si="619"/>
        <v>5.9546426027071955E-2</v>
      </c>
      <c r="CX233" s="687">
        <f t="shared" si="619"/>
        <v>0.151688404502412</v>
      </c>
      <c r="CY233" s="687">
        <f t="shared" si="619"/>
        <v>0.11459508233701782</v>
      </c>
      <c r="CZ233" s="688">
        <f t="shared" si="619"/>
        <v>0.12218102508178844</v>
      </c>
      <c r="DA233" s="704">
        <f t="shared" si="619"/>
        <v>0.18181818181818182</v>
      </c>
      <c r="DB233" s="704">
        <f t="shared" si="619"/>
        <v>6.8879048177986443E-2</v>
      </c>
      <c r="DC233" s="704">
        <f t="shared" si="619"/>
        <v>0.13380470298355562</v>
      </c>
      <c r="DD233" s="704">
        <f t="shared" si="619"/>
        <v>9.7375941803065733E-2</v>
      </c>
      <c r="DE233" s="688">
        <f t="shared" si="619"/>
        <v>0.11956784324251778</v>
      </c>
      <c r="DF233" s="704">
        <f t="shared" si="619"/>
        <v>0.1515167642362959</v>
      </c>
      <c r="DG233" s="704">
        <f t="shared" si="619"/>
        <v>8.5266490217447713E-2</v>
      </c>
      <c r="DH233" s="704">
        <f t="shared" si="619"/>
        <v>6.0134152633800834E-2</v>
      </c>
      <c r="DI233" s="704">
        <f t="shared" si="619"/>
        <v>0.12589774078478003</v>
      </c>
      <c r="DJ233" s="688">
        <f t="shared" si="619"/>
        <v>0.10471002325783864</v>
      </c>
      <c r="DK233" s="704">
        <f t="shared" si="619"/>
        <v>0.15232913974838491</v>
      </c>
      <c r="DL233" s="704">
        <f t="shared" si="619"/>
        <v>0.11204547589965236</v>
      </c>
      <c r="DM233" s="704">
        <f t="shared" si="619"/>
        <v>0.11934917698401404</v>
      </c>
      <c r="DN233" s="704">
        <f t="shared" si="619"/>
        <v>9.9841449603624011E-2</v>
      </c>
      <c r="DO233" s="703">
        <f t="shared" si="619"/>
        <v>0.12044126121676134</v>
      </c>
      <c r="DP233" s="704">
        <f>+DP232/DP$92</f>
        <v>0.1352288183932254</v>
      </c>
      <c r="DQ233" s="704">
        <f>+DQ232/DQ$92</f>
        <v>0.20713135495744192</v>
      </c>
      <c r="DR233" s="704">
        <f>+DR232/DR$92</f>
        <v>0.14190196521346285</v>
      </c>
      <c r="DS233" s="704">
        <f>+DS232/DS$92</f>
        <v>9.0820943762120229E-2</v>
      </c>
      <c r="DT233" s="703">
        <f t="shared" si="619"/>
        <v>0.14024357984064673</v>
      </c>
      <c r="DU233" s="704">
        <f t="shared" ref="DU233:EV233" si="620">+DU232/DU$92</f>
        <v>0.17096690122491529</v>
      </c>
      <c r="DV233" s="704">
        <f t="shared" si="620"/>
        <v>0.1580906992330032</v>
      </c>
      <c r="DW233" s="704">
        <f t="shared" si="620"/>
        <v>7.7235620829761056E-2</v>
      </c>
      <c r="DX233" s="704">
        <f t="shared" si="620"/>
        <v>8.3069230227480806E-2</v>
      </c>
      <c r="DY233" s="703">
        <f t="shared" si="620"/>
        <v>0.12179875530098584</v>
      </c>
      <c r="DZ233" s="704">
        <f t="shared" si="620"/>
        <v>0.12495772107181781</v>
      </c>
      <c r="EA233" s="704">
        <f t="shared" si="620"/>
        <v>0.2515707358212102</v>
      </c>
      <c r="EB233" s="704">
        <f t="shared" si="620"/>
        <v>8.9652201159329467E-2</v>
      </c>
      <c r="EC233" s="704">
        <f t="shared" si="620"/>
        <v>5.4966074779846975E-2</v>
      </c>
      <c r="ED233" s="703">
        <f t="shared" si="620"/>
        <v>0.1265207987331505</v>
      </c>
      <c r="EE233" s="704">
        <f t="shared" si="620"/>
        <v>0.19408197022606138</v>
      </c>
      <c r="EF233" s="704">
        <f t="shared" si="620"/>
        <v>0.16787991312267919</v>
      </c>
      <c r="EG233" s="704">
        <f t="shared" si="620"/>
        <v>0.10673971879331969</v>
      </c>
      <c r="EH233" s="704">
        <f t="shared" si="620"/>
        <v>0.12478243670886074</v>
      </c>
      <c r="EI233" s="703">
        <f t="shared" si="620"/>
        <v>0.14685483524509169</v>
      </c>
      <c r="EJ233" s="704">
        <f t="shared" ref="EJ233:EK233" si="621">+EJ232/EJ$92</f>
        <v>0.15349242179941955</v>
      </c>
      <c r="EK233" s="704">
        <f t="shared" si="621"/>
        <v>0.10566627798507451</v>
      </c>
      <c r="EL233" s="704">
        <f t="shared" ref="EL233:EM233" si="622">+EL232/EL$92</f>
        <v>0.11347783845354953</v>
      </c>
      <c r="EM233" s="704">
        <f t="shared" si="622"/>
        <v>4.354543074103167E-2</v>
      </c>
      <c r="EN233" s="703">
        <f t="shared" si="620"/>
        <v>0.10417023396773367</v>
      </c>
      <c r="EO233" s="704">
        <f t="shared" ref="EO233:ES233" si="623">+EO232/EO$92</f>
        <v>0.11771819504406941</v>
      </c>
      <c r="EP233" s="704">
        <f t="shared" si="623"/>
        <v>0.10143512724191624</v>
      </c>
      <c r="EQ233" s="704">
        <f t="shared" si="623"/>
        <v>0.13139011561729236</v>
      </c>
      <c r="ER233" s="704">
        <f t="shared" si="623"/>
        <v>7.0684688121844308E-2</v>
      </c>
      <c r="ES233" s="703">
        <f t="shared" si="623"/>
        <v>0.10516950416631358</v>
      </c>
      <c r="ET233" s="687">
        <f t="shared" si="620"/>
        <v>0.11367880544789975</v>
      </c>
      <c r="EU233" s="687">
        <f t="shared" si="620"/>
        <v>0.12965256355405852</v>
      </c>
      <c r="EV233" s="687">
        <f t="shared" si="620"/>
        <v>0.15094800164390196</v>
      </c>
      <c r="EW233" s="687">
        <f t="shared" ref="EW233" si="624">+EW232/EW$92</f>
        <v>0.16476067395597119</v>
      </c>
      <c r="EX233" s="17"/>
      <c r="EY233" s="17"/>
      <c r="EZ233" s="366"/>
    </row>
    <row r="234" spans="1:156" x14ac:dyDescent="0.2">
      <c r="A234" s="774" t="s">
        <v>728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7"/>
      <c r="BM234" s="17"/>
      <c r="BN234" s="17"/>
      <c r="BO234" s="17"/>
      <c r="BP234" s="17"/>
      <c r="BQ234" s="17"/>
      <c r="BR234" s="794">
        <f t="shared" ref="BR234:CT234" si="625">+BR232/BR$130</f>
        <v>0.23268147166059</v>
      </c>
      <c r="BS234" s="794">
        <f t="shared" si="625"/>
        <v>0.4208754208754209</v>
      </c>
      <c r="BT234" s="794">
        <f t="shared" si="625"/>
        <v>0.34520547945205482</v>
      </c>
      <c r="BU234" s="794">
        <f t="shared" si="625"/>
        <v>0.34418282548476453</v>
      </c>
      <c r="BV234" s="795">
        <f t="shared" si="625"/>
        <v>1.339430894308943</v>
      </c>
      <c r="BW234" s="794">
        <f t="shared" si="625"/>
        <v>0.42179930795847753</v>
      </c>
      <c r="BX234" s="794">
        <f t="shared" si="625"/>
        <v>0.47457627118644069</v>
      </c>
      <c r="BY234" s="794">
        <f t="shared" si="625"/>
        <v>0.43204727146332988</v>
      </c>
      <c r="BZ234" s="794">
        <f t="shared" si="625"/>
        <v>0.28232005590496156</v>
      </c>
      <c r="CA234" s="795">
        <f t="shared" si="625"/>
        <v>1.6090121317157713</v>
      </c>
      <c r="CB234" s="794">
        <f t="shared" si="625"/>
        <v>0.65597462107860416</v>
      </c>
      <c r="CC234" s="794">
        <f t="shared" si="625"/>
        <v>0.41495393338058117</v>
      </c>
      <c r="CD234" s="794">
        <f t="shared" si="625"/>
        <v>0.3199288256227758</v>
      </c>
      <c r="CE234" s="794">
        <f t="shared" si="625"/>
        <v>0.62535714285714283</v>
      </c>
      <c r="CF234" s="795">
        <f t="shared" si="625"/>
        <v>2.0148936170212766</v>
      </c>
      <c r="CG234" s="794">
        <f t="shared" si="625"/>
        <v>0.7982174688057041</v>
      </c>
      <c r="CH234" s="794">
        <f t="shared" si="625"/>
        <v>0.73287916816063103</v>
      </c>
      <c r="CI234" s="794">
        <f t="shared" si="625"/>
        <v>0.59145237232886638</v>
      </c>
      <c r="CJ234" s="794">
        <f t="shared" si="625"/>
        <v>0.79095220722364101</v>
      </c>
      <c r="CK234" s="795">
        <f t="shared" si="625"/>
        <v>2.910007199424046</v>
      </c>
      <c r="CL234" s="794">
        <f t="shared" si="625"/>
        <v>1.1060495626822158</v>
      </c>
      <c r="CM234" s="794">
        <f t="shared" si="625"/>
        <v>0.70114096429885908</v>
      </c>
      <c r="CN234" s="794">
        <f t="shared" si="625"/>
        <v>0.61080281169071404</v>
      </c>
      <c r="CO234" s="794">
        <f t="shared" si="625"/>
        <v>0.60513583922590253</v>
      </c>
      <c r="CP234" s="795">
        <f t="shared" si="625"/>
        <v>3.0242914979757085</v>
      </c>
      <c r="CQ234" s="794">
        <f t="shared" si="625"/>
        <v>1.0564485981308411</v>
      </c>
      <c r="CR234" s="794">
        <f t="shared" si="625"/>
        <v>0.58064516129032262</v>
      </c>
      <c r="CS234" s="794">
        <f t="shared" si="625"/>
        <v>0.75921745673438679</v>
      </c>
      <c r="CT234" s="794">
        <f t="shared" si="625"/>
        <v>6.066244882768887E-2</v>
      </c>
      <c r="CU234" s="795">
        <f>+CU232/DE$130</f>
        <v>2.6035731129973487</v>
      </c>
      <c r="CV234" s="794">
        <f t="shared" ref="CV234:DT234" si="626">+CV232/CV$130</f>
        <v>1.0665406427221171</v>
      </c>
      <c r="CW234" s="794">
        <f t="shared" si="626"/>
        <v>0.38165905631659058</v>
      </c>
      <c r="CX234" s="794">
        <f t="shared" si="626"/>
        <v>0.97362385321100919</v>
      </c>
      <c r="CY234" s="794">
        <f t="shared" si="626"/>
        <v>0.78455598455598452</v>
      </c>
      <c r="CZ234" s="795">
        <f t="shared" si="626"/>
        <v>3.3068784708514145</v>
      </c>
      <c r="DA234" s="797">
        <f t="shared" si="626"/>
        <v>1.2699530516431925</v>
      </c>
      <c r="DB234" s="797">
        <f t="shared" si="626"/>
        <v>0.51007506914263134</v>
      </c>
      <c r="DC234" s="797">
        <f t="shared" si="626"/>
        <v>0.99840127897681852</v>
      </c>
      <c r="DD234" s="797">
        <f t="shared" si="626"/>
        <v>0.75534058847239016</v>
      </c>
      <c r="DE234" s="795">
        <f t="shared" si="626"/>
        <v>3.5385557381683266</v>
      </c>
      <c r="DF234" s="797">
        <f t="shared" si="626"/>
        <v>1.1563769293257513</v>
      </c>
      <c r="DG234" s="797">
        <f t="shared" si="626"/>
        <v>0.6717089125102208</v>
      </c>
      <c r="DH234" s="797">
        <f t="shared" si="626"/>
        <v>0.52735499794323326</v>
      </c>
      <c r="DI234" s="797">
        <f t="shared" si="626"/>
        <v>1.0983402489626557</v>
      </c>
      <c r="DJ234" s="795">
        <f t="shared" si="626"/>
        <v>3.4555562742458497</v>
      </c>
      <c r="DK234" s="797">
        <f t="shared" si="626"/>
        <v>0.64900662251655628</v>
      </c>
      <c r="DL234" s="797">
        <f t="shared" si="626"/>
        <v>0.4959451029320025</v>
      </c>
      <c r="DM234" s="797">
        <f t="shared" si="626"/>
        <v>0.52674552496597926</v>
      </c>
      <c r="DN234" s="797">
        <f t="shared" si="626"/>
        <v>0.46606047790230493</v>
      </c>
      <c r="DO234" s="796">
        <f t="shared" si="626"/>
        <v>2.1387382888250857</v>
      </c>
      <c r="DP234" s="797">
        <f>+DP232/DP$130</f>
        <v>0.65504782146652496</v>
      </c>
      <c r="DQ234" s="797">
        <f>+DQ232/DQ$130</f>
        <v>0.96963170363988804</v>
      </c>
      <c r="DR234" s="797">
        <f>+DR232/DR$130</f>
        <v>0.68001731976618318</v>
      </c>
      <c r="DS234" s="797">
        <f>+DS232/DS$130</f>
        <v>0.55026109660574407</v>
      </c>
      <c r="DT234" s="796">
        <f t="shared" si="626"/>
        <v>2.8558882452719465</v>
      </c>
      <c r="DU234" s="797">
        <f t="shared" ref="DU234:EV234" si="627">+DU232/DU$130</f>
        <v>0.99956464954288204</v>
      </c>
      <c r="DV234" s="797">
        <f t="shared" si="627"/>
        <v>0.92164098111569348</v>
      </c>
      <c r="DW234" s="797">
        <f t="shared" si="627"/>
        <v>0.44858194414375407</v>
      </c>
      <c r="DX234" s="797">
        <f t="shared" si="627"/>
        <v>0.51027471338957386</v>
      </c>
      <c r="DY234" s="796">
        <f t="shared" si="627"/>
        <v>2.8913106462843312</v>
      </c>
      <c r="DZ234" s="797">
        <f t="shared" si="627"/>
        <v>0.72016460905349799</v>
      </c>
      <c r="EA234" s="797">
        <f t="shared" si="627"/>
        <v>1.2949858910353809</v>
      </c>
      <c r="EB234" s="797">
        <f t="shared" si="627"/>
        <v>0.49459809853068282</v>
      </c>
      <c r="EC234" s="797">
        <f t="shared" si="627"/>
        <v>0.32787944025834231</v>
      </c>
      <c r="ED234" s="796">
        <f t="shared" si="627"/>
        <v>2.8459716612855805</v>
      </c>
      <c r="EE234" s="797">
        <f t="shared" si="627"/>
        <v>1.1318327974276527</v>
      </c>
      <c r="EF234" s="797">
        <f t="shared" si="627"/>
        <v>1.0255296383479564</v>
      </c>
      <c r="EG234" s="797">
        <f t="shared" si="627"/>
        <v>0.69324758842443734</v>
      </c>
      <c r="EH234" s="797">
        <f t="shared" si="627"/>
        <v>0.82059397355300234</v>
      </c>
      <c r="EI234" s="796">
        <f t="shared" si="627"/>
        <v>3.7316591383814406</v>
      </c>
      <c r="EJ234" s="797">
        <f t="shared" ref="EJ234:EK234" si="628">+EJ232/EJ$130</f>
        <v>1.0442738043001316</v>
      </c>
      <c r="EK234" s="797">
        <f t="shared" si="628"/>
        <v>0.70764814814814736</v>
      </c>
      <c r="EL234" s="797">
        <f t="shared" ref="EL234:EM234" si="629">+EL232/EL$130</f>
        <v>0.77386337674206074</v>
      </c>
      <c r="EM234" s="797">
        <f t="shared" si="629"/>
        <v>0.31011655011655004</v>
      </c>
      <c r="EN234" s="796">
        <f t="shared" si="627"/>
        <v>2.8764000035448891</v>
      </c>
      <c r="EO234" s="797">
        <f t="shared" ref="EO234:ES234" si="630">+EO232/EO$130</f>
        <v>0.82831989534204498</v>
      </c>
      <c r="EP234" s="797">
        <f t="shared" si="630"/>
        <v>0.72969705001361751</v>
      </c>
      <c r="EQ234" s="797">
        <f t="shared" si="630"/>
        <v>0.96295264966614014</v>
      </c>
      <c r="ER234" s="797">
        <f t="shared" si="630"/>
        <v>0.52738717706602678</v>
      </c>
      <c r="ES234" s="796">
        <f t="shared" si="630"/>
        <v>3.051255528147462</v>
      </c>
      <c r="ET234" s="794">
        <f t="shared" si="627"/>
        <v>3.613058982714807</v>
      </c>
      <c r="EU234" s="794">
        <f t="shared" si="627"/>
        <v>4.5245284119885847</v>
      </c>
      <c r="EV234" s="794">
        <f t="shared" si="627"/>
        <v>6.1675668047987671</v>
      </c>
      <c r="EW234" s="794">
        <f t="shared" ref="EW234" si="631">+EW232/EW$130</f>
        <v>7.9467508437653906</v>
      </c>
      <c r="EX234" s="286">
        <f>+(EN234/DO234)^(1/5)-1</f>
        <v>6.1056053011438793E-2</v>
      </c>
      <c r="EY234" s="286">
        <f>+(EW234/EN234)^(1/5)-1</f>
        <v>0.22537231269461566</v>
      </c>
      <c r="EZ234" s="366"/>
    </row>
    <row r="235" spans="1:156" x14ac:dyDescent="0.2">
      <c r="A235" s="774" t="s">
        <v>729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7"/>
      <c r="BM235" s="17"/>
      <c r="BN235" s="17"/>
      <c r="BO235" s="17"/>
      <c r="BP235" s="17"/>
      <c r="BQ235" s="17"/>
      <c r="BR235" s="744"/>
      <c r="BS235" s="744"/>
      <c r="BT235" s="744"/>
      <c r="BU235" s="744"/>
      <c r="BV235" s="779"/>
      <c r="BW235" s="744">
        <f t="shared" ref="BW235:EM235" si="632">+BW234/BR234-1</f>
        <v>0.8127756582773884</v>
      </c>
      <c r="BX235" s="744">
        <f t="shared" si="632"/>
        <v>0.1275932203389829</v>
      </c>
      <c r="BY235" s="744">
        <f t="shared" si="632"/>
        <v>0.25156550860409044</v>
      </c>
      <c r="BZ235" s="744">
        <f t="shared" si="632"/>
        <v>-0.17973810718960859</v>
      </c>
      <c r="CA235" s="779">
        <f t="shared" si="632"/>
        <v>0.20126550653134978</v>
      </c>
      <c r="CB235" s="744">
        <f t="shared" si="632"/>
        <v>0.55518183340210503</v>
      </c>
      <c r="CC235" s="744">
        <f t="shared" si="632"/>
        <v>-0.12563278323377536</v>
      </c>
      <c r="CD235" s="744">
        <f t="shared" si="632"/>
        <v>-0.25950504318847467</v>
      </c>
      <c r="CE235" s="744">
        <f t="shared" si="632"/>
        <v>1.2150645332390382</v>
      </c>
      <c r="CF235" s="779">
        <f t="shared" si="632"/>
        <v>0.25225508080706227</v>
      </c>
      <c r="CG235" s="744">
        <f t="shared" si="632"/>
        <v>0.21684199838892138</v>
      </c>
      <c r="CH235" s="744">
        <f t="shared" si="632"/>
        <v>0.76616995093877094</v>
      </c>
      <c r="CI235" s="744">
        <f t="shared" si="632"/>
        <v>0.84869985121703517</v>
      </c>
      <c r="CJ235" s="744">
        <f t="shared" si="632"/>
        <v>0.2648007882502541</v>
      </c>
      <c r="CK235" s="779">
        <f t="shared" si="632"/>
        <v>0.44424855726431001</v>
      </c>
      <c r="CL235" s="744">
        <f t="shared" si="632"/>
        <v>0.38564940746923404</v>
      </c>
      <c r="CM235" s="744">
        <f t="shared" si="632"/>
        <v>-4.3306189124501904E-2</v>
      </c>
      <c r="CN235" s="744">
        <f t="shared" si="632"/>
        <v>3.2716817561580847E-2</v>
      </c>
      <c r="CO235" s="744">
        <f t="shared" si="632"/>
        <v>-0.23492742835876435</v>
      </c>
      <c r="CP235" s="779">
        <f t="shared" si="632"/>
        <v>3.9272857666565963E-2</v>
      </c>
      <c r="CQ235" s="744">
        <f t="shared" si="632"/>
        <v>-4.4845155429644845E-2</v>
      </c>
      <c r="CR235" s="744">
        <f t="shared" si="632"/>
        <v>-0.17185674371348747</v>
      </c>
      <c r="CS235" s="744">
        <f t="shared" si="632"/>
        <v>0.24298291069233646</v>
      </c>
      <c r="CT235" s="744">
        <f t="shared" si="632"/>
        <v>-0.89975399753997543</v>
      </c>
      <c r="CU235" s="779">
        <f t="shared" si="632"/>
        <v>-0.13911304028066251</v>
      </c>
      <c r="CV235" s="744">
        <f t="shared" si="632"/>
        <v>9.552802293582241E-3</v>
      </c>
      <c r="CW235" s="744">
        <f t="shared" si="632"/>
        <v>-0.3426982918992052</v>
      </c>
      <c r="CX235" s="744">
        <f t="shared" si="632"/>
        <v>0.28240446077049675</v>
      </c>
      <c r="CY235" s="744">
        <f t="shared" si="632"/>
        <v>11.933140677925953</v>
      </c>
      <c r="CZ235" s="779">
        <f>+CZ234/CU234-1</f>
        <v>0.27013082687906143</v>
      </c>
      <c r="DA235" s="747">
        <f t="shared" si="632"/>
        <v>0.19072166664170309</v>
      </c>
      <c r="DB235" s="747">
        <f t="shared" si="632"/>
        <v>0.33646787807261735</v>
      </c>
      <c r="DC235" s="747">
        <f t="shared" si="632"/>
        <v>2.5448663448510933E-2</v>
      </c>
      <c r="DD235" s="747">
        <f t="shared" si="632"/>
        <v>-3.7238127882140426E-2</v>
      </c>
      <c r="DE235" s="779">
        <f t="shared" si="632"/>
        <v>7.0059202162715994E-2</v>
      </c>
      <c r="DF235" s="747">
        <f t="shared" si="632"/>
        <v>-8.9433323673253184E-2</v>
      </c>
      <c r="DG235" s="747">
        <f t="shared" si="632"/>
        <v>0.31688246131941833</v>
      </c>
      <c r="DH235" s="747">
        <f t="shared" si="632"/>
        <v>-0.47180055850521629</v>
      </c>
      <c r="DI235" s="747">
        <f t="shared" si="632"/>
        <v>0.45409933707382533</v>
      </c>
      <c r="DJ235" s="779">
        <f t="shared" si="632"/>
        <v>-2.3455745808158457E-2</v>
      </c>
      <c r="DK235" s="747">
        <f t="shared" si="632"/>
        <v>-0.43875858635905807</v>
      </c>
      <c r="DL235" s="747">
        <f t="shared" si="632"/>
        <v>-0.26166663312740224</v>
      </c>
      <c r="DM235" s="747">
        <f t="shared" si="632"/>
        <v>-1.1557166986774225E-3</v>
      </c>
      <c r="DN235" s="747">
        <f t="shared" si="632"/>
        <v>-0.57566839752755772</v>
      </c>
      <c r="DO235" s="748">
        <f>+DO234/DJ234-1</f>
        <v>-0.38107264964398535</v>
      </c>
      <c r="DP235" s="747">
        <f t="shared" si="632"/>
        <v>9.3083779739313588E-3</v>
      </c>
      <c r="DQ235" s="747">
        <f t="shared" si="632"/>
        <v>0.95511902004369875</v>
      </c>
      <c r="DR235" s="747">
        <f t="shared" si="632"/>
        <v>0.29097882665467956</v>
      </c>
      <c r="DS235" s="747">
        <f t="shared" si="632"/>
        <v>0.18066457615633569</v>
      </c>
      <c r="DT235" s="748">
        <f>+DT234/DO234-1</f>
        <v>0.33531449836287663</v>
      </c>
      <c r="DU235" s="747">
        <f t="shared" si="632"/>
        <v>0.52594149127166134</v>
      </c>
      <c r="DV235" s="747">
        <f t="shared" si="632"/>
        <v>-4.9493763811602642E-2</v>
      </c>
      <c r="DW235" s="747">
        <f t="shared" si="632"/>
        <v>-0.34033747214262977</v>
      </c>
      <c r="DX235" s="747">
        <f t="shared" si="632"/>
        <v>-7.2668017897002057E-2</v>
      </c>
      <c r="DY235" s="748">
        <f t="shared" si="632"/>
        <v>1.2403286813140513E-2</v>
      </c>
      <c r="DZ235" s="747">
        <f t="shared" si="632"/>
        <v>-0.27952173040248918</v>
      </c>
      <c r="EA235" s="747">
        <f t="shared" si="632"/>
        <v>0.40508714083843622</v>
      </c>
      <c r="EB235" s="747">
        <f t="shared" si="632"/>
        <v>0.10258137891564867</v>
      </c>
      <c r="EC235" s="747">
        <f t="shared" si="632"/>
        <v>-0.35744525124446103</v>
      </c>
      <c r="ED235" s="748">
        <f t="shared" si="632"/>
        <v>-1.5681118546364559E-2</v>
      </c>
      <c r="EE235" s="747">
        <f t="shared" si="632"/>
        <v>0.57163068442811205</v>
      </c>
      <c r="EF235" s="747">
        <f t="shared" si="632"/>
        <v>-0.2080765933843387</v>
      </c>
      <c r="EG235" s="747">
        <f t="shared" si="632"/>
        <v>0.40163819975023851</v>
      </c>
      <c r="EH235" s="747">
        <f t="shared" si="632"/>
        <v>1.5027307991816783</v>
      </c>
      <c r="EI235" s="748">
        <f t="shared" ref="EI235:EN235" si="633">+EI234/ED234-1</f>
        <v>0.31120741261906226</v>
      </c>
      <c r="EJ235" s="747">
        <f t="shared" si="632"/>
        <v>-7.7360360405281492E-2</v>
      </c>
      <c r="EK235" s="747">
        <f t="shared" si="632"/>
        <v>-0.30996811629149001</v>
      </c>
      <c r="EL235" s="747">
        <f t="shared" si="632"/>
        <v>0.11628715290714697</v>
      </c>
      <c r="EM235" s="747">
        <f t="shared" si="632"/>
        <v>-0.62208283254407848</v>
      </c>
      <c r="EN235" s="748">
        <f t="shared" si="633"/>
        <v>-0.22919004740811055</v>
      </c>
      <c r="EO235" s="747">
        <f t="shared" ref="EO235" si="634">+EO234/EJ234-1</f>
        <v>-0.20679816736647738</v>
      </c>
      <c r="EP235" s="747">
        <f t="shared" ref="EP235" si="635">+EP234/EK234-1</f>
        <v>3.1158001223023257E-2</v>
      </c>
      <c r="EQ235" s="747">
        <f t="shared" ref="EQ235" si="636">+EQ234/EL234-1</f>
        <v>0.24434451688376702</v>
      </c>
      <c r="ER235" s="747">
        <f t="shared" ref="ER235:ES235" si="637">+ER234/EM234-1</f>
        <v>0.70060958329318668</v>
      </c>
      <c r="ES235" s="748">
        <f t="shared" si="637"/>
        <v>6.0789710884119108E-2</v>
      </c>
      <c r="ET235" s="744">
        <f>+ET234/ES234-1</f>
        <v>0.18412206037310752</v>
      </c>
      <c r="EU235" s="744">
        <f>+EU234/ET234-1</f>
        <v>0.25227084131045951</v>
      </c>
      <c r="EV235" s="744">
        <f>+EV234/EU234-1</f>
        <v>0.36314025312707621</v>
      </c>
      <c r="EW235" s="744">
        <f>+EW234/EV234-1</f>
        <v>0.288474222538182</v>
      </c>
      <c r="EX235" s="17"/>
      <c r="EY235" s="17"/>
      <c r="EZ235" s="366"/>
    </row>
    <row r="236" spans="1:156" x14ac:dyDescent="0.2">
      <c r="A236" s="774" t="s">
        <v>739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7"/>
      <c r="BM236" s="17"/>
      <c r="BN236" s="17"/>
      <c r="BO236" s="17"/>
      <c r="BP236" s="17"/>
      <c r="BQ236" s="17"/>
      <c r="BR236" s="668">
        <f>BR232-'Wireless - old'!BR$34</f>
        <v>702</v>
      </c>
      <c r="BS236" s="668">
        <f>BS232-'Wireless - old'!BS$34</f>
        <v>1250</v>
      </c>
      <c r="BT236" s="668">
        <f>BT232-'Wireless - old'!BT$34</f>
        <v>1008</v>
      </c>
      <c r="BU236" s="668">
        <f>BU232-'Wireless - old'!BU$34</f>
        <v>994</v>
      </c>
      <c r="BV236" s="667">
        <f>SUM(BR236:BU236)</f>
        <v>3954</v>
      </c>
      <c r="BW236" s="668">
        <f>BW232-'Wireless - old'!BW$34</f>
        <v>1219</v>
      </c>
      <c r="BX236" s="668">
        <f>BX232-'Wireless - old'!BX$34</f>
        <v>1372</v>
      </c>
      <c r="BY236" s="668">
        <f>BY232-'Wireless - old'!BY$34</f>
        <v>1243</v>
      </c>
      <c r="BZ236" s="668">
        <f>BZ232-'Wireless - old'!BZ$34</f>
        <v>808</v>
      </c>
      <c r="CA236" s="667">
        <f>SUM(BW236:BZ236)</f>
        <v>4642</v>
      </c>
      <c r="CB236" s="668">
        <f>CB232-'Wireless - old'!CB$34</f>
        <v>1861</v>
      </c>
      <c r="CC236" s="668">
        <f>CC232-'Wireless - old'!CC$34</f>
        <v>1171</v>
      </c>
      <c r="CD236" s="668">
        <f>CD232-'Wireless - old'!CD$34</f>
        <v>899</v>
      </c>
      <c r="CE236" s="668">
        <f>CE232-'Wireless - old'!CE$34</f>
        <v>1751</v>
      </c>
      <c r="CF236" s="667">
        <f>SUM(CB236:CE236)</f>
        <v>5682</v>
      </c>
      <c r="CG236" s="668">
        <f>CG232-'Wireless - old'!CG$34</f>
        <v>2239</v>
      </c>
      <c r="CH236" s="668">
        <f>CH232-'Wireless - old'!CH$34</f>
        <v>2044</v>
      </c>
      <c r="CI236" s="668">
        <f>CI232-'Wireless - old'!CI$34</f>
        <v>1633</v>
      </c>
      <c r="CJ236" s="668">
        <f>CJ232-'Wireless - old'!CJ$34</f>
        <v>2168</v>
      </c>
      <c r="CK236" s="667">
        <f>SUM(CG236:CJ236)</f>
        <v>8084</v>
      </c>
      <c r="CL236" s="668">
        <f>CL232-'Wireless - old'!CL$34</f>
        <v>3035</v>
      </c>
      <c r="CM236" s="668">
        <f>CM232-'Wireless - old'!CM$34</f>
        <v>1905</v>
      </c>
      <c r="CN236" s="668">
        <f>CN232-'Wireless - old'!CN$34</f>
        <v>1651</v>
      </c>
      <c r="CO236" s="668">
        <f>CO232-'Wireless - old'!CO$34</f>
        <v>1626</v>
      </c>
      <c r="CP236" s="667">
        <f>SUM(CL236:CO236)</f>
        <v>8217</v>
      </c>
      <c r="CQ236" s="668">
        <f>CQ232-'Wireless - old'!CQ$34</f>
        <v>2826</v>
      </c>
      <c r="CR236" s="668">
        <f>CR232-'Wireless - old'!CR$34</f>
        <v>1548</v>
      </c>
      <c r="CS236" s="668">
        <f>CS232-'Wireless - old'!CS$34</f>
        <v>2018</v>
      </c>
      <c r="CT236" s="668">
        <f>CT232-'Wireless - old'!CT$34</f>
        <v>163</v>
      </c>
      <c r="CU236" s="667">
        <f>SUM(CQ236:CT236)</f>
        <v>6555</v>
      </c>
      <c r="CV236" s="668">
        <f>CV232-'Wireless - old'!CV$34</f>
        <v>2821</v>
      </c>
      <c r="CW236" s="668">
        <f>CW232-'Wireless - old'!CW$34</f>
        <v>1003</v>
      </c>
      <c r="CX236" s="668">
        <f>CX232-'Wireless - old'!CX$34</f>
        <v>2547</v>
      </c>
      <c r="CY236" s="668">
        <f>CY232-'Wireless - old'!CY$34</f>
        <v>2032</v>
      </c>
      <c r="CZ236" s="667">
        <f>SUM(CV236:CY236)</f>
        <v>8403</v>
      </c>
      <c r="DA236" s="668">
        <f>DA232-'Wireless - old'!DA$34</f>
        <v>3246</v>
      </c>
      <c r="DB236" s="668">
        <f>DB232-'Wireless - old'!DB$34</f>
        <v>1291</v>
      </c>
      <c r="DC236" s="668">
        <f>DC232-'Wireless - old'!DC$34</f>
        <v>2498</v>
      </c>
      <c r="DD236" s="668">
        <f>DD232-'Wireless - old'!DD$34</f>
        <v>1874</v>
      </c>
      <c r="DE236" s="667">
        <f>SUM(DA236:DD236)</f>
        <v>8909</v>
      </c>
      <c r="DF236" s="668">
        <f>DF232-'Wireless - old'!DF$34</f>
        <v>2847</v>
      </c>
      <c r="DG236" s="668">
        <f>DG232-'Wireless - old'!DG$34</f>
        <v>1643</v>
      </c>
      <c r="DH236" s="668">
        <f>DH232-'Wireless - old'!DH$34</f>
        <v>1282</v>
      </c>
      <c r="DI236" s="668">
        <f>DI232-'Wireless - old'!DI$34</f>
        <v>2647</v>
      </c>
      <c r="DJ236" s="667">
        <f>SUM(DF236:DI236)</f>
        <v>8419</v>
      </c>
      <c r="DK236" s="668">
        <f>DK232-'Wireless - old'!DK$34</f>
        <v>3207.5686069270701</v>
      </c>
      <c r="DL236" s="668">
        <f>DL232-'Wireless - old'!DL$34</f>
        <v>2500.7057978713297</v>
      </c>
      <c r="DM236" s="668">
        <f>DM232-'Wireless - old'!DM$34</f>
        <v>2686.4952799657426</v>
      </c>
      <c r="DN236" s="668">
        <f>DN232-'Wireless - old'!DN$34</f>
        <v>2451.712396343326</v>
      </c>
      <c r="DO236" s="667">
        <f>SUM(DK236:DN236)</f>
        <v>10846.482081107468</v>
      </c>
      <c r="DP236" s="668">
        <f>DP232-'Wireless - old'!DP$34</f>
        <v>3327.0944954950614</v>
      </c>
      <c r="DQ236" s="668">
        <f>DQ232-'Wireless - old'!DQ$34</f>
        <v>4713.0626112856262</v>
      </c>
      <c r="DR236" s="668">
        <f>DR232-'Wireless - old'!DR$34</f>
        <v>3336.7081932605897</v>
      </c>
      <c r="DS236" s="668">
        <f>DS232-'Wireless - old'!DS$34</f>
        <v>2737.7325231848008</v>
      </c>
      <c r="DT236" s="667">
        <f>SUM(DP236:DS236)</f>
        <v>14114.597823226079</v>
      </c>
      <c r="DU236" s="668">
        <f>DU232-'Wireless - old'!DU$34</f>
        <v>4668.0012443203223</v>
      </c>
      <c r="DV236" s="668">
        <f>DV232-'Wireless - old'!DV$34</f>
        <v>4312.8924081278865</v>
      </c>
      <c r="DW236" s="668">
        <f>DW232-'Wireless - old'!DW$34</f>
        <v>2182.1519048748373</v>
      </c>
      <c r="DX236" s="668">
        <f>DX232-'Wireless - old'!DX$34</f>
        <v>2507.456358979583</v>
      </c>
      <c r="DY236" s="667">
        <f>SUM(DU236:DX236)</f>
        <v>13670.50191630263</v>
      </c>
      <c r="DZ236" s="668">
        <f>DZ232-'Wireless - old'!DZ$34</f>
        <v>3391.37750829175</v>
      </c>
      <c r="EA236" s="668">
        <f>EA232-'Wireless - old'!EA$34</f>
        <v>5980.1846475790226</v>
      </c>
      <c r="EB236" s="668">
        <f>EB232-'Wireless - old'!EB$34</f>
        <v>2330.4797029997217</v>
      </c>
      <c r="EC236" s="668">
        <f>EC232-'Wireless - old'!EC$34</f>
        <v>1604.5037355528168</v>
      </c>
      <c r="ED236" s="667">
        <f>SUM(DZ236:EC236)</f>
        <v>13306.545594423309</v>
      </c>
      <c r="EE236" s="668">
        <f>EE232-'Wireless - old'!EE$34</f>
        <v>5316.8614618897755</v>
      </c>
      <c r="EF236" s="668">
        <f>EF232-'Wireless - old'!EF$34</f>
        <v>4790.373297064456</v>
      </c>
      <c r="EG236" s="668">
        <f>EG232-'Wireless - old'!EG$34</f>
        <v>3238.8157540929346</v>
      </c>
      <c r="EH236" s="668">
        <f>EH232-'Wireless - old'!EH$34</f>
        <v>3830.0696849730284</v>
      </c>
      <c r="EI236" s="667">
        <f>SUM(EE236:EH236)</f>
        <v>17176.120198020195</v>
      </c>
      <c r="EJ236" s="668">
        <f>EJ232-'Wireless - old'!EJ$34</f>
        <v>4767.1016474021326</v>
      </c>
      <c r="EK236" s="668">
        <f>EK232-'Wireless - old'!EK$34</f>
        <v>3163.6086261863638</v>
      </c>
      <c r="EL236" s="668">
        <f>EL232-'Wireless - old'!EL$34</f>
        <v>3331.0247867671997</v>
      </c>
      <c r="EM236" s="668">
        <f>EM232-'Wireless - old'!EM$34</f>
        <v>1349.4787942253333</v>
      </c>
      <c r="EN236" s="667">
        <f>SUM(EJ236:EM236)</f>
        <v>12611.213854581028</v>
      </c>
      <c r="EO236" s="668">
        <f>EO232-'Wireless - old'!EO$34</f>
        <v>3451.9192922870884</v>
      </c>
      <c r="EP236" s="668">
        <f>EP232-'Wireless - old'!EP$34</f>
        <v>2959.6918102602403</v>
      </c>
      <c r="EQ236" s="668">
        <f>EQ232-'Wireless - old'!EQ$34</f>
        <v>3894.7920102432377</v>
      </c>
      <c r="ER236" s="668">
        <f>ER232-'Wireless - old'!ER$34</f>
        <v>2099.988702494903</v>
      </c>
      <c r="ES236" s="667">
        <f>SUM(EO236:ER236)</f>
        <v>12406.391815285471</v>
      </c>
      <c r="ET236" s="668">
        <f>ET232-'Wireless - old'!ET$34</f>
        <v>13764.053738984283</v>
      </c>
      <c r="EU236" s="668">
        <f>EU232-'Wireless - old'!EU$34</f>
        <v>15652.540769492714</v>
      </c>
      <c r="EV236" s="668">
        <f>EV232-'Wireless - old'!EV$34</f>
        <v>18961.456304696039</v>
      </c>
      <c r="EW236" s="668">
        <f>EW232-'Wireless - old'!EW$34</f>
        <v>21006.949526353466</v>
      </c>
      <c r="EX236" s="286"/>
      <c r="EY236" s="286"/>
    </row>
    <row r="237" spans="1:156" x14ac:dyDescent="0.2">
      <c r="A237" s="774" t="s">
        <v>731</v>
      </c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7"/>
      <c r="BM237" s="17"/>
      <c r="BN237" s="17"/>
      <c r="BO237" s="17"/>
      <c r="BP237" s="17"/>
      <c r="BQ237" s="17"/>
      <c r="BR237" s="778">
        <f t="shared" ref="BR237:DT237" si="638">+BR236/BR$130</f>
        <v>0.23268147166059</v>
      </c>
      <c r="BS237" s="778">
        <f t="shared" si="638"/>
        <v>0.4208754208754209</v>
      </c>
      <c r="BT237" s="778">
        <f t="shared" si="638"/>
        <v>0.34520547945205482</v>
      </c>
      <c r="BU237" s="778">
        <f t="shared" si="638"/>
        <v>0.34418282548476453</v>
      </c>
      <c r="BV237" s="777">
        <f t="shared" si="638"/>
        <v>1.339430894308943</v>
      </c>
      <c r="BW237" s="778">
        <f t="shared" si="638"/>
        <v>0.42179930795847753</v>
      </c>
      <c r="BX237" s="778">
        <f t="shared" si="638"/>
        <v>0.47457627118644069</v>
      </c>
      <c r="BY237" s="778">
        <f t="shared" si="638"/>
        <v>0.43204727146332988</v>
      </c>
      <c r="BZ237" s="778">
        <f t="shared" si="638"/>
        <v>0.28232005590496156</v>
      </c>
      <c r="CA237" s="777">
        <f t="shared" si="638"/>
        <v>1.6090121317157713</v>
      </c>
      <c r="CB237" s="778">
        <f t="shared" si="638"/>
        <v>0.65597462107860416</v>
      </c>
      <c r="CC237" s="778">
        <f t="shared" si="638"/>
        <v>0.41495393338058117</v>
      </c>
      <c r="CD237" s="778">
        <f t="shared" si="638"/>
        <v>0.3199288256227758</v>
      </c>
      <c r="CE237" s="778">
        <f t="shared" si="638"/>
        <v>0.62535714285714283</v>
      </c>
      <c r="CF237" s="777">
        <f t="shared" si="638"/>
        <v>2.0148936170212766</v>
      </c>
      <c r="CG237" s="778">
        <f t="shared" si="638"/>
        <v>0.7982174688057041</v>
      </c>
      <c r="CH237" s="778">
        <f t="shared" si="638"/>
        <v>0.73287916816063103</v>
      </c>
      <c r="CI237" s="778">
        <f t="shared" si="638"/>
        <v>0.59145237232886638</v>
      </c>
      <c r="CJ237" s="778">
        <f t="shared" si="638"/>
        <v>0.79095220722364101</v>
      </c>
      <c r="CK237" s="777">
        <f t="shared" si="638"/>
        <v>2.910007199424046</v>
      </c>
      <c r="CL237" s="778">
        <f t="shared" si="638"/>
        <v>1.1060495626822158</v>
      </c>
      <c r="CM237" s="778">
        <f t="shared" si="638"/>
        <v>0.70114096429885908</v>
      </c>
      <c r="CN237" s="778">
        <f t="shared" si="638"/>
        <v>0.61080281169071404</v>
      </c>
      <c r="CO237" s="778">
        <f t="shared" si="638"/>
        <v>0.60513583922590253</v>
      </c>
      <c r="CP237" s="777">
        <f t="shared" si="638"/>
        <v>3.0242914979757085</v>
      </c>
      <c r="CQ237" s="778">
        <f t="shared" si="638"/>
        <v>1.0564485981308411</v>
      </c>
      <c r="CR237" s="778">
        <f t="shared" si="638"/>
        <v>0.58064516129032262</v>
      </c>
      <c r="CS237" s="778">
        <f t="shared" si="638"/>
        <v>0.75921745673438679</v>
      </c>
      <c r="CT237" s="778">
        <f t="shared" si="638"/>
        <v>6.066244882768887E-2</v>
      </c>
      <c r="CU237" s="777">
        <f t="shared" si="638"/>
        <v>2.5148187391853005</v>
      </c>
      <c r="CV237" s="778">
        <f t="shared" si="638"/>
        <v>1.0665406427221171</v>
      </c>
      <c r="CW237" s="778">
        <f t="shared" si="638"/>
        <v>0.38165905631659058</v>
      </c>
      <c r="CX237" s="778">
        <f t="shared" si="638"/>
        <v>0.97362385321100919</v>
      </c>
      <c r="CY237" s="778">
        <f t="shared" si="638"/>
        <v>0.78455598455598452</v>
      </c>
      <c r="CZ237" s="777">
        <f t="shared" si="638"/>
        <v>3.3068784708514145</v>
      </c>
      <c r="DA237" s="778">
        <f t="shared" si="638"/>
        <v>1.2699530516431925</v>
      </c>
      <c r="DB237" s="778">
        <f t="shared" si="638"/>
        <v>0.51007506914263134</v>
      </c>
      <c r="DC237" s="778">
        <f t="shared" si="638"/>
        <v>0.99840127897681852</v>
      </c>
      <c r="DD237" s="778">
        <f t="shared" si="638"/>
        <v>0.75534058847239016</v>
      </c>
      <c r="DE237" s="777">
        <f t="shared" si="638"/>
        <v>3.5385557381683266</v>
      </c>
      <c r="DF237" s="778">
        <f t="shared" si="638"/>
        <v>1.1563769293257513</v>
      </c>
      <c r="DG237" s="778">
        <f t="shared" si="638"/>
        <v>0.6717089125102208</v>
      </c>
      <c r="DH237" s="778">
        <f t="shared" si="638"/>
        <v>0.52735499794323326</v>
      </c>
      <c r="DI237" s="778">
        <f t="shared" si="638"/>
        <v>1.0983402489626557</v>
      </c>
      <c r="DJ237" s="777">
        <f t="shared" si="638"/>
        <v>3.4555562742458497</v>
      </c>
      <c r="DK237" s="778">
        <f t="shared" si="638"/>
        <v>0.66381800640046984</v>
      </c>
      <c r="DL237" s="778">
        <f t="shared" si="638"/>
        <v>0.52000536449809309</v>
      </c>
      <c r="DM237" s="778">
        <f t="shared" si="638"/>
        <v>0.56244012979498437</v>
      </c>
      <c r="DN237" s="778">
        <f t="shared" si="638"/>
        <v>0.51844203771269315</v>
      </c>
      <c r="DO237" s="777">
        <f t="shared" si="638"/>
        <v>2.2651876306922896</v>
      </c>
      <c r="DP237" s="778">
        <f>+DP236/DP$130</f>
        <v>0.70714016907440203</v>
      </c>
      <c r="DQ237" s="778">
        <f>+DQ236/DQ$130</f>
        <v>1.0150899442786185</v>
      </c>
      <c r="DR237" s="778">
        <f>+DR236/DR$130</f>
        <v>0.72238757160870093</v>
      </c>
      <c r="DS237" s="778">
        <f>+DS236/DS$130</f>
        <v>0.59567722436570947</v>
      </c>
      <c r="DT237" s="777">
        <f t="shared" si="638"/>
        <v>3.0413244311221037</v>
      </c>
      <c r="DU237" s="778">
        <f t="shared" ref="DU237:EV237" si="639">+DU236/DU$130</f>
        <v>1.0161082377710757</v>
      </c>
      <c r="DV237" s="778">
        <f t="shared" si="639"/>
        <v>0.93616071372430787</v>
      </c>
      <c r="DW237" s="778">
        <f t="shared" si="639"/>
        <v>0.47242950960702257</v>
      </c>
      <c r="DX237" s="778">
        <f t="shared" si="639"/>
        <v>0.5423872721132561</v>
      </c>
      <c r="DY237" s="777">
        <f t="shared" si="639"/>
        <v>2.9787977790832878</v>
      </c>
      <c r="DZ237" s="778">
        <f t="shared" si="639"/>
        <v>0.73454137065015157</v>
      </c>
      <c r="EA237" s="778">
        <f t="shared" si="639"/>
        <v>1.2980648247403999</v>
      </c>
      <c r="EB237" s="778">
        <f t="shared" si="639"/>
        <v>0.50356086927392429</v>
      </c>
      <c r="EC237" s="778">
        <f t="shared" si="639"/>
        <v>0.34542599258402945</v>
      </c>
      <c r="ED237" s="777">
        <f t="shared" si="639"/>
        <v>2.8901817653463504</v>
      </c>
      <c r="EE237" s="778">
        <f t="shared" si="639"/>
        <v>1.1397345041564364</v>
      </c>
      <c r="EF237" s="778">
        <f t="shared" si="639"/>
        <v>1.0251173329904677</v>
      </c>
      <c r="EG237" s="778">
        <f t="shared" si="639"/>
        <v>0.69427990441434828</v>
      </c>
      <c r="EH237" s="778">
        <f t="shared" si="639"/>
        <v>0.83027740840516551</v>
      </c>
      <c r="EI237" s="777">
        <f t="shared" si="639"/>
        <v>3.750090739884278</v>
      </c>
      <c r="EJ237" s="778">
        <f t="shared" ref="EJ237:EK237" si="640">+EJ236/EJ$130</f>
        <v>1.0458757453712446</v>
      </c>
      <c r="EK237" s="778">
        <f t="shared" si="640"/>
        <v>0.7058475292696037</v>
      </c>
      <c r="EL237" s="778">
        <f t="shared" ref="EL237:EM237" si="641">+EL236/EL$130</f>
        <v>0.76102919505761935</v>
      </c>
      <c r="EM237" s="778">
        <f t="shared" si="641"/>
        <v>0.3145638214977467</v>
      </c>
      <c r="EN237" s="777">
        <f t="shared" si="639"/>
        <v>2.86778947115614</v>
      </c>
      <c r="EO237" s="778">
        <f t="shared" ref="EO237:ES237" si="642">+EO236/EO$130</f>
        <v>0.81635732259338067</v>
      </c>
      <c r="EP237" s="778">
        <f t="shared" si="642"/>
        <v>0.70627307003608608</v>
      </c>
      <c r="EQ237" s="778">
        <f t="shared" si="642"/>
        <v>0.93802395988571596</v>
      </c>
      <c r="ER237" s="778">
        <f t="shared" si="642"/>
        <v>0.51035883123910286</v>
      </c>
      <c r="ES237" s="777">
        <f t="shared" si="642"/>
        <v>2.9739914609636084</v>
      </c>
      <c r="ET237" s="778">
        <f t="shared" si="639"/>
        <v>3.4932205286247124</v>
      </c>
      <c r="EU237" s="778">
        <f t="shared" si="639"/>
        <v>4.3252840853064409</v>
      </c>
      <c r="EV237" s="778">
        <f t="shared" si="639"/>
        <v>5.8891036009094995</v>
      </c>
      <c r="EW237" s="778">
        <f t="shared" ref="EW237" si="643">+EW236/EW$130</f>
        <v>7.5704881241780084</v>
      </c>
      <c r="EX237" s="286">
        <f>+(EN237/DO237)^(1/5)-1</f>
        <v>4.8307316498541253E-2</v>
      </c>
      <c r="EY237" s="286">
        <f>+(EW237/EN237)^(1/5)-1</f>
        <v>0.21427016197709547</v>
      </c>
      <c r="EZ237" s="366"/>
    </row>
    <row r="238" spans="1:156" x14ac:dyDescent="0.2">
      <c r="A238" s="774" t="s">
        <v>3589</v>
      </c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7"/>
      <c r="BM238" s="17"/>
      <c r="BN238" s="17"/>
      <c r="BO238" s="17"/>
      <c r="BP238" s="17"/>
      <c r="BQ238" s="17"/>
      <c r="BR238" s="744"/>
      <c r="BS238" s="744"/>
      <c r="BT238" s="744"/>
      <c r="BU238" s="744"/>
      <c r="BV238" s="779"/>
      <c r="BW238" s="744"/>
      <c r="BX238" s="744"/>
      <c r="BY238" s="744"/>
      <c r="BZ238" s="744"/>
      <c r="CA238" s="779"/>
      <c r="CB238" s="744"/>
      <c r="CC238" s="744"/>
      <c r="CD238" s="744"/>
      <c r="CE238" s="744"/>
      <c r="CF238" s="779"/>
      <c r="CG238" s="744"/>
      <c r="CH238" s="744"/>
      <c r="CI238" s="744"/>
      <c r="CJ238" s="744"/>
      <c r="CK238" s="779"/>
      <c r="CL238" s="744"/>
      <c r="CM238" s="744"/>
      <c r="CN238" s="744"/>
      <c r="CO238" s="744"/>
      <c r="CP238" s="779"/>
      <c r="CQ238" s="744"/>
      <c r="CR238" s="744"/>
      <c r="CS238" s="744"/>
      <c r="CT238" s="744"/>
      <c r="CU238" s="779"/>
      <c r="CV238" s="744"/>
      <c r="CW238" s="744"/>
      <c r="CX238" s="744"/>
      <c r="CY238" s="744"/>
      <c r="CZ238" s="779"/>
      <c r="DA238" s="744"/>
      <c r="DB238" s="744"/>
      <c r="DC238" s="744"/>
      <c r="DD238" s="744"/>
      <c r="DE238" s="779"/>
      <c r="DF238" s="744"/>
      <c r="DG238" s="744"/>
      <c r="DH238" s="744"/>
      <c r="DI238" s="744"/>
      <c r="DJ238" s="779"/>
      <c r="DK238" s="744"/>
      <c r="DL238" s="744"/>
      <c r="DM238" s="744"/>
      <c r="DN238" s="744"/>
      <c r="DO238" s="748"/>
      <c r="DP238" s="744"/>
      <c r="DQ238" s="744"/>
      <c r="DR238" s="744"/>
      <c r="DS238" s="744"/>
      <c r="DT238" s="748"/>
      <c r="DU238" s="744"/>
      <c r="DV238" s="744"/>
      <c r="DW238" s="744"/>
      <c r="DX238" s="747"/>
      <c r="DY238" s="748"/>
      <c r="DZ238" s="747"/>
      <c r="EA238" s="780">
        <f>-Peacock!EA$113+EA232</f>
        <v>5966</v>
      </c>
      <c r="EB238" s="780">
        <f>-Peacock!EB$113+EB232</f>
        <v>2289</v>
      </c>
      <c r="EC238" s="780">
        <f>-Peacock!EC$113+EC232</f>
        <v>1523</v>
      </c>
      <c r="ED238" s="649">
        <f>SUM(DZ238:EC238)</f>
        <v>9778</v>
      </c>
      <c r="EE238" s="747"/>
      <c r="EF238" s="780">
        <f>-Peacock!EN$113+EF232</f>
        <v>4791.8369400814427</v>
      </c>
      <c r="EG238" s="780">
        <f>-Peacock!ES$113+EG232</f>
        <v>3233.9085487077537</v>
      </c>
      <c r="EH238" s="780">
        <f>-Peacock!EX$113+EH232</f>
        <v>3785.6552861995356</v>
      </c>
      <c r="EI238" s="649">
        <f>SUM(EE238:EH238)</f>
        <v>11811.400774988731</v>
      </c>
      <c r="EJ238" s="780">
        <f>-Peacock!EZ$113+EJ232</f>
        <v>4760.5500605412017</v>
      </c>
      <c r="EK238" s="780">
        <f>-Peacock!FA$113+EK232</f>
        <v>3173.691299181743</v>
      </c>
      <c r="EL238" s="780">
        <f>-Peacock!FB$113+EL232</f>
        <v>3384.8943705847009</v>
      </c>
      <c r="EM238" s="780">
        <f>-Peacock!FC$113+EM232</f>
        <v>1329.6586821916374</v>
      </c>
      <c r="EN238" s="649">
        <f>SUM(EJ238:EM238)</f>
        <v>12648.794412499283</v>
      </c>
      <c r="EO238" s="780">
        <f>-Peacock!FE$113+EO232</f>
        <v>3502.3064479558411</v>
      </c>
      <c r="EP238" s="780">
        <f>-Peacock!FF$113+EP232</f>
        <v>3057.8518062227895</v>
      </c>
      <c r="EQ238" s="780">
        <f>-Peacock!FG$113+EQ232</f>
        <v>3998.2990270516971</v>
      </c>
      <c r="ER238" s="780">
        <f>-Peacock!FH$113+ER232</f>
        <v>2170.0557448774093</v>
      </c>
      <c r="ES238" s="649">
        <f>SUM(EO238:ER238)</f>
        <v>12728.513026107736</v>
      </c>
      <c r="ET238" s="780">
        <f>-Peacock!EX$113+ET232</f>
        <v>14236.498773462396</v>
      </c>
      <c r="EU238" s="780">
        <f>-Peacock!EY$113+EU232</f>
        <v>16373.979952958605</v>
      </c>
      <c r="EV238" s="780">
        <f>-Peacock!EZ$113+EV232</f>
        <v>19858.788974549221</v>
      </c>
      <c r="EW238" s="780">
        <f>-Peacock!FA$113+EW232</f>
        <v>22053.033466540375</v>
      </c>
      <c r="EX238" s="17"/>
      <c r="EY238" s="17"/>
      <c r="EZ238" s="366"/>
    </row>
    <row r="239" spans="1:156" x14ac:dyDescent="0.2">
      <c r="A239" s="774" t="s">
        <v>729</v>
      </c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7"/>
      <c r="BM239" s="17"/>
      <c r="BN239" s="17"/>
      <c r="BO239" s="17"/>
      <c r="BP239" s="17"/>
      <c r="BQ239" s="17"/>
      <c r="BR239" s="744"/>
      <c r="BS239" s="744"/>
      <c r="BT239" s="744"/>
      <c r="BU239" s="744"/>
      <c r="BV239" s="779"/>
      <c r="BW239" s="744"/>
      <c r="BX239" s="744"/>
      <c r="BY239" s="744"/>
      <c r="BZ239" s="744"/>
      <c r="CA239" s="779"/>
      <c r="CB239" s="744"/>
      <c r="CC239" s="744"/>
      <c r="CD239" s="744"/>
      <c r="CE239" s="744"/>
      <c r="CF239" s="779"/>
      <c r="CG239" s="744"/>
      <c r="CH239" s="744"/>
      <c r="CI239" s="744"/>
      <c r="CJ239" s="744"/>
      <c r="CK239" s="779"/>
      <c r="CL239" s="744"/>
      <c r="CM239" s="744"/>
      <c r="CN239" s="744"/>
      <c r="CO239" s="744"/>
      <c r="CP239" s="779"/>
      <c r="CQ239" s="744"/>
      <c r="CR239" s="744"/>
      <c r="CS239" s="744"/>
      <c r="CT239" s="744"/>
      <c r="CU239" s="779"/>
      <c r="CV239" s="744"/>
      <c r="CW239" s="744"/>
      <c r="CX239" s="744"/>
      <c r="CY239" s="744"/>
      <c r="CZ239" s="779"/>
      <c r="DA239" s="744"/>
      <c r="DB239" s="744"/>
      <c r="DC239" s="744"/>
      <c r="DD239" s="744"/>
      <c r="DE239" s="779"/>
      <c r="DF239" s="744"/>
      <c r="DG239" s="744"/>
      <c r="DH239" s="744"/>
      <c r="DI239" s="744"/>
      <c r="DJ239" s="779"/>
      <c r="DK239" s="744"/>
      <c r="DL239" s="744"/>
      <c r="DM239" s="744"/>
      <c r="DN239" s="744"/>
      <c r="DO239" s="748"/>
      <c r="DP239" s="744"/>
      <c r="DQ239" s="744"/>
      <c r="DR239" s="744"/>
      <c r="DS239" s="744"/>
      <c r="DT239" s="748"/>
      <c r="DU239" s="744"/>
      <c r="DV239" s="744"/>
      <c r="DW239" s="744"/>
      <c r="DX239" s="747"/>
      <c r="DY239" s="748"/>
      <c r="DZ239" s="747"/>
      <c r="EA239" s="778">
        <f>+EA238/EA$130</f>
        <v>1.2949858910353809</v>
      </c>
      <c r="EB239" s="778">
        <f>+EB238/EB$130</f>
        <v>0.49459809853068282</v>
      </c>
      <c r="EC239" s="778">
        <f>+EC238/EC$130</f>
        <v>0.32787944025834231</v>
      </c>
      <c r="ED239" s="777">
        <f>+ED238/ED$130</f>
        <v>2.1237816457338323</v>
      </c>
      <c r="EE239" s="747"/>
      <c r="EF239" s="778">
        <f t="shared" ref="EF239:EV239" si="644">+EF238/EF$130</f>
        <v>1.0254305457054231</v>
      </c>
      <c r="EG239" s="778">
        <f t="shared" si="644"/>
        <v>0.69322798471763203</v>
      </c>
      <c r="EH239" s="778">
        <f t="shared" si="644"/>
        <v>0.82064931415554643</v>
      </c>
      <c r="EI239" s="777">
        <f t="shared" si="644"/>
        <v>2.5788026725880009</v>
      </c>
      <c r="EJ239" s="778">
        <f t="shared" si="644"/>
        <v>1.0444383634359811</v>
      </c>
      <c r="EK239" s="778">
        <f t="shared" ref="EK239:EL239" si="645">+EK238/EK$130</f>
        <v>0.70809712163805061</v>
      </c>
      <c r="EL239" s="778">
        <f t="shared" si="645"/>
        <v>0.77333661653751451</v>
      </c>
      <c r="EM239" s="778">
        <f t="shared" ref="EM239" si="646">+EM238/EM$130</f>
        <v>0.30994374876261943</v>
      </c>
      <c r="EN239" s="777">
        <f t="shared" si="644"/>
        <v>2.8763352883598499</v>
      </c>
      <c r="EO239" s="778">
        <f t="shared" ref="EO239:ES239" si="647">+EO238/EO$130</f>
        <v>0.82827356976252731</v>
      </c>
      <c r="EP239" s="778">
        <f t="shared" si="647"/>
        <v>0.72969705001361751</v>
      </c>
      <c r="EQ239" s="778">
        <f t="shared" si="647"/>
        <v>0.96295264966614014</v>
      </c>
      <c r="ER239" s="778">
        <f t="shared" si="647"/>
        <v>0.52738717706602678</v>
      </c>
      <c r="ES239" s="777">
        <f t="shared" si="647"/>
        <v>3.0512085716791009</v>
      </c>
      <c r="ET239" s="778">
        <f t="shared" si="644"/>
        <v>3.6131237725659511</v>
      </c>
      <c r="EU239" s="778">
        <f t="shared" si="644"/>
        <v>4.5246401812089863</v>
      </c>
      <c r="EV239" s="778">
        <f t="shared" si="644"/>
        <v>6.1677997607575872</v>
      </c>
      <c r="EW239" s="778">
        <f t="shared" ref="EW239" si="648">+EW238/EW$130</f>
        <v>7.9474760364945203</v>
      </c>
      <c r="EX239" s="286"/>
      <c r="EY239" s="286">
        <f>+(EW239/EN239)^(1/5)-1</f>
        <v>0.22540019054328231</v>
      </c>
      <c r="EZ239" s="366"/>
    </row>
    <row r="240" spans="1:156" x14ac:dyDescent="0.2">
      <c r="A240" s="774"/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7"/>
      <c r="BM240" s="17"/>
      <c r="BN240" s="17"/>
      <c r="BO240" s="17"/>
      <c r="BP240" s="17"/>
      <c r="BQ240" s="17"/>
      <c r="BR240" s="744"/>
      <c r="BS240" s="744"/>
      <c r="BT240" s="744"/>
      <c r="BU240" s="744"/>
      <c r="BV240" s="779"/>
      <c r="BW240" s="744"/>
      <c r="BX240" s="744"/>
      <c r="BY240" s="744"/>
      <c r="BZ240" s="744"/>
      <c r="CA240" s="779"/>
      <c r="CB240" s="744"/>
      <c r="CC240" s="744"/>
      <c r="CD240" s="744"/>
      <c r="CE240" s="744"/>
      <c r="CF240" s="779"/>
      <c r="CG240" s="744"/>
      <c r="CH240" s="744"/>
      <c r="CI240" s="744"/>
      <c r="CJ240" s="744"/>
      <c r="CK240" s="779"/>
      <c r="CL240" s="744"/>
      <c r="CM240" s="744"/>
      <c r="CN240" s="744"/>
      <c r="CO240" s="744"/>
      <c r="CP240" s="779"/>
      <c r="CQ240" s="744"/>
      <c r="CR240" s="744"/>
      <c r="CS240" s="744"/>
      <c r="CT240" s="744"/>
      <c r="CU240" s="779"/>
      <c r="CV240" s="744"/>
      <c r="CW240" s="744"/>
      <c r="CX240" s="744"/>
      <c r="CY240" s="744"/>
      <c r="CZ240" s="779"/>
      <c r="DA240" s="747"/>
      <c r="DB240" s="747"/>
      <c r="DC240" s="747"/>
      <c r="DD240" s="747"/>
      <c r="DE240" s="779"/>
      <c r="DF240" s="747"/>
      <c r="DG240" s="747"/>
      <c r="DH240" s="747"/>
      <c r="DI240" s="747"/>
      <c r="DJ240" s="779"/>
      <c r="DK240" s="747"/>
      <c r="DL240" s="747"/>
      <c r="DM240" s="747"/>
      <c r="DN240" s="747"/>
      <c r="DO240" s="748"/>
      <c r="DP240" s="747"/>
      <c r="DQ240" s="747"/>
      <c r="DR240" s="747"/>
      <c r="DS240" s="747"/>
      <c r="DT240" s="748"/>
      <c r="DU240" s="747"/>
      <c r="DV240" s="747"/>
      <c r="DW240" s="747"/>
      <c r="DX240" s="747"/>
      <c r="DY240" s="748"/>
      <c r="DZ240" s="747"/>
      <c r="EA240" s="747"/>
      <c r="EB240" s="747"/>
      <c r="EC240" s="747"/>
      <c r="ED240" s="748"/>
      <c r="EE240" s="747"/>
      <c r="EF240" s="747"/>
      <c r="EG240" s="747"/>
      <c r="EH240" s="747"/>
      <c r="EI240" s="748"/>
      <c r="EJ240" s="747"/>
      <c r="EK240" s="747"/>
      <c r="EL240" s="747"/>
      <c r="EM240" s="747"/>
      <c r="EN240" s="744"/>
      <c r="EO240" s="744"/>
      <c r="EP240" s="744"/>
      <c r="EQ240" s="744"/>
      <c r="ER240" s="744"/>
      <c r="ES240" s="744"/>
      <c r="ET240" s="744"/>
      <c r="EU240" s="744"/>
      <c r="EV240" s="744"/>
      <c r="EW240" s="744"/>
      <c r="EX240" s="17"/>
      <c r="EY240" s="17"/>
      <c r="EZ240" s="366"/>
    </row>
    <row r="241" spans="1:156" ht="6" customHeight="1" x14ac:dyDescent="0.2">
      <c r="A241" s="55"/>
      <c r="B241" s="55"/>
      <c r="C241" s="55"/>
      <c r="D241" s="55"/>
      <c r="E241" s="55"/>
      <c r="F241" s="55"/>
      <c r="G241" s="55"/>
      <c r="H241" s="55"/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V241" s="55"/>
      <c r="W241" s="55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55"/>
      <c r="AI241" s="55"/>
      <c r="AJ241" s="55"/>
      <c r="AK241" s="55"/>
      <c r="AL241" s="55"/>
      <c r="AM241" s="55"/>
      <c r="AN241" s="55"/>
      <c r="AO241" s="55"/>
      <c r="AP241" s="55"/>
      <c r="AQ241" s="55"/>
      <c r="AR241" s="55"/>
      <c r="AS241" s="55"/>
      <c r="AT241" s="55"/>
      <c r="AU241" s="55"/>
      <c r="AV241" s="55"/>
      <c r="AW241" s="55"/>
      <c r="AX241" s="55"/>
      <c r="AY241" s="55"/>
      <c r="AZ241" s="55"/>
      <c r="BA241" s="55"/>
      <c r="BB241" s="55"/>
      <c r="BC241" s="55"/>
      <c r="BD241" s="55"/>
      <c r="BE241" s="55"/>
      <c r="BF241" s="55"/>
      <c r="BG241" s="55"/>
      <c r="BH241" s="55"/>
      <c r="BI241" s="55"/>
      <c r="BJ241" s="55"/>
      <c r="BK241" s="55"/>
      <c r="BL241" s="55"/>
      <c r="BM241" s="55"/>
      <c r="BN241" s="55"/>
      <c r="BO241" s="55"/>
      <c r="BP241" s="55"/>
      <c r="BQ241" s="55"/>
      <c r="BR241" s="55"/>
      <c r="BS241" s="55"/>
      <c r="BT241" s="55"/>
      <c r="BU241" s="55"/>
      <c r="BV241" s="54"/>
      <c r="BW241" s="55"/>
      <c r="BX241" s="55"/>
      <c r="BY241" s="55"/>
      <c r="BZ241" s="55"/>
      <c r="CA241" s="54"/>
      <c r="CB241" s="55"/>
      <c r="CC241" s="55"/>
      <c r="CD241" s="55"/>
      <c r="CE241" s="55"/>
      <c r="CF241" s="54"/>
      <c r="CG241" s="55"/>
      <c r="CH241" s="55"/>
      <c r="CI241" s="55"/>
      <c r="CJ241" s="55"/>
      <c r="CK241" s="54"/>
      <c r="CL241" s="55"/>
      <c r="CM241" s="55"/>
      <c r="CN241" s="55"/>
      <c r="CO241" s="55"/>
      <c r="CP241" s="54"/>
      <c r="CQ241" s="55"/>
      <c r="CR241" s="55"/>
      <c r="CS241" s="55"/>
      <c r="CT241" s="55"/>
      <c r="CU241" s="55"/>
      <c r="CV241" s="55"/>
      <c r="CW241" s="55"/>
      <c r="CX241" s="55"/>
      <c r="CY241" s="55"/>
      <c r="CZ241" s="55"/>
      <c r="DA241" s="55"/>
      <c r="DB241" s="55"/>
      <c r="DC241" s="55"/>
      <c r="DD241" s="55"/>
      <c r="DE241" s="55"/>
      <c r="DF241" s="55"/>
      <c r="DG241" s="55"/>
      <c r="DH241" s="55"/>
      <c r="DI241" s="55"/>
      <c r="DJ241" s="55"/>
      <c r="DK241" s="55"/>
      <c r="DL241" s="55"/>
      <c r="DM241" s="55"/>
      <c r="DN241" s="55"/>
      <c r="DO241" s="55"/>
      <c r="DP241" s="55"/>
      <c r="DQ241" s="55"/>
      <c r="DR241" s="55"/>
      <c r="DS241" s="55"/>
      <c r="DT241" s="55"/>
      <c r="DU241" s="55"/>
      <c r="DV241" s="55"/>
      <c r="DW241" s="55"/>
      <c r="DX241" s="2931"/>
      <c r="DY241" s="2931"/>
      <c r="DZ241" s="2931"/>
      <c r="EA241" s="2931"/>
      <c r="EB241" s="2931"/>
      <c r="EC241" s="2931"/>
      <c r="ED241" s="2931"/>
      <c r="EE241" s="2931"/>
      <c r="EF241" s="2931"/>
      <c r="EG241" s="2931"/>
      <c r="EH241" s="2931"/>
      <c r="EI241" s="2931"/>
      <c r="EJ241" s="2931"/>
      <c r="EK241" s="2931"/>
      <c r="EL241" s="2931"/>
      <c r="EM241" s="2931"/>
      <c r="EN241" s="2931"/>
      <c r="EO241" s="2931"/>
      <c r="EP241" s="2931"/>
      <c r="EQ241" s="2931"/>
      <c r="ER241" s="2931"/>
      <c r="ES241" s="2931"/>
      <c r="ET241" s="2931"/>
      <c r="EU241" s="2931"/>
      <c r="EV241" s="2931"/>
      <c r="EW241" s="2931"/>
      <c r="EX241" s="2931"/>
      <c r="EY241" s="2931"/>
    </row>
    <row r="242" spans="1:156" x14ac:dyDescent="0.2">
      <c r="A242" s="798" t="s">
        <v>740</v>
      </c>
      <c r="B242" s="799"/>
      <c r="C242" s="799"/>
      <c r="D242" s="799"/>
      <c r="E242" s="799"/>
      <c r="F242" s="799"/>
      <c r="G242" s="799"/>
      <c r="H242" s="799"/>
      <c r="I242" s="799"/>
      <c r="J242" s="799"/>
      <c r="K242" s="799"/>
      <c r="L242" s="799"/>
      <c r="M242" s="799"/>
      <c r="N242" s="799"/>
      <c r="O242" s="799"/>
      <c r="P242" s="799"/>
      <c r="Q242" s="799"/>
      <c r="R242" s="799"/>
      <c r="S242" s="799"/>
      <c r="T242" s="799"/>
      <c r="U242" s="799"/>
      <c r="V242" s="799"/>
      <c r="W242" s="799"/>
      <c r="X242" s="799"/>
      <c r="Y242" s="799"/>
      <c r="Z242" s="799"/>
      <c r="AA242" s="799"/>
      <c r="AB242" s="799"/>
      <c r="AC242" s="799"/>
      <c r="AD242" s="799"/>
      <c r="AE242" s="799"/>
      <c r="AF242" s="799"/>
      <c r="AG242" s="799"/>
      <c r="AH242" s="799"/>
      <c r="AI242" s="799"/>
      <c r="AJ242" s="799"/>
      <c r="AK242" s="799"/>
      <c r="AL242" s="799"/>
      <c r="AM242" s="799"/>
      <c r="AN242" s="799"/>
      <c r="AO242" s="799"/>
      <c r="AP242" s="799"/>
      <c r="AQ242" s="799"/>
      <c r="AR242" s="799"/>
      <c r="AS242" s="799"/>
      <c r="AT242" s="799"/>
      <c r="AU242" s="799"/>
      <c r="AV242" s="799"/>
      <c r="AW242" s="799"/>
      <c r="AX242" s="799"/>
      <c r="AY242" s="799"/>
      <c r="AZ242" s="799"/>
      <c r="BA242" s="799"/>
      <c r="BB242" s="800"/>
      <c r="BC242" s="799"/>
      <c r="BD242" s="799"/>
      <c r="BE242" s="799"/>
      <c r="BF242" s="799"/>
      <c r="BG242" s="800"/>
      <c r="BH242" s="799"/>
      <c r="BI242" s="799"/>
      <c r="BJ242" s="799"/>
      <c r="BK242" s="799"/>
      <c r="BL242" s="800"/>
      <c r="BM242" s="799"/>
      <c r="BN242" s="799"/>
      <c r="BO242" s="799"/>
      <c r="BP242" s="799"/>
      <c r="BQ242" s="800"/>
      <c r="BR242" s="800"/>
      <c r="BS242" s="800"/>
      <c r="BT242" s="800"/>
      <c r="BU242" s="800"/>
      <c r="BV242" s="800"/>
      <c r="BW242" s="800"/>
      <c r="BX242" s="800"/>
      <c r="BY242" s="800"/>
      <c r="BZ242" s="800"/>
      <c r="CA242" s="800"/>
      <c r="CB242" s="800"/>
      <c r="CC242" s="800"/>
      <c r="CD242" s="800"/>
      <c r="CE242" s="800"/>
      <c r="CF242" s="800"/>
      <c r="CG242" s="800"/>
      <c r="CH242" s="800"/>
      <c r="CI242" s="800"/>
      <c r="CJ242" s="800"/>
      <c r="CK242" s="800"/>
      <c r="CL242" s="800"/>
      <c r="CM242" s="800"/>
      <c r="CN242" s="800"/>
      <c r="CO242" s="800"/>
      <c r="CP242" s="800"/>
      <c r="CQ242" s="800"/>
      <c r="CR242" s="800"/>
      <c r="CS242" s="800"/>
      <c r="CT242" s="800"/>
      <c r="CU242" s="799"/>
      <c r="CV242" s="799"/>
      <c r="CW242" s="799"/>
      <c r="CX242" s="799"/>
      <c r="CY242" s="799"/>
      <c r="CZ242" s="799"/>
      <c r="DA242" s="799"/>
      <c r="DB242" s="799"/>
      <c r="DC242" s="799"/>
      <c r="DD242" s="799"/>
      <c r="DE242" s="799"/>
      <c r="DF242" s="799"/>
      <c r="DG242" s="799"/>
      <c r="DH242" s="799"/>
      <c r="DI242" s="799"/>
      <c r="DJ242" s="799"/>
      <c r="DK242" s="799"/>
      <c r="DL242" s="799"/>
      <c r="DM242" s="799"/>
      <c r="DN242" s="799"/>
      <c r="DO242" s="799"/>
      <c r="DP242" s="799"/>
      <c r="DQ242" s="799"/>
      <c r="DR242" s="799"/>
      <c r="DS242" s="799"/>
      <c r="DT242" s="799"/>
      <c r="DU242" s="799"/>
      <c r="DV242" s="799"/>
      <c r="DW242" s="799"/>
      <c r="DX242" s="2932"/>
      <c r="DY242" s="2932"/>
      <c r="DZ242" s="2932"/>
      <c r="EA242" s="2932"/>
      <c r="EB242" s="2932"/>
      <c r="EC242" s="2932"/>
      <c r="ED242" s="2932"/>
      <c r="EE242" s="2932"/>
      <c r="EF242" s="2932"/>
      <c r="EG242" s="2932"/>
      <c r="EH242" s="2932"/>
      <c r="EI242" s="2932"/>
      <c r="EJ242" s="2932"/>
      <c r="EK242" s="2932"/>
      <c r="EL242" s="2932"/>
      <c r="EM242" s="2932"/>
      <c r="EN242" s="2932"/>
      <c r="EO242" s="2932"/>
      <c r="EP242" s="2932"/>
      <c r="EQ242" s="2932"/>
      <c r="ER242" s="2932"/>
      <c r="ES242" s="2932"/>
      <c r="ET242" s="2932"/>
      <c r="EU242" s="2932"/>
      <c r="EV242" s="2932"/>
      <c r="EW242" s="2932"/>
      <c r="EX242" s="2932"/>
      <c r="EY242" s="2932"/>
      <c r="EZ242" s="801"/>
    </row>
    <row r="243" spans="1:156" x14ac:dyDescent="0.2">
      <c r="A243" s="802" t="s">
        <v>741</v>
      </c>
      <c r="B243" s="803"/>
      <c r="C243" s="803"/>
      <c r="D243" s="803"/>
      <c r="E243" s="803"/>
      <c r="F243" s="803"/>
      <c r="G243" s="803"/>
      <c r="H243" s="803"/>
      <c r="I243" s="803"/>
      <c r="J243" s="803"/>
      <c r="K243" s="803"/>
      <c r="L243" s="803"/>
      <c r="M243" s="803"/>
      <c r="N243" s="803"/>
      <c r="O243" s="803"/>
      <c r="P243" s="803"/>
      <c r="Q243" s="803"/>
      <c r="R243" s="803"/>
      <c r="S243" s="803"/>
      <c r="T243" s="803"/>
      <c r="U243" s="803"/>
      <c r="V243" s="803"/>
      <c r="W243" s="803"/>
      <c r="X243" s="803"/>
      <c r="Y243" s="803"/>
      <c r="Z243" s="803"/>
      <c r="AA243" s="803"/>
      <c r="AB243" s="803"/>
      <c r="AC243" s="803"/>
      <c r="AD243" s="803"/>
      <c r="AE243" s="803"/>
      <c r="AF243" s="803"/>
      <c r="AG243" s="803"/>
      <c r="AH243" s="803"/>
      <c r="AI243" s="803"/>
      <c r="AJ243" s="803"/>
      <c r="AK243" s="803"/>
      <c r="AL243" s="803"/>
      <c r="AM243" s="803"/>
      <c r="AN243" s="803"/>
      <c r="AO243" s="803"/>
      <c r="AP243" s="803"/>
      <c r="AQ243" s="803"/>
      <c r="AR243" s="803"/>
      <c r="AS243" s="803"/>
      <c r="AT243" s="803"/>
      <c r="AU243" s="803"/>
      <c r="AV243" s="803"/>
      <c r="AW243" s="803"/>
      <c r="AX243" s="804"/>
      <c r="AY243" s="804"/>
      <c r="AZ243" s="804"/>
      <c r="BA243" s="804"/>
      <c r="BB243" s="804"/>
      <c r="BC243" s="804"/>
      <c r="BD243" s="804"/>
      <c r="BE243" s="804"/>
      <c r="BF243" s="804"/>
      <c r="BG243" s="804"/>
      <c r="BH243" s="804"/>
      <c r="BI243" s="804"/>
      <c r="BJ243" s="804"/>
      <c r="BK243" s="804"/>
      <c r="BL243" s="804"/>
      <c r="BM243" s="804"/>
      <c r="BN243" s="804"/>
      <c r="BO243" s="804"/>
      <c r="BP243" s="804"/>
      <c r="BQ243" s="804"/>
      <c r="BR243" s="804"/>
      <c r="BS243" s="804"/>
      <c r="BT243" s="804"/>
      <c r="BU243" s="804"/>
      <c r="BV243" s="805"/>
      <c r="BW243" s="804"/>
      <c r="BX243" s="804"/>
      <c r="BY243" s="804"/>
      <c r="BZ243" s="804"/>
      <c r="CA243" s="805"/>
      <c r="CB243" s="804"/>
      <c r="CC243" s="804"/>
      <c r="CD243" s="804"/>
      <c r="CE243" s="804"/>
      <c r="CF243" s="805"/>
      <c r="CG243" s="804"/>
      <c r="CH243" s="804"/>
      <c r="CI243" s="804"/>
      <c r="CJ243" s="804"/>
      <c r="CK243" s="805"/>
      <c r="CL243" s="804"/>
      <c r="CM243" s="804"/>
      <c r="CN243" s="804"/>
      <c r="CO243" s="804"/>
      <c r="CP243" s="806"/>
      <c r="CQ243" s="804"/>
      <c r="CR243" s="804"/>
      <c r="CS243" s="804"/>
      <c r="CT243" s="804"/>
      <c r="CU243" s="806"/>
      <c r="CV243" s="804"/>
      <c r="CW243" s="804"/>
      <c r="CX243" s="804"/>
      <c r="CY243" s="804"/>
      <c r="CZ243" s="806"/>
      <c r="DA243" s="807"/>
      <c r="DB243" s="807"/>
      <c r="DC243" s="807"/>
      <c r="DD243" s="807"/>
      <c r="DE243" s="806"/>
      <c r="DF243" s="807"/>
      <c r="DG243" s="807"/>
      <c r="DH243" s="807"/>
      <c r="DI243" s="807"/>
      <c r="DJ243" s="806"/>
      <c r="DK243" s="807"/>
      <c r="DL243" s="807"/>
      <c r="DM243" s="807"/>
      <c r="DN243" s="807"/>
      <c r="DO243" s="804"/>
      <c r="DP243" s="807"/>
      <c r="DQ243" s="807"/>
      <c r="DR243" s="807"/>
      <c r="DS243" s="807"/>
      <c r="DT243" s="2924"/>
      <c r="DU243" s="807"/>
      <c r="DV243" s="807"/>
      <c r="DW243" s="807"/>
      <c r="DX243" s="807"/>
      <c r="DY243" s="804"/>
      <c r="DZ243" s="807"/>
      <c r="EA243" s="807"/>
      <c r="EB243" s="807"/>
      <c r="EC243" s="807"/>
      <c r="ED243" s="804"/>
      <c r="EE243" s="807"/>
      <c r="EF243" s="807"/>
      <c r="EG243" s="807"/>
      <c r="EH243" s="807"/>
      <c r="EI243" s="804"/>
      <c r="EJ243" s="807"/>
      <c r="EK243" s="807"/>
      <c r="EL243" s="807"/>
      <c r="EM243" s="807"/>
      <c r="EN243" s="804"/>
      <c r="EO243" s="804"/>
      <c r="EP243" s="804"/>
      <c r="EQ243" s="804"/>
      <c r="ER243" s="804"/>
      <c r="ES243" s="804"/>
      <c r="ET243" s="804"/>
      <c r="EU243" s="804"/>
      <c r="EV243" s="804"/>
      <c r="EW243" s="804"/>
      <c r="EX243" s="788"/>
      <c r="EY243" s="788"/>
      <c r="EZ243" s="801"/>
    </row>
    <row r="244" spans="1:156" ht="12" customHeight="1" x14ac:dyDescent="0.2">
      <c r="A244" s="808" t="s">
        <v>742</v>
      </c>
      <c r="B244" s="803"/>
      <c r="C244" s="803"/>
      <c r="D244" s="803"/>
      <c r="E244" s="803"/>
      <c r="F244" s="803"/>
      <c r="G244" s="803"/>
      <c r="H244" s="803"/>
      <c r="I244" s="803"/>
      <c r="J244" s="803"/>
      <c r="K244" s="803"/>
      <c r="L244" s="803"/>
      <c r="M244" s="803"/>
      <c r="N244" s="803"/>
      <c r="O244" s="803"/>
      <c r="P244" s="803"/>
      <c r="Q244" s="803"/>
      <c r="R244" s="803"/>
      <c r="S244" s="803"/>
      <c r="T244" s="803"/>
      <c r="U244" s="803"/>
      <c r="V244" s="803"/>
      <c r="W244" s="803"/>
      <c r="X244" s="803"/>
      <c r="Y244" s="803"/>
      <c r="Z244" s="803"/>
      <c r="AA244" s="803"/>
      <c r="AB244" s="803"/>
      <c r="AC244" s="803"/>
      <c r="AD244" s="803"/>
      <c r="AE244" s="803"/>
      <c r="AF244" s="803"/>
      <c r="AG244" s="803"/>
      <c r="AH244" s="803"/>
      <c r="AI244" s="803"/>
      <c r="AJ244" s="803"/>
      <c r="AK244" s="803"/>
      <c r="AL244" s="803"/>
      <c r="AM244" s="803"/>
      <c r="AN244" s="803"/>
      <c r="AO244" s="803"/>
      <c r="AP244" s="803"/>
      <c r="AQ244" s="803"/>
      <c r="AR244" s="803"/>
      <c r="AS244" s="803"/>
      <c r="AT244" s="803"/>
      <c r="AU244" s="803"/>
      <c r="AV244" s="803"/>
      <c r="AW244" s="803"/>
      <c r="AX244" s="804"/>
      <c r="AY244" s="804"/>
      <c r="AZ244" s="804"/>
      <c r="BA244" s="804"/>
      <c r="BB244" s="804"/>
      <c r="BC244" s="804"/>
      <c r="BD244" s="804"/>
      <c r="BE244" s="804"/>
      <c r="BF244" s="804"/>
      <c r="BG244" s="804"/>
      <c r="BH244" s="804"/>
      <c r="BI244" s="804"/>
      <c r="BJ244" s="804"/>
      <c r="BK244" s="804"/>
      <c r="BL244" s="804"/>
      <c r="BM244" s="804"/>
      <c r="BN244" s="804"/>
      <c r="BO244" s="804"/>
      <c r="BP244" s="804"/>
      <c r="BQ244" s="804"/>
      <c r="BR244" s="694">
        <f>BR107</f>
        <v>1246</v>
      </c>
      <c r="BS244" s="694">
        <f>BS107</f>
        <v>1074</v>
      </c>
      <c r="BT244" s="694">
        <f>BT107</f>
        <v>1157</v>
      </c>
      <c r="BU244" s="694">
        <f>BU107</f>
        <v>581</v>
      </c>
      <c r="BV244" s="805">
        <f>SUM(BR244:BU244)</f>
        <v>4058</v>
      </c>
      <c r="BW244" s="694">
        <f>BW107</f>
        <v>1239</v>
      </c>
      <c r="BX244" s="694">
        <f>BX107</f>
        <v>1380</v>
      </c>
      <c r="BY244" s="694">
        <f>BY107</f>
        <v>1137</v>
      </c>
      <c r="BZ244" s="694">
        <f>BZ107</f>
        <v>1350</v>
      </c>
      <c r="CA244" s="805">
        <f>SUM(BW244:BZ244)</f>
        <v>5106</v>
      </c>
      <c r="CB244" s="694">
        <f>CB107</f>
        <v>1470</v>
      </c>
      <c r="CC244" s="694">
        <f>CC107</f>
        <v>1474</v>
      </c>
      <c r="CD244" s="694">
        <f>CD107</f>
        <v>1454</v>
      </c>
      <c r="CE244" s="694">
        <f>CE107</f>
        <v>1706</v>
      </c>
      <c r="CF244" s="805">
        <f>SUM(CB244:CE244)</f>
        <v>6104</v>
      </c>
      <c r="CG244" s="694">
        <f>CG107</f>
        <v>1635</v>
      </c>
      <c r="CH244" s="694">
        <f>CH107</f>
        <v>2381</v>
      </c>
      <c r="CI244" s="694">
        <f>CI107</f>
        <v>1805</v>
      </c>
      <c r="CJ244" s="694">
        <f>CJ107</f>
        <v>2386</v>
      </c>
      <c r="CK244" s="805">
        <f>SUM(CG244:CJ244)</f>
        <v>8207</v>
      </c>
      <c r="CL244" s="694">
        <f>CL107</f>
        <v>2197</v>
      </c>
      <c r="CM244" s="694">
        <f>CM107</f>
        <v>2444</v>
      </c>
      <c r="CN244" s="694">
        <f>CN107</f>
        <v>4383</v>
      </c>
      <c r="CO244" s="694">
        <f>CO107</f>
        <v>2585</v>
      </c>
      <c r="CP244" s="805">
        <f>SUM(CL244:CO244)</f>
        <v>11609</v>
      </c>
      <c r="CQ244" s="694">
        <f>CQ107</f>
        <v>2570</v>
      </c>
      <c r="CR244" s="694">
        <f>CR107</f>
        <v>2792</v>
      </c>
      <c r="CS244" s="694">
        <f>CS107</f>
        <v>2799</v>
      </c>
      <c r="CT244" s="694">
        <f>CT107</f>
        <v>2954</v>
      </c>
      <c r="CU244" s="805">
        <f>SUM(CQ244:CT244)</f>
        <v>11115</v>
      </c>
      <c r="CV244" s="694">
        <f>CV107</f>
        <v>3056</v>
      </c>
      <c r="CW244" s="694">
        <f>CW107</f>
        <v>3259</v>
      </c>
      <c r="CX244" s="694">
        <f>CX107</f>
        <v>3040</v>
      </c>
      <c r="CY244" s="694">
        <f>CY107</f>
        <v>3110</v>
      </c>
      <c r="CZ244" s="805">
        <f>SUM(CV244:CY244)</f>
        <v>12465</v>
      </c>
      <c r="DA244" s="694">
        <f>DA107</f>
        <v>3402</v>
      </c>
      <c r="DB244" s="694">
        <f>DB107</f>
        <v>3488</v>
      </c>
      <c r="DC244" s="694">
        <f>DC107</f>
        <v>3264</v>
      </c>
      <c r="DD244" s="694">
        <f>DD107</f>
        <v>3218</v>
      </c>
      <c r="DE244" s="805">
        <f>SUM(DA244:DD244)</f>
        <v>13372</v>
      </c>
      <c r="DF244" s="694">
        <f>DF107</f>
        <v>3535</v>
      </c>
      <c r="DG244" s="694">
        <f>DG107</f>
        <v>3358</v>
      </c>
      <c r="DH244" s="694">
        <f>DH107</f>
        <v>3724</v>
      </c>
      <c r="DI244" s="694">
        <f>DI107</f>
        <v>3736</v>
      </c>
      <c r="DJ244" s="805">
        <f>SUM(DF244:DI244)</f>
        <v>14353</v>
      </c>
      <c r="DK244" s="694">
        <f>DK107</f>
        <v>3917</v>
      </c>
      <c r="DL244" s="694">
        <f>DL107</f>
        <v>3909</v>
      </c>
      <c r="DM244" s="694">
        <f>DM107</f>
        <v>4083</v>
      </c>
      <c r="DN244" s="694">
        <f>DN107</f>
        <v>3444</v>
      </c>
      <c r="DO244" s="805">
        <f>SUM(DK244:DN244)</f>
        <v>15353</v>
      </c>
      <c r="DP244" s="694">
        <f>DP107</f>
        <v>3994</v>
      </c>
      <c r="DQ244" s="694">
        <f>DQ107</f>
        <v>4285</v>
      </c>
      <c r="DR244" s="694">
        <f>DR107</f>
        <v>3895</v>
      </c>
      <c r="DS244" s="694">
        <f>DS107</f>
        <v>3068</v>
      </c>
      <c r="DT244" s="805">
        <f>SUM(DP244:DS244)</f>
        <v>15242</v>
      </c>
      <c r="DU244" s="694">
        <f>DU107</f>
        <v>4708</v>
      </c>
      <c r="DV244" s="694">
        <f>DV107</f>
        <v>4164</v>
      </c>
      <c r="DW244" s="535">
        <f>DW107</f>
        <v>4063</v>
      </c>
      <c r="DX244" s="535">
        <f>DX107</f>
        <v>4061</v>
      </c>
      <c r="DY244" s="805">
        <f>SUM(DU244:DX244)</f>
        <v>16996</v>
      </c>
      <c r="DZ244" s="535">
        <f>DZ107</f>
        <v>2924</v>
      </c>
      <c r="EA244" s="535">
        <f>EA107</f>
        <v>3955</v>
      </c>
      <c r="EB244" s="535">
        <f>EB107</f>
        <v>2770</v>
      </c>
      <c r="EC244" s="535">
        <f>EC107</f>
        <v>4416</v>
      </c>
      <c r="ED244" s="805">
        <f>SUM(DZ244:EC244)</f>
        <v>14065</v>
      </c>
      <c r="EE244" s="535">
        <f>EE107</f>
        <v>4411</v>
      </c>
      <c r="EF244" s="535">
        <f>EF107</f>
        <v>5631.3</v>
      </c>
      <c r="EG244" s="535">
        <f>EG107</f>
        <v>5167</v>
      </c>
      <c r="EH244" s="535">
        <f>EH107</f>
        <v>3884.3999999999996</v>
      </c>
      <c r="EI244" s="805">
        <f>SUM(EE244:EH244)</f>
        <v>19093.699999999997</v>
      </c>
      <c r="EJ244" s="535">
        <f>EJ107</f>
        <v>4764</v>
      </c>
      <c r="EK244" s="535">
        <f>EK107</f>
        <v>4502.1999999999989</v>
      </c>
      <c r="EL244" s="535">
        <f>EL107</f>
        <v>-3650.8</v>
      </c>
      <c r="EM244" s="535">
        <f>EM107</f>
        <v>3671</v>
      </c>
      <c r="EN244" s="805">
        <f>SUM(EJ244:EM244)</f>
        <v>9286.3999999999978</v>
      </c>
      <c r="EO244" s="694">
        <f t="shared" ref="EO244:ER244" si="649">EO107</f>
        <v>4374.6570651885395</v>
      </c>
      <c r="EP244" s="694">
        <f t="shared" si="649"/>
        <v>4972.2840235954036</v>
      </c>
      <c r="EQ244" s="694">
        <f t="shared" si="649"/>
        <v>5260.8235512279225</v>
      </c>
      <c r="ER244" s="694">
        <f t="shared" si="649"/>
        <v>4285.6229748437709</v>
      </c>
      <c r="ES244" s="805">
        <f>SUM(EO244:ER244)</f>
        <v>18893.387614855637</v>
      </c>
      <c r="ET244" s="694">
        <f>ET107</f>
        <v>20934.255943025826</v>
      </c>
      <c r="EU244" s="694">
        <f>EU107</f>
        <v>22664.372239709406</v>
      </c>
      <c r="EV244" s="694">
        <f>EV107</f>
        <v>25884.255365702134</v>
      </c>
      <c r="EW244" s="694">
        <f>EW107</f>
        <v>28316.289470866181</v>
      </c>
      <c r="EX244" s="788"/>
      <c r="EY244" s="788"/>
      <c r="EZ244" s="801"/>
    </row>
    <row r="245" spans="1:156" ht="12" customHeight="1" x14ac:dyDescent="0.2">
      <c r="A245" s="808" t="s">
        <v>3363</v>
      </c>
      <c r="B245" s="803"/>
      <c r="C245" s="803"/>
      <c r="D245" s="803"/>
      <c r="E245" s="803"/>
      <c r="F245" s="803"/>
      <c r="G245" s="803"/>
      <c r="H245" s="803"/>
      <c r="I245" s="803"/>
      <c r="J245" s="803"/>
      <c r="K245" s="803"/>
      <c r="L245" s="803"/>
      <c r="M245" s="803"/>
      <c r="N245" s="803"/>
      <c r="O245" s="803"/>
      <c r="P245" s="803"/>
      <c r="Q245" s="803"/>
      <c r="R245" s="803"/>
      <c r="S245" s="803"/>
      <c r="T245" s="803"/>
      <c r="U245" s="803"/>
      <c r="V245" s="803"/>
      <c r="W245" s="803"/>
      <c r="X245" s="803"/>
      <c r="Y245" s="803"/>
      <c r="Z245" s="803"/>
      <c r="AA245" s="803"/>
      <c r="AB245" s="803"/>
      <c r="AC245" s="803"/>
      <c r="AD245" s="803"/>
      <c r="AE245" s="803"/>
      <c r="AF245" s="803"/>
      <c r="AG245" s="803"/>
      <c r="AH245" s="803"/>
      <c r="AI245" s="803"/>
      <c r="AJ245" s="803"/>
      <c r="AK245" s="803"/>
      <c r="AL245" s="803"/>
      <c r="AM245" s="803"/>
      <c r="AN245" s="803"/>
      <c r="AO245" s="803"/>
      <c r="AP245" s="803"/>
      <c r="AQ245" s="803"/>
      <c r="AR245" s="803"/>
      <c r="AS245" s="803"/>
      <c r="AT245" s="803"/>
      <c r="AU245" s="803"/>
      <c r="AV245" s="803"/>
      <c r="AW245" s="803"/>
      <c r="AX245" s="804"/>
      <c r="AY245" s="804"/>
      <c r="AZ245" s="804"/>
      <c r="BA245" s="804"/>
      <c r="BB245" s="804"/>
      <c r="BC245" s="804"/>
      <c r="BD245" s="804"/>
      <c r="BE245" s="804"/>
      <c r="BF245" s="804"/>
      <c r="BG245" s="804"/>
      <c r="BH245" s="804"/>
      <c r="BI245" s="804"/>
      <c r="BJ245" s="804"/>
      <c r="BK245" s="804"/>
      <c r="BL245" s="804"/>
      <c r="BM245" s="804"/>
      <c r="BN245" s="804"/>
      <c r="BO245" s="804"/>
      <c r="BP245" s="804"/>
      <c r="BQ245" s="804"/>
      <c r="BR245" s="2919">
        <v>0</v>
      </c>
      <c r="BS245" s="2919">
        <v>0</v>
      </c>
      <c r="BT245" s="2919">
        <v>0</v>
      </c>
      <c r="BU245" s="2919">
        <v>0</v>
      </c>
      <c r="BV245" s="805">
        <f>SUM(BR245:BU245)</f>
        <v>0</v>
      </c>
      <c r="BW245" s="2919">
        <v>0</v>
      </c>
      <c r="BX245" s="2919">
        <v>0</v>
      </c>
      <c r="BY245" s="2919">
        <v>0</v>
      </c>
      <c r="BZ245" s="2919">
        <v>0</v>
      </c>
      <c r="CA245" s="805">
        <f>SUM(BW245:BZ245)</f>
        <v>0</v>
      </c>
      <c r="CB245" s="2919">
        <v>0</v>
      </c>
      <c r="CC245" s="2919">
        <v>0</v>
      </c>
      <c r="CD245" s="2919">
        <v>0</v>
      </c>
      <c r="CE245" s="2919">
        <v>0</v>
      </c>
      <c r="CF245" s="805">
        <f>SUM(CB245:CE245)</f>
        <v>0</v>
      </c>
      <c r="CG245" s="2919">
        <v>0</v>
      </c>
      <c r="CH245" s="2919">
        <v>0</v>
      </c>
      <c r="CI245" s="2919">
        <v>0</v>
      </c>
      <c r="CJ245" s="2919">
        <v>0</v>
      </c>
      <c r="CK245" s="805">
        <f>SUM(CG245:CJ245)</f>
        <v>0</v>
      </c>
      <c r="CL245" s="2919">
        <v>0</v>
      </c>
      <c r="CM245" s="2919">
        <v>0</v>
      </c>
      <c r="CN245" s="2919">
        <v>0</v>
      </c>
      <c r="CO245" s="2919">
        <v>0</v>
      </c>
      <c r="CP245" s="805">
        <f>SUM(CL245:CO245)</f>
        <v>0</v>
      </c>
      <c r="CQ245" s="2919">
        <v>0</v>
      </c>
      <c r="CR245" s="2919">
        <v>0</v>
      </c>
      <c r="CS245" s="2919">
        <v>0</v>
      </c>
      <c r="CT245" s="2919">
        <v>0</v>
      </c>
      <c r="CU245" s="805">
        <f>SUM(CQ245:CT245)</f>
        <v>0</v>
      </c>
      <c r="CV245" s="2919">
        <v>0</v>
      </c>
      <c r="CW245" s="2919">
        <v>0</v>
      </c>
      <c r="CX245" s="2919">
        <v>0</v>
      </c>
      <c r="CY245" s="2919">
        <v>0</v>
      </c>
      <c r="CZ245" s="805">
        <f>SUM(CV245:CY245)</f>
        <v>0</v>
      </c>
      <c r="DA245" s="3136">
        <v>0</v>
      </c>
      <c r="DB245" s="3136">
        <v>0</v>
      </c>
      <c r="DC245" s="3136">
        <v>0</v>
      </c>
      <c r="DD245" s="3136">
        <v>0</v>
      </c>
      <c r="DE245" s="805">
        <f>SUM(DA245:DD245)</f>
        <v>0</v>
      </c>
      <c r="DF245" s="3136">
        <v>0</v>
      </c>
      <c r="DG245" s="3136">
        <v>0</v>
      </c>
      <c r="DH245" s="3136">
        <v>0</v>
      </c>
      <c r="DI245" s="3136">
        <v>0</v>
      </c>
      <c r="DJ245" s="805">
        <f>SUM(DF245:DI245)</f>
        <v>0</v>
      </c>
      <c r="DK245" s="3136">
        <f>427/4</f>
        <v>106.75</v>
      </c>
      <c r="DL245" s="3136">
        <f>427/4</f>
        <v>106.75</v>
      </c>
      <c r="DM245" s="3136">
        <f>427/4</f>
        <v>106.75</v>
      </c>
      <c r="DN245" s="3136">
        <f>427/4</f>
        <v>106.75</v>
      </c>
      <c r="DO245" s="805">
        <f>SUM(DK245:DN245)</f>
        <v>427</v>
      </c>
      <c r="DP245" s="3136">
        <f>+DP84</f>
        <v>205</v>
      </c>
      <c r="DQ245" s="3136">
        <f>+DQ84</f>
        <v>236</v>
      </c>
      <c r="DR245" s="3136">
        <f>+DR84</f>
        <v>198</v>
      </c>
      <c r="DS245" s="3136">
        <f>+DS84</f>
        <v>465</v>
      </c>
      <c r="DT245" s="3137">
        <f>SUM(DP245:DS245)</f>
        <v>1104</v>
      </c>
      <c r="DU245" s="3136">
        <f>+DU84</f>
        <v>557</v>
      </c>
      <c r="DV245" s="3136">
        <f>+DV84</f>
        <v>499</v>
      </c>
      <c r="DW245" s="3551">
        <f>+DW84</f>
        <v>486</v>
      </c>
      <c r="DX245" s="3551">
        <f>+DX84</f>
        <v>503</v>
      </c>
      <c r="DY245" s="3137">
        <f>SUM(DU245:DX245)</f>
        <v>2045</v>
      </c>
      <c r="DZ245" s="3551">
        <f>+DZ84</f>
        <v>575</v>
      </c>
      <c r="EA245" s="3551">
        <f>+EA84</f>
        <v>565</v>
      </c>
      <c r="EB245" s="3551">
        <f>+EB84</f>
        <v>574</v>
      </c>
      <c r="EC245" s="3551">
        <f>+EC84</f>
        <v>591</v>
      </c>
      <c r="ED245" s="3137">
        <f>SUM(DZ245:EC245)</f>
        <v>2305</v>
      </c>
      <c r="EE245" s="3551">
        <f>+EE84</f>
        <v>592</v>
      </c>
      <c r="EF245" s="3551">
        <f>+EF84</f>
        <v>585.5</v>
      </c>
      <c r="EG245" s="3551">
        <f>+EG84</f>
        <v>603</v>
      </c>
      <c r="EH245" s="3551">
        <f>+EH84</f>
        <v>595</v>
      </c>
      <c r="EI245" s="3137">
        <f>SUM(EE245:EH245)</f>
        <v>2375.5</v>
      </c>
      <c r="EJ245" s="3551">
        <f>+EJ84</f>
        <v>592</v>
      </c>
      <c r="EK245" s="3551">
        <f>+EK84</f>
        <v>568</v>
      </c>
      <c r="EL245" s="3551">
        <f>+EL84</f>
        <v>517</v>
      </c>
      <c r="EM245" s="3551">
        <f>+EM84</f>
        <v>520.4</v>
      </c>
      <c r="EN245" s="3137">
        <f>SUM(EJ245:EM245)</f>
        <v>2197.4</v>
      </c>
      <c r="EO245" s="3136">
        <f t="shared" ref="EO245:ER245" si="650">+EO84</f>
        <v>532.80000000000007</v>
      </c>
      <c r="EP245" s="3136">
        <f t="shared" si="650"/>
        <v>511.2</v>
      </c>
      <c r="EQ245" s="3136">
        <f t="shared" si="650"/>
        <v>465.3</v>
      </c>
      <c r="ER245" s="3136">
        <f t="shared" si="650"/>
        <v>468.36</v>
      </c>
      <c r="ES245" s="3137">
        <f>SUM(EO245:ER245)</f>
        <v>1977.6599999999999</v>
      </c>
      <c r="ET245" s="3136">
        <f>+ET84</f>
        <v>1839.2238</v>
      </c>
      <c r="EU245" s="3136">
        <f>+EU84</f>
        <v>1710.4781340000002</v>
      </c>
      <c r="EV245" s="3136">
        <f>+EV84</f>
        <v>1590.7446646200003</v>
      </c>
      <c r="EW245" s="3136">
        <f>+EW84</f>
        <v>1479.3925380966004</v>
      </c>
      <c r="EX245" s="788"/>
      <c r="EY245" s="788"/>
      <c r="EZ245" s="801"/>
    </row>
    <row r="246" spans="1:156" ht="12" customHeight="1" x14ac:dyDescent="0.2">
      <c r="A246" s="808" t="s">
        <v>3320</v>
      </c>
      <c r="B246" s="803"/>
      <c r="C246" s="803"/>
      <c r="D246" s="803"/>
      <c r="E246" s="803"/>
      <c r="F246" s="803"/>
      <c r="G246" s="803"/>
      <c r="H246" s="803"/>
      <c r="I246" s="803"/>
      <c r="J246" s="803"/>
      <c r="K246" s="803"/>
      <c r="L246" s="803"/>
      <c r="M246" s="803"/>
      <c r="N246" s="803"/>
      <c r="O246" s="803"/>
      <c r="P246" s="803"/>
      <c r="Q246" s="803"/>
      <c r="R246" s="803"/>
      <c r="S246" s="803"/>
      <c r="T246" s="803"/>
      <c r="U246" s="803"/>
      <c r="V246" s="803"/>
      <c r="W246" s="803"/>
      <c r="X246" s="803"/>
      <c r="Y246" s="803"/>
      <c r="Z246" s="803"/>
      <c r="AA246" s="803"/>
      <c r="AB246" s="803"/>
      <c r="AC246" s="803"/>
      <c r="AD246" s="803"/>
      <c r="AE246" s="803"/>
      <c r="AF246" s="803"/>
      <c r="AG246" s="803"/>
      <c r="AH246" s="803"/>
      <c r="AI246" s="803"/>
      <c r="AJ246" s="803"/>
      <c r="AK246" s="803"/>
      <c r="AL246" s="803"/>
      <c r="AM246" s="803"/>
      <c r="AN246" s="803"/>
      <c r="AO246" s="803"/>
      <c r="AP246" s="803"/>
      <c r="AQ246" s="803"/>
      <c r="AR246" s="803"/>
      <c r="AS246" s="803"/>
      <c r="AT246" s="803"/>
      <c r="AU246" s="803"/>
      <c r="AV246" s="803"/>
      <c r="AW246" s="803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4"/>
      <c r="BL246" s="804"/>
      <c r="BM246" s="804"/>
      <c r="BN246" s="804"/>
      <c r="BO246" s="804"/>
      <c r="BP246" s="804"/>
      <c r="BQ246" s="804"/>
      <c r="BR246" s="804">
        <f>+BR244+BR245</f>
        <v>1246</v>
      </c>
      <c r="BS246" s="804">
        <f>+BS244+BS245</f>
        <v>1074</v>
      </c>
      <c r="BT246" s="804">
        <f>+BT244+BT245</f>
        <v>1157</v>
      </c>
      <c r="BU246" s="804">
        <f>+BU244+BU245</f>
        <v>581</v>
      </c>
      <c r="BV246" s="809">
        <f>SUM(BR246:BU246)</f>
        <v>4058</v>
      </c>
      <c r="BW246" s="804">
        <f>+BW244+BW245</f>
        <v>1239</v>
      </c>
      <c r="BX246" s="804">
        <f>+BX244+BX245</f>
        <v>1380</v>
      </c>
      <c r="BY246" s="804">
        <f>+BY244+BY245</f>
        <v>1137</v>
      </c>
      <c r="BZ246" s="804">
        <f>+BZ244+BZ245</f>
        <v>1350</v>
      </c>
      <c r="CA246" s="809">
        <f>SUM(BW246:BZ246)</f>
        <v>5106</v>
      </c>
      <c r="CB246" s="804">
        <f>+CB244+CB245</f>
        <v>1470</v>
      </c>
      <c r="CC246" s="804">
        <f>+CC244+CC245</f>
        <v>1474</v>
      </c>
      <c r="CD246" s="804">
        <f>+CD244+CD245</f>
        <v>1454</v>
      </c>
      <c r="CE246" s="804">
        <f>+CE244+CE245</f>
        <v>1706</v>
      </c>
      <c r="CF246" s="809">
        <f>SUM(CB246:CE246)</f>
        <v>6104</v>
      </c>
      <c r="CG246" s="804">
        <f>+CG244+CG245</f>
        <v>1635</v>
      </c>
      <c r="CH246" s="804">
        <f>+CH244+CH245</f>
        <v>2381</v>
      </c>
      <c r="CI246" s="804">
        <f>+CI244+CI245</f>
        <v>1805</v>
      </c>
      <c r="CJ246" s="804">
        <f>+CJ244+CJ245</f>
        <v>2386</v>
      </c>
      <c r="CK246" s="809">
        <f>SUM(CG246:CJ246)</f>
        <v>8207</v>
      </c>
      <c r="CL246" s="804">
        <f>+CL244+CL245</f>
        <v>2197</v>
      </c>
      <c r="CM246" s="804">
        <f>+CM244+CM245</f>
        <v>2444</v>
      </c>
      <c r="CN246" s="804">
        <f>+CN244+CN245</f>
        <v>4383</v>
      </c>
      <c r="CO246" s="804">
        <f>+CO244+CO245</f>
        <v>2585</v>
      </c>
      <c r="CP246" s="809">
        <f>SUM(CL246:CO246)</f>
        <v>11609</v>
      </c>
      <c r="CQ246" s="804">
        <f>+CQ244+CQ245</f>
        <v>2570</v>
      </c>
      <c r="CR246" s="804">
        <f>+CR244+CR245</f>
        <v>2792</v>
      </c>
      <c r="CS246" s="804">
        <f>+CS244+CS245</f>
        <v>2799</v>
      </c>
      <c r="CT246" s="804">
        <f>+CT244+CT245</f>
        <v>2954</v>
      </c>
      <c r="CU246" s="809">
        <f>SUM(CQ246:CT246)</f>
        <v>11115</v>
      </c>
      <c r="CV246" s="804">
        <f>+CV244+CV245</f>
        <v>3056</v>
      </c>
      <c r="CW246" s="804">
        <f>+CW244+CW245</f>
        <v>3259</v>
      </c>
      <c r="CX246" s="804">
        <f>+CX244+CX245</f>
        <v>3040</v>
      </c>
      <c r="CY246" s="804">
        <f>+CY244+CY245</f>
        <v>3110</v>
      </c>
      <c r="CZ246" s="809">
        <f>SUM(CV246:CY246)</f>
        <v>12465</v>
      </c>
      <c r="DA246" s="804">
        <f>+DA244+DA245</f>
        <v>3402</v>
      </c>
      <c r="DB246" s="804">
        <f>+DB244+DB245</f>
        <v>3488</v>
      </c>
      <c r="DC246" s="804">
        <f>+DC244+DC245</f>
        <v>3264</v>
      </c>
      <c r="DD246" s="804">
        <f>+DD244+DD245</f>
        <v>3218</v>
      </c>
      <c r="DE246" s="809">
        <f>SUM(DA246:DD246)</f>
        <v>13372</v>
      </c>
      <c r="DF246" s="804">
        <f>+DF244+DF245</f>
        <v>3535</v>
      </c>
      <c r="DG246" s="804">
        <f>+DG244+DG245</f>
        <v>3358</v>
      </c>
      <c r="DH246" s="804">
        <f>+DH244+DH245</f>
        <v>3724</v>
      </c>
      <c r="DI246" s="804">
        <f>+DI244+DI245</f>
        <v>3736</v>
      </c>
      <c r="DJ246" s="809">
        <f>SUM(DF246:DI246)</f>
        <v>14353</v>
      </c>
      <c r="DK246" s="804">
        <f>+DK244+DK245</f>
        <v>4023.75</v>
      </c>
      <c r="DL246" s="804">
        <f>+DL244+DL245</f>
        <v>4015.75</v>
      </c>
      <c r="DM246" s="804">
        <f>+DM244+DM245</f>
        <v>4189.75</v>
      </c>
      <c r="DN246" s="804">
        <f>+DN244+DN245</f>
        <v>3550.75</v>
      </c>
      <c r="DO246" s="809">
        <f>SUM(DK246:DN246)</f>
        <v>15780</v>
      </c>
      <c r="DP246" s="804">
        <f>+DP244+DP245</f>
        <v>4199</v>
      </c>
      <c r="DQ246" s="804">
        <f>+DQ244+DQ245</f>
        <v>4521</v>
      </c>
      <c r="DR246" s="804">
        <f>+DR244+DR245</f>
        <v>4093</v>
      </c>
      <c r="DS246" s="804">
        <f>+DS244+DS245</f>
        <v>3533</v>
      </c>
      <c r="DT246" s="809">
        <f>SUM(DP246:DS246)</f>
        <v>16346</v>
      </c>
      <c r="DU246" s="804">
        <f>+DU244+DU245</f>
        <v>5265</v>
      </c>
      <c r="DV246" s="804">
        <f>+DV244+DV245</f>
        <v>4663</v>
      </c>
      <c r="DW246" s="3552">
        <f>+DW244+DW245</f>
        <v>4549</v>
      </c>
      <c r="DX246" s="3552">
        <f>+DX244+DX245</f>
        <v>4564</v>
      </c>
      <c r="DY246" s="809">
        <f>SUM(DU246:DX246)</f>
        <v>19041</v>
      </c>
      <c r="DZ246" s="3552">
        <f>+DZ244+DZ245</f>
        <v>3499</v>
      </c>
      <c r="EA246" s="3552">
        <f>+EA244+EA245</f>
        <v>4520</v>
      </c>
      <c r="EB246" s="3552">
        <f>+EB244+EB245</f>
        <v>3344</v>
      </c>
      <c r="EC246" s="3552">
        <f>+EC244+EC245</f>
        <v>5007</v>
      </c>
      <c r="ED246" s="809">
        <f>SUM(DZ246:EC246)</f>
        <v>16370</v>
      </c>
      <c r="EE246" s="3552">
        <f>+EE244+EE245</f>
        <v>5003</v>
      </c>
      <c r="EF246" s="3552">
        <f>+EF244+EF245</f>
        <v>6216.8</v>
      </c>
      <c r="EG246" s="3552">
        <f>+EG244+EG245</f>
        <v>5770</v>
      </c>
      <c r="EH246" s="3552">
        <f>+EH244+EH245</f>
        <v>4479.3999999999996</v>
      </c>
      <c r="EI246" s="809">
        <f>SUM(EE246:EH246)</f>
        <v>21469.199999999997</v>
      </c>
      <c r="EJ246" s="3552">
        <f>+EJ244+EJ245</f>
        <v>5356</v>
      </c>
      <c r="EK246" s="3552">
        <f>+EK244+EK245</f>
        <v>5070.1999999999989</v>
      </c>
      <c r="EL246" s="3552">
        <f>+EL244+EL245</f>
        <v>-3133.8</v>
      </c>
      <c r="EM246" s="3552">
        <f>+EM244+EM245</f>
        <v>4191.3999999999996</v>
      </c>
      <c r="EN246" s="809">
        <f>SUM(EJ246:EM246)</f>
        <v>11483.8</v>
      </c>
      <c r="EO246" s="804">
        <f t="shared" ref="EO246:ER246" si="651">+EO244+EO245</f>
        <v>4907.4570651885397</v>
      </c>
      <c r="EP246" s="804">
        <f t="shared" si="651"/>
        <v>5483.4840235954034</v>
      </c>
      <c r="EQ246" s="804">
        <f t="shared" si="651"/>
        <v>5726.1235512279227</v>
      </c>
      <c r="ER246" s="804">
        <f t="shared" si="651"/>
        <v>4753.9829748437705</v>
      </c>
      <c r="ES246" s="809">
        <f>SUM(EO246:ER246)</f>
        <v>20871.047614855637</v>
      </c>
      <c r="ET246" s="804">
        <f>+ET244+ET245</f>
        <v>22773.479743025826</v>
      </c>
      <c r="EU246" s="804">
        <f>+EU244+EU245</f>
        <v>24374.850373709407</v>
      </c>
      <c r="EV246" s="804">
        <f>+EV244+EV245</f>
        <v>27475.000030322135</v>
      </c>
      <c r="EW246" s="804">
        <f>+EW244+EW245</f>
        <v>29795.68200896278</v>
      </c>
      <c r="EX246" s="788"/>
      <c r="EY246" s="788"/>
      <c r="EZ246" s="801"/>
    </row>
    <row r="247" spans="1:156" ht="12" customHeight="1" x14ac:dyDescent="0.2">
      <c r="A247" s="810" t="s">
        <v>743</v>
      </c>
      <c r="B247" s="810"/>
      <c r="C247" s="810"/>
      <c r="D247" s="810"/>
      <c r="E247" s="810"/>
      <c r="F247" s="810"/>
      <c r="G247" s="810"/>
      <c r="H247" s="810"/>
      <c r="I247" s="810"/>
      <c r="J247" s="810"/>
      <c r="K247" s="810"/>
      <c r="L247" s="810"/>
      <c r="M247" s="810"/>
      <c r="N247" s="810"/>
      <c r="O247" s="810"/>
      <c r="P247" s="810"/>
      <c r="Q247" s="810"/>
      <c r="R247" s="810"/>
      <c r="S247" s="810"/>
      <c r="T247" s="810"/>
      <c r="U247" s="810"/>
      <c r="V247" s="810"/>
      <c r="W247" s="810"/>
      <c r="X247" s="810"/>
      <c r="Y247" s="810"/>
      <c r="Z247" s="810"/>
      <c r="AA247" s="810"/>
      <c r="AB247" s="810"/>
      <c r="AC247" s="810"/>
      <c r="AD247" s="810"/>
      <c r="AE247" s="810"/>
      <c r="AF247" s="810"/>
      <c r="AG247" s="810"/>
      <c r="AH247" s="810"/>
      <c r="AI247" s="810"/>
      <c r="AJ247" s="810"/>
      <c r="AK247" s="810"/>
      <c r="AL247" s="810"/>
      <c r="AM247" s="810"/>
      <c r="AN247" s="810"/>
      <c r="AO247" s="810"/>
      <c r="AP247" s="810"/>
      <c r="AQ247" s="810"/>
      <c r="AR247" s="810"/>
      <c r="AS247" s="810"/>
      <c r="AT247" s="810"/>
      <c r="AU247" s="810"/>
      <c r="AV247" s="810"/>
      <c r="AW247" s="810"/>
      <c r="AX247" s="811"/>
      <c r="AY247" s="811"/>
      <c r="AZ247" s="811"/>
      <c r="BA247" s="811"/>
      <c r="BB247" s="811"/>
      <c r="BC247" s="811"/>
      <c r="BD247" s="811"/>
      <c r="BE247" s="811"/>
      <c r="BF247" s="811"/>
      <c r="BG247" s="811"/>
      <c r="BH247" s="811"/>
      <c r="BI247" s="811"/>
      <c r="BJ247" s="811"/>
      <c r="BK247" s="811"/>
      <c r="BL247" s="811"/>
      <c r="BM247" s="811"/>
      <c r="BN247" s="811"/>
      <c r="BO247" s="811"/>
      <c r="BP247" s="811"/>
      <c r="BQ247" s="811"/>
      <c r="BR247" s="811"/>
      <c r="BS247" s="811"/>
      <c r="BT247" s="811"/>
      <c r="BU247" s="811"/>
      <c r="BV247" s="812">
        <f t="shared" ref="BV247:DA247" si="652">-BV248/BV246</f>
        <v>0</v>
      </c>
      <c r="BW247" s="813">
        <f t="shared" si="652"/>
        <v>0</v>
      </c>
      <c r="BX247" s="813">
        <f t="shared" si="652"/>
        <v>0</v>
      </c>
      <c r="BY247" s="813">
        <f t="shared" si="652"/>
        <v>0</v>
      </c>
      <c r="BZ247" s="813">
        <f t="shared" si="652"/>
        <v>0</v>
      </c>
      <c r="CA247" s="812">
        <f t="shared" si="652"/>
        <v>0</v>
      </c>
      <c r="CB247" s="813">
        <f t="shared" si="652"/>
        <v>3.1292517006802724E-2</v>
      </c>
      <c r="CC247" s="813">
        <f t="shared" si="652"/>
        <v>0.61126187245590236</v>
      </c>
      <c r="CD247" s="813">
        <f t="shared" si="652"/>
        <v>0.3982118294360385</v>
      </c>
      <c r="CE247" s="813">
        <f t="shared" si="652"/>
        <v>0.37456037514654161</v>
      </c>
      <c r="CF247" s="812">
        <f t="shared" si="652"/>
        <v>0.3546854521625164</v>
      </c>
      <c r="CG247" s="813">
        <f t="shared" si="652"/>
        <v>4.5259938837920489E-2</v>
      </c>
      <c r="CH247" s="813">
        <f t="shared" si="652"/>
        <v>0.37043259134817302</v>
      </c>
      <c r="CI247" s="813">
        <f t="shared" si="652"/>
        <v>0.41052631578947368</v>
      </c>
      <c r="CJ247" s="813">
        <f t="shared" si="652"/>
        <v>0.26068734283319361</v>
      </c>
      <c r="CK247" s="812">
        <f t="shared" si="652"/>
        <v>0.28256366516388448</v>
      </c>
      <c r="CL247" s="813">
        <f t="shared" si="652"/>
        <v>5.3709604005461993E-2</v>
      </c>
      <c r="CM247" s="813">
        <f t="shared" si="652"/>
        <v>0.43821603927986907</v>
      </c>
      <c r="CN247" s="813">
        <f t="shared" si="652"/>
        <v>0.21035820214464979</v>
      </c>
      <c r="CO247" s="813">
        <f t="shared" si="652"/>
        <v>0.2622823984526112</v>
      </c>
      <c r="CP247" s="812">
        <f t="shared" si="652"/>
        <v>0.24024463778103194</v>
      </c>
      <c r="CQ247" s="813">
        <f t="shared" si="652"/>
        <v>0.17937743190661479</v>
      </c>
      <c r="CR247" s="813">
        <f t="shared" si="652"/>
        <v>0.63502865329512892</v>
      </c>
      <c r="CS247" s="813">
        <f t="shared" si="652"/>
        <v>0.33797784923186852</v>
      </c>
      <c r="CT247" s="813">
        <f t="shared" si="652"/>
        <v>0.21800947867298578</v>
      </c>
      <c r="CU247" s="812">
        <f t="shared" si="652"/>
        <v>0.34403958614484931</v>
      </c>
      <c r="CV247" s="813">
        <f t="shared" si="652"/>
        <v>8.7696335078534027E-2</v>
      </c>
      <c r="CW247" s="813">
        <f t="shared" si="652"/>
        <v>0.48174286590978826</v>
      </c>
      <c r="CX247" s="813">
        <f t="shared" si="652"/>
        <v>0.28223684210526317</v>
      </c>
      <c r="CY247" s="813">
        <f t="shared" si="652"/>
        <v>0.35530546623794212</v>
      </c>
      <c r="CZ247" s="812">
        <f t="shared" si="652"/>
        <v>0.30493381468110708</v>
      </c>
      <c r="DA247" s="813">
        <f t="shared" si="652"/>
        <v>7.7601410934744264E-2</v>
      </c>
      <c r="DB247" s="813">
        <f t="shared" ref="DB247:DS247" si="653">-DB248/DB246</f>
        <v>0.48480504587155965</v>
      </c>
      <c r="DC247" s="813">
        <f t="shared" si="653"/>
        <v>0.29074754901960786</v>
      </c>
      <c r="DD247" s="813">
        <f t="shared" si="653"/>
        <v>0.25761342448725916</v>
      </c>
      <c r="DE247" s="812">
        <f t="shared" si="653"/>
        <v>0.27916542028118457</v>
      </c>
      <c r="DF247" s="813">
        <f t="shared" si="653"/>
        <v>5.3748231966053751E-2</v>
      </c>
      <c r="DG247" s="813">
        <f t="shared" si="653"/>
        <v>0.4452054794520548</v>
      </c>
      <c r="DH247" s="813">
        <f t="shared" si="653"/>
        <v>0.27685284640171859</v>
      </c>
      <c r="DI247" s="813">
        <f t="shared" si="653"/>
        <v>0.26150963597430404</v>
      </c>
      <c r="DJ247" s="812">
        <f t="shared" si="653"/>
        <v>0.25729812582735317</v>
      </c>
      <c r="DK247" s="813">
        <f t="shared" si="653"/>
        <v>3.2805219012115562E-2</v>
      </c>
      <c r="DL247" s="813">
        <f t="shared" si="653"/>
        <v>0.51721347195418044</v>
      </c>
      <c r="DM247" s="813">
        <f t="shared" si="653"/>
        <v>0.28784533683393998</v>
      </c>
      <c r="DN247" s="813">
        <f t="shared" si="653"/>
        <v>0.18080687178765051</v>
      </c>
      <c r="DO247" s="812">
        <f t="shared" si="653"/>
        <v>0.25709759188846643</v>
      </c>
      <c r="DP247" s="813">
        <f t="shared" si="653"/>
        <v>3.8580614432007623E-2</v>
      </c>
      <c r="DQ247" s="813">
        <f t="shared" si="653"/>
        <v>0.10196859101968592</v>
      </c>
      <c r="DR247" s="813">
        <f t="shared" si="653"/>
        <v>0.22233080869777669</v>
      </c>
      <c r="DS247" s="813">
        <f t="shared" si="653"/>
        <v>0.23266345881686951</v>
      </c>
      <c r="DT247" s="812">
        <f t="shared" ref="DT247:DY247" si="654">-DT248/DT246</f>
        <v>0.14407194420653371</v>
      </c>
      <c r="DU247" s="813">
        <f t="shared" si="654"/>
        <v>3.5897435897435895E-2</v>
      </c>
      <c r="DV247" s="813">
        <f t="shared" si="654"/>
        <v>0.30988633926656661</v>
      </c>
      <c r="DW247" s="3553">
        <f t="shared" si="654"/>
        <v>0.18817322488459001</v>
      </c>
      <c r="DX247" s="3553">
        <f t="shared" si="654"/>
        <v>0.16235758106923751</v>
      </c>
      <c r="DY247" s="812">
        <f t="shared" si="654"/>
        <v>0.16968646604695131</v>
      </c>
      <c r="DZ247" s="3553">
        <f t="shared" ref="DZ247:EI247" si="655">-DZ248/DZ246</f>
        <v>8.0308659617033443E-2</v>
      </c>
      <c r="EA247" s="3553">
        <f t="shared" si="655"/>
        <v>1.1504424778761062E-2</v>
      </c>
      <c r="EB247" s="3553">
        <f t="shared" si="655"/>
        <v>0.58761961722488043</v>
      </c>
      <c r="EC247" s="3553">
        <f t="shared" si="655"/>
        <v>0.17675254643499103</v>
      </c>
      <c r="ED247" s="812">
        <f t="shared" si="655"/>
        <v>0.19444105070250459</v>
      </c>
      <c r="EE247" s="3553">
        <f t="shared" si="655"/>
        <v>1.7389566260243853E-2</v>
      </c>
      <c r="EF247" s="3553">
        <f t="shared" si="655"/>
        <v>0.28069103075537255</v>
      </c>
      <c r="EG247" s="3553">
        <f t="shared" si="655"/>
        <v>6.3778162911611785E-2</v>
      </c>
      <c r="EH247" s="3553">
        <f t="shared" si="655"/>
        <v>9.5548510961289468E-2</v>
      </c>
      <c r="EI247" s="812">
        <f t="shared" si="655"/>
        <v>0.12240791459392993</v>
      </c>
      <c r="EJ247" s="3553">
        <f t="shared" ref="EJ247:EK247" si="656">-EJ248/EJ246</f>
        <v>1.6803584764749812E-2</v>
      </c>
      <c r="EK247" s="3553">
        <f t="shared" si="656"/>
        <v>0.54258214666088134</v>
      </c>
      <c r="EL247" s="3553">
        <f t="shared" ref="EL247:EM247" si="657">-EL248/EL246</f>
        <v>-0.37685876571574445</v>
      </c>
      <c r="EM247" s="3553">
        <f t="shared" si="657"/>
        <v>0.29655962208331349</v>
      </c>
      <c r="EN247" s="812">
        <f>-EN248/EN246</f>
        <v>0.45847193437712258</v>
      </c>
      <c r="EO247" s="814">
        <f>-EO55-1%</f>
        <v>0.24</v>
      </c>
      <c r="EP247" s="814">
        <f t="shared" ref="EP247:ER247" si="658">-EP55-1%</f>
        <v>0.24</v>
      </c>
      <c r="EQ247" s="814">
        <f t="shared" si="658"/>
        <v>0.24</v>
      </c>
      <c r="ER247" s="814">
        <f t="shared" si="658"/>
        <v>0.24</v>
      </c>
      <c r="ES247" s="812">
        <f>-ES248/ES246</f>
        <v>0.24000000000000002</v>
      </c>
      <c r="ET247" s="814">
        <f>ES247</f>
        <v>0.24000000000000002</v>
      </c>
      <c r="EU247" s="814">
        <f t="shared" ref="EU247:EW247" si="659">ET247</f>
        <v>0.24000000000000002</v>
      </c>
      <c r="EV247" s="814">
        <f t="shared" si="659"/>
        <v>0.24000000000000002</v>
      </c>
      <c r="EW247" s="814">
        <f t="shared" si="659"/>
        <v>0.24000000000000002</v>
      </c>
      <c r="EX247" s="774"/>
      <c r="EY247" s="774"/>
      <c r="EZ247" s="815"/>
    </row>
    <row r="248" spans="1:156" ht="12" customHeight="1" x14ac:dyDescent="0.2">
      <c r="A248" s="803" t="s">
        <v>744</v>
      </c>
      <c r="B248" s="803"/>
      <c r="C248" s="803"/>
      <c r="D248" s="803"/>
      <c r="E248" s="803"/>
      <c r="F248" s="803"/>
      <c r="G248" s="803"/>
      <c r="H248" s="803"/>
      <c r="I248" s="803"/>
      <c r="J248" s="803"/>
      <c r="K248" s="803"/>
      <c r="L248" s="803"/>
      <c r="M248" s="803"/>
      <c r="N248" s="803"/>
      <c r="O248" s="803"/>
      <c r="P248" s="803"/>
      <c r="Q248" s="803"/>
      <c r="R248" s="803"/>
      <c r="S248" s="803"/>
      <c r="T248" s="803"/>
      <c r="U248" s="803"/>
      <c r="V248" s="803"/>
      <c r="W248" s="803"/>
      <c r="X248" s="803"/>
      <c r="Y248" s="803"/>
      <c r="Z248" s="803"/>
      <c r="AA248" s="803"/>
      <c r="AB248" s="803"/>
      <c r="AC248" s="803"/>
      <c r="AD248" s="803"/>
      <c r="AE248" s="803"/>
      <c r="AF248" s="803"/>
      <c r="AG248" s="803"/>
      <c r="AH248" s="803"/>
      <c r="AI248" s="803"/>
      <c r="AJ248" s="803"/>
      <c r="AK248" s="803"/>
      <c r="AL248" s="803"/>
      <c r="AM248" s="803"/>
      <c r="AN248" s="803"/>
      <c r="AO248" s="803"/>
      <c r="AP248" s="803"/>
      <c r="AQ248" s="803"/>
      <c r="AR248" s="803"/>
      <c r="AS248" s="803"/>
      <c r="AT248" s="803"/>
      <c r="AU248" s="803"/>
      <c r="AV248" s="803"/>
      <c r="AW248" s="803"/>
      <c r="AX248" s="804"/>
      <c r="AY248" s="804"/>
      <c r="AZ248" s="804"/>
      <c r="BA248" s="804"/>
      <c r="BB248" s="804"/>
      <c r="BC248" s="804"/>
      <c r="BD248" s="804"/>
      <c r="BE248" s="804"/>
      <c r="BF248" s="804"/>
      <c r="BG248" s="804"/>
      <c r="BH248" s="804"/>
      <c r="BI248" s="804"/>
      <c r="BJ248" s="804"/>
      <c r="BK248" s="804"/>
      <c r="BL248" s="804"/>
      <c r="BM248" s="804"/>
      <c r="BN248" s="804"/>
      <c r="BO248" s="804"/>
      <c r="BP248" s="804"/>
      <c r="BQ248" s="804"/>
      <c r="BR248" s="816">
        <f t="shared" ref="BR248:CA248" si="660">+BR191</f>
        <v>0</v>
      </c>
      <c r="BS248" s="816">
        <f t="shared" si="660"/>
        <v>0</v>
      </c>
      <c r="BT248" s="816">
        <f t="shared" si="660"/>
        <v>0</v>
      </c>
      <c r="BU248" s="816">
        <f t="shared" si="660"/>
        <v>0</v>
      </c>
      <c r="BV248" s="817">
        <f t="shared" si="660"/>
        <v>0</v>
      </c>
      <c r="BW248" s="816">
        <f t="shared" si="660"/>
        <v>0</v>
      </c>
      <c r="BX248" s="816">
        <f t="shared" si="660"/>
        <v>0</v>
      </c>
      <c r="BY248" s="816">
        <f t="shared" si="660"/>
        <v>0</v>
      </c>
      <c r="BZ248" s="816">
        <f t="shared" si="660"/>
        <v>0</v>
      </c>
      <c r="CA248" s="817">
        <f t="shared" si="660"/>
        <v>0</v>
      </c>
      <c r="CB248" s="816">
        <f t="shared" ref="CB248:CY248" si="661">+CB191+CB202</f>
        <v>-46</v>
      </c>
      <c r="CC248" s="816">
        <f t="shared" si="661"/>
        <v>-901</v>
      </c>
      <c r="CD248" s="816">
        <f t="shared" si="661"/>
        <v>-579</v>
      </c>
      <c r="CE248" s="816">
        <f t="shared" si="661"/>
        <v>-639</v>
      </c>
      <c r="CF248" s="817">
        <f t="shared" si="661"/>
        <v>-2165</v>
      </c>
      <c r="CG248" s="816">
        <f t="shared" si="661"/>
        <v>-74</v>
      </c>
      <c r="CH248" s="816">
        <f t="shared" si="661"/>
        <v>-882</v>
      </c>
      <c r="CI248" s="816">
        <f t="shared" si="661"/>
        <v>-741</v>
      </c>
      <c r="CJ248" s="816">
        <f t="shared" si="661"/>
        <v>-622</v>
      </c>
      <c r="CK248" s="817">
        <f t="shared" si="661"/>
        <v>-2319</v>
      </c>
      <c r="CL248" s="816">
        <f t="shared" si="661"/>
        <v>-118</v>
      </c>
      <c r="CM248" s="816">
        <f t="shared" si="661"/>
        <v>-1071</v>
      </c>
      <c r="CN248" s="816">
        <f t="shared" si="661"/>
        <v>-922</v>
      </c>
      <c r="CO248" s="816">
        <f t="shared" si="661"/>
        <v>-678</v>
      </c>
      <c r="CP248" s="817">
        <f t="shared" si="661"/>
        <v>-2789</v>
      </c>
      <c r="CQ248" s="816">
        <f t="shared" si="661"/>
        <v>-461</v>
      </c>
      <c r="CR248" s="816">
        <f t="shared" si="661"/>
        <v>-1773</v>
      </c>
      <c r="CS248" s="816">
        <f t="shared" si="661"/>
        <v>-946</v>
      </c>
      <c r="CT248" s="816">
        <f t="shared" si="661"/>
        <v>-644</v>
      </c>
      <c r="CU248" s="817">
        <f t="shared" si="661"/>
        <v>-3824</v>
      </c>
      <c r="CV248" s="816">
        <f t="shared" si="661"/>
        <v>-268</v>
      </c>
      <c r="CW248" s="816">
        <f t="shared" si="661"/>
        <v>-1570</v>
      </c>
      <c r="CX248" s="816">
        <f t="shared" si="661"/>
        <v>-858</v>
      </c>
      <c r="CY248" s="816">
        <f t="shared" si="661"/>
        <v>-1105</v>
      </c>
      <c r="CZ248" s="817">
        <f>SUM(CV248:CY248)</f>
        <v>-3801</v>
      </c>
      <c r="DA248" s="816">
        <f>+DA191+DA202</f>
        <v>-264</v>
      </c>
      <c r="DB248" s="816">
        <f>+DB191+DB202</f>
        <v>-1691</v>
      </c>
      <c r="DC248" s="816">
        <f>+DC191+DC202</f>
        <v>-949</v>
      </c>
      <c r="DD248" s="816">
        <f>+DD191+DD202</f>
        <v>-829</v>
      </c>
      <c r="DE248" s="817">
        <f>SUM(DA248:DD248)</f>
        <v>-3733</v>
      </c>
      <c r="DF248" s="816">
        <f>+DF191+DF202</f>
        <v>-190</v>
      </c>
      <c r="DG248" s="816">
        <f>+DG191+DG202</f>
        <v>-1495</v>
      </c>
      <c r="DH248" s="816">
        <f>+DH191+DH202</f>
        <v>-1031</v>
      </c>
      <c r="DI248" s="816">
        <f>+DI191+DI202</f>
        <v>-977</v>
      </c>
      <c r="DJ248" s="817">
        <f>SUM(DF248:DI248)</f>
        <v>-3693</v>
      </c>
      <c r="DK248" s="816">
        <f>+DK191+DK202</f>
        <v>-132</v>
      </c>
      <c r="DL248" s="816">
        <f>+DL191+DL202</f>
        <v>-2077</v>
      </c>
      <c r="DM248" s="816">
        <f>+DM191+DM202</f>
        <v>-1206</v>
      </c>
      <c r="DN248" s="816">
        <f>+DN191+DN202</f>
        <v>-642</v>
      </c>
      <c r="DO248" s="818">
        <f>SUM(DK248:DN248)</f>
        <v>-4057</v>
      </c>
      <c r="DP248" s="816">
        <f>+DP191+DP202</f>
        <v>-162</v>
      </c>
      <c r="DQ248" s="816">
        <f>+DQ191+DQ202</f>
        <v>-461</v>
      </c>
      <c r="DR248" s="816">
        <f>+DR191+DR202</f>
        <v>-910</v>
      </c>
      <c r="DS248" s="816">
        <f>+DS191+DS202</f>
        <v>-822</v>
      </c>
      <c r="DT248" s="818">
        <f>SUM(DP248:DS248)</f>
        <v>-2355</v>
      </c>
      <c r="DU248" s="816">
        <f>+DU191+DU202</f>
        <v>-189</v>
      </c>
      <c r="DV248" s="816">
        <f>+DV191+DV202</f>
        <v>-1445</v>
      </c>
      <c r="DW248" s="3554">
        <f>+DW191+DW202</f>
        <v>-856</v>
      </c>
      <c r="DX248" s="3554">
        <f>+DX191+DX202</f>
        <v>-741</v>
      </c>
      <c r="DY248" s="3542">
        <f>SUM(DU248:DX248)</f>
        <v>-3231</v>
      </c>
      <c r="DZ248" s="3554">
        <f>+DZ191+DZ202</f>
        <v>-281</v>
      </c>
      <c r="EA248" s="3554">
        <f>+EA191+EA202</f>
        <v>-52</v>
      </c>
      <c r="EB248" s="3554">
        <f>+EB191+EB202</f>
        <v>-1965</v>
      </c>
      <c r="EC248" s="3554">
        <f>+EC191+EC202</f>
        <v>-885</v>
      </c>
      <c r="ED248" s="3542">
        <f>SUM(DZ248:EC248)</f>
        <v>-3183</v>
      </c>
      <c r="EE248" s="3554">
        <f>+EE191+EE202</f>
        <v>-87</v>
      </c>
      <c r="EF248" s="3554">
        <f>+EF191+EF202</f>
        <v>-1745</v>
      </c>
      <c r="EG248" s="3554">
        <f>+EG191+EG202</f>
        <v>-368</v>
      </c>
      <c r="EH248" s="3554">
        <f>+EH191+EH202</f>
        <v>-428</v>
      </c>
      <c r="EI248" s="3542">
        <f>SUM(EE248:EH248)</f>
        <v>-2628</v>
      </c>
      <c r="EJ248" s="3554">
        <f>+EJ191+EJ202</f>
        <v>-90</v>
      </c>
      <c r="EK248" s="3554">
        <f>+EK191+EK202</f>
        <v>-2751</v>
      </c>
      <c r="EL248" s="3554">
        <f>+EL191+EL202</f>
        <v>-1181</v>
      </c>
      <c r="EM248" s="3554">
        <f>+EM191+EM202</f>
        <v>-1243</v>
      </c>
      <c r="EN248" s="3542">
        <f>SUM(EJ248:EM248)</f>
        <v>-5265</v>
      </c>
      <c r="EO248" s="3541">
        <f t="shared" ref="EO248:ER248" si="662">+-EO247*EO246</f>
        <v>-1177.7896956452494</v>
      </c>
      <c r="EP248" s="3541">
        <f t="shared" si="662"/>
        <v>-1316.0361656628968</v>
      </c>
      <c r="EQ248" s="3541">
        <f t="shared" si="662"/>
        <v>-1374.2696522947015</v>
      </c>
      <c r="ER248" s="3541">
        <f t="shared" si="662"/>
        <v>-1140.9559139625048</v>
      </c>
      <c r="ES248" s="3542">
        <f>SUM(EO248:ER248)</f>
        <v>-5009.0514275653532</v>
      </c>
      <c r="ET248" s="3541">
        <f>+-ET247*ET246</f>
        <v>-5465.635138326199</v>
      </c>
      <c r="EU248" s="3541">
        <f>+-EU247*EU246</f>
        <v>-5849.9640896902583</v>
      </c>
      <c r="EV248" s="3541">
        <f>+-EV247*EV246</f>
        <v>-6594.0000072773128</v>
      </c>
      <c r="EW248" s="3541">
        <f>+-EW247*EW246</f>
        <v>-7150.9636821510676</v>
      </c>
      <c r="EX248" s="788"/>
      <c r="EY248" s="788"/>
      <c r="EZ248" s="801"/>
    </row>
    <row r="249" spans="1:156" ht="12" customHeight="1" x14ac:dyDescent="0.2">
      <c r="A249" s="810" t="s">
        <v>745</v>
      </c>
      <c r="B249" s="810"/>
      <c r="C249" s="810"/>
      <c r="D249" s="810"/>
      <c r="E249" s="810"/>
      <c r="F249" s="810"/>
      <c r="G249" s="810"/>
      <c r="H249" s="810"/>
      <c r="I249" s="810"/>
      <c r="J249" s="810"/>
      <c r="K249" s="810"/>
      <c r="L249" s="810"/>
      <c r="M249" s="810"/>
      <c r="N249" s="810"/>
      <c r="O249" s="810"/>
      <c r="P249" s="810"/>
      <c r="Q249" s="810"/>
      <c r="R249" s="810"/>
      <c r="S249" s="810"/>
      <c r="T249" s="810"/>
      <c r="U249" s="810"/>
      <c r="V249" s="810"/>
      <c r="W249" s="810"/>
      <c r="X249" s="810"/>
      <c r="Y249" s="810"/>
      <c r="Z249" s="810"/>
      <c r="AA249" s="810"/>
      <c r="AB249" s="810"/>
      <c r="AC249" s="810"/>
      <c r="AD249" s="810"/>
      <c r="AE249" s="810"/>
      <c r="AF249" s="810"/>
      <c r="AG249" s="810"/>
      <c r="AH249" s="810"/>
      <c r="AI249" s="810"/>
      <c r="AJ249" s="810"/>
      <c r="AK249" s="810"/>
      <c r="AL249" s="810"/>
      <c r="AM249" s="810"/>
      <c r="AN249" s="810"/>
      <c r="AO249" s="810"/>
      <c r="AP249" s="810"/>
      <c r="AQ249" s="810"/>
      <c r="AR249" s="810"/>
      <c r="AS249" s="810"/>
      <c r="AT249" s="810"/>
      <c r="AU249" s="810"/>
      <c r="AV249" s="810"/>
      <c r="AW249" s="810"/>
      <c r="AX249" s="811"/>
      <c r="AY249" s="811"/>
      <c r="AZ249" s="811"/>
      <c r="BA249" s="811"/>
      <c r="BB249" s="811"/>
      <c r="BC249" s="811"/>
      <c r="BD249" s="811"/>
      <c r="BE249" s="811"/>
      <c r="BF249" s="811"/>
      <c r="BG249" s="811"/>
      <c r="BH249" s="811"/>
      <c r="BI249" s="811"/>
      <c r="BJ249" s="811"/>
      <c r="BK249" s="811"/>
      <c r="BL249" s="811"/>
      <c r="BM249" s="811"/>
      <c r="BN249" s="811"/>
      <c r="BO249" s="811"/>
      <c r="BP249" s="811"/>
      <c r="BQ249" s="811"/>
      <c r="BR249" s="811"/>
      <c r="BS249" s="811"/>
      <c r="BT249" s="811"/>
      <c r="BU249" s="811"/>
      <c r="BV249" s="819"/>
      <c r="BW249" s="811"/>
      <c r="BX249" s="811"/>
      <c r="BY249" s="811"/>
      <c r="BZ249" s="811"/>
      <c r="CA249" s="811"/>
      <c r="CB249" s="811"/>
      <c r="CC249" s="811"/>
      <c r="CD249" s="811"/>
      <c r="CE249" s="811"/>
      <c r="CF249" s="819"/>
      <c r="CG249" s="811"/>
      <c r="CH249" s="811"/>
      <c r="CI249" s="811"/>
      <c r="CJ249" s="811"/>
      <c r="CK249" s="811">
        <f t="shared" ref="CK249:CT249" si="663">CK108</f>
        <v>-3050</v>
      </c>
      <c r="CL249" s="811">
        <f t="shared" si="663"/>
        <v>-750</v>
      </c>
      <c r="CM249" s="811">
        <f t="shared" si="663"/>
        <v>-811</v>
      </c>
      <c r="CN249" s="811">
        <f t="shared" si="663"/>
        <v>-1405</v>
      </c>
      <c r="CO249" s="811">
        <f t="shared" si="663"/>
        <v>-778</v>
      </c>
      <c r="CP249" s="811">
        <f t="shared" si="663"/>
        <v>-3744</v>
      </c>
      <c r="CQ249" s="811">
        <f t="shared" si="663"/>
        <v>-925</v>
      </c>
      <c r="CR249" s="811">
        <f t="shared" si="663"/>
        <v>-1048</v>
      </c>
      <c r="CS249" s="811">
        <f t="shared" si="663"/>
        <v>-1021</v>
      </c>
      <c r="CT249" s="811">
        <f t="shared" si="663"/>
        <v>-986</v>
      </c>
      <c r="CU249" s="819">
        <f>SUM(CQ249:CT249)</f>
        <v>-3980</v>
      </c>
      <c r="CV249" s="811">
        <f>CV108</f>
        <v>-1118</v>
      </c>
      <c r="CW249" s="811">
        <f>CW108</f>
        <v>-1234</v>
      </c>
      <c r="CX249" s="811">
        <f>CX108</f>
        <v>-407</v>
      </c>
      <c r="CY249" s="811">
        <f>CY108</f>
        <v>-1114</v>
      </c>
      <c r="CZ249" s="819">
        <f>SUM(CV249:CY249)</f>
        <v>-3873</v>
      </c>
      <c r="DA249" s="811">
        <f>DA108</f>
        <v>-1261</v>
      </c>
      <c r="DB249" s="811">
        <f>DB108</f>
        <v>-1313</v>
      </c>
      <c r="DC249" s="811">
        <f>DC108</f>
        <v>-1223</v>
      </c>
      <c r="DD249" s="811">
        <f>DD108</f>
        <v>-1162</v>
      </c>
      <c r="DE249" s="819">
        <f>SUM(DA249:DD249)</f>
        <v>-4959</v>
      </c>
      <c r="DF249" s="811">
        <f>DF108</f>
        <v>-1311</v>
      </c>
      <c r="DG249" s="811">
        <f>DG108</f>
        <v>-1278</v>
      </c>
      <c r="DH249" s="811">
        <f>DH108</f>
        <v>-1400</v>
      </c>
      <c r="DI249" s="811">
        <f>DI108</f>
        <v>-1319</v>
      </c>
      <c r="DJ249" s="819">
        <f>SUM(DF249:DI249)</f>
        <v>-5308</v>
      </c>
      <c r="DK249" s="811">
        <f>DK108</f>
        <v>-1262</v>
      </c>
      <c r="DL249" s="811">
        <f>DL108</f>
        <v>-1367</v>
      </c>
      <c r="DM249" s="811">
        <f>DM108</f>
        <v>-1409</v>
      </c>
      <c r="DN249" s="811">
        <f>DN108</f>
        <v>11607</v>
      </c>
      <c r="DO249" s="820">
        <f>SUM(DK249:DN249)</f>
        <v>7569</v>
      </c>
      <c r="DP249" s="811">
        <f>DP108</f>
        <v>-818</v>
      </c>
      <c r="DQ249" s="811">
        <f>DQ108</f>
        <v>-1077</v>
      </c>
      <c r="DR249" s="811">
        <f>DR108</f>
        <v>-999</v>
      </c>
      <c r="DS249" s="811">
        <f>DS108</f>
        <v>-486</v>
      </c>
      <c r="DT249" s="820">
        <f>SUM(DP249:DS249)</f>
        <v>-3380</v>
      </c>
      <c r="DU249" s="811">
        <f>DU108</f>
        <v>-1076</v>
      </c>
      <c r="DV249" s="811">
        <f>DV108</f>
        <v>-961</v>
      </c>
      <c r="DW249" s="3555">
        <f>DW108</f>
        <v>-775</v>
      </c>
      <c r="DX249" s="3555">
        <f>DX108</f>
        <v>-861</v>
      </c>
      <c r="DY249" s="820">
        <f>SUM(DU249:DX249)</f>
        <v>-3673</v>
      </c>
      <c r="DZ249" s="3555">
        <f>DZ108</f>
        <v>-700</v>
      </c>
      <c r="EA249" s="3555">
        <f>EA108</f>
        <v>-946</v>
      </c>
      <c r="EB249" s="3555">
        <f>EB108</f>
        <v>-739</v>
      </c>
      <c r="EC249" s="3555">
        <f>EC108</f>
        <v>-979</v>
      </c>
      <c r="ED249" s="820">
        <f>SUM(DZ249:EC249)</f>
        <v>-3364</v>
      </c>
      <c r="EE249" s="3555">
        <f>EE108</f>
        <v>-1119</v>
      </c>
      <c r="EF249" s="3555">
        <f>EF108</f>
        <v>-2000</v>
      </c>
      <c r="EG249" s="3555">
        <f>EG108</f>
        <v>-1235</v>
      </c>
      <c r="EH249" s="3555">
        <f>EH108</f>
        <v>-904.6</v>
      </c>
      <c r="EI249" s="820">
        <f>SUM(EE249:EH249)</f>
        <v>-5258.6</v>
      </c>
      <c r="EJ249" s="3555">
        <f>EJ108</f>
        <v>-1288</v>
      </c>
      <c r="EK249" s="3555">
        <f>EK108</f>
        <v>-1261</v>
      </c>
      <c r="EL249" s="3555">
        <f>EL108</f>
        <v>-1014.4</v>
      </c>
      <c r="EM249" s="3555">
        <f>EM108</f>
        <v>-797</v>
      </c>
      <c r="EN249" s="820">
        <f>SUM(EJ249:EM249)</f>
        <v>-4360.3999999999996</v>
      </c>
      <c r="EO249" s="821">
        <f t="shared" ref="EO249:ER249" si="664">EO108</f>
        <v>-1226.8642662971351</v>
      </c>
      <c r="EP249" s="821">
        <f t="shared" si="664"/>
        <v>-1370.8710058988511</v>
      </c>
      <c r="EQ249" s="821">
        <f t="shared" si="664"/>
        <v>-1431.5308878069804</v>
      </c>
      <c r="ER249" s="821">
        <f t="shared" si="664"/>
        <v>-1188.4957437109422</v>
      </c>
      <c r="ES249" s="820">
        <f>SUM(EO249:ER249)</f>
        <v>-5217.7619037139084</v>
      </c>
      <c r="ET249" s="811">
        <f>ET108</f>
        <v>-5693.3699357564565</v>
      </c>
      <c r="EU249" s="811">
        <f>EU108</f>
        <v>-6093.7125934273499</v>
      </c>
      <c r="EV249" s="811">
        <f>EV108</f>
        <v>-6868.7500075805337</v>
      </c>
      <c r="EW249" s="811">
        <f>EW108</f>
        <v>-7448.9205022406923</v>
      </c>
      <c r="EX249" s="774"/>
      <c r="EY249" s="774"/>
      <c r="EZ249" s="815"/>
    </row>
    <row r="250" spans="1:156" ht="12" customHeight="1" x14ac:dyDescent="0.2">
      <c r="A250" s="822" t="s">
        <v>746</v>
      </c>
      <c r="B250" s="822"/>
      <c r="C250" s="822"/>
      <c r="D250" s="822"/>
      <c r="E250" s="822"/>
      <c r="F250" s="822"/>
      <c r="G250" s="822"/>
      <c r="H250" s="822"/>
      <c r="I250" s="822"/>
      <c r="J250" s="822"/>
      <c r="K250" s="822"/>
      <c r="L250" s="822"/>
      <c r="M250" s="822"/>
      <c r="N250" s="822"/>
      <c r="O250" s="822"/>
      <c r="P250" s="822"/>
      <c r="Q250" s="822"/>
      <c r="R250" s="822"/>
      <c r="S250" s="822"/>
      <c r="T250" s="822"/>
      <c r="U250" s="822"/>
      <c r="V250" s="822"/>
      <c r="W250" s="822"/>
      <c r="X250" s="822"/>
      <c r="Y250" s="822"/>
      <c r="Z250" s="822"/>
      <c r="AA250" s="822"/>
      <c r="AB250" s="822"/>
      <c r="AC250" s="822"/>
      <c r="AD250" s="822"/>
      <c r="AE250" s="822"/>
      <c r="AF250" s="822"/>
      <c r="AG250" s="822"/>
      <c r="AH250" s="822"/>
      <c r="AI250" s="822"/>
      <c r="AJ250" s="822"/>
      <c r="AK250" s="822"/>
      <c r="AL250" s="822"/>
      <c r="AM250" s="822"/>
      <c r="AN250" s="822"/>
      <c r="AO250" s="822"/>
      <c r="AP250" s="822"/>
      <c r="AQ250" s="822"/>
      <c r="AR250" s="822"/>
      <c r="AS250" s="822"/>
      <c r="AT250" s="822"/>
      <c r="AU250" s="822"/>
      <c r="AV250" s="822"/>
      <c r="AW250" s="822"/>
      <c r="AX250" s="822"/>
      <c r="AY250" s="822"/>
      <c r="AZ250" s="822"/>
      <c r="BA250" s="822"/>
      <c r="BB250" s="822"/>
      <c r="BC250" s="822"/>
      <c r="BD250" s="822"/>
      <c r="BE250" s="822"/>
      <c r="BF250" s="822"/>
      <c r="BG250" s="822"/>
      <c r="BH250" s="822"/>
      <c r="BI250" s="822"/>
      <c r="BJ250" s="822"/>
      <c r="BK250" s="822"/>
      <c r="BL250" s="822"/>
      <c r="BM250" s="822"/>
      <c r="BN250" s="822"/>
      <c r="BO250" s="822"/>
      <c r="BP250" s="822"/>
      <c r="BQ250" s="822"/>
      <c r="BR250" s="822"/>
      <c r="BS250" s="822"/>
      <c r="BT250" s="822"/>
      <c r="BU250" s="822"/>
      <c r="BV250" s="823"/>
      <c r="BW250" s="822"/>
      <c r="BX250" s="822"/>
      <c r="BY250" s="822"/>
      <c r="BZ250" s="822"/>
      <c r="CA250" s="822"/>
      <c r="CB250" s="822"/>
      <c r="CC250" s="822"/>
      <c r="CD250" s="822"/>
      <c r="CE250" s="822"/>
      <c r="CF250" s="823"/>
      <c r="CG250" s="822"/>
      <c r="CH250" s="822"/>
      <c r="CI250" s="822"/>
      <c r="CJ250" s="822"/>
      <c r="CK250" s="824">
        <f>+CK249/CK244</f>
        <v>-0.37163397100036555</v>
      </c>
      <c r="CL250" s="825">
        <f t="shared" ref="CL250:DT250" si="665">+CL249/CL244</f>
        <v>-0.3413746017296313</v>
      </c>
      <c r="CM250" s="825">
        <f t="shared" si="665"/>
        <v>-0.33183306055646483</v>
      </c>
      <c r="CN250" s="825">
        <f t="shared" si="665"/>
        <v>-0.32055669632671685</v>
      </c>
      <c r="CO250" s="825">
        <f t="shared" si="665"/>
        <v>-0.30096711798839459</v>
      </c>
      <c r="CP250" s="825">
        <f t="shared" si="665"/>
        <v>-0.322508398656215</v>
      </c>
      <c r="CQ250" s="825">
        <f t="shared" si="665"/>
        <v>-0.35992217898832685</v>
      </c>
      <c r="CR250" s="825">
        <f t="shared" si="665"/>
        <v>-0.37535816618911177</v>
      </c>
      <c r="CS250" s="825">
        <f t="shared" si="665"/>
        <v>-0.36477313326187927</v>
      </c>
      <c r="CT250" s="825">
        <f t="shared" si="665"/>
        <v>-0.33378469871360866</v>
      </c>
      <c r="CU250" s="826">
        <f t="shared" si="665"/>
        <v>-0.35807467386414754</v>
      </c>
      <c r="CV250" s="825">
        <f t="shared" si="665"/>
        <v>-0.36583769633507851</v>
      </c>
      <c r="CW250" s="825">
        <f t="shared" si="665"/>
        <v>-0.37864375575329856</v>
      </c>
      <c r="CX250" s="825">
        <f t="shared" si="665"/>
        <v>-0.13388157894736843</v>
      </c>
      <c r="CY250" s="825">
        <f t="shared" si="665"/>
        <v>-0.35819935691318328</v>
      </c>
      <c r="CZ250" s="826">
        <f t="shared" si="665"/>
        <v>-0.31070998796630567</v>
      </c>
      <c r="DA250" s="825">
        <f t="shared" si="665"/>
        <v>-0.37066431510875958</v>
      </c>
      <c r="DB250" s="825">
        <f t="shared" si="665"/>
        <v>-0.37643348623853212</v>
      </c>
      <c r="DC250" s="825">
        <f t="shared" si="665"/>
        <v>-0.37469362745098039</v>
      </c>
      <c r="DD250" s="825">
        <f t="shared" si="665"/>
        <v>-0.36109384711000619</v>
      </c>
      <c r="DE250" s="826">
        <f t="shared" si="665"/>
        <v>-0.37084953634460066</v>
      </c>
      <c r="DF250" s="825">
        <f t="shared" si="665"/>
        <v>-0.37086280056577087</v>
      </c>
      <c r="DG250" s="825">
        <f t="shared" si="665"/>
        <v>-0.38058368076235854</v>
      </c>
      <c r="DH250" s="825">
        <f t="shared" si="665"/>
        <v>-0.37593984962406013</v>
      </c>
      <c r="DI250" s="825">
        <f t="shared" si="665"/>
        <v>-0.35305139186295503</v>
      </c>
      <c r="DJ250" s="826">
        <f t="shared" si="665"/>
        <v>-0.36981815648296523</v>
      </c>
      <c r="DK250" s="825">
        <f t="shared" si="665"/>
        <v>-0.32218534592800613</v>
      </c>
      <c r="DL250" s="825">
        <f t="shared" si="665"/>
        <v>-0.34970580711179328</v>
      </c>
      <c r="DM250" s="825">
        <f t="shared" si="665"/>
        <v>-0.34508939505265734</v>
      </c>
      <c r="DN250" s="825">
        <f t="shared" si="665"/>
        <v>3.3702090592334493</v>
      </c>
      <c r="DO250" s="827">
        <f t="shared" si="665"/>
        <v>0.49299811111834818</v>
      </c>
      <c r="DP250" s="825">
        <f t="shared" si="665"/>
        <v>-0.20480721081622433</v>
      </c>
      <c r="DQ250" s="825">
        <f t="shared" si="665"/>
        <v>-0.2513418903150525</v>
      </c>
      <c r="DR250" s="825">
        <f t="shared" si="665"/>
        <v>-0.25648267008985881</v>
      </c>
      <c r="DS250" s="825">
        <f t="shared" si="665"/>
        <v>-0.15840938722294653</v>
      </c>
      <c r="DT250" s="827">
        <f t="shared" si="665"/>
        <v>-0.2217556751082535</v>
      </c>
      <c r="DU250" s="825">
        <f t="shared" ref="DU250:EV250" si="666">+DU249/DU244</f>
        <v>-0.22854715378079865</v>
      </c>
      <c r="DV250" s="825">
        <f t="shared" si="666"/>
        <v>-0.23078770413064362</v>
      </c>
      <c r="DW250" s="3556">
        <f t="shared" si="666"/>
        <v>-0.19074575436869309</v>
      </c>
      <c r="DX250" s="3556">
        <f t="shared" si="666"/>
        <v>-0.2120167446441763</v>
      </c>
      <c r="DY250" s="3544">
        <f t="shared" si="666"/>
        <v>-0.21610967286420335</v>
      </c>
      <c r="DZ250" s="3556">
        <f t="shared" si="666"/>
        <v>-0.23939808481532149</v>
      </c>
      <c r="EA250" s="3556">
        <f t="shared" si="666"/>
        <v>-0.23919089759797724</v>
      </c>
      <c r="EB250" s="3556">
        <f t="shared" si="666"/>
        <v>-0.26678700361010832</v>
      </c>
      <c r="EC250" s="3556">
        <f t="shared" si="666"/>
        <v>-0.22169384057971014</v>
      </c>
      <c r="ED250" s="3544">
        <f t="shared" si="666"/>
        <v>-0.23917525773195877</v>
      </c>
      <c r="EE250" s="3556">
        <f t="shared" si="666"/>
        <v>-0.25368397188846065</v>
      </c>
      <c r="EF250" s="3556">
        <f t="shared" si="666"/>
        <v>-0.35515777884325112</v>
      </c>
      <c r="EG250" s="3556">
        <f t="shared" si="666"/>
        <v>-0.23901683762337914</v>
      </c>
      <c r="EH250" s="3556">
        <f t="shared" si="666"/>
        <v>-0.23288023890433532</v>
      </c>
      <c r="EI250" s="3544">
        <f t="shared" si="666"/>
        <v>-0.27541021384016723</v>
      </c>
      <c r="EJ250" s="3556">
        <f t="shared" ref="EJ250:EK250" si="667">+EJ249/EJ244</f>
        <v>-0.27036104114189757</v>
      </c>
      <c r="EK250" s="3556">
        <f t="shared" si="667"/>
        <v>-0.28008529163520063</v>
      </c>
      <c r="EL250" s="3556">
        <f t="shared" ref="EL250:EM250" si="668">+EL249/EL244</f>
        <v>0.27785690807494245</v>
      </c>
      <c r="EM250" s="3556">
        <f t="shared" si="668"/>
        <v>-0.21710705529828384</v>
      </c>
      <c r="EN250" s="3544">
        <f t="shared" si="666"/>
        <v>-0.4695468642315645</v>
      </c>
      <c r="EO250" s="3543">
        <f t="shared" ref="EO250:ES250" si="669">+EO249/EO244</f>
        <v>-0.28044810096314593</v>
      </c>
      <c r="EP250" s="3543">
        <f t="shared" si="669"/>
        <v>-0.27570247383165158</v>
      </c>
      <c r="EQ250" s="3543">
        <f t="shared" si="669"/>
        <v>-0.27211155703423062</v>
      </c>
      <c r="ER250" s="3543">
        <f t="shared" si="669"/>
        <v>-0.27732158211007069</v>
      </c>
      <c r="ES250" s="3544">
        <f t="shared" si="669"/>
        <v>-0.27616867922676008</v>
      </c>
      <c r="ET250" s="3545">
        <f t="shared" si="666"/>
        <v>-0.27196428434100534</v>
      </c>
      <c r="EU250" s="3545">
        <f t="shared" si="666"/>
        <v>-0.26886747750951523</v>
      </c>
      <c r="EV250" s="3545">
        <f t="shared" si="666"/>
        <v>-0.26536401803089738</v>
      </c>
      <c r="EW250" s="3545">
        <f t="shared" ref="EW250" si="670">+EW249/EW244</f>
        <v>-0.2630613205838524</v>
      </c>
      <c r="EX250" s="4516"/>
      <c r="EY250" s="3546"/>
      <c r="EZ250" s="815"/>
    </row>
    <row r="251" spans="1:156" ht="6" customHeight="1" x14ac:dyDescent="0.2">
      <c r="A251" s="822"/>
      <c r="B251" s="829"/>
      <c r="C251" s="829"/>
      <c r="D251" s="829"/>
      <c r="E251" s="829"/>
      <c r="F251" s="829"/>
      <c r="G251" s="829"/>
      <c r="H251" s="829"/>
      <c r="I251" s="829"/>
      <c r="J251" s="829"/>
      <c r="K251" s="829"/>
      <c r="L251" s="829"/>
      <c r="M251" s="829"/>
      <c r="N251" s="829"/>
      <c r="O251" s="829"/>
      <c r="P251" s="829"/>
      <c r="Q251" s="829"/>
      <c r="R251" s="829"/>
      <c r="S251" s="829"/>
      <c r="T251" s="829"/>
      <c r="U251" s="829"/>
      <c r="V251" s="829"/>
      <c r="W251" s="829"/>
      <c r="X251" s="829"/>
      <c r="Y251" s="829"/>
      <c r="Z251" s="829"/>
      <c r="AA251" s="829"/>
      <c r="AB251" s="829"/>
      <c r="AC251" s="829"/>
      <c r="AD251" s="829"/>
      <c r="AE251" s="829"/>
      <c r="AF251" s="829"/>
      <c r="AG251" s="829"/>
      <c r="AH251" s="829"/>
      <c r="AI251" s="829"/>
      <c r="AJ251" s="829"/>
      <c r="AK251" s="829"/>
      <c r="AL251" s="829"/>
      <c r="AM251" s="829"/>
      <c r="AN251" s="829"/>
      <c r="AO251" s="829"/>
      <c r="AP251" s="829"/>
      <c r="AQ251" s="829"/>
      <c r="AR251" s="829"/>
      <c r="AS251" s="829"/>
      <c r="AT251" s="829"/>
      <c r="AU251" s="829"/>
      <c r="AV251" s="829"/>
      <c r="AW251" s="829"/>
      <c r="AX251" s="829"/>
      <c r="AY251" s="829"/>
      <c r="AZ251" s="829"/>
      <c r="BA251" s="829"/>
      <c r="BB251" s="829"/>
      <c r="BC251" s="829"/>
      <c r="BD251" s="829"/>
      <c r="BE251" s="829"/>
      <c r="BF251" s="829"/>
      <c r="BG251" s="829"/>
      <c r="BH251" s="829"/>
      <c r="BI251" s="829"/>
      <c r="BJ251" s="829"/>
      <c r="BK251" s="829"/>
      <c r="BL251" s="829"/>
      <c r="BM251" s="829"/>
      <c r="BN251" s="829"/>
      <c r="BO251" s="829"/>
      <c r="BP251" s="829"/>
      <c r="BQ251" s="829"/>
      <c r="BR251" s="829"/>
      <c r="BS251" s="829"/>
      <c r="BT251" s="829"/>
      <c r="BU251" s="829"/>
      <c r="BV251" s="823"/>
      <c r="BW251" s="829"/>
      <c r="BX251" s="829"/>
      <c r="BY251" s="829"/>
      <c r="BZ251" s="829"/>
      <c r="CA251" s="823"/>
      <c r="CB251" s="829"/>
      <c r="CC251" s="829"/>
      <c r="CD251" s="829"/>
      <c r="CE251" s="829"/>
      <c r="CF251" s="823"/>
      <c r="CG251" s="829"/>
      <c r="CH251" s="829"/>
      <c r="CI251" s="829"/>
      <c r="CJ251" s="829"/>
      <c r="CK251" s="823"/>
      <c r="CL251" s="829"/>
      <c r="CM251" s="829"/>
      <c r="CN251" s="829"/>
      <c r="CO251" s="829"/>
      <c r="CP251" s="823"/>
      <c r="CQ251" s="829"/>
      <c r="CR251" s="829"/>
      <c r="CS251" s="829"/>
      <c r="CT251" s="829"/>
      <c r="CU251" s="823"/>
      <c r="CV251" s="829"/>
      <c r="CW251" s="829"/>
      <c r="CX251" s="823"/>
      <c r="CY251" s="823"/>
      <c r="CZ251" s="823"/>
      <c r="DA251" s="2756"/>
      <c r="DB251" s="2756"/>
      <c r="DC251" s="2756"/>
      <c r="DD251" s="2756"/>
      <c r="DE251" s="823"/>
      <c r="DF251" s="2756"/>
      <c r="DG251" s="2756"/>
      <c r="DH251" s="2756"/>
      <c r="DI251" s="2756"/>
      <c r="DJ251" s="829"/>
      <c r="DK251" s="2756"/>
      <c r="DL251" s="2756"/>
      <c r="DM251" s="2756"/>
      <c r="DN251" s="2756"/>
      <c r="DO251" s="829"/>
      <c r="DP251" s="2756"/>
      <c r="DQ251" s="2756"/>
      <c r="DR251" s="2756"/>
      <c r="DS251" s="2756"/>
      <c r="DT251" s="829"/>
      <c r="DU251" s="2756"/>
      <c r="DV251" s="2756"/>
      <c r="DW251" s="2756"/>
      <c r="DX251" s="2756"/>
      <c r="DY251" s="2756"/>
      <c r="DZ251" s="2756"/>
      <c r="EA251" s="2756"/>
      <c r="EB251" s="2756"/>
      <c r="EC251" s="2756"/>
      <c r="ED251" s="2756"/>
      <c r="EE251" s="2756"/>
      <c r="EF251" s="2756"/>
      <c r="EG251" s="2756"/>
      <c r="EH251" s="2756"/>
      <c r="EI251" s="2756"/>
      <c r="EJ251" s="2756"/>
      <c r="EK251" s="2756"/>
      <c r="EL251" s="2756"/>
      <c r="EM251" s="2756"/>
      <c r="EN251" s="2756"/>
      <c r="EO251" s="2756"/>
      <c r="EP251" s="2756"/>
      <c r="EQ251" s="2756"/>
      <c r="ER251" s="2756"/>
      <c r="ES251" s="2756"/>
      <c r="ET251" s="2756"/>
      <c r="EU251" s="2756"/>
      <c r="EV251" s="2756"/>
      <c r="EW251" s="2756"/>
      <c r="EX251" s="4514"/>
      <c r="EY251" s="2756"/>
      <c r="EZ251" s="801"/>
    </row>
    <row r="252" spans="1:156" x14ac:dyDescent="0.2">
      <c r="A252" s="281" t="s">
        <v>747</v>
      </c>
      <c r="B252" s="282"/>
      <c r="C252" s="282"/>
      <c r="D252" s="282"/>
      <c r="E252" s="282"/>
      <c r="F252" s="282"/>
      <c r="G252" s="282"/>
      <c r="H252" s="282"/>
      <c r="I252" s="282"/>
      <c r="J252" s="282"/>
      <c r="K252" s="282"/>
      <c r="L252" s="282"/>
      <c r="M252" s="282"/>
      <c r="N252" s="282"/>
      <c r="O252" s="282"/>
      <c r="P252" s="282"/>
      <c r="Q252" s="282"/>
      <c r="R252" s="282"/>
      <c r="S252" s="282"/>
      <c r="T252" s="282"/>
      <c r="U252" s="282"/>
      <c r="V252" s="282"/>
      <c r="W252" s="282"/>
      <c r="X252" s="282"/>
      <c r="Y252" s="282"/>
      <c r="Z252" s="282"/>
      <c r="AA252" s="282"/>
      <c r="AB252" s="282"/>
      <c r="AC252" s="282"/>
      <c r="AD252" s="282"/>
      <c r="AE252" s="282"/>
      <c r="AF252" s="282"/>
      <c r="AG252" s="282"/>
      <c r="AH252" s="282"/>
      <c r="AI252" s="282"/>
      <c r="AJ252" s="282"/>
      <c r="AK252" s="282"/>
      <c r="AL252" s="282"/>
      <c r="AM252" s="282"/>
      <c r="AN252" s="282"/>
      <c r="AO252" s="282"/>
      <c r="AP252" s="282"/>
      <c r="AQ252" s="282"/>
      <c r="AR252" s="282"/>
      <c r="AS252" s="282"/>
      <c r="AT252" s="282"/>
      <c r="AU252" s="282"/>
      <c r="AV252" s="282"/>
      <c r="AW252" s="282"/>
      <c r="AX252" s="282"/>
      <c r="AY252" s="282"/>
      <c r="AZ252" s="282"/>
      <c r="BA252" s="282"/>
      <c r="BB252" s="282"/>
      <c r="BC252" s="282"/>
      <c r="BD252" s="282"/>
      <c r="BE252" s="282"/>
      <c r="BF252" s="282"/>
      <c r="BG252" s="282"/>
      <c r="BH252" s="282"/>
      <c r="BI252" s="282"/>
      <c r="BJ252" s="282"/>
      <c r="BK252" s="282"/>
      <c r="BL252" s="282"/>
      <c r="BM252" s="282"/>
      <c r="BN252" s="282"/>
      <c r="BO252" s="282"/>
      <c r="BP252" s="282"/>
      <c r="BQ252" s="282"/>
      <c r="BR252" s="282"/>
      <c r="BS252" s="282"/>
      <c r="BT252" s="282"/>
      <c r="BU252" s="282"/>
      <c r="BV252" s="281"/>
      <c r="BW252" s="282"/>
      <c r="BX252" s="282"/>
      <c r="BY252" s="282"/>
      <c r="BZ252" s="282"/>
      <c r="CA252" s="281"/>
      <c r="CB252" s="282"/>
      <c r="CC252" s="282"/>
      <c r="CD252" s="282"/>
      <c r="CE252" s="282"/>
      <c r="CF252" s="281"/>
      <c r="CG252" s="282"/>
      <c r="CH252" s="282"/>
      <c r="CI252" s="282"/>
      <c r="CJ252" s="282"/>
      <c r="CK252" s="281"/>
      <c r="CL252" s="282"/>
      <c r="CM252" s="282"/>
      <c r="CN252" s="282"/>
      <c r="CO252" s="282"/>
      <c r="CP252" s="281"/>
      <c r="CQ252" s="282"/>
      <c r="CR252" s="282"/>
      <c r="CS252" s="282"/>
      <c r="CT252" s="282"/>
      <c r="CU252" s="282"/>
      <c r="CV252" s="282"/>
      <c r="CW252" s="282"/>
      <c r="CX252" s="282"/>
      <c r="CY252" s="282"/>
      <c r="CZ252" s="282"/>
      <c r="DA252" s="282"/>
      <c r="DB252" s="282"/>
      <c r="DC252" s="282"/>
      <c r="DD252" s="282"/>
      <c r="DE252" s="282"/>
      <c r="DF252" s="282"/>
      <c r="DG252" s="282"/>
      <c r="DH252" s="282"/>
      <c r="DI252" s="282"/>
      <c r="DJ252" s="282"/>
      <c r="DK252" s="282"/>
      <c r="DL252" s="282"/>
      <c r="DM252" s="282"/>
      <c r="DN252" s="282"/>
      <c r="DO252" s="282"/>
      <c r="DP252" s="282"/>
      <c r="DQ252" s="282"/>
      <c r="DR252" s="282"/>
      <c r="DS252" s="282"/>
      <c r="DT252" s="282"/>
      <c r="DU252" s="282"/>
      <c r="DV252" s="282"/>
      <c r="DW252" s="282"/>
      <c r="DX252" s="2929"/>
      <c r="DY252" s="2929"/>
      <c r="DZ252" s="2929"/>
      <c r="EA252" s="2929"/>
      <c r="EB252" s="2929"/>
      <c r="EC252" s="2929"/>
      <c r="ED252" s="2929"/>
      <c r="EE252" s="2929"/>
      <c r="EF252" s="2929"/>
      <c r="EG252" s="2929"/>
      <c r="EH252" s="2929"/>
      <c r="EI252" s="2929"/>
      <c r="EJ252" s="2929"/>
      <c r="EK252" s="2929"/>
      <c r="EL252" s="2929"/>
      <c r="EM252" s="2929"/>
      <c r="EN252" s="2929"/>
      <c r="EO252" s="2929"/>
      <c r="EP252" s="2929"/>
      <c r="EQ252" s="2929"/>
      <c r="ER252" s="2929"/>
      <c r="ES252" s="2929"/>
      <c r="ET252" s="2929"/>
      <c r="EU252" s="2929"/>
      <c r="EV252" s="2929"/>
      <c r="EW252" s="2929"/>
      <c r="EX252" s="2929"/>
      <c r="EY252" s="2929"/>
    </row>
    <row r="253" spans="1:156" x14ac:dyDescent="0.2">
      <c r="A253" s="830" t="s">
        <v>748</v>
      </c>
      <c r="B253" s="17"/>
      <c r="C253" s="17"/>
      <c r="D253" s="17"/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7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7"/>
      <c r="AH253" s="17"/>
      <c r="AI253" s="17"/>
      <c r="AJ253" s="17"/>
      <c r="AK253" s="17"/>
      <c r="AL253" s="17"/>
      <c r="AM253" s="17"/>
      <c r="AN253" s="17"/>
      <c r="AO253" s="17"/>
      <c r="AP253" s="17"/>
      <c r="AQ253" s="17"/>
      <c r="AR253" s="17"/>
      <c r="AS253" s="17"/>
      <c r="AT253" s="17"/>
      <c r="AU253" s="17"/>
      <c r="AV253" s="17"/>
      <c r="AW253" s="17"/>
      <c r="AX253" s="17"/>
      <c r="AY253" s="17"/>
      <c r="AZ253" s="17"/>
      <c r="BA253" s="17"/>
      <c r="BB253" s="17"/>
      <c r="BC253" s="17"/>
      <c r="BD253" s="17"/>
      <c r="BE253" s="17"/>
      <c r="BF253" s="17"/>
      <c r="BG253" s="17"/>
      <c r="BH253" s="17"/>
      <c r="BI253" s="17"/>
      <c r="BJ253" s="17"/>
      <c r="BK253" s="17"/>
      <c r="BL253" s="17"/>
      <c r="BM253" s="17"/>
      <c r="BN253" s="17"/>
      <c r="BO253" s="17"/>
      <c r="BP253" s="17"/>
      <c r="BQ253" s="17"/>
      <c r="BR253" s="17"/>
      <c r="BS253" s="17"/>
      <c r="BT253" s="17"/>
      <c r="BU253" s="17"/>
      <c r="BV253" s="23"/>
      <c r="BW253" s="17"/>
      <c r="BX253" s="17"/>
      <c r="BY253" s="17"/>
      <c r="BZ253" s="17"/>
      <c r="CA253" s="23"/>
      <c r="CB253" s="17"/>
      <c r="CC253" s="17"/>
      <c r="CD253" s="17"/>
      <c r="CE253" s="17"/>
      <c r="CF253" s="23"/>
      <c r="CG253" s="17"/>
      <c r="CH253" s="17"/>
      <c r="CI253" s="17"/>
      <c r="CJ253" s="17"/>
      <c r="CK253" s="23"/>
      <c r="CL253" s="17"/>
      <c r="CM253" s="17"/>
      <c r="CN253" s="17"/>
      <c r="CO253" s="17"/>
      <c r="CP253" s="23"/>
      <c r="CQ253" s="17"/>
      <c r="CR253" s="17"/>
      <c r="CS253" s="17"/>
      <c r="CT253" s="17"/>
      <c r="CU253" s="17"/>
      <c r="CV253" s="17"/>
      <c r="CW253" s="17"/>
      <c r="CX253" s="17"/>
      <c r="CY253" s="17"/>
      <c r="CZ253" s="17"/>
      <c r="DA253" s="17"/>
      <c r="DB253" s="17"/>
      <c r="DC253" s="17"/>
      <c r="DD253" s="17"/>
      <c r="DE253" s="17"/>
      <c r="DF253" s="17"/>
      <c r="DG253" s="17"/>
      <c r="DH253" s="17"/>
      <c r="DI253" s="17"/>
      <c r="DJ253" s="17"/>
      <c r="DK253" s="17"/>
      <c r="DL253" s="17"/>
      <c r="DM253" s="17"/>
      <c r="DN253" s="17"/>
      <c r="DO253" s="17"/>
      <c r="DP253" s="17"/>
      <c r="DQ253" s="17"/>
      <c r="DR253" s="17"/>
      <c r="DS253" s="17"/>
      <c r="DT253" s="17"/>
      <c r="DU253" s="17"/>
      <c r="DV253" s="17"/>
      <c r="DW253" s="17"/>
      <c r="DX253" s="17"/>
      <c r="DY253" s="17"/>
      <c r="DZ253" s="17"/>
      <c r="EA253" s="17"/>
      <c r="EB253" s="17"/>
      <c r="EC253" s="17"/>
      <c r="ED253" s="17"/>
      <c r="EE253" s="17"/>
      <c r="EF253" s="17"/>
      <c r="EG253" s="17"/>
      <c r="EH253" s="17"/>
      <c r="EI253" s="17"/>
      <c r="EJ253" s="17"/>
      <c r="EK253" s="17"/>
      <c r="EL253" s="17"/>
      <c r="EM253" s="17"/>
      <c r="EN253" s="17"/>
      <c r="EO253" s="17"/>
      <c r="EP253" s="17"/>
      <c r="EQ253" s="17"/>
      <c r="ER253" s="17"/>
      <c r="ES253" s="17"/>
      <c r="ET253" s="17"/>
      <c r="EU253" s="17"/>
      <c r="EV253" s="17"/>
      <c r="EW253" s="17"/>
      <c r="EX253" s="17"/>
      <c r="EY253" s="17"/>
    </row>
    <row r="254" spans="1:156" x14ac:dyDescent="0.2">
      <c r="A254" s="287" t="s">
        <v>135</v>
      </c>
      <c r="B254" s="17"/>
      <c r="C254" s="17"/>
      <c r="D254" s="17"/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  <c r="U254" s="17"/>
      <c r="V254" s="17"/>
      <c r="W254" s="17"/>
      <c r="X254" s="17"/>
      <c r="Y254" s="17"/>
      <c r="Z254" s="17"/>
      <c r="AA254" s="17"/>
      <c r="AB254" s="17"/>
      <c r="AC254" s="17"/>
      <c r="AD254" s="17"/>
      <c r="AE254" s="17"/>
      <c r="AF254" s="17"/>
      <c r="AG254" s="17"/>
      <c r="AH254" s="17"/>
      <c r="AI254" s="17"/>
      <c r="AJ254" s="17"/>
      <c r="AK254" s="17"/>
      <c r="AL254" s="17"/>
      <c r="AM254" s="17"/>
      <c r="AN254" s="17"/>
      <c r="AO254" s="17"/>
      <c r="AP254" s="17"/>
      <c r="AQ254" s="17"/>
      <c r="AR254" s="17"/>
      <c r="AS254" s="17"/>
      <c r="AT254" s="17"/>
      <c r="AU254" s="17"/>
      <c r="AV254" s="17"/>
      <c r="AW254" s="17"/>
      <c r="AX254" s="17"/>
      <c r="AY254" s="17"/>
      <c r="AZ254" s="17"/>
      <c r="BA254" s="17"/>
      <c r="BB254" s="17"/>
      <c r="BC254" s="17"/>
      <c r="BD254" s="17"/>
      <c r="BE254" s="17"/>
      <c r="BF254" s="17"/>
      <c r="BG254" s="17"/>
      <c r="BH254" s="17"/>
      <c r="BI254" s="17"/>
      <c r="BJ254" s="17"/>
      <c r="BK254" s="17"/>
      <c r="BL254" s="17"/>
      <c r="BM254" s="17"/>
      <c r="BN254" s="17"/>
      <c r="BO254" s="17"/>
      <c r="BP254" s="17"/>
      <c r="BQ254" s="17"/>
      <c r="BR254" s="17"/>
      <c r="BS254" s="17"/>
      <c r="BT254" s="17"/>
      <c r="BU254" s="17"/>
      <c r="BV254" s="23"/>
      <c r="BW254" s="17"/>
      <c r="BX254" s="17"/>
      <c r="BY254" s="17"/>
      <c r="BZ254" s="17"/>
      <c r="CA254" s="23"/>
      <c r="CB254" s="17"/>
      <c r="CC254" s="17"/>
      <c r="CD254" s="17"/>
      <c r="CE254" s="17"/>
      <c r="CF254" s="23"/>
      <c r="CG254" s="17"/>
      <c r="CH254" s="17"/>
      <c r="CI254" s="17"/>
      <c r="CJ254" s="17"/>
      <c r="CK254" s="23"/>
      <c r="CL254" s="17"/>
      <c r="CM254" s="17"/>
      <c r="CN254" s="17"/>
      <c r="CO254" s="17"/>
      <c r="CP254" s="23"/>
      <c r="CQ254" s="17"/>
      <c r="CR254" s="743"/>
      <c r="CS254" s="743"/>
      <c r="CT254" s="743"/>
      <c r="CU254" s="17"/>
      <c r="CV254" s="17"/>
      <c r="CW254" s="17"/>
      <c r="CX254" s="17"/>
      <c r="CY254" s="17"/>
      <c r="CZ254" s="17"/>
      <c r="DA254" s="17"/>
      <c r="DB254" s="17"/>
      <c r="DC254" s="17"/>
      <c r="DD254" s="17"/>
      <c r="DE254" s="17"/>
      <c r="DF254" s="17"/>
      <c r="DG254" s="17"/>
      <c r="DH254" s="17"/>
      <c r="DI254" s="17"/>
      <c r="DJ254" s="17"/>
      <c r="DK254" s="17"/>
      <c r="DL254" s="17"/>
      <c r="DM254" s="17"/>
      <c r="DN254" s="17"/>
      <c r="DO254" s="17"/>
      <c r="DP254" s="17"/>
      <c r="DQ254" s="17"/>
      <c r="DR254" s="17"/>
      <c r="DS254" s="17"/>
      <c r="DT254" s="17"/>
      <c r="DU254" s="17"/>
      <c r="DV254" s="17"/>
      <c r="DW254" s="17"/>
      <c r="DX254" s="17"/>
      <c r="DY254" s="17"/>
      <c r="DZ254" s="17"/>
      <c r="EA254" s="17"/>
      <c r="EB254" s="17"/>
      <c r="EC254" s="17"/>
      <c r="ED254" s="17"/>
      <c r="EE254" s="17"/>
      <c r="EF254" s="17"/>
      <c r="EG254" s="17"/>
      <c r="EH254" s="17"/>
      <c r="EI254" s="17"/>
      <c r="EJ254" s="17"/>
      <c r="EK254" s="17"/>
      <c r="EL254" s="17"/>
      <c r="EM254" s="17"/>
      <c r="EN254" s="17"/>
      <c r="EO254" s="17"/>
      <c r="EP254" s="17"/>
      <c r="EQ254" s="17"/>
      <c r="ER254" s="17"/>
      <c r="ES254" s="17"/>
      <c r="ET254" s="17"/>
      <c r="EU254" s="17"/>
      <c r="EV254" s="17"/>
      <c r="EW254" s="17"/>
      <c r="EX254" s="17"/>
      <c r="EY254" s="17"/>
    </row>
    <row r="255" spans="1:156" ht="12" customHeight="1" x14ac:dyDescent="0.2">
      <c r="A255" s="283" t="s">
        <v>136</v>
      </c>
      <c r="B255" s="17"/>
      <c r="C255" s="17"/>
      <c r="D255" s="17"/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  <c r="U255" s="17"/>
      <c r="V255" s="17"/>
      <c r="W255" s="17"/>
      <c r="X255" s="17"/>
      <c r="Y255" s="17"/>
      <c r="Z255" s="17"/>
      <c r="AA255" s="17"/>
      <c r="AB255" s="17"/>
      <c r="AC255" s="17"/>
      <c r="AD255" s="17"/>
      <c r="AE255" s="17"/>
      <c r="AF255" s="17"/>
      <c r="AG255" s="17"/>
      <c r="AH255" s="17"/>
      <c r="AI255" s="17"/>
      <c r="AJ255" s="17"/>
      <c r="AK255" s="17"/>
      <c r="AL255" s="17"/>
      <c r="AM255" s="17"/>
      <c r="AN255" s="17"/>
      <c r="AO255" s="17"/>
      <c r="AP255" s="17"/>
      <c r="AQ255" s="17"/>
      <c r="AR255" s="17"/>
      <c r="AS255" s="17"/>
      <c r="AT255" s="17"/>
      <c r="AU255" s="17"/>
      <c r="AV255" s="17"/>
      <c r="AW255" s="17"/>
      <c r="AX255" s="17"/>
      <c r="AY255" s="17"/>
      <c r="AZ255" s="17"/>
      <c r="BA255" s="17"/>
      <c r="BB255" s="17"/>
      <c r="BC255" s="17"/>
      <c r="BD255" s="17"/>
      <c r="BE255" s="17"/>
      <c r="BF255" s="17"/>
      <c r="BG255" s="17"/>
      <c r="BH255" s="17"/>
      <c r="BI255" s="17"/>
      <c r="BJ255" s="17"/>
      <c r="BK255" s="17"/>
      <c r="BL255" s="17"/>
      <c r="BM255" s="17"/>
      <c r="BN255" s="17"/>
      <c r="BO255" s="17"/>
      <c r="BP255" s="17"/>
      <c r="BQ255" s="17"/>
      <c r="BR255" s="743">
        <f>+Inputs!BR406</f>
        <v>635</v>
      </c>
      <c r="BS255" s="743">
        <f>+Inputs!BS406</f>
        <v>1767</v>
      </c>
      <c r="BT255" s="743">
        <f>+Inputs!BT406</f>
        <v>2714</v>
      </c>
      <c r="BU255" s="743">
        <f>+Inputs!BU406</f>
        <v>1195</v>
      </c>
      <c r="BV255" s="831">
        <f>+Inputs!BV406</f>
        <v>1195</v>
      </c>
      <c r="BW255" s="743">
        <f>+Inputs!BW406</f>
        <v>1879</v>
      </c>
      <c r="BX255" s="743">
        <f>+Inputs!BX406</f>
        <v>3989</v>
      </c>
      <c r="BY255" s="743">
        <f>+Inputs!BY406</f>
        <v>862</v>
      </c>
      <c r="BZ255" s="743">
        <f>+Inputs!BZ406</f>
        <v>671</v>
      </c>
      <c r="CA255" s="831">
        <f>+Inputs!CA406</f>
        <v>671</v>
      </c>
      <c r="CB255" s="743">
        <f>+Inputs!CB406</f>
        <v>3483</v>
      </c>
      <c r="CC255" s="743">
        <f>+Inputs!CC406</f>
        <v>4028</v>
      </c>
      <c r="CD255" s="743">
        <f>+Inputs!CD406</f>
        <v>4542</v>
      </c>
      <c r="CE255" s="743">
        <f>+Inputs!CE406</f>
        <v>5984</v>
      </c>
      <c r="CF255" s="831">
        <f>+Inputs!CF406</f>
        <v>5984</v>
      </c>
      <c r="CG255" s="743">
        <f>+Inputs!CG406</f>
        <v>1822</v>
      </c>
      <c r="CH255" s="743">
        <f>+Inputs!CH406</f>
        <v>1997</v>
      </c>
      <c r="CI255" s="743">
        <f>+Inputs!CI406</f>
        <v>1806</v>
      </c>
      <c r="CJ255" s="743">
        <f>+Inputs!CJ406</f>
        <v>1620</v>
      </c>
      <c r="CK255" s="831">
        <f>+Inputs!CK406</f>
        <v>1620</v>
      </c>
      <c r="CL255" s="743">
        <f>+Inputs!CL406</f>
        <v>2207</v>
      </c>
      <c r="CM255" s="743">
        <f>+Inputs!CM406</f>
        <v>2101</v>
      </c>
      <c r="CN255" s="743">
        <f>+Inputs!CN406</f>
        <v>8899</v>
      </c>
      <c r="CO255" s="743">
        <f>+Inputs!CO406</f>
        <v>10951</v>
      </c>
      <c r="CP255" s="831">
        <f>+Inputs!CP406</f>
        <v>10951</v>
      </c>
      <c r="CQ255" s="743">
        <f>+Inputs!CQ406</f>
        <v>1839</v>
      </c>
      <c r="CR255" s="743">
        <f>+Inputs!CR406</f>
        <v>1389</v>
      </c>
      <c r="CS255" s="743">
        <f>+Inputs!CS406</f>
        <v>1603</v>
      </c>
      <c r="CT255" s="743">
        <f>+Inputs!CT406</f>
        <v>1718</v>
      </c>
      <c r="CU255" s="832">
        <f>+CT255</f>
        <v>1718</v>
      </c>
      <c r="CV255" s="743">
        <f>+Inputs!CV406</f>
        <v>3054</v>
      </c>
      <c r="CW255" s="743">
        <f>+Inputs!CW406</f>
        <v>1529</v>
      </c>
      <c r="CX255" s="743">
        <f>+Inputs!CX406</f>
        <v>4547</v>
      </c>
      <c r="CY255" s="743">
        <f>+Inputs!CY406</f>
        <v>3910</v>
      </c>
      <c r="CZ255" s="832">
        <f>+CY255</f>
        <v>3910</v>
      </c>
      <c r="DA255" s="3138">
        <f>+Inputs!DA406</f>
        <v>3937</v>
      </c>
      <c r="DB255" s="3138">
        <f>+Inputs!DB406</f>
        <v>3486</v>
      </c>
      <c r="DC255" s="3138">
        <f>+Inputs!DC406</f>
        <v>1893</v>
      </c>
      <c r="DD255" s="3138">
        <f>+Inputs!DD406</f>
        <v>2295</v>
      </c>
      <c r="DE255" s="832">
        <f>+DD255</f>
        <v>2295</v>
      </c>
      <c r="DF255" s="3138">
        <f>+Inputs!DF406</f>
        <v>5628</v>
      </c>
      <c r="DG255" s="3138">
        <f>+Inputs!DG406</f>
        <v>4665</v>
      </c>
      <c r="DH255" s="3138">
        <f>+Inputs!DH406</f>
        <v>2807</v>
      </c>
      <c r="DI255" s="3138">
        <f>+Inputs!DI406</f>
        <v>3301</v>
      </c>
      <c r="DJ255" s="833">
        <f>+DI255</f>
        <v>3301</v>
      </c>
      <c r="DK255" s="3138">
        <f>+Inputs!DK406</f>
        <v>4022</v>
      </c>
      <c r="DL255" s="3138">
        <f>+Inputs!DL406</f>
        <v>2693</v>
      </c>
      <c r="DM255" s="3138">
        <f>+Inputs!DM406</f>
        <v>4114</v>
      </c>
      <c r="DN255" s="3138">
        <f>+Inputs!DN406</f>
        <v>3428</v>
      </c>
      <c r="DO255" s="833">
        <f>+DN255</f>
        <v>3428</v>
      </c>
      <c r="DP255" s="3138">
        <f>+Inputs!DP406</f>
        <v>6030</v>
      </c>
      <c r="DQ255" s="3138">
        <f>+Inputs!DQ406</f>
        <v>5726</v>
      </c>
      <c r="DR255" s="3138">
        <f>+Inputs!DR406</f>
        <v>10616</v>
      </c>
      <c r="DS255" s="3138">
        <f>+Inputs!DS406</f>
        <v>3814</v>
      </c>
      <c r="DT255" s="833">
        <f>+DS255</f>
        <v>3814</v>
      </c>
      <c r="DU255" s="3138">
        <f>+Inputs!DU406</f>
        <v>3498</v>
      </c>
      <c r="DV255" s="3138">
        <f>+Inputs!DV406</f>
        <v>3919</v>
      </c>
      <c r="DW255" s="3557">
        <f>+Inputs!DW406</f>
        <v>3507</v>
      </c>
      <c r="DX255" s="3557">
        <f>+Inputs!DX406</f>
        <v>5500</v>
      </c>
      <c r="DY255" s="833">
        <f>+DX255</f>
        <v>5500</v>
      </c>
      <c r="DZ255" s="3557">
        <f>+Inputs!DZ406</f>
        <v>8516</v>
      </c>
      <c r="EA255" s="3557">
        <f>+Inputs!EA406</f>
        <v>13935</v>
      </c>
      <c r="EB255" s="3557">
        <f>+Inputs!EB406</f>
        <v>13707</v>
      </c>
      <c r="EC255" s="3557">
        <f>+Inputs!EC406</f>
        <v>11740</v>
      </c>
      <c r="ED255" s="833">
        <f>+EC255</f>
        <v>11740</v>
      </c>
      <c r="EE255" s="3557">
        <f>+Inputs!EE406</f>
        <v>14950</v>
      </c>
      <c r="EF255" s="3557">
        <f>+Inputs!EF406</f>
        <v>12378</v>
      </c>
      <c r="EG255" s="3557">
        <f>+Inputs!EG406</f>
        <v>11806</v>
      </c>
      <c r="EH255" s="3557">
        <f>+Inputs!EH406</f>
        <v>8711</v>
      </c>
      <c r="EI255" s="833">
        <f>+EH255</f>
        <v>8711</v>
      </c>
      <c r="EJ255" s="3557">
        <f>+Inputs!EJ406</f>
        <v>8880</v>
      </c>
      <c r="EK255" s="3557">
        <f>+Inputs!EK406</f>
        <v>6822</v>
      </c>
      <c r="EL255" s="3557">
        <f>+Inputs!EL406</f>
        <v>5695</v>
      </c>
      <c r="EM255" s="3557">
        <f>+Inputs!EM406</f>
        <v>4749</v>
      </c>
      <c r="EN255" s="833">
        <f>+EM255</f>
        <v>4749</v>
      </c>
      <c r="EO255" s="843">
        <f t="shared" ref="EO255:ER255" si="671">+EO179</f>
        <v>4937.7540568081904</v>
      </c>
      <c r="EP255" s="843">
        <f t="shared" si="671"/>
        <v>4692.3963048286005</v>
      </c>
      <c r="EQ255" s="843">
        <f t="shared" si="671"/>
        <v>5398.590204621426</v>
      </c>
      <c r="ER255" s="843">
        <f t="shared" si="671"/>
        <v>4938.4159223194865</v>
      </c>
      <c r="ES255" s="833">
        <f>+ER255</f>
        <v>4938.4159223194865</v>
      </c>
      <c r="ET255" s="834">
        <f>+ET179</f>
        <v>4938.4159223194865</v>
      </c>
      <c r="EU255" s="834">
        <f>+EU179</f>
        <v>4938.4159223194865</v>
      </c>
      <c r="EV255" s="834">
        <f>+EV179</f>
        <v>4938.4159223194865</v>
      </c>
      <c r="EW255" s="834">
        <f>+EW179</f>
        <v>4938.4159223194865</v>
      </c>
      <c r="EX255" s="17"/>
      <c r="EY255" s="17"/>
    </row>
    <row r="256" spans="1:156" ht="12" customHeight="1" x14ac:dyDescent="0.2">
      <c r="A256" s="283" t="s">
        <v>137</v>
      </c>
      <c r="B256" s="17"/>
      <c r="C256" s="17"/>
      <c r="D256" s="17"/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  <c r="U256" s="17"/>
      <c r="V256" s="17"/>
      <c r="W256" s="17"/>
      <c r="X256" s="17"/>
      <c r="Y256" s="17"/>
      <c r="Z256" s="17"/>
      <c r="AA256" s="17"/>
      <c r="AB256" s="17"/>
      <c r="AC256" s="17"/>
      <c r="AD256" s="17"/>
      <c r="AE256" s="17"/>
      <c r="AF256" s="17"/>
      <c r="AG256" s="17"/>
      <c r="AH256" s="17"/>
      <c r="AI256" s="17"/>
      <c r="AJ256" s="17"/>
      <c r="AK256" s="17"/>
      <c r="AL256" s="17"/>
      <c r="AM256" s="17"/>
      <c r="AN256" s="17"/>
      <c r="AO256" s="17"/>
      <c r="AP256" s="17"/>
      <c r="AQ256" s="17"/>
      <c r="AR256" s="17"/>
      <c r="AS256" s="17"/>
      <c r="AT256" s="17"/>
      <c r="AU256" s="17"/>
      <c r="AV256" s="17"/>
      <c r="AW256" s="17"/>
      <c r="AX256" s="17"/>
      <c r="AY256" s="17"/>
      <c r="AZ256" s="17"/>
      <c r="BA256" s="17"/>
      <c r="BB256" s="17"/>
      <c r="BC256" s="17"/>
      <c r="BD256" s="17"/>
      <c r="BE256" s="17"/>
      <c r="BF256" s="17"/>
      <c r="BG256" s="17"/>
      <c r="BH256" s="17"/>
      <c r="BI256" s="17"/>
      <c r="BJ256" s="17"/>
      <c r="BK256" s="17"/>
      <c r="BL256" s="17"/>
      <c r="BM256" s="17"/>
      <c r="BN256" s="17"/>
      <c r="BO256" s="17"/>
      <c r="BP256" s="17"/>
      <c r="BQ256" s="17"/>
      <c r="BR256" s="743">
        <f>+Inputs!BR407</f>
        <v>86</v>
      </c>
      <c r="BS256" s="743">
        <f>+Inputs!BS407</f>
        <v>295</v>
      </c>
      <c r="BT256" s="743">
        <f>+Inputs!BT407</f>
        <v>203</v>
      </c>
      <c r="BU256" s="743">
        <f>+Inputs!BU407</f>
        <v>59</v>
      </c>
      <c r="BV256" s="831">
        <f>+Inputs!BV407</f>
        <v>59</v>
      </c>
      <c r="BW256" s="743">
        <f>+Inputs!BW407</f>
        <v>59</v>
      </c>
      <c r="BX256" s="743">
        <f>+Inputs!BX407</f>
        <v>62</v>
      </c>
      <c r="BY256" s="743">
        <f>+Inputs!BY407</f>
        <v>56</v>
      </c>
      <c r="BZ256" s="743">
        <f>+Inputs!BZ407</f>
        <v>50</v>
      </c>
      <c r="CA256" s="831">
        <f>+Inputs!CA407</f>
        <v>50</v>
      </c>
      <c r="CB256" s="743">
        <f>+Inputs!CB407</f>
        <v>41</v>
      </c>
      <c r="CC256" s="743">
        <f>+Inputs!CC407</f>
        <v>53</v>
      </c>
      <c r="CD256" s="743">
        <f>+Inputs!CD407</f>
        <v>72</v>
      </c>
      <c r="CE256" s="743">
        <f>+Inputs!CE407</f>
        <v>81</v>
      </c>
      <c r="CF256" s="831">
        <f>+Inputs!CF407</f>
        <v>81</v>
      </c>
      <c r="CG256" s="743">
        <f>+Inputs!CG407</f>
        <v>74</v>
      </c>
      <c r="CH256" s="743">
        <f>+Inputs!CH407</f>
        <v>0</v>
      </c>
      <c r="CI256" s="743">
        <f>+Inputs!CI407</f>
        <v>0</v>
      </c>
      <c r="CJ256" s="743">
        <f>+Inputs!CJ407</f>
        <v>54</v>
      </c>
      <c r="CK256" s="831">
        <f>+Inputs!CK407</f>
        <v>54</v>
      </c>
      <c r="CL256" s="743">
        <f>+Inputs!CL407</f>
        <v>0</v>
      </c>
      <c r="CM256" s="743">
        <f>+Inputs!CM407</f>
        <v>2231</v>
      </c>
      <c r="CN256" s="743">
        <f>+Inputs!CN407</f>
        <v>1401</v>
      </c>
      <c r="CO256" s="743">
        <f>+Inputs!CO407</f>
        <v>1464</v>
      </c>
      <c r="CP256" s="831">
        <f>+Inputs!CP407</f>
        <v>1464</v>
      </c>
      <c r="CQ256" s="743">
        <f>+Inputs!CQ407</f>
        <v>2841</v>
      </c>
      <c r="CR256" s="743">
        <f>+Inputs!CR407</f>
        <v>3765</v>
      </c>
      <c r="CS256" s="743">
        <f>+Inputs!CS407</f>
        <v>4132</v>
      </c>
      <c r="CT256" s="743">
        <f>+Inputs!CT407</f>
        <v>3573</v>
      </c>
      <c r="CU256" s="832">
        <f>+CT256</f>
        <v>3573</v>
      </c>
      <c r="CV256" s="743">
        <f>+Inputs!CV407</f>
        <v>2389</v>
      </c>
      <c r="CW256" s="743">
        <f>+Inputs!CW407</f>
        <v>2325</v>
      </c>
      <c r="CX256" s="743">
        <f>+Inputs!CX407</f>
        <v>531</v>
      </c>
      <c r="CY256" s="743">
        <f>+Inputs!CY407</f>
        <v>602</v>
      </c>
      <c r="CZ256" s="832">
        <f>+CY256</f>
        <v>602</v>
      </c>
      <c r="DA256" s="3138">
        <f>+Inputs!DA407</f>
        <v>158</v>
      </c>
      <c r="DB256" s="3138">
        <f>+Inputs!DB407</f>
        <v>144</v>
      </c>
      <c r="DC256" s="3138">
        <f>+Inputs!DC407</f>
        <v>137</v>
      </c>
      <c r="DD256" s="3138">
        <f>+Inputs!DD407</f>
        <v>106</v>
      </c>
      <c r="DE256" s="832">
        <f>+DD256</f>
        <v>106</v>
      </c>
      <c r="DF256" s="3138">
        <f>+Inputs!DF407</f>
        <v>0</v>
      </c>
      <c r="DG256" s="3138">
        <f>+Inputs!DG407</f>
        <v>0</v>
      </c>
      <c r="DH256" s="3138">
        <f>+Inputs!DH407</f>
        <v>0</v>
      </c>
      <c r="DI256" s="3138">
        <f>+Inputs!DI407</f>
        <v>0</v>
      </c>
      <c r="DJ256" s="833">
        <f>+DI256</f>
        <v>0</v>
      </c>
      <c r="DK256" s="3138">
        <f>+Inputs!DK407</f>
        <v>0</v>
      </c>
      <c r="DL256" s="3138">
        <f>+Inputs!DL407</f>
        <v>0</v>
      </c>
      <c r="DM256" s="3138">
        <f>+Inputs!DM407</f>
        <v>0</v>
      </c>
      <c r="DN256" s="3138">
        <f>+Inputs!DN407</f>
        <v>0</v>
      </c>
      <c r="DO256" s="833">
        <f>+DN256</f>
        <v>0</v>
      </c>
      <c r="DP256" s="3138">
        <f>+Inputs!DP407</f>
        <v>0</v>
      </c>
      <c r="DQ256" s="3138">
        <f>+Inputs!DQ407</f>
        <v>0</v>
      </c>
      <c r="DR256" s="3138">
        <f>+Inputs!DR407</f>
        <v>0</v>
      </c>
      <c r="DS256" s="3138">
        <f>+Inputs!DS407</f>
        <v>0</v>
      </c>
      <c r="DT256" s="833">
        <f>+DS256</f>
        <v>0</v>
      </c>
      <c r="DU256" s="3138">
        <f>+Inputs!DU407</f>
        <v>0</v>
      </c>
      <c r="DV256" s="3138">
        <f>+Inputs!DV407</f>
        <v>0</v>
      </c>
      <c r="DW256" s="3557">
        <f>+Inputs!DW407</f>
        <v>0</v>
      </c>
      <c r="DX256" s="3557">
        <f>+Inputs!DX407</f>
        <v>0</v>
      </c>
      <c r="DY256" s="833">
        <f>+DX256</f>
        <v>0</v>
      </c>
      <c r="DZ256" s="3557">
        <f>+Inputs!DZ407</f>
        <v>0</v>
      </c>
      <c r="EA256" s="3557">
        <f>+Inputs!EA407</f>
        <v>0</v>
      </c>
      <c r="EB256" s="3557">
        <f>+Inputs!EB407</f>
        <v>0</v>
      </c>
      <c r="EC256" s="3557">
        <f>+Inputs!EC407</f>
        <v>0</v>
      </c>
      <c r="ED256" s="833">
        <f>+EC256</f>
        <v>0</v>
      </c>
      <c r="EE256" s="3557">
        <f>+Inputs!EE407</f>
        <v>0</v>
      </c>
      <c r="EF256" s="3557">
        <f>+Inputs!EF407</f>
        <v>0</v>
      </c>
      <c r="EG256" s="3557">
        <f>+Inputs!EG407</f>
        <v>0</v>
      </c>
      <c r="EH256" s="3557">
        <f>+Inputs!EH407</f>
        <v>0</v>
      </c>
      <c r="EI256" s="833">
        <f>+EH256</f>
        <v>0</v>
      </c>
      <c r="EJ256" s="3557">
        <f>+Inputs!EJ407</f>
        <v>0</v>
      </c>
      <c r="EK256" s="3557">
        <f>+Inputs!EK407</f>
        <v>0</v>
      </c>
      <c r="EL256" s="3557">
        <f>+Inputs!EL407</f>
        <v>0</v>
      </c>
      <c r="EM256" s="3557">
        <f>+Inputs!EM407</f>
        <v>0</v>
      </c>
      <c r="EN256" s="833">
        <f>+EM256</f>
        <v>0</v>
      </c>
      <c r="EO256" s="843">
        <f t="shared" ref="EO256:ER256" si="672">+EN256</f>
        <v>0</v>
      </c>
      <c r="EP256" s="843">
        <f t="shared" si="672"/>
        <v>0</v>
      </c>
      <c r="EQ256" s="843">
        <f t="shared" si="672"/>
        <v>0</v>
      </c>
      <c r="ER256" s="843">
        <f t="shared" si="672"/>
        <v>0</v>
      </c>
      <c r="ES256" s="833">
        <f>+ER256</f>
        <v>0</v>
      </c>
      <c r="ET256" s="1508">
        <f>+ES256</f>
        <v>0</v>
      </c>
      <c r="EU256" s="1508">
        <f>+ET256</f>
        <v>0</v>
      </c>
      <c r="EV256" s="1508">
        <f>+EU256</f>
        <v>0</v>
      </c>
      <c r="EW256" s="1508">
        <f>+EV256</f>
        <v>0</v>
      </c>
      <c r="EX256" s="17"/>
      <c r="EY256" s="17"/>
    </row>
    <row r="257" spans="1:156" ht="12" customHeight="1" x14ac:dyDescent="0.2">
      <c r="A257" s="283" t="s">
        <v>138</v>
      </c>
      <c r="B257" s="17"/>
      <c r="C257" s="17"/>
      <c r="D257" s="17"/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7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7"/>
      <c r="AH257" s="17"/>
      <c r="AI257" s="17"/>
      <c r="AJ257" s="17"/>
      <c r="AK257" s="17"/>
      <c r="AL257" s="17"/>
      <c r="AM257" s="17"/>
      <c r="AN257" s="17"/>
      <c r="AO257" s="17"/>
      <c r="AP257" s="17"/>
      <c r="AQ257" s="17"/>
      <c r="AR257" s="17"/>
      <c r="AS257" s="17"/>
      <c r="AT257" s="17"/>
      <c r="AU257" s="17"/>
      <c r="AV257" s="17"/>
      <c r="AW257" s="17"/>
      <c r="AX257" s="17"/>
      <c r="AY257" s="17"/>
      <c r="AZ257" s="17"/>
      <c r="BA257" s="17"/>
      <c r="BB257" s="17"/>
      <c r="BC257" s="17"/>
      <c r="BD257" s="17"/>
      <c r="BE257" s="17"/>
      <c r="BF257" s="17"/>
      <c r="BG257" s="17"/>
      <c r="BH257" s="17"/>
      <c r="BI257" s="17"/>
      <c r="BJ257" s="17"/>
      <c r="BK257" s="17"/>
      <c r="BL257" s="17"/>
      <c r="BM257" s="17"/>
      <c r="BN257" s="17"/>
      <c r="BO257" s="17"/>
      <c r="BP257" s="17"/>
      <c r="BQ257" s="17"/>
      <c r="BR257" s="743">
        <f>+Inputs!BR408</f>
        <v>1497</v>
      </c>
      <c r="BS257" s="743">
        <f>+Inputs!BS408</f>
        <v>1665</v>
      </c>
      <c r="BT257" s="743">
        <f>+Inputs!BT408</f>
        <v>1658</v>
      </c>
      <c r="BU257" s="743">
        <f>+Inputs!BU408</f>
        <v>1626</v>
      </c>
      <c r="BV257" s="831">
        <f>+Inputs!BV408</f>
        <v>1626</v>
      </c>
      <c r="BW257" s="743">
        <f>+Inputs!BW408</f>
        <v>1483</v>
      </c>
      <c r="BX257" s="743">
        <f>+Inputs!BX408</f>
        <v>1677</v>
      </c>
      <c r="BY257" s="743">
        <f>+Inputs!BY408</f>
        <v>1639</v>
      </c>
      <c r="BZ257" s="743">
        <f>+Inputs!BZ408</f>
        <v>1711</v>
      </c>
      <c r="CA257" s="831">
        <f>+Inputs!CA408</f>
        <v>1711</v>
      </c>
      <c r="CB257" s="743">
        <f>+Inputs!CB408</f>
        <v>1581</v>
      </c>
      <c r="CC257" s="743">
        <f>+Inputs!CC408</f>
        <v>1845</v>
      </c>
      <c r="CD257" s="743">
        <f>+Inputs!CD408</f>
        <v>1868</v>
      </c>
      <c r="CE257" s="743">
        <f>+Inputs!CE408</f>
        <v>1855</v>
      </c>
      <c r="CF257" s="831">
        <f>+Inputs!CF408</f>
        <v>1855</v>
      </c>
      <c r="CG257" s="743">
        <f>+Inputs!CG408</f>
        <v>3708</v>
      </c>
      <c r="CH257" s="743">
        <f>+Inputs!CH408</f>
        <v>4156</v>
      </c>
      <c r="CI257" s="743">
        <f>+Inputs!CI408</f>
        <v>4096</v>
      </c>
      <c r="CJ257" s="743">
        <f>+Inputs!CJ408</f>
        <v>4351</v>
      </c>
      <c r="CK257" s="831">
        <f>+Inputs!CK408</f>
        <v>4652</v>
      </c>
      <c r="CL257" s="743">
        <f>+Inputs!CL408</f>
        <v>4379</v>
      </c>
      <c r="CM257" s="743">
        <f>+Inputs!CM408</f>
        <v>4387</v>
      </c>
      <c r="CN257" s="743">
        <f>+Inputs!CN408</f>
        <v>5123</v>
      </c>
      <c r="CO257" s="743">
        <f>+Inputs!CO408</f>
        <v>5521</v>
      </c>
      <c r="CP257" s="831">
        <f>+Inputs!CP408</f>
        <v>5521</v>
      </c>
      <c r="CQ257" s="743">
        <f>+Inputs!CQ408</f>
        <v>5063</v>
      </c>
      <c r="CR257" s="743">
        <f>+Inputs!CR408</f>
        <v>5507</v>
      </c>
      <c r="CS257" s="743">
        <f>+Inputs!CS408</f>
        <v>5501</v>
      </c>
      <c r="CT257" s="743">
        <f>+Inputs!CT408</f>
        <v>6376</v>
      </c>
      <c r="CU257" s="832">
        <f>+CT257</f>
        <v>6376</v>
      </c>
      <c r="CV257" s="743">
        <f>+Inputs!CV408</f>
        <v>6151</v>
      </c>
      <c r="CW257" s="743">
        <f>+Inputs!CW408</f>
        <v>6232</v>
      </c>
      <c r="CX257" s="743">
        <f>+Inputs!CX408</f>
        <v>6172</v>
      </c>
      <c r="CY257" s="743">
        <f>+Inputs!CY408</f>
        <v>6321</v>
      </c>
      <c r="CZ257" s="832">
        <f>+CY257</f>
        <v>6321</v>
      </c>
      <c r="DA257" s="3138">
        <f>+Inputs!DA408</f>
        <v>6144</v>
      </c>
      <c r="DB257" s="3138">
        <f>+Inputs!DB408</f>
        <v>7016</v>
      </c>
      <c r="DC257" s="3138">
        <f>+Inputs!DC408</f>
        <v>6527</v>
      </c>
      <c r="DD257" s="3138">
        <f>+Inputs!DD408</f>
        <v>6896</v>
      </c>
      <c r="DE257" s="832">
        <f>+DD257</f>
        <v>6896</v>
      </c>
      <c r="DF257" s="3138">
        <f>+Inputs!DF408</f>
        <v>6375</v>
      </c>
      <c r="DG257" s="3138">
        <f>+Inputs!DG408</f>
        <v>6708</v>
      </c>
      <c r="DH257" s="3138">
        <f>+Inputs!DH408</f>
        <v>7533</v>
      </c>
      <c r="DI257" s="3138">
        <f>+Inputs!DI408</f>
        <v>7955</v>
      </c>
      <c r="DJ257" s="833">
        <f>+DI257</f>
        <v>7955</v>
      </c>
      <c r="DK257" s="3138">
        <f>+Inputs!DK408</f>
        <v>7525</v>
      </c>
      <c r="DL257" s="3138">
        <f>+Inputs!DL408</f>
        <v>7849</v>
      </c>
      <c r="DM257" s="3138">
        <f>+Inputs!DM408</f>
        <v>7915</v>
      </c>
      <c r="DN257" s="3138">
        <f>+Inputs!DN408</f>
        <v>8834</v>
      </c>
      <c r="DO257" s="833">
        <f>+DN257</f>
        <v>8834</v>
      </c>
      <c r="DP257" s="3138">
        <f>+Inputs!DP408</f>
        <v>8759</v>
      </c>
      <c r="DQ257" s="3138">
        <f>+Inputs!DQ408</f>
        <v>8847</v>
      </c>
      <c r="DR257" s="3138">
        <f>+Inputs!DR408</f>
        <v>8983</v>
      </c>
      <c r="DS257" s="3138">
        <f>+Inputs!DS408</f>
        <v>11104</v>
      </c>
      <c r="DT257" s="833">
        <f>+DS257</f>
        <v>11104</v>
      </c>
      <c r="DU257" s="3138">
        <f>+Inputs!DU408</f>
        <v>10736</v>
      </c>
      <c r="DV257" s="3138">
        <f>+Inputs!DV408</f>
        <v>10835</v>
      </c>
      <c r="DW257" s="3557">
        <f>+Inputs!DW408</f>
        <v>10684</v>
      </c>
      <c r="DX257" s="3557">
        <f>+Inputs!DX408</f>
        <v>11292</v>
      </c>
      <c r="DY257" s="833">
        <f>+DX257</f>
        <v>11292</v>
      </c>
      <c r="DZ257" s="3557">
        <f>+Inputs!DZ408</f>
        <v>10800</v>
      </c>
      <c r="EA257" s="3557">
        <f>+Inputs!EA408</f>
        <v>10227</v>
      </c>
      <c r="EB257" s="3557">
        <f>+Inputs!EB408</f>
        <v>10310</v>
      </c>
      <c r="EC257" s="3557">
        <f>+Inputs!EC408</f>
        <v>11466</v>
      </c>
      <c r="ED257" s="833">
        <f>+EC257</f>
        <v>11466</v>
      </c>
      <c r="EE257" s="3557">
        <f>+Inputs!EE408</f>
        <v>10986</v>
      </c>
      <c r="EF257" s="3557">
        <f>+Inputs!EF408</f>
        <v>11110</v>
      </c>
      <c r="EG257" s="3557">
        <f>+Inputs!EG408</f>
        <v>11974</v>
      </c>
      <c r="EH257" s="3557">
        <f>+Inputs!EH408</f>
        <v>12008</v>
      </c>
      <c r="EI257" s="833">
        <f>+EH257</f>
        <v>12008</v>
      </c>
      <c r="EJ257" s="3557">
        <f>+Inputs!EJ408</f>
        <v>12300</v>
      </c>
      <c r="EK257" s="3557">
        <f>+Inputs!EK408</f>
        <v>11955.6</v>
      </c>
      <c r="EL257" s="3557">
        <f>+Inputs!EL408</f>
        <v>11918</v>
      </c>
      <c r="EM257" s="3557">
        <f>+Inputs!EM408</f>
        <v>12672</v>
      </c>
      <c r="EN257" s="833">
        <f>+EM257</f>
        <v>12672</v>
      </c>
      <c r="EO257" s="843">
        <f t="shared" ref="EO257:ER257" si="673">+EN257-0.5*EO144</f>
        <v>12751.875</v>
      </c>
      <c r="EP257" s="843">
        <f t="shared" si="673"/>
        <v>12769.35</v>
      </c>
      <c r="EQ257" s="843">
        <f t="shared" si="673"/>
        <v>12830.25</v>
      </c>
      <c r="ER257" s="843">
        <f t="shared" si="673"/>
        <v>12983.25</v>
      </c>
      <c r="ES257" s="833">
        <f>+ER257</f>
        <v>12983.25</v>
      </c>
      <c r="ET257" s="834">
        <f>+ES257-0.5*ET144</f>
        <v>13294.5</v>
      </c>
      <c r="EU257" s="834">
        <f>+ET257-0.5*EU144</f>
        <v>13605.75</v>
      </c>
      <c r="EV257" s="834">
        <f>+EU257-0.5*EV144</f>
        <v>13917</v>
      </c>
      <c r="EW257" s="834">
        <f>+EV257-0.5*EW144</f>
        <v>14228.25</v>
      </c>
      <c r="EX257" s="17"/>
      <c r="EY257" s="17"/>
    </row>
    <row r="258" spans="1:156" ht="12" customHeight="1" x14ac:dyDescent="0.2">
      <c r="A258" s="283" t="s">
        <v>139</v>
      </c>
      <c r="B258" s="17"/>
      <c r="C258" s="17"/>
      <c r="D258" s="17"/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  <c r="U258" s="17"/>
      <c r="V258" s="17"/>
      <c r="W258" s="17"/>
      <c r="X258" s="17"/>
      <c r="Y258" s="17"/>
      <c r="Z258" s="17"/>
      <c r="AA258" s="17"/>
      <c r="AB258" s="17"/>
      <c r="AC258" s="17"/>
      <c r="AD258" s="17"/>
      <c r="AE258" s="17"/>
      <c r="AF258" s="17"/>
      <c r="AG258" s="17"/>
      <c r="AH258" s="17"/>
      <c r="AI258" s="17"/>
      <c r="AJ258" s="17"/>
      <c r="AK258" s="17"/>
      <c r="AL258" s="17"/>
      <c r="AM258" s="17"/>
      <c r="AN258" s="17"/>
      <c r="AO258" s="17"/>
      <c r="AP258" s="17"/>
      <c r="AQ258" s="17"/>
      <c r="AR258" s="17"/>
      <c r="AS258" s="17"/>
      <c r="AT258" s="17"/>
      <c r="AU258" s="17"/>
      <c r="AV258" s="17"/>
      <c r="AW258" s="17"/>
      <c r="AX258" s="17"/>
      <c r="AY258" s="17"/>
      <c r="AZ258" s="17"/>
      <c r="BA258" s="17"/>
      <c r="BB258" s="17"/>
      <c r="BC258" s="17"/>
      <c r="BD258" s="17"/>
      <c r="BE258" s="17"/>
      <c r="BF258" s="17"/>
      <c r="BG258" s="17"/>
      <c r="BH258" s="17"/>
      <c r="BI258" s="17"/>
      <c r="BJ258" s="17"/>
      <c r="BK258" s="17"/>
      <c r="BL258" s="17"/>
      <c r="BM258" s="17"/>
      <c r="BN258" s="17"/>
      <c r="BO258" s="17"/>
      <c r="BP258" s="17"/>
      <c r="BQ258" s="17"/>
      <c r="BR258" s="743">
        <f>+Inputs!BR409</f>
        <v>0</v>
      </c>
      <c r="BS258" s="743">
        <f>+Inputs!BS409</f>
        <v>0</v>
      </c>
      <c r="BT258" s="743">
        <f>+Inputs!BT409</f>
        <v>0</v>
      </c>
      <c r="BU258" s="743">
        <f>+Inputs!BU409</f>
        <v>0</v>
      </c>
      <c r="BV258" s="831">
        <f>+Inputs!BV409</f>
        <v>0</v>
      </c>
      <c r="BW258" s="743">
        <f>+Inputs!BW409</f>
        <v>0</v>
      </c>
      <c r="BX258" s="743">
        <f>+Inputs!BX409</f>
        <v>0</v>
      </c>
      <c r="BY258" s="743">
        <f>+Inputs!BY409</f>
        <v>0</v>
      </c>
      <c r="BZ258" s="743">
        <f>+Inputs!BZ409</f>
        <v>0</v>
      </c>
      <c r="CA258" s="831">
        <f>+Inputs!CA409</f>
        <v>0</v>
      </c>
      <c r="CB258" s="743">
        <f>+Inputs!CB409</f>
        <v>0</v>
      </c>
      <c r="CC258" s="743">
        <f>+Inputs!CC409</f>
        <v>0</v>
      </c>
      <c r="CD258" s="743">
        <f>+Inputs!CD409</f>
        <v>0</v>
      </c>
      <c r="CE258" s="743">
        <f>+Inputs!CE409</f>
        <v>0</v>
      </c>
      <c r="CF258" s="831">
        <f>+Inputs!CF409</f>
        <v>0</v>
      </c>
      <c r="CG258" s="743">
        <f>+Inputs!CG409</f>
        <v>776</v>
      </c>
      <c r="CH258" s="743">
        <f>+Inputs!CH409</f>
        <v>955</v>
      </c>
      <c r="CI258" s="743">
        <f>+Inputs!CI409</f>
        <v>1055</v>
      </c>
      <c r="CJ258" s="743">
        <f>+Inputs!CJ409</f>
        <v>987</v>
      </c>
      <c r="CK258" s="831">
        <f>+Inputs!CK409</f>
        <v>987</v>
      </c>
      <c r="CL258" s="743">
        <f>+Inputs!CL409</f>
        <v>1011</v>
      </c>
      <c r="CM258" s="743">
        <f>+Inputs!CM409</f>
        <v>1114</v>
      </c>
      <c r="CN258" s="743">
        <f>+Inputs!CN409</f>
        <v>1037</v>
      </c>
      <c r="CO258" s="743">
        <f>+Inputs!CO409</f>
        <v>909</v>
      </c>
      <c r="CP258" s="831">
        <f>+Inputs!CP409</f>
        <v>909</v>
      </c>
      <c r="CQ258" s="743">
        <f>+Inputs!CQ409</f>
        <v>901</v>
      </c>
      <c r="CR258" s="743">
        <f>+Inputs!CR409</f>
        <v>859</v>
      </c>
      <c r="CS258" s="743">
        <f>+Inputs!CS409</f>
        <v>959</v>
      </c>
      <c r="CT258" s="743">
        <f>+Inputs!CT409</f>
        <v>928</v>
      </c>
      <c r="CU258" s="831">
        <f>+CT258</f>
        <v>928</v>
      </c>
      <c r="CV258" s="743">
        <f>+Inputs!CV409</f>
        <v>863</v>
      </c>
      <c r="CW258" s="743">
        <f>+Inputs!CW409</f>
        <v>905</v>
      </c>
      <c r="CX258" s="743">
        <f>+Inputs!CX409</f>
        <v>992</v>
      </c>
      <c r="CY258" s="743">
        <f>+Inputs!CY409</f>
        <v>839</v>
      </c>
      <c r="CZ258" s="831">
        <f>+CY258</f>
        <v>839</v>
      </c>
      <c r="DA258" s="3138">
        <f>+Inputs!DA409</f>
        <v>945</v>
      </c>
      <c r="DB258" s="3138">
        <f>+Inputs!DB409</f>
        <v>847</v>
      </c>
      <c r="DC258" s="3138">
        <f>+Inputs!DC409</f>
        <v>1130</v>
      </c>
      <c r="DD258" s="3138">
        <f>+Inputs!DD409</f>
        <v>1213</v>
      </c>
      <c r="DE258" s="831">
        <f>+DD258</f>
        <v>1213</v>
      </c>
      <c r="DF258" s="3138">
        <f>+Inputs!DF409</f>
        <v>1390</v>
      </c>
      <c r="DG258" s="3138">
        <f>+Inputs!DG409</f>
        <v>1435</v>
      </c>
      <c r="DH258" s="3138">
        <f>+Inputs!DH409</f>
        <v>1369</v>
      </c>
      <c r="DI258" s="3138">
        <f>+Inputs!DI409</f>
        <v>1250</v>
      </c>
      <c r="DJ258" s="833">
        <f>+DI258</f>
        <v>1250</v>
      </c>
      <c r="DK258" s="3138">
        <f>+Inputs!DK409</f>
        <v>1479</v>
      </c>
      <c r="DL258" s="3138">
        <f>+Inputs!DL409</f>
        <v>1633</v>
      </c>
      <c r="DM258" s="3138">
        <f>+Inputs!DM409</f>
        <v>1779</v>
      </c>
      <c r="DN258" s="3138">
        <f>+Inputs!DN409</f>
        <v>1613</v>
      </c>
      <c r="DO258" s="833">
        <f>+DN258</f>
        <v>1613</v>
      </c>
      <c r="DP258" s="3138">
        <f>+Inputs!DP409</f>
        <v>1354</v>
      </c>
      <c r="DQ258" s="3138">
        <f>+Inputs!DQ409</f>
        <v>1219</v>
      </c>
      <c r="DR258" s="3138">
        <f>+Inputs!DR409</f>
        <v>1223</v>
      </c>
      <c r="DS258" s="3138">
        <f>+Inputs!DS409</f>
        <v>3746</v>
      </c>
      <c r="DT258" s="833">
        <f>+DS258</f>
        <v>3746</v>
      </c>
      <c r="DU258" s="3138">
        <f>+Inputs!DU409</f>
        <v>2942</v>
      </c>
      <c r="DV258" s="3138">
        <f>+Inputs!DV409</f>
        <v>1947</v>
      </c>
      <c r="DW258" s="3557">
        <f>+Inputs!DW409</f>
        <v>3457</v>
      </c>
      <c r="DX258" s="3557">
        <f>+Inputs!DX409</f>
        <v>3877</v>
      </c>
      <c r="DY258" s="833">
        <f>+DX258</f>
        <v>3877</v>
      </c>
      <c r="DZ258" s="3557">
        <f>+Inputs!DZ409</f>
        <v>0</v>
      </c>
      <c r="EA258" s="3557">
        <f>+Inputs!EA409</f>
        <v>0</v>
      </c>
      <c r="EB258" s="3557">
        <f>+Inputs!EB409</f>
        <v>0</v>
      </c>
      <c r="EC258" s="3557">
        <f>+Inputs!EC409</f>
        <v>0</v>
      </c>
      <c r="ED258" s="833">
        <f>+EC258</f>
        <v>0</v>
      </c>
      <c r="EE258" s="3557">
        <f>+Inputs!EE409</f>
        <v>0</v>
      </c>
      <c r="EF258" s="3557">
        <f>+Inputs!EF409</f>
        <v>0</v>
      </c>
      <c r="EG258" s="3557">
        <f>+Inputs!EG409</f>
        <v>0</v>
      </c>
      <c r="EH258" s="3557">
        <f>+Inputs!EH409</f>
        <v>0</v>
      </c>
      <c r="EI258" s="833">
        <f>+EH258</f>
        <v>0</v>
      </c>
      <c r="EJ258" s="3557">
        <f>+Inputs!EJ409</f>
        <v>0</v>
      </c>
      <c r="EK258" s="3557">
        <f>+Inputs!EK409</f>
        <v>0</v>
      </c>
      <c r="EL258" s="3557">
        <f>+Inputs!EL409</f>
        <v>0</v>
      </c>
      <c r="EM258" s="3557">
        <f>+Inputs!EM409</f>
        <v>0</v>
      </c>
      <c r="EN258" s="833">
        <f>+EM258</f>
        <v>0</v>
      </c>
      <c r="EO258" s="843">
        <f t="shared" ref="EO258:ER258" si="674">+EN258</f>
        <v>0</v>
      </c>
      <c r="EP258" s="843">
        <f t="shared" si="674"/>
        <v>0</v>
      </c>
      <c r="EQ258" s="843">
        <f t="shared" si="674"/>
        <v>0</v>
      </c>
      <c r="ER258" s="843">
        <f t="shared" si="674"/>
        <v>0</v>
      </c>
      <c r="ES258" s="833">
        <f>+ER258</f>
        <v>0</v>
      </c>
      <c r="ET258" s="1932">
        <f>+ES258</f>
        <v>0</v>
      </c>
      <c r="EU258" s="1932">
        <f>+ET258</f>
        <v>0</v>
      </c>
      <c r="EV258" s="1932">
        <f>+EU258</f>
        <v>0</v>
      </c>
      <c r="EW258" s="1932">
        <f>+EV258</f>
        <v>0</v>
      </c>
      <c r="EX258" s="17"/>
      <c r="EY258" s="17"/>
    </row>
    <row r="259" spans="1:156" ht="12" customHeight="1" x14ac:dyDescent="0.2">
      <c r="A259" s="283" t="s">
        <v>140</v>
      </c>
      <c r="B259" s="17"/>
      <c r="C259" s="17"/>
      <c r="D259" s="17"/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  <c r="U259" s="17"/>
      <c r="V259" s="17"/>
      <c r="W259" s="17"/>
      <c r="X259" s="17"/>
      <c r="Y259" s="17"/>
      <c r="Z259" s="17"/>
      <c r="AA259" s="17"/>
      <c r="AB259" s="17"/>
      <c r="AC259" s="17"/>
      <c r="AD259" s="17"/>
      <c r="AE259" s="17"/>
      <c r="AF259" s="17"/>
      <c r="AG259" s="17"/>
      <c r="AH259" s="17"/>
      <c r="AI259" s="17"/>
      <c r="AJ259" s="17"/>
      <c r="AK259" s="17"/>
      <c r="AL259" s="17"/>
      <c r="AM259" s="17"/>
      <c r="AN259" s="17"/>
      <c r="AO259" s="17"/>
      <c r="AP259" s="17"/>
      <c r="AQ259" s="17"/>
      <c r="AR259" s="17"/>
      <c r="AS259" s="17"/>
      <c r="AT259" s="17"/>
      <c r="AU259" s="17"/>
      <c r="AV259" s="17"/>
      <c r="AW259" s="17"/>
      <c r="AX259" s="17"/>
      <c r="AY259" s="17"/>
      <c r="AZ259" s="17"/>
      <c r="BA259" s="17"/>
      <c r="BB259" s="17"/>
      <c r="BC259" s="17"/>
      <c r="BD259" s="17"/>
      <c r="BE259" s="17"/>
      <c r="BF259" s="17"/>
      <c r="BG259" s="17"/>
      <c r="BH259" s="17"/>
      <c r="BI259" s="17"/>
      <c r="BJ259" s="17"/>
      <c r="BK259" s="17"/>
      <c r="BL259" s="17"/>
      <c r="BM259" s="17"/>
      <c r="BN259" s="17"/>
      <c r="BO259" s="17"/>
      <c r="BP259" s="17"/>
      <c r="BQ259" s="17"/>
      <c r="BR259" s="837">
        <f>+Inputs!BR410</f>
        <v>886</v>
      </c>
      <c r="BS259" s="837">
        <f>+Inputs!BS410</f>
        <v>920</v>
      </c>
      <c r="BT259" s="837">
        <f>+Inputs!BT410</f>
        <v>938</v>
      </c>
      <c r="BU259" s="837">
        <f>+Inputs!BU410</f>
        <v>836</v>
      </c>
      <c r="BV259" s="838">
        <f>+Inputs!BV410</f>
        <v>836</v>
      </c>
      <c r="BW259" s="837">
        <f>+Inputs!BW410</f>
        <v>829</v>
      </c>
      <c r="BX259" s="837">
        <f>+Inputs!BX410</f>
        <v>809</v>
      </c>
      <c r="BY259" s="837">
        <f>+Inputs!BY410</f>
        <v>849</v>
      </c>
      <c r="BZ259" s="837">
        <f>+Inputs!BZ410</f>
        <v>791</v>
      </c>
      <c r="CA259" s="838">
        <f>+Inputs!CA410</f>
        <v>791</v>
      </c>
      <c r="CB259" s="837">
        <f>+Inputs!CB410</f>
        <v>863</v>
      </c>
      <c r="CC259" s="837">
        <f>+Inputs!CC410</f>
        <v>665</v>
      </c>
      <c r="CD259" s="837">
        <f>+Inputs!CD410</f>
        <v>690</v>
      </c>
      <c r="CE259" s="837">
        <f>+Inputs!CE410</f>
        <v>966</v>
      </c>
      <c r="CF259" s="838">
        <f>+Inputs!CF410</f>
        <v>966</v>
      </c>
      <c r="CG259" s="837">
        <f>+Inputs!CG410</f>
        <v>1167</v>
      </c>
      <c r="CH259" s="837">
        <f>+Inputs!CH410</f>
        <v>1242</v>
      </c>
      <c r="CI259" s="837">
        <f>+Inputs!CI410</f>
        <v>1625</v>
      </c>
      <c r="CJ259" s="837">
        <f>+Inputs!CJ410</f>
        <v>1561</v>
      </c>
      <c r="CK259" s="838">
        <f>+Inputs!CK410</f>
        <v>1260</v>
      </c>
      <c r="CL259" s="837">
        <f>+Inputs!CL410</f>
        <v>1758</v>
      </c>
      <c r="CM259" s="837">
        <f>+Inputs!CM410</f>
        <v>1521</v>
      </c>
      <c r="CN259" s="837">
        <f>+Inputs!CN410</f>
        <v>1606</v>
      </c>
      <c r="CO259" s="837">
        <f>+Inputs!CO410</f>
        <v>1146</v>
      </c>
      <c r="CP259" s="838">
        <f>+Inputs!CP410</f>
        <v>1146</v>
      </c>
      <c r="CQ259" s="837">
        <f>+Inputs!CQ410</f>
        <v>1139</v>
      </c>
      <c r="CR259" s="837">
        <f>+Inputs!CR410</f>
        <v>1215</v>
      </c>
      <c r="CS259" s="837">
        <f>+Inputs!CS410</f>
        <v>1212</v>
      </c>
      <c r="CT259" s="837">
        <f>+Inputs!CT410</f>
        <v>1480</v>
      </c>
      <c r="CU259" s="838">
        <f>+CT259</f>
        <v>1480</v>
      </c>
      <c r="CV259" s="837">
        <f>+Inputs!CV410</f>
        <v>1586</v>
      </c>
      <c r="CW259" s="837">
        <f>+Inputs!CW410</f>
        <v>1781</v>
      </c>
      <c r="CX259" s="837">
        <f>+Inputs!CX410</f>
        <v>1694</v>
      </c>
      <c r="CY259" s="837">
        <f>+Inputs!CY410</f>
        <v>1859</v>
      </c>
      <c r="CZ259" s="838">
        <f>+CY259</f>
        <v>1859</v>
      </c>
      <c r="DA259" s="3139">
        <f>+Inputs!DA410</f>
        <v>1737</v>
      </c>
      <c r="DB259" s="3139">
        <f>+Inputs!DB410</f>
        <v>1826</v>
      </c>
      <c r="DC259" s="3139">
        <f>+Inputs!DC410</f>
        <v>1814</v>
      </c>
      <c r="DD259" s="3139">
        <f>+Inputs!DD410</f>
        <v>1793</v>
      </c>
      <c r="DE259" s="838">
        <f>+DD259</f>
        <v>1793</v>
      </c>
      <c r="DF259" s="3139">
        <f>+Inputs!DF410</f>
        <v>1787</v>
      </c>
      <c r="DG259" s="3139">
        <f>+Inputs!DG410</f>
        <v>1969</v>
      </c>
      <c r="DH259" s="3139">
        <f>+Inputs!DH410</f>
        <v>3519</v>
      </c>
      <c r="DI259" s="3139">
        <f>+Inputs!DI410</f>
        <v>3855</v>
      </c>
      <c r="DJ259" s="839">
        <f>+DI259</f>
        <v>3855</v>
      </c>
      <c r="DK259" s="3139">
        <f>+Inputs!DK410</f>
        <v>2219</v>
      </c>
      <c r="DL259" s="3139">
        <f>+Inputs!DL410</f>
        <v>2657</v>
      </c>
      <c r="DM259" s="3139">
        <f>+Inputs!DM410</f>
        <v>2152</v>
      </c>
      <c r="DN259" s="3139">
        <f>+Inputs!DN410</f>
        <v>2468</v>
      </c>
      <c r="DO259" s="839">
        <f>+DN259</f>
        <v>2468</v>
      </c>
      <c r="DP259" s="3139">
        <f>+Inputs!DP410</f>
        <v>2610</v>
      </c>
      <c r="DQ259" s="3139">
        <f>+Inputs!DQ410</f>
        <v>2423</v>
      </c>
      <c r="DR259" s="3139">
        <f>+Inputs!DR410</f>
        <v>2384</v>
      </c>
      <c r="DS259" s="3139">
        <f>+Inputs!DS410</f>
        <v>3184</v>
      </c>
      <c r="DT259" s="839">
        <f>+DS259</f>
        <v>3184</v>
      </c>
      <c r="DU259" s="3139">
        <f>+Inputs!DU410</f>
        <v>3097</v>
      </c>
      <c r="DV259" s="3139">
        <f>+Inputs!DV410</f>
        <v>4660</v>
      </c>
      <c r="DW259" s="3558">
        <f>+Inputs!DW410</f>
        <v>4675</v>
      </c>
      <c r="DX259" s="3558">
        <f>+Inputs!DX410</f>
        <v>4723</v>
      </c>
      <c r="DY259" s="2898">
        <f>+DX259</f>
        <v>4723</v>
      </c>
      <c r="DZ259" s="3558">
        <f>+Inputs!DZ410</f>
        <v>4768</v>
      </c>
      <c r="EA259" s="3558">
        <f>+Inputs!EA410</f>
        <v>3323</v>
      </c>
      <c r="EB259" s="3558">
        <f>+Inputs!EB410</f>
        <v>3352</v>
      </c>
      <c r="EC259" s="3558">
        <f>+Inputs!EC410</f>
        <v>3535</v>
      </c>
      <c r="ED259" s="2898">
        <f>+EC259</f>
        <v>3535</v>
      </c>
      <c r="EE259" s="3558">
        <f>+Inputs!EE410</f>
        <v>3502</v>
      </c>
      <c r="EF259" s="3558">
        <f>+Inputs!EF410</f>
        <v>3558</v>
      </c>
      <c r="EG259" s="3558">
        <f>+Inputs!EG410</f>
        <v>3646</v>
      </c>
      <c r="EH259" s="3558">
        <f>+Inputs!EH410</f>
        <v>4088</v>
      </c>
      <c r="EI259" s="2898">
        <f>+EH259</f>
        <v>4088</v>
      </c>
      <c r="EJ259" s="3558">
        <f>+Inputs!EJ410</f>
        <v>4201</v>
      </c>
      <c r="EK259" s="3558">
        <f>+Inputs!EK410</f>
        <v>5414.6</v>
      </c>
      <c r="EL259" s="3558">
        <f>+Inputs!EL410</f>
        <v>5803</v>
      </c>
      <c r="EM259" s="3558">
        <f>+Inputs!EM410</f>
        <v>4406</v>
      </c>
      <c r="EN259" s="2898">
        <f>+EM259</f>
        <v>4406</v>
      </c>
      <c r="EO259" s="2760">
        <f t="shared" ref="EO259:ER259" si="675">+EN259-EO146-EO147</f>
        <v>4608.2577839434198</v>
      </c>
      <c r="EP259" s="2760">
        <f t="shared" si="675"/>
        <v>5509.3366475758567</v>
      </c>
      <c r="EQ259" s="2760">
        <f t="shared" si="675"/>
        <v>5283.791623439467</v>
      </c>
      <c r="ER259" s="2760">
        <f t="shared" si="675"/>
        <v>5414.3704475567611</v>
      </c>
      <c r="ES259" s="2898">
        <f>+ER259</f>
        <v>5414.3704475567611</v>
      </c>
      <c r="ET259" s="3547">
        <f>+ES259-ET146-ET147</f>
        <v>6333.7136060276134</v>
      </c>
      <c r="EU259" s="3547">
        <f>+ET259-EU146-EU147</f>
        <v>7144.5776185649993</v>
      </c>
      <c r="EV259" s="3547">
        <f>+EU259-EV146-EV147</f>
        <v>7922.0783542795089</v>
      </c>
      <c r="EW259" s="3547">
        <f>+EV259-EW146-EW147</f>
        <v>8701.4109350895342</v>
      </c>
      <c r="EX259" s="17"/>
      <c r="EY259" s="17"/>
    </row>
    <row r="260" spans="1:156" ht="12" customHeight="1" x14ac:dyDescent="0.2">
      <c r="A260" s="474" t="s">
        <v>142</v>
      </c>
      <c r="B260" s="17"/>
      <c r="C260" s="17"/>
      <c r="D260" s="17"/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  <c r="U260" s="17"/>
      <c r="V260" s="17"/>
      <c r="W260" s="17"/>
      <c r="X260" s="17"/>
      <c r="Y260" s="17"/>
      <c r="Z260" s="17"/>
      <c r="AA260" s="17"/>
      <c r="AB260" s="17"/>
      <c r="AC260" s="17"/>
      <c r="AD260" s="17"/>
      <c r="AE260" s="17"/>
      <c r="AF260" s="17"/>
      <c r="AG260" s="17"/>
      <c r="AH260" s="17"/>
      <c r="AI260" s="17"/>
      <c r="AJ260" s="17"/>
      <c r="AK260" s="17"/>
      <c r="AL260" s="17"/>
      <c r="AM260" s="17"/>
      <c r="AN260" s="17"/>
      <c r="AO260" s="17"/>
      <c r="AP260" s="17"/>
      <c r="AQ260" s="17"/>
      <c r="AR260" s="17"/>
      <c r="AS260" s="17"/>
      <c r="AT260" s="17"/>
      <c r="AU260" s="17"/>
      <c r="AV260" s="17"/>
      <c r="AW260" s="17"/>
      <c r="AX260" s="17"/>
      <c r="AY260" s="17"/>
      <c r="AZ260" s="17"/>
      <c r="BA260" s="17"/>
      <c r="BB260" s="17"/>
      <c r="BC260" s="17"/>
      <c r="BD260" s="17"/>
      <c r="BE260" s="17"/>
      <c r="BF260" s="17"/>
      <c r="BG260" s="17"/>
      <c r="BH260" s="17"/>
      <c r="BI260" s="17"/>
      <c r="BJ260" s="17"/>
      <c r="BK260" s="17"/>
      <c r="BL260" s="17"/>
      <c r="BM260" s="17"/>
      <c r="BN260" s="17"/>
      <c r="BO260" s="17"/>
      <c r="BP260" s="17"/>
      <c r="BQ260" s="17"/>
      <c r="BR260" s="831">
        <f t="shared" ref="BR260:CA260" si="676">+SUM(BR255:BR259)</f>
        <v>3104</v>
      </c>
      <c r="BS260" s="831">
        <f t="shared" si="676"/>
        <v>4647</v>
      </c>
      <c r="BT260" s="831">
        <f t="shared" si="676"/>
        <v>5513</v>
      </c>
      <c r="BU260" s="831">
        <f t="shared" si="676"/>
        <v>3716</v>
      </c>
      <c r="BV260" s="831">
        <f t="shared" si="676"/>
        <v>3716</v>
      </c>
      <c r="BW260" s="831">
        <f t="shared" si="676"/>
        <v>4250</v>
      </c>
      <c r="BX260" s="831">
        <f t="shared" si="676"/>
        <v>6537</v>
      </c>
      <c r="BY260" s="831">
        <f t="shared" si="676"/>
        <v>3406</v>
      </c>
      <c r="BZ260" s="831">
        <f t="shared" si="676"/>
        <v>3223</v>
      </c>
      <c r="CA260" s="831">
        <f t="shared" si="676"/>
        <v>3223</v>
      </c>
      <c r="CB260" s="831">
        <f t="shared" ref="CB260:CU260" si="677">+SUM(CB255:CB259)</f>
        <v>5968</v>
      </c>
      <c r="CC260" s="831">
        <f t="shared" si="677"/>
        <v>6591</v>
      </c>
      <c r="CD260" s="831">
        <f t="shared" si="677"/>
        <v>7172</v>
      </c>
      <c r="CE260" s="831">
        <f t="shared" si="677"/>
        <v>8886</v>
      </c>
      <c r="CF260" s="831">
        <f t="shared" si="677"/>
        <v>8886</v>
      </c>
      <c r="CG260" s="831">
        <f t="shared" si="677"/>
        <v>7547</v>
      </c>
      <c r="CH260" s="831">
        <f t="shared" si="677"/>
        <v>8350</v>
      </c>
      <c r="CI260" s="831">
        <f t="shared" si="677"/>
        <v>8582</v>
      </c>
      <c r="CJ260" s="831">
        <f t="shared" si="677"/>
        <v>8573</v>
      </c>
      <c r="CK260" s="831">
        <f t="shared" si="677"/>
        <v>8573</v>
      </c>
      <c r="CL260" s="831">
        <f t="shared" si="677"/>
        <v>9355</v>
      </c>
      <c r="CM260" s="831">
        <f t="shared" si="677"/>
        <v>11354</v>
      </c>
      <c r="CN260" s="831">
        <f t="shared" si="677"/>
        <v>18066</v>
      </c>
      <c r="CO260" s="831">
        <f t="shared" si="677"/>
        <v>19991</v>
      </c>
      <c r="CP260" s="831">
        <f t="shared" si="677"/>
        <v>19991</v>
      </c>
      <c r="CQ260" s="831">
        <f t="shared" si="677"/>
        <v>11783</v>
      </c>
      <c r="CR260" s="831">
        <f t="shared" si="677"/>
        <v>12735</v>
      </c>
      <c r="CS260" s="831">
        <f t="shared" si="677"/>
        <v>13407</v>
      </c>
      <c r="CT260" s="831">
        <f t="shared" si="677"/>
        <v>14075</v>
      </c>
      <c r="CU260" s="831">
        <f t="shared" si="677"/>
        <v>14075</v>
      </c>
      <c r="CV260" s="831">
        <f t="shared" ref="CV260:DT260" si="678">+SUM(CV255:CV259)</f>
        <v>14043</v>
      </c>
      <c r="CW260" s="831">
        <f t="shared" si="678"/>
        <v>12772</v>
      </c>
      <c r="CX260" s="831">
        <f t="shared" si="678"/>
        <v>13936</v>
      </c>
      <c r="CY260" s="831">
        <f t="shared" si="678"/>
        <v>13531</v>
      </c>
      <c r="CZ260" s="831">
        <f t="shared" si="678"/>
        <v>13531</v>
      </c>
      <c r="DA260" s="843">
        <f t="shared" si="678"/>
        <v>12921</v>
      </c>
      <c r="DB260" s="843">
        <f t="shared" si="678"/>
        <v>13319</v>
      </c>
      <c r="DC260" s="843">
        <f t="shared" si="678"/>
        <v>11501</v>
      </c>
      <c r="DD260" s="843">
        <f t="shared" si="678"/>
        <v>12303</v>
      </c>
      <c r="DE260" s="831">
        <f t="shared" si="678"/>
        <v>12303</v>
      </c>
      <c r="DF260" s="843">
        <f t="shared" si="678"/>
        <v>15180</v>
      </c>
      <c r="DG260" s="843">
        <f t="shared" si="678"/>
        <v>14777</v>
      </c>
      <c r="DH260" s="843">
        <f t="shared" si="678"/>
        <v>15228</v>
      </c>
      <c r="DI260" s="843">
        <f t="shared" si="678"/>
        <v>16361</v>
      </c>
      <c r="DJ260" s="833">
        <f t="shared" si="678"/>
        <v>16361</v>
      </c>
      <c r="DK260" s="843">
        <f t="shared" si="678"/>
        <v>15245</v>
      </c>
      <c r="DL260" s="843">
        <f t="shared" si="678"/>
        <v>14832</v>
      </c>
      <c r="DM260" s="843">
        <f t="shared" si="678"/>
        <v>15960</v>
      </c>
      <c r="DN260" s="843">
        <f t="shared" si="678"/>
        <v>16343</v>
      </c>
      <c r="DO260" s="833">
        <f t="shared" si="678"/>
        <v>16343</v>
      </c>
      <c r="DP260" s="843">
        <f>+SUM(DP255:DP259)</f>
        <v>18753</v>
      </c>
      <c r="DQ260" s="843">
        <f>+SUM(DQ255:DQ259)</f>
        <v>18215</v>
      </c>
      <c r="DR260" s="843">
        <f>+SUM(DR255:DR259)</f>
        <v>23206</v>
      </c>
      <c r="DS260" s="843">
        <f>+SUM(DS255:DS259)</f>
        <v>21848</v>
      </c>
      <c r="DT260" s="833">
        <f t="shared" si="678"/>
        <v>21848</v>
      </c>
      <c r="DU260" s="843">
        <f t="shared" ref="DU260:EV260" si="679">+SUM(DU255:DU259)</f>
        <v>20273</v>
      </c>
      <c r="DV260" s="843">
        <f t="shared" si="679"/>
        <v>21361</v>
      </c>
      <c r="DW260" s="3559">
        <f t="shared" si="679"/>
        <v>22323</v>
      </c>
      <c r="DX260" s="3559">
        <f t="shared" si="679"/>
        <v>25392</v>
      </c>
      <c r="DY260" s="833">
        <f t="shared" si="679"/>
        <v>25392</v>
      </c>
      <c r="DZ260" s="3559">
        <f t="shared" si="679"/>
        <v>24084</v>
      </c>
      <c r="EA260" s="3559">
        <f t="shared" si="679"/>
        <v>27485</v>
      </c>
      <c r="EB260" s="3559">
        <f t="shared" si="679"/>
        <v>27369</v>
      </c>
      <c r="EC260" s="3559">
        <f t="shared" si="679"/>
        <v>26741</v>
      </c>
      <c r="ED260" s="833">
        <f t="shared" si="679"/>
        <v>26741</v>
      </c>
      <c r="EE260" s="3559">
        <f t="shared" si="679"/>
        <v>29438</v>
      </c>
      <c r="EF260" s="3559">
        <f t="shared" si="679"/>
        <v>27046</v>
      </c>
      <c r="EG260" s="3559">
        <f t="shared" si="679"/>
        <v>27426</v>
      </c>
      <c r="EH260" s="3559">
        <f t="shared" si="679"/>
        <v>24807</v>
      </c>
      <c r="EI260" s="833">
        <f t="shared" si="679"/>
        <v>24807</v>
      </c>
      <c r="EJ260" s="3559">
        <f t="shared" ref="EJ260:EK260" si="680">+SUM(EJ255:EJ259)</f>
        <v>25381</v>
      </c>
      <c r="EK260" s="3559">
        <f t="shared" si="680"/>
        <v>24192.199999999997</v>
      </c>
      <c r="EL260" s="3559">
        <f t="shared" ref="EL260:EM260" si="681">+SUM(EL255:EL259)</f>
        <v>23416</v>
      </c>
      <c r="EM260" s="3559">
        <f t="shared" si="681"/>
        <v>21827</v>
      </c>
      <c r="EN260" s="833">
        <f t="shared" si="679"/>
        <v>21827</v>
      </c>
      <c r="EO260" s="843">
        <f t="shared" ref="EO260:ES260" si="682">+SUM(EO255:EO259)</f>
        <v>22297.886840751609</v>
      </c>
      <c r="EP260" s="843">
        <f t="shared" si="682"/>
        <v>22971.082952404457</v>
      </c>
      <c r="EQ260" s="843">
        <f t="shared" si="682"/>
        <v>23512.63182806089</v>
      </c>
      <c r="ER260" s="843">
        <f t="shared" si="682"/>
        <v>23336.036369876249</v>
      </c>
      <c r="ES260" s="833">
        <f t="shared" si="682"/>
        <v>23336.036369876249</v>
      </c>
      <c r="ET260" s="831">
        <f t="shared" si="679"/>
        <v>24566.629528347101</v>
      </c>
      <c r="EU260" s="831">
        <f t="shared" si="679"/>
        <v>25688.743540884487</v>
      </c>
      <c r="EV260" s="831">
        <f t="shared" si="679"/>
        <v>26777.494276598998</v>
      </c>
      <c r="EW260" s="831">
        <f t="shared" ref="EW260" si="683">+SUM(EW255:EW259)</f>
        <v>27868.076857409022</v>
      </c>
      <c r="EX260" s="17"/>
      <c r="EY260" s="17"/>
    </row>
    <row r="261" spans="1:156" ht="12" customHeight="1" x14ac:dyDescent="0.2">
      <c r="A261" s="20" t="s">
        <v>143</v>
      </c>
      <c r="B261" s="17"/>
      <c r="C261" s="17"/>
      <c r="D261" s="17"/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  <c r="U261" s="17"/>
      <c r="V261" s="17"/>
      <c r="W261" s="17"/>
      <c r="X261" s="17"/>
      <c r="Y261" s="17"/>
      <c r="Z261" s="17"/>
      <c r="AA261" s="17"/>
      <c r="AB261" s="17"/>
      <c r="AC261" s="17"/>
      <c r="AD261" s="17"/>
      <c r="AE261" s="17"/>
      <c r="AF261" s="17"/>
      <c r="AG261" s="17"/>
      <c r="AH261" s="17"/>
      <c r="AI261" s="17"/>
      <c r="AJ261" s="17"/>
      <c r="AK261" s="17"/>
      <c r="AL261" s="17"/>
      <c r="AM261" s="17"/>
      <c r="AN261" s="17"/>
      <c r="AO261" s="17"/>
      <c r="AP261" s="17"/>
      <c r="AQ261" s="17"/>
      <c r="AR261" s="17"/>
      <c r="AS261" s="17"/>
      <c r="AT261" s="17"/>
      <c r="AU261" s="17"/>
      <c r="AV261" s="17"/>
      <c r="AW261" s="17"/>
      <c r="AX261" s="17"/>
      <c r="AY261" s="17"/>
      <c r="AZ261" s="17"/>
      <c r="BA261" s="17"/>
      <c r="BB261" s="17"/>
      <c r="BC261" s="17"/>
      <c r="BD261" s="17"/>
      <c r="BE261" s="17"/>
      <c r="BF261" s="17"/>
      <c r="BG261" s="17"/>
      <c r="BH261" s="17"/>
      <c r="BI261" s="17"/>
      <c r="BJ261" s="17"/>
      <c r="BK261" s="17"/>
      <c r="BL261" s="17"/>
      <c r="BM261" s="17"/>
      <c r="BN261" s="17"/>
      <c r="BO261" s="17"/>
      <c r="BP261" s="17"/>
      <c r="BQ261" s="17"/>
      <c r="BR261" s="743">
        <f>+Inputs!BR413</f>
        <v>0</v>
      </c>
      <c r="BS261" s="743">
        <f>+Inputs!BS413</f>
        <v>0</v>
      </c>
      <c r="BT261" s="743">
        <f>+Inputs!BT413</f>
        <v>0</v>
      </c>
      <c r="BU261" s="743">
        <f>+Inputs!BU413</f>
        <v>0</v>
      </c>
      <c r="BV261" s="831">
        <f>+Inputs!BV413</f>
        <v>0</v>
      </c>
      <c r="BW261" s="743">
        <f>+Inputs!BW413</f>
        <v>0</v>
      </c>
      <c r="BX261" s="743">
        <f>+Inputs!BX413</f>
        <v>0</v>
      </c>
      <c r="BY261" s="743">
        <f>+Inputs!BY413</f>
        <v>0</v>
      </c>
      <c r="BZ261" s="743">
        <f>+Inputs!BZ413</f>
        <v>0</v>
      </c>
      <c r="CA261" s="831">
        <f>+Inputs!CA413</f>
        <v>0</v>
      </c>
      <c r="CB261" s="743">
        <f>+Inputs!CB413</f>
        <v>0</v>
      </c>
      <c r="CC261" s="743">
        <f>+Inputs!CC413</f>
        <v>0</v>
      </c>
      <c r="CD261" s="743">
        <f>+Inputs!CD413</f>
        <v>0</v>
      </c>
      <c r="CE261" s="743">
        <f>+Inputs!CE413</f>
        <v>0</v>
      </c>
      <c r="CF261" s="831">
        <f>+Inputs!CF413</f>
        <v>0</v>
      </c>
      <c r="CG261" s="743">
        <f>+Inputs!CG413</f>
        <v>4945</v>
      </c>
      <c r="CH261" s="743">
        <f>+Inputs!CH413</f>
        <v>5106</v>
      </c>
      <c r="CI261" s="743">
        <f>+Inputs!CI413</f>
        <v>5369</v>
      </c>
      <c r="CJ261" s="743">
        <f>+Inputs!CJ413</f>
        <v>5227</v>
      </c>
      <c r="CK261" s="831">
        <f>+Inputs!CK413</f>
        <v>5227</v>
      </c>
      <c r="CL261" s="743">
        <f>+Inputs!CL413</f>
        <v>5112</v>
      </c>
      <c r="CM261" s="743">
        <f>+Inputs!CM413</f>
        <v>5120</v>
      </c>
      <c r="CN261" s="743">
        <f>+Inputs!CN413</f>
        <v>4946</v>
      </c>
      <c r="CO261" s="743">
        <f>+Inputs!CO413</f>
        <v>5054</v>
      </c>
      <c r="CP261" s="831">
        <f>+Inputs!CP413</f>
        <v>5054</v>
      </c>
      <c r="CQ261" s="840">
        <f>+Inputs!CQ413</f>
        <v>4653</v>
      </c>
      <c r="CR261" s="840">
        <f>+Inputs!CR413</f>
        <v>4340</v>
      </c>
      <c r="CS261" s="840">
        <f>+Inputs!CS413</f>
        <v>4588</v>
      </c>
      <c r="CT261" s="840">
        <f>+Inputs!CT413</f>
        <v>4994</v>
      </c>
      <c r="CU261" s="841">
        <f t="shared" ref="CU261:CU267" si="684">+CT261</f>
        <v>4994</v>
      </c>
      <c r="CV261" s="840">
        <f>+Inputs!CV413</f>
        <v>5058</v>
      </c>
      <c r="CW261" s="840">
        <f>+Inputs!CW413</f>
        <v>5208</v>
      </c>
      <c r="CX261" s="840">
        <f>+Inputs!CX413</f>
        <v>5560</v>
      </c>
      <c r="CY261" s="840">
        <f>+Inputs!CY413</f>
        <v>5727</v>
      </c>
      <c r="CZ261" s="841">
        <f t="shared" ref="CZ261:CZ267" si="685">+CY261</f>
        <v>5727</v>
      </c>
      <c r="DA261" s="3138">
        <f>+Inputs!DA413</f>
        <v>5637</v>
      </c>
      <c r="DB261" s="3138">
        <f>+Inputs!DB413</f>
        <v>5751</v>
      </c>
      <c r="DC261" s="3138">
        <f>+Inputs!DC413</f>
        <v>5712</v>
      </c>
      <c r="DD261" s="3138">
        <f>+Inputs!DD413</f>
        <v>5855</v>
      </c>
      <c r="DE261" s="841">
        <f t="shared" ref="DE261:DE267" si="686">+DD261</f>
        <v>5855</v>
      </c>
      <c r="DF261" s="3138">
        <f>+Inputs!DF413</f>
        <v>5768</v>
      </c>
      <c r="DG261" s="3138">
        <f>+Inputs!DG413</f>
        <v>5811</v>
      </c>
      <c r="DH261" s="3138">
        <f>+Inputs!DH413</f>
        <v>7153</v>
      </c>
      <c r="DI261" s="3138">
        <f>+Inputs!DI413</f>
        <v>7252</v>
      </c>
      <c r="DJ261" s="842">
        <f t="shared" ref="DJ261:DJ267" si="687">+DI261</f>
        <v>7252</v>
      </c>
      <c r="DK261" s="3138">
        <f>+Inputs!DK413</f>
        <v>6968</v>
      </c>
      <c r="DL261" s="3138">
        <f>+Inputs!DL413</f>
        <v>6595</v>
      </c>
      <c r="DM261" s="3138">
        <f>+Inputs!DM413</f>
        <v>6796</v>
      </c>
      <c r="DN261" s="3138">
        <f>+Inputs!DN413</f>
        <v>7087</v>
      </c>
      <c r="DO261" s="842">
        <f t="shared" ref="DO261:DO267" si="688">+DN261</f>
        <v>7087</v>
      </c>
      <c r="DP261" s="3138">
        <f>+Inputs!DP413</f>
        <v>7402</v>
      </c>
      <c r="DQ261" s="3138">
        <f>+Inputs!DQ413</f>
        <v>7411</v>
      </c>
      <c r="DR261" s="3138">
        <f>+Inputs!DR413</f>
        <v>7377</v>
      </c>
      <c r="DS261" s="3138">
        <f>+Inputs!DS413</f>
        <v>7837</v>
      </c>
      <c r="DT261" s="842">
        <f t="shared" ref="DT261:DT268" si="689">+DS261</f>
        <v>7837</v>
      </c>
      <c r="DU261" s="3138">
        <f>+Inputs!DU413</f>
        <v>8051</v>
      </c>
      <c r="DV261" s="3138">
        <f>+Inputs!DV413</f>
        <v>8553</v>
      </c>
      <c r="DW261" s="3557">
        <f>+Inputs!DW413</f>
        <v>8647</v>
      </c>
      <c r="DX261" s="3557">
        <f>+Inputs!DX413</f>
        <v>8933</v>
      </c>
      <c r="DY261" s="842">
        <f t="shared" ref="DY261:DY269" si="690">+DX261</f>
        <v>8933</v>
      </c>
      <c r="DZ261" s="3557">
        <f>+Inputs!DZ413</f>
        <v>12385</v>
      </c>
      <c r="EA261" s="3557">
        <f>+Inputs!EA413</f>
        <v>12213</v>
      </c>
      <c r="EB261" s="3557">
        <f>+Inputs!EB413</f>
        <v>12741</v>
      </c>
      <c r="EC261" s="3557">
        <f>+Inputs!EC413</f>
        <v>13340</v>
      </c>
      <c r="ED261" s="842">
        <f t="shared" ref="ED261:ED269" si="691">+EC261</f>
        <v>13340</v>
      </c>
      <c r="EE261" s="3557">
        <f>+Inputs!EE413</f>
        <v>12983</v>
      </c>
      <c r="EF261" s="3557">
        <f>+Inputs!EF413</f>
        <v>12372</v>
      </c>
      <c r="EG261" s="3557">
        <f>+Inputs!EG413</f>
        <v>12645</v>
      </c>
      <c r="EH261" s="3557">
        <f>+Inputs!EH413</f>
        <v>12806</v>
      </c>
      <c r="EI261" s="842">
        <f t="shared" ref="EI261:EI268" si="692">+EH261</f>
        <v>12806</v>
      </c>
      <c r="EJ261" s="3557">
        <f>+Inputs!EJ413</f>
        <v>12360</v>
      </c>
      <c r="EK261" s="3557">
        <f>+Inputs!EK413</f>
        <v>11622</v>
      </c>
      <c r="EL261" s="3557">
        <f>+Inputs!EL413</f>
        <v>12685</v>
      </c>
      <c r="EM261" s="3557">
        <f>+Inputs!EM413</f>
        <v>12560</v>
      </c>
      <c r="EN261" s="842">
        <f t="shared" ref="EN261:EN268" si="693">+EM261</f>
        <v>12560</v>
      </c>
      <c r="EO261" s="2761">
        <f t="shared" ref="EO261:ER261" si="694">EN261-EO137-EO145</f>
        <v>12610</v>
      </c>
      <c r="EP261" s="2761">
        <f t="shared" si="694"/>
        <v>12660</v>
      </c>
      <c r="EQ261" s="2761">
        <f t="shared" si="694"/>
        <v>12710</v>
      </c>
      <c r="ER261" s="2761">
        <f t="shared" si="694"/>
        <v>12760</v>
      </c>
      <c r="ES261" s="842">
        <f t="shared" ref="ES261:ES268" si="695">+ER261</f>
        <v>12760</v>
      </c>
      <c r="ET261" s="840">
        <f>ES261-ET137-ET145</f>
        <v>12960</v>
      </c>
      <c r="EU261" s="840">
        <f>ET261-EU137-EU145</f>
        <v>13160</v>
      </c>
      <c r="EV261" s="840">
        <f>EU261-EV137-EV145</f>
        <v>13360</v>
      </c>
      <c r="EW261" s="840">
        <f>EV261-EW137-EW145</f>
        <v>13560</v>
      </c>
      <c r="EX261" s="17"/>
      <c r="EY261" s="17"/>
    </row>
    <row r="262" spans="1:156" ht="12" customHeight="1" x14ac:dyDescent="0.2">
      <c r="A262" s="20" t="s">
        <v>137</v>
      </c>
      <c r="B262" s="17"/>
      <c r="C262" s="17"/>
      <c r="D262" s="17"/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  <c r="U262" s="17"/>
      <c r="V262" s="17"/>
      <c r="W262" s="17"/>
      <c r="X262" s="17"/>
      <c r="Y262" s="17"/>
      <c r="Z262" s="17"/>
      <c r="AA262" s="17"/>
      <c r="AB262" s="17"/>
      <c r="AC262" s="17"/>
      <c r="AD262" s="17"/>
      <c r="AE262" s="17"/>
      <c r="AF262" s="17"/>
      <c r="AG262" s="17"/>
      <c r="AH262" s="17"/>
      <c r="AI262" s="17"/>
      <c r="AJ262" s="17"/>
      <c r="AK262" s="17"/>
      <c r="AL262" s="17"/>
      <c r="AM262" s="17"/>
      <c r="AN262" s="17"/>
      <c r="AO262" s="17"/>
      <c r="AP262" s="17"/>
      <c r="AQ262" s="17"/>
      <c r="AR262" s="17"/>
      <c r="AS262" s="17"/>
      <c r="AT262" s="17"/>
      <c r="AU262" s="17"/>
      <c r="AV262" s="17"/>
      <c r="AW262" s="17"/>
      <c r="AX262" s="17"/>
      <c r="AY262" s="17"/>
      <c r="AZ262" s="17"/>
      <c r="BA262" s="17"/>
      <c r="BB262" s="17"/>
      <c r="BC262" s="17"/>
      <c r="BD262" s="17"/>
      <c r="BE262" s="17"/>
      <c r="BF262" s="17"/>
      <c r="BG262" s="17"/>
      <c r="BH262" s="17"/>
      <c r="BI262" s="17"/>
      <c r="BJ262" s="17"/>
      <c r="BK262" s="17"/>
      <c r="BL262" s="17"/>
      <c r="BM262" s="17"/>
      <c r="BN262" s="17"/>
      <c r="BO262" s="17"/>
      <c r="BP262" s="17"/>
      <c r="BQ262" s="17"/>
      <c r="BR262" s="743">
        <f>+Inputs!BR414</f>
        <v>5800</v>
      </c>
      <c r="BS262" s="743">
        <f>+Inputs!BS414</f>
        <v>5366</v>
      </c>
      <c r="BT262" s="743">
        <f>+Inputs!BT414</f>
        <v>5203</v>
      </c>
      <c r="BU262" s="743">
        <f>+Inputs!BU414</f>
        <v>4783</v>
      </c>
      <c r="BV262" s="831">
        <f>+Inputs!BV414</f>
        <v>4783</v>
      </c>
      <c r="BW262" s="743">
        <f>+Inputs!BW414</f>
        <v>4872</v>
      </c>
      <c r="BX262" s="743">
        <f>+Inputs!BX414</f>
        <v>5190</v>
      </c>
      <c r="BY262" s="743">
        <f>+Inputs!BY414</f>
        <v>5699</v>
      </c>
      <c r="BZ262" s="743">
        <f>+Inputs!BZ414</f>
        <v>5947</v>
      </c>
      <c r="CA262" s="831">
        <f>+Inputs!CA414</f>
        <v>5947</v>
      </c>
      <c r="CB262" s="743">
        <f>+Inputs!CB414</f>
        <v>6267</v>
      </c>
      <c r="CC262" s="743">
        <f>+Inputs!CC414</f>
        <v>6098</v>
      </c>
      <c r="CD262" s="743">
        <f>+Inputs!CD414</f>
        <v>6381</v>
      </c>
      <c r="CE262" s="743">
        <f>+Inputs!CE414</f>
        <v>6670</v>
      </c>
      <c r="CF262" s="831">
        <f>+Inputs!CF414</f>
        <v>6670</v>
      </c>
      <c r="CG262" s="743">
        <f>+Inputs!CG414</f>
        <v>10711</v>
      </c>
      <c r="CH262" s="743">
        <f>+Inputs!CH414</f>
        <v>10829</v>
      </c>
      <c r="CI262" s="743">
        <f>+Inputs!CI414</f>
        <v>9575</v>
      </c>
      <c r="CJ262" s="743">
        <f>+Inputs!CJ414</f>
        <v>9854</v>
      </c>
      <c r="CK262" s="831">
        <f>+Inputs!CK414</f>
        <v>9854</v>
      </c>
      <c r="CL262" s="743">
        <f>+Inputs!CL414</f>
        <v>10149</v>
      </c>
      <c r="CM262" s="743">
        <f>+Inputs!CM414</f>
        <v>8018</v>
      </c>
      <c r="CN262" s="743">
        <f>+Inputs!CN414</f>
        <v>5951</v>
      </c>
      <c r="CO262" s="743">
        <f>+Inputs!CO414</f>
        <v>6325</v>
      </c>
      <c r="CP262" s="831">
        <f>+Inputs!CP414</f>
        <v>6325</v>
      </c>
      <c r="CQ262" s="840">
        <f>+Inputs!CQ414</f>
        <v>5433</v>
      </c>
      <c r="CR262" s="840">
        <f>+Inputs!CR414</f>
        <v>5299</v>
      </c>
      <c r="CS262" s="840">
        <f>+Inputs!CS414</f>
        <v>3672</v>
      </c>
      <c r="CT262" s="840">
        <f>+Inputs!CT414</f>
        <v>3770</v>
      </c>
      <c r="CU262" s="841">
        <f t="shared" si="684"/>
        <v>3770</v>
      </c>
      <c r="CV262" s="840">
        <f>+Inputs!CV414</f>
        <v>3090</v>
      </c>
      <c r="CW262" s="840">
        <f>+Inputs!CW414</f>
        <v>3072</v>
      </c>
      <c r="CX262" s="840">
        <f>+Inputs!CX414</f>
        <v>3129</v>
      </c>
      <c r="CY262" s="840">
        <f>+Inputs!CY414</f>
        <v>3135</v>
      </c>
      <c r="CZ262" s="841">
        <f t="shared" si="685"/>
        <v>3135</v>
      </c>
      <c r="DA262" s="3138">
        <f>+Inputs!DA414</f>
        <v>3235</v>
      </c>
      <c r="DB262" s="3138">
        <f>+Inputs!DB414</f>
        <v>2999</v>
      </c>
      <c r="DC262" s="3138">
        <f>+Inputs!DC414</f>
        <v>3323</v>
      </c>
      <c r="DD262" s="3138">
        <f>+Inputs!DD414</f>
        <v>3224</v>
      </c>
      <c r="DE262" s="841">
        <f t="shared" si="686"/>
        <v>3224</v>
      </c>
      <c r="DF262" s="3138">
        <f>+Inputs!DF414</f>
        <v>3638</v>
      </c>
      <c r="DG262" s="3138">
        <f>+Inputs!DG414</f>
        <v>3679</v>
      </c>
      <c r="DH262" s="3138">
        <f>+Inputs!DH414</f>
        <v>3857</v>
      </c>
      <c r="DI262" s="3138">
        <f>+Inputs!DI414</f>
        <v>5247</v>
      </c>
      <c r="DJ262" s="842">
        <f t="shared" si="687"/>
        <v>5247</v>
      </c>
      <c r="DK262" s="3138">
        <f>+Inputs!DK414</f>
        <v>5938</v>
      </c>
      <c r="DL262" s="3138">
        <f>+Inputs!DL414</f>
        <v>6521</v>
      </c>
      <c r="DM262" s="3138">
        <f>+Inputs!DM414</f>
        <v>6695</v>
      </c>
      <c r="DN262" s="3138">
        <f>+Inputs!DN414</f>
        <v>6931</v>
      </c>
      <c r="DO262" s="842">
        <f t="shared" si="688"/>
        <v>6931</v>
      </c>
      <c r="DP262" s="3138">
        <f>+Inputs!DP414</f>
        <v>7095</v>
      </c>
      <c r="DQ262" s="3138">
        <f>+Inputs!DQ414</f>
        <v>7438</v>
      </c>
      <c r="DR262" s="3138">
        <f>+Inputs!DR414</f>
        <v>7724</v>
      </c>
      <c r="DS262" s="3138">
        <f>+Inputs!DS414</f>
        <v>7883</v>
      </c>
      <c r="DT262" s="842">
        <f t="shared" si="689"/>
        <v>7883</v>
      </c>
      <c r="DU262" s="3138">
        <f>+Inputs!DU414</f>
        <v>9159</v>
      </c>
      <c r="DV262" s="3138">
        <f>+Inputs!DV414</f>
        <v>8438</v>
      </c>
      <c r="DW262" s="3557">
        <f>+Inputs!DW414</f>
        <v>7473</v>
      </c>
      <c r="DX262" s="3557">
        <f>+Inputs!DX414</f>
        <v>6989</v>
      </c>
      <c r="DY262" s="842">
        <f t="shared" si="690"/>
        <v>6989</v>
      </c>
      <c r="DZ262" s="3557">
        <f>+Inputs!DZ414</f>
        <v>6468</v>
      </c>
      <c r="EA262" s="3557">
        <f>+Inputs!EA414</f>
        <v>6845</v>
      </c>
      <c r="EB262" s="3557">
        <f>+Inputs!EB414</f>
        <v>6702</v>
      </c>
      <c r="EC262" s="3557">
        <f>+Inputs!EC414</f>
        <v>7820</v>
      </c>
      <c r="ED262" s="842">
        <f t="shared" si="691"/>
        <v>7820</v>
      </c>
      <c r="EE262" s="3557">
        <f>+Inputs!EE414</f>
        <v>7889</v>
      </c>
      <c r="EF262" s="3557">
        <f>+Inputs!EF414</f>
        <v>8903</v>
      </c>
      <c r="EG262" s="3557">
        <f>+Inputs!EG414</f>
        <v>9163</v>
      </c>
      <c r="EH262" s="3557">
        <f>+Inputs!EH414</f>
        <v>8082</v>
      </c>
      <c r="EI262" s="842">
        <f t="shared" si="692"/>
        <v>8082</v>
      </c>
      <c r="EJ262" s="3557">
        <f>+Inputs!EJ414</f>
        <v>8287</v>
      </c>
      <c r="EK262" s="3557">
        <f>+Inputs!EK414</f>
        <v>7597.6</v>
      </c>
      <c r="EL262" s="3557">
        <f>+Inputs!EL414</f>
        <v>7318</v>
      </c>
      <c r="EM262" s="3557">
        <f>+Inputs!EM414</f>
        <v>7250</v>
      </c>
      <c r="EN262" s="842">
        <f t="shared" si="693"/>
        <v>7250</v>
      </c>
      <c r="EO262" s="2761">
        <f t="shared" ref="EO262:ER262" si="696">+EN262+EO142-EO153-EO154-EO155</f>
        <v>7750</v>
      </c>
      <c r="EP262" s="2761">
        <f t="shared" si="696"/>
        <v>8250</v>
      </c>
      <c r="EQ262" s="2761">
        <f t="shared" si="696"/>
        <v>8750</v>
      </c>
      <c r="ER262" s="2761">
        <f t="shared" si="696"/>
        <v>9250</v>
      </c>
      <c r="ES262" s="842">
        <f t="shared" si="695"/>
        <v>9250</v>
      </c>
      <c r="ET262" s="840">
        <f>+ES262+ET142-ET153-ET154-ET155</f>
        <v>11250</v>
      </c>
      <c r="EU262" s="840">
        <f>+ET262+EU142-EU153-EU154-EU155</f>
        <v>13250</v>
      </c>
      <c r="EV262" s="840">
        <f>+EU262+EV142-EV153-EV154-EV155</f>
        <v>15250</v>
      </c>
      <c r="EW262" s="840">
        <f>+EV262+EW142-EW153-EW154-EW155</f>
        <v>17250</v>
      </c>
      <c r="EX262" s="17"/>
      <c r="EY262" s="17"/>
    </row>
    <row r="263" spans="1:156" ht="12" customHeight="1" x14ac:dyDescent="0.2">
      <c r="A263" s="20" t="s">
        <v>3521</v>
      </c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7"/>
      <c r="BM263" s="17"/>
      <c r="BN263" s="17"/>
      <c r="BO263" s="17"/>
      <c r="BP263" s="17"/>
      <c r="BQ263" s="17"/>
      <c r="BR263" s="743"/>
      <c r="BS263" s="743"/>
      <c r="BT263" s="743"/>
      <c r="BU263" s="743"/>
      <c r="BV263" s="842">
        <f>+BU263</f>
        <v>0</v>
      </c>
      <c r="BW263" s="3138">
        <f>+Inputs!BW415</f>
        <v>0</v>
      </c>
      <c r="BX263" s="3138">
        <f>+Inputs!BX415</f>
        <v>0</v>
      </c>
      <c r="BY263" s="3138">
        <f>+Inputs!BY415</f>
        <v>0</v>
      </c>
      <c r="BZ263" s="3138">
        <f>+Inputs!BZ415</f>
        <v>0</v>
      </c>
      <c r="CA263" s="842">
        <f>+BZ263</f>
        <v>0</v>
      </c>
      <c r="CB263" s="3138">
        <f>+Inputs!CB415</f>
        <v>0</v>
      </c>
      <c r="CC263" s="3138">
        <f>+Inputs!CC415</f>
        <v>0</v>
      </c>
      <c r="CD263" s="3138">
        <f>+Inputs!CD415</f>
        <v>0</v>
      </c>
      <c r="CE263" s="3138">
        <f>+Inputs!CE415</f>
        <v>0</v>
      </c>
      <c r="CF263" s="842">
        <f>+CE263</f>
        <v>0</v>
      </c>
      <c r="CG263" s="3138">
        <f>+Inputs!CG415</f>
        <v>0</v>
      </c>
      <c r="CH263" s="3138">
        <f>+Inputs!CH415</f>
        <v>0</v>
      </c>
      <c r="CI263" s="3138">
        <f>+Inputs!CI415</f>
        <v>0</v>
      </c>
      <c r="CJ263" s="3138">
        <f>+Inputs!CJ415</f>
        <v>0</v>
      </c>
      <c r="CK263" s="842">
        <f>+CJ263</f>
        <v>0</v>
      </c>
      <c r="CL263" s="3138">
        <f>+Inputs!CL415</f>
        <v>0</v>
      </c>
      <c r="CM263" s="3138">
        <f>+Inputs!CM415</f>
        <v>0</v>
      </c>
      <c r="CN263" s="3138">
        <f>+Inputs!CN415</f>
        <v>0</v>
      </c>
      <c r="CO263" s="3138">
        <f>+Inputs!CO415</f>
        <v>0</v>
      </c>
      <c r="CP263" s="842">
        <f>+CO263</f>
        <v>0</v>
      </c>
      <c r="CQ263" s="3138">
        <f>+Inputs!CQ415</f>
        <v>0</v>
      </c>
      <c r="CR263" s="3138">
        <f>+Inputs!CR415</f>
        <v>0</v>
      </c>
      <c r="CS263" s="3138">
        <f>+Inputs!CS415</f>
        <v>0</v>
      </c>
      <c r="CT263" s="3138">
        <f>+Inputs!CT415</f>
        <v>0</v>
      </c>
      <c r="CU263" s="842">
        <f t="shared" si="684"/>
        <v>0</v>
      </c>
      <c r="CV263" s="3138">
        <f>+Inputs!CV415</f>
        <v>0</v>
      </c>
      <c r="CW263" s="3138">
        <f>+Inputs!CW415</f>
        <v>0</v>
      </c>
      <c r="CX263" s="3138">
        <f>+Inputs!CX415</f>
        <v>0</v>
      </c>
      <c r="CY263" s="3138">
        <f>+Inputs!CY415</f>
        <v>0</v>
      </c>
      <c r="CZ263" s="842">
        <f t="shared" si="685"/>
        <v>0</v>
      </c>
      <c r="DA263" s="3138">
        <f>+Inputs!DA415</f>
        <v>0</v>
      </c>
      <c r="DB263" s="3138">
        <f>+Inputs!DB415</f>
        <v>0</v>
      </c>
      <c r="DC263" s="3138">
        <f>+Inputs!DC415</f>
        <v>0</v>
      </c>
      <c r="DD263" s="3138">
        <f>+Inputs!DD415</f>
        <v>0</v>
      </c>
      <c r="DE263" s="842">
        <f t="shared" si="686"/>
        <v>0</v>
      </c>
      <c r="DF263" s="3138">
        <f>+Inputs!DF415</f>
        <v>0</v>
      </c>
      <c r="DG263" s="3138">
        <f>+Inputs!DG415</f>
        <v>0</v>
      </c>
      <c r="DH263" s="3138">
        <f>+Inputs!DH415</f>
        <v>0</v>
      </c>
      <c r="DI263" s="3138">
        <f>+Inputs!DI415</f>
        <v>0</v>
      </c>
      <c r="DJ263" s="842">
        <f t="shared" si="687"/>
        <v>0</v>
      </c>
      <c r="DK263" s="3138">
        <f>+Inputs!DK415</f>
        <v>0</v>
      </c>
      <c r="DL263" s="3138">
        <f>+Inputs!DL415</f>
        <v>0</v>
      </c>
      <c r="DM263" s="3138">
        <f>+Inputs!DM415</f>
        <v>0</v>
      </c>
      <c r="DN263" s="3138">
        <f>+Inputs!DN415</f>
        <v>0</v>
      </c>
      <c r="DO263" s="842">
        <f t="shared" si="688"/>
        <v>0</v>
      </c>
      <c r="DP263" s="3138">
        <f>+Inputs!DP415</f>
        <v>0</v>
      </c>
      <c r="DQ263" s="3138">
        <f>+Inputs!DQ415</f>
        <v>0</v>
      </c>
      <c r="DR263" s="3138">
        <f>+Inputs!DR415</f>
        <v>0</v>
      </c>
      <c r="DS263" s="3138">
        <f>+Inputs!DS415</f>
        <v>0</v>
      </c>
      <c r="DT263" s="842">
        <f t="shared" si="689"/>
        <v>0</v>
      </c>
      <c r="DU263" s="3138">
        <f>+Inputs!DU415</f>
        <v>0</v>
      </c>
      <c r="DV263" s="3138">
        <f>+Inputs!DV415</f>
        <v>0</v>
      </c>
      <c r="DW263" s="3557">
        <f>+Inputs!DW415</f>
        <v>816</v>
      </c>
      <c r="DX263" s="3557">
        <f>+Inputs!DX415</f>
        <v>694</v>
      </c>
      <c r="DY263" s="833">
        <f t="shared" si="690"/>
        <v>694</v>
      </c>
      <c r="DZ263" s="3557">
        <f>+Inputs!DZ415</f>
        <v>612</v>
      </c>
      <c r="EA263" s="3557">
        <f>+Inputs!EA415</f>
        <v>533</v>
      </c>
      <c r="EB263" s="3557">
        <f>+Inputs!EB415</f>
        <v>429</v>
      </c>
      <c r="EC263" s="3557">
        <f>+Inputs!EC415</f>
        <v>447</v>
      </c>
      <c r="ED263" s="833">
        <f t="shared" si="691"/>
        <v>447</v>
      </c>
      <c r="EE263" s="3557">
        <f>+Inputs!EE415</f>
        <v>487</v>
      </c>
      <c r="EF263" s="3557">
        <f>+Inputs!EF415</f>
        <v>564</v>
      </c>
      <c r="EG263" s="3557">
        <f>+Inputs!EG415</f>
        <v>563</v>
      </c>
      <c r="EH263" s="3557">
        <f>+Inputs!EH415</f>
        <v>605</v>
      </c>
      <c r="EI263" s="833">
        <f t="shared" si="692"/>
        <v>605</v>
      </c>
      <c r="EJ263" s="3557">
        <f>+Inputs!EJ415</f>
        <v>646</v>
      </c>
      <c r="EK263" s="3557">
        <f>+Inputs!EK415</f>
        <v>641.6</v>
      </c>
      <c r="EL263" s="3557">
        <f>+Inputs!EL415</f>
        <v>539</v>
      </c>
      <c r="EM263" s="3557">
        <f>+Inputs!EM415</f>
        <v>490</v>
      </c>
      <c r="EN263" s="833">
        <f t="shared" si="693"/>
        <v>490</v>
      </c>
      <c r="EO263" s="843">
        <f t="shared" ref="EO263:ER263" si="697">+EN263</f>
        <v>490</v>
      </c>
      <c r="EP263" s="843">
        <f t="shared" si="697"/>
        <v>490</v>
      </c>
      <c r="EQ263" s="843">
        <f t="shared" si="697"/>
        <v>490</v>
      </c>
      <c r="ER263" s="843">
        <f t="shared" si="697"/>
        <v>490</v>
      </c>
      <c r="ES263" s="833">
        <f t="shared" si="695"/>
        <v>490</v>
      </c>
      <c r="ET263" s="1932">
        <f>+ES263</f>
        <v>490</v>
      </c>
      <c r="EU263" s="1932">
        <f>+ET263</f>
        <v>490</v>
      </c>
      <c r="EV263" s="1932">
        <f>+EU263</f>
        <v>490</v>
      </c>
      <c r="EW263" s="1932">
        <f>+EV263</f>
        <v>490</v>
      </c>
      <c r="EX263" s="17"/>
      <c r="EY263" s="17"/>
    </row>
    <row r="264" spans="1:156" ht="12" customHeight="1" x14ac:dyDescent="0.2">
      <c r="A264" s="20" t="s">
        <v>144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7"/>
      <c r="BM264" s="17"/>
      <c r="BN264" s="17"/>
      <c r="BO264" s="17"/>
      <c r="BP264" s="17"/>
      <c r="BQ264" s="17"/>
      <c r="BR264" s="743">
        <f>+Inputs!BR416</f>
        <v>23949</v>
      </c>
      <c r="BS264" s="743">
        <f>+Inputs!BS416</f>
        <v>23833</v>
      </c>
      <c r="BT264" s="743">
        <f>+Inputs!BT416</f>
        <v>23910</v>
      </c>
      <c r="BU264" s="743">
        <f>+Inputs!BU416</f>
        <v>24444</v>
      </c>
      <c r="BV264" s="831">
        <f>+Inputs!BV416</f>
        <v>24444</v>
      </c>
      <c r="BW264" s="743">
        <f>+Inputs!BW416</f>
        <v>24038</v>
      </c>
      <c r="BX264" s="743">
        <f>+Inputs!BX416</f>
        <v>23715</v>
      </c>
      <c r="BY264" s="743">
        <f>+Inputs!BY416</f>
        <v>23605</v>
      </c>
      <c r="BZ264" s="743">
        <f>+Inputs!BZ416</f>
        <v>23855</v>
      </c>
      <c r="CA264" s="831">
        <f>+Inputs!CA416</f>
        <v>23855</v>
      </c>
      <c r="CB264" s="743">
        <f>+Inputs!CB416</f>
        <v>23441</v>
      </c>
      <c r="CC264" s="743">
        <f>+Inputs!CC416</f>
        <v>23217</v>
      </c>
      <c r="CD264" s="743">
        <f>+Inputs!CD416</f>
        <v>23328</v>
      </c>
      <c r="CE264" s="743">
        <f>+Inputs!CE416</f>
        <v>23515</v>
      </c>
      <c r="CF264" s="831">
        <f>+Inputs!CF416</f>
        <v>23515</v>
      </c>
      <c r="CG264" s="743">
        <f>+Inputs!CG416</f>
        <v>24911</v>
      </c>
      <c r="CH264" s="743">
        <f>+Inputs!CH416</f>
        <v>24619</v>
      </c>
      <c r="CI264" s="743">
        <f>+Inputs!CI416</f>
        <v>27441</v>
      </c>
      <c r="CJ264" s="743">
        <f>+Inputs!CJ416</f>
        <v>27559</v>
      </c>
      <c r="CK264" s="831">
        <f>+Inputs!CK416</f>
        <v>27559</v>
      </c>
      <c r="CL264" s="743">
        <f>+Inputs!CL416</f>
        <v>26962</v>
      </c>
      <c r="CM264" s="743">
        <f>+Inputs!CM416</f>
        <v>26891</v>
      </c>
      <c r="CN264" s="743">
        <f>+Inputs!CN416</f>
        <v>26984</v>
      </c>
      <c r="CO264" s="743">
        <f>+Inputs!CO416</f>
        <v>27232</v>
      </c>
      <c r="CP264" s="831">
        <f>+Inputs!CP416</f>
        <v>27232</v>
      </c>
      <c r="CQ264" s="743">
        <f>+Inputs!CQ416</f>
        <v>28219</v>
      </c>
      <c r="CR264" s="743">
        <f>+Inputs!CR416</f>
        <v>28255</v>
      </c>
      <c r="CS264" s="743">
        <f>+Inputs!CS416</f>
        <v>28806</v>
      </c>
      <c r="CT264" s="743">
        <f>+Inputs!CT416</f>
        <v>29840</v>
      </c>
      <c r="CU264" s="831">
        <f t="shared" si="684"/>
        <v>29840</v>
      </c>
      <c r="CV264" s="743">
        <f>+Inputs!CV416</f>
        <v>29588</v>
      </c>
      <c r="CW264" s="743">
        <f>+Inputs!CW416</f>
        <v>29970</v>
      </c>
      <c r="CX264" s="743">
        <f>+Inputs!CX416</f>
        <v>30362</v>
      </c>
      <c r="CY264" s="743">
        <f>+Inputs!CY416</f>
        <v>30953</v>
      </c>
      <c r="CZ264" s="831">
        <f t="shared" si="685"/>
        <v>30953</v>
      </c>
      <c r="DA264" s="3138">
        <f>+Inputs!DA416</f>
        <v>31127</v>
      </c>
      <c r="DB264" s="3138">
        <f>+Inputs!DB416</f>
        <v>31572</v>
      </c>
      <c r="DC264" s="3138">
        <f>+Inputs!DC416</f>
        <v>32170</v>
      </c>
      <c r="DD264" s="3138">
        <f>+Inputs!DD416</f>
        <v>33665</v>
      </c>
      <c r="DE264" s="831">
        <f t="shared" si="686"/>
        <v>33665</v>
      </c>
      <c r="DF264" s="3138">
        <f>+Inputs!DF416</f>
        <v>34122</v>
      </c>
      <c r="DG264" s="3138">
        <f>+Inputs!DG416</f>
        <v>34896</v>
      </c>
      <c r="DH264" s="3138">
        <f>+Inputs!DH416</f>
        <v>35656</v>
      </c>
      <c r="DI264" s="3138">
        <f>+Inputs!DI416</f>
        <v>36253</v>
      </c>
      <c r="DJ264" s="833">
        <f t="shared" si="687"/>
        <v>36253</v>
      </c>
      <c r="DK264" s="3138">
        <f>+Inputs!DK416</f>
        <v>36626</v>
      </c>
      <c r="DL264" s="3138">
        <f>+Inputs!DL416</f>
        <v>37171</v>
      </c>
      <c r="DM264" s="3138">
        <f>+Inputs!DM416</f>
        <v>37856</v>
      </c>
      <c r="DN264" s="3138">
        <f>+Inputs!DN416</f>
        <v>38470</v>
      </c>
      <c r="DO264" s="833">
        <f t="shared" si="688"/>
        <v>38470</v>
      </c>
      <c r="DP264" s="3138">
        <f>+Inputs!DP416</f>
        <v>39068</v>
      </c>
      <c r="DQ264" s="3138">
        <f>+Inputs!DQ416</f>
        <v>39355</v>
      </c>
      <c r="DR264" s="3138">
        <f>+Inputs!DR416</f>
        <v>39855</v>
      </c>
      <c r="DS264" s="3138">
        <f>+Inputs!DS416</f>
        <v>44437</v>
      </c>
      <c r="DT264" s="833">
        <f t="shared" si="689"/>
        <v>44437</v>
      </c>
      <c r="DU264" s="3138">
        <f>+Inputs!DU416</f>
        <v>45721</v>
      </c>
      <c r="DV264" s="3138">
        <f>+Inputs!DV416</f>
        <v>46047</v>
      </c>
      <c r="DW264" s="3557">
        <f>+Inputs!DW416</f>
        <v>46790</v>
      </c>
      <c r="DX264" s="3557">
        <f>+Inputs!DX416</f>
        <v>48322</v>
      </c>
      <c r="DY264" s="833">
        <f t="shared" si="690"/>
        <v>48322</v>
      </c>
      <c r="DZ264" s="3557">
        <f>+Inputs!DZ416</f>
        <v>48442</v>
      </c>
      <c r="EA264" s="3557">
        <f>+Inputs!EA416</f>
        <v>48985</v>
      </c>
      <c r="EB264" s="3557">
        <f>+Inputs!EB416</f>
        <v>50466</v>
      </c>
      <c r="EC264" s="3557">
        <f>+Inputs!EC416</f>
        <v>51995</v>
      </c>
      <c r="ED264" s="833">
        <f t="shared" si="691"/>
        <v>51995</v>
      </c>
      <c r="EE264" s="3557">
        <f>+Inputs!EE416</f>
        <v>52317</v>
      </c>
      <c r="EF264" s="3557">
        <f>+Inputs!EF416</f>
        <v>52769</v>
      </c>
      <c r="EG264" s="3557">
        <f>+Inputs!EG416</f>
        <v>52809</v>
      </c>
      <c r="EH264" s="3557">
        <f>+Inputs!EH416</f>
        <v>54047</v>
      </c>
      <c r="EI264" s="833">
        <f t="shared" si="692"/>
        <v>54047</v>
      </c>
      <c r="EJ264" s="3557">
        <f>+Inputs!EJ416</f>
        <v>53820</v>
      </c>
      <c r="EK264" s="3557">
        <f>+Inputs!EK416</f>
        <v>53508</v>
      </c>
      <c r="EL264" s="3557">
        <f>+Inputs!EL416</f>
        <v>53555</v>
      </c>
      <c r="EM264" s="3557">
        <f>+Inputs!EM416</f>
        <v>55485</v>
      </c>
      <c r="EN264" s="833">
        <f t="shared" si="693"/>
        <v>55485</v>
      </c>
      <c r="EO264" s="843">
        <f t="shared" ref="EO264:ER264" si="698">+EN264-EO136-EO150-EO152</f>
        <v>54575.054884752244</v>
      </c>
      <c r="EP264" s="843">
        <f t="shared" si="698"/>
        <v>53918.119704946963</v>
      </c>
      <c r="EQ264" s="843">
        <f t="shared" si="698"/>
        <v>53605.817233082314</v>
      </c>
      <c r="ER264" s="843">
        <f t="shared" si="698"/>
        <v>53869.506531775216</v>
      </c>
      <c r="ES264" s="833">
        <f t="shared" si="695"/>
        <v>53869.506531775216</v>
      </c>
      <c r="ET264" s="843">
        <f>+ES264-ET136-ET150-ET152</f>
        <v>52226.415122200706</v>
      </c>
      <c r="EU264" s="843">
        <f>+ET264-EU136-EU150-EU152</f>
        <v>49685.36013048813</v>
      </c>
      <c r="EV264" s="843">
        <f>+EU264-EV136-EV150-EV152</f>
        <v>46085.365938134208</v>
      </c>
      <c r="EW264" s="843">
        <f>+EV264-EW136-EW150-EW152</f>
        <v>42172.304671731035</v>
      </c>
      <c r="EX264" s="17"/>
      <c r="EY264" s="17"/>
    </row>
    <row r="265" spans="1:156" ht="12" customHeight="1" x14ac:dyDescent="0.2">
      <c r="A265" s="20" t="s">
        <v>145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7"/>
      <c r="BM265" s="17"/>
      <c r="BN265" s="17"/>
      <c r="BO265" s="17"/>
      <c r="BP265" s="17"/>
      <c r="BQ265" s="17"/>
      <c r="BR265" s="743">
        <f>+Inputs!BR417</f>
        <v>59447</v>
      </c>
      <c r="BS265" s="743">
        <f>+Inputs!BS417</f>
        <v>59449</v>
      </c>
      <c r="BT265" s="743">
        <f>+Inputs!BT417</f>
        <v>59452</v>
      </c>
      <c r="BU265" s="743">
        <f>+Inputs!BU417</f>
        <v>59449</v>
      </c>
      <c r="BV265" s="831">
        <f>+Inputs!BV417</f>
        <v>59449</v>
      </c>
      <c r="BW265" s="743">
        <f>+Inputs!BW417</f>
        <v>59446</v>
      </c>
      <c r="BX265" s="743">
        <f>+Inputs!BX417</f>
        <v>59446</v>
      </c>
      <c r="BY265" s="743">
        <f>+Inputs!BY417</f>
        <v>59442</v>
      </c>
      <c r="BZ265" s="743">
        <f>+Inputs!BZ417</f>
        <v>59452</v>
      </c>
      <c r="CA265" s="831">
        <f>+Inputs!CA417</f>
        <v>59452</v>
      </c>
      <c r="CB265" s="743">
        <f>+Inputs!CB417</f>
        <v>59452</v>
      </c>
      <c r="CC265" s="743">
        <f>+Inputs!CC417</f>
        <v>59452</v>
      </c>
      <c r="CD265" s="743">
        <f>+Inputs!CD417</f>
        <v>59452</v>
      </c>
      <c r="CE265" s="743">
        <f>+Inputs!CE417</f>
        <v>59442</v>
      </c>
      <c r="CF265" s="831">
        <f>+Inputs!CF417</f>
        <v>59442</v>
      </c>
      <c r="CG265" s="743">
        <f>+Inputs!CG417</f>
        <v>59442</v>
      </c>
      <c r="CH265" s="743">
        <f>+Inputs!CH417</f>
        <v>59442</v>
      </c>
      <c r="CI265" s="743">
        <f>+Inputs!CI417</f>
        <v>59442</v>
      </c>
      <c r="CJ265" s="743">
        <f>+Inputs!CJ417</f>
        <v>59376</v>
      </c>
      <c r="CK265" s="831">
        <f>+Inputs!CK417</f>
        <v>59376</v>
      </c>
      <c r="CL265" s="743">
        <f>+Inputs!CL417</f>
        <v>59364</v>
      </c>
      <c r="CM265" s="743">
        <f>+Inputs!CM417</f>
        <v>59364</v>
      </c>
      <c r="CN265" s="743">
        <f>+Inputs!CN417</f>
        <v>59364</v>
      </c>
      <c r="CO265" s="743">
        <f>+Inputs!CO417</f>
        <v>59364</v>
      </c>
      <c r="CP265" s="831">
        <f>+Inputs!CP417</f>
        <v>59364</v>
      </c>
      <c r="CQ265" s="743">
        <f>+Inputs!CQ417</f>
        <v>59364</v>
      </c>
      <c r="CR265" s="743">
        <f>+Inputs!CR417</f>
        <v>59364</v>
      </c>
      <c r="CS265" s="743">
        <f>+Inputs!CS417</f>
        <v>59364</v>
      </c>
      <c r="CT265" s="743">
        <f>+Inputs!CT417</f>
        <v>59364</v>
      </c>
      <c r="CU265" s="831">
        <f t="shared" si="684"/>
        <v>59364</v>
      </c>
      <c r="CV265" s="743">
        <f>+Inputs!CV417</f>
        <v>59364</v>
      </c>
      <c r="CW265" s="743">
        <f>+Inputs!CW417</f>
        <v>59364</v>
      </c>
      <c r="CX265" s="743">
        <f>+Inputs!CX417</f>
        <v>59364</v>
      </c>
      <c r="CY265" s="743">
        <f>+Inputs!CY417</f>
        <v>59364</v>
      </c>
      <c r="CZ265" s="831">
        <f t="shared" si="685"/>
        <v>59364</v>
      </c>
      <c r="DA265" s="3138">
        <f>+Inputs!DA417</f>
        <v>59364</v>
      </c>
      <c r="DB265" s="3138">
        <f>+Inputs!DB417</f>
        <v>59364</v>
      </c>
      <c r="DC265" s="3138">
        <f>+Inputs!DC417</f>
        <v>59364</v>
      </c>
      <c r="DD265" s="3138">
        <f>+Inputs!DD417</f>
        <v>59364</v>
      </c>
      <c r="DE265" s="831">
        <f t="shared" si="686"/>
        <v>59364</v>
      </c>
      <c r="DF265" s="3138">
        <f>+Inputs!DF417</f>
        <v>59364</v>
      </c>
      <c r="DG265" s="3138">
        <f>+Inputs!DG417</f>
        <v>59364</v>
      </c>
      <c r="DH265" s="3138">
        <f>+Inputs!DH417</f>
        <v>59364</v>
      </c>
      <c r="DI265" s="3138">
        <f>+Inputs!DI417</f>
        <v>59364</v>
      </c>
      <c r="DJ265" s="833">
        <f t="shared" si="687"/>
        <v>59364</v>
      </c>
      <c r="DK265" s="3138">
        <f>+Inputs!DK417</f>
        <v>59364</v>
      </c>
      <c r="DL265" s="3138">
        <f>+Inputs!DL417</f>
        <v>59364</v>
      </c>
      <c r="DM265" s="3138">
        <f>+Inputs!DM417</f>
        <v>59364</v>
      </c>
      <c r="DN265" s="3138">
        <f>+Inputs!DN417</f>
        <v>59364</v>
      </c>
      <c r="DO265" s="833">
        <f t="shared" si="688"/>
        <v>59364</v>
      </c>
      <c r="DP265" s="3138">
        <f>+Inputs!DP417</f>
        <v>59365</v>
      </c>
      <c r="DQ265" s="3138">
        <f>+Inputs!DQ417</f>
        <v>59365</v>
      </c>
      <c r="DR265" s="3138">
        <f>+Inputs!DR417</f>
        <v>59365</v>
      </c>
      <c r="DS265" s="3138">
        <f>+Inputs!DS417</f>
        <v>59365</v>
      </c>
      <c r="DT265" s="833">
        <f t="shared" si="689"/>
        <v>59365</v>
      </c>
      <c r="DU265" s="3138">
        <f>+Inputs!DU417</f>
        <v>59365</v>
      </c>
      <c r="DV265" s="3138">
        <f>+Inputs!DV417</f>
        <v>59365</v>
      </c>
      <c r="DW265" s="3557">
        <f>+Inputs!DW417</f>
        <v>59365</v>
      </c>
      <c r="DX265" s="3557">
        <f>+Inputs!DX417</f>
        <v>68725</v>
      </c>
      <c r="DY265" s="833">
        <f t="shared" si="690"/>
        <v>68725</v>
      </c>
      <c r="DZ265" s="3557">
        <f>+Inputs!DZ417</f>
        <v>59365</v>
      </c>
      <c r="EA265" s="3557">
        <f>+Inputs!EA417</f>
        <v>67354</v>
      </c>
      <c r="EB265" s="3557">
        <f>+Inputs!EB417</f>
        <v>68898</v>
      </c>
      <c r="EC265" s="3557">
        <f>+Inputs!EC417</f>
        <v>70669</v>
      </c>
      <c r="ED265" s="833">
        <f t="shared" si="691"/>
        <v>70669</v>
      </c>
      <c r="EE265" s="3557">
        <f>+Inputs!EE417</f>
        <v>70106</v>
      </c>
      <c r="EF265" s="3557">
        <f>+Inputs!EF417</f>
        <v>70429</v>
      </c>
      <c r="EG265" s="3557">
        <f>+Inputs!EG417</f>
        <v>69626</v>
      </c>
      <c r="EH265" s="3557">
        <f>+Inputs!EH417</f>
        <v>70189</v>
      </c>
      <c r="EI265" s="833">
        <f t="shared" si="692"/>
        <v>70189</v>
      </c>
      <c r="EJ265" s="3557">
        <f>+Inputs!EJ417</f>
        <v>69052</v>
      </c>
      <c r="EK265" s="3557">
        <f>+Inputs!EK417</f>
        <v>66486</v>
      </c>
      <c r="EL265" s="3557">
        <f>+Inputs!EL417</f>
        <v>56414</v>
      </c>
      <c r="EM265" s="3557">
        <f>+Inputs!EM417</f>
        <v>58494</v>
      </c>
      <c r="EN265" s="833">
        <f t="shared" si="693"/>
        <v>58494</v>
      </c>
      <c r="EO265" s="843">
        <f t="shared" ref="EO265:EO266" si="699">+EN265</f>
        <v>58494</v>
      </c>
      <c r="EP265" s="843">
        <f t="shared" ref="EP265:EP266" si="700">+EO265</f>
        <v>58494</v>
      </c>
      <c r="EQ265" s="843">
        <f t="shared" ref="EQ265:EQ266" si="701">+EP265</f>
        <v>58494</v>
      </c>
      <c r="ER265" s="843">
        <f t="shared" ref="ER265:ER266" si="702">+EQ265</f>
        <v>58494</v>
      </c>
      <c r="ES265" s="833">
        <f t="shared" si="695"/>
        <v>58494</v>
      </c>
      <c r="ET265" s="1932">
        <f t="shared" ref="ET265:EW266" si="703">+ES265</f>
        <v>58494</v>
      </c>
      <c r="EU265" s="1932">
        <f t="shared" si="703"/>
        <v>58494</v>
      </c>
      <c r="EV265" s="1932">
        <f t="shared" si="703"/>
        <v>58494</v>
      </c>
      <c r="EW265" s="1932">
        <f t="shared" si="703"/>
        <v>58494</v>
      </c>
      <c r="EX265" s="17"/>
      <c r="EY265" s="17"/>
    </row>
    <row r="266" spans="1:156" ht="12" customHeight="1" x14ac:dyDescent="0.2">
      <c r="A266" s="20" t="s">
        <v>146</v>
      </c>
      <c r="B266" s="17"/>
      <c r="C266" s="17"/>
      <c r="D266" s="17"/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  <c r="U266" s="17"/>
      <c r="V266" s="17"/>
      <c r="W266" s="17"/>
      <c r="X266" s="17"/>
      <c r="Y266" s="17"/>
      <c r="Z266" s="17"/>
      <c r="AA266" s="17"/>
      <c r="AB266" s="17"/>
      <c r="AC266" s="17"/>
      <c r="AD266" s="17"/>
      <c r="AE266" s="17"/>
      <c r="AF266" s="17"/>
      <c r="AG266" s="17"/>
      <c r="AH266" s="17"/>
      <c r="AI266" s="17"/>
      <c r="AJ266" s="17"/>
      <c r="AK266" s="17"/>
      <c r="AL266" s="17"/>
      <c r="AM266" s="17"/>
      <c r="AN266" s="17"/>
      <c r="AO266" s="17"/>
      <c r="AP266" s="17"/>
      <c r="AQ266" s="17"/>
      <c r="AR266" s="17"/>
      <c r="AS266" s="17"/>
      <c r="AT266" s="17"/>
      <c r="AU266" s="17"/>
      <c r="AV266" s="17"/>
      <c r="AW266" s="17"/>
      <c r="AX266" s="17"/>
      <c r="AY266" s="17"/>
      <c r="AZ266" s="17"/>
      <c r="BA266" s="17"/>
      <c r="BB266" s="17"/>
      <c r="BC266" s="17"/>
      <c r="BD266" s="17"/>
      <c r="BE266" s="17"/>
      <c r="BF266" s="17"/>
      <c r="BG266" s="17"/>
      <c r="BH266" s="17"/>
      <c r="BI266" s="17"/>
      <c r="BJ266" s="17"/>
      <c r="BK266" s="17"/>
      <c r="BL266" s="17"/>
      <c r="BM266" s="17"/>
      <c r="BN266" s="17"/>
      <c r="BO266" s="17"/>
      <c r="BP266" s="17"/>
      <c r="BQ266" s="17"/>
      <c r="BR266" s="743">
        <f>+Inputs!BR418</f>
        <v>14867</v>
      </c>
      <c r="BS266" s="743">
        <f>+Inputs!BS418</f>
        <v>15074</v>
      </c>
      <c r="BT266" s="743">
        <f>+Inputs!BT418</f>
        <v>14909</v>
      </c>
      <c r="BU266" s="743">
        <f>+Inputs!BU418</f>
        <v>14889</v>
      </c>
      <c r="BV266" s="831">
        <f>+Inputs!BV418</f>
        <v>14889</v>
      </c>
      <c r="BW266" s="743">
        <f>+Inputs!BW418</f>
        <v>14893</v>
      </c>
      <c r="BX266" s="743">
        <f>+Inputs!BX418</f>
        <v>14928</v>
      </c>
      <c r="BY266" s="743">
        <f>+Inputs!BY418</f>
        <v>14934</v>
      </c>
      <c r="BZ266" s="743">
        <f>+Inputs!BZ418</f>
        <v>14933</v>
      </c>
      <c r="CA266" s="831">
        <f>+Inputs!CA418</f>
        <v>14933</v>
      </c>
      <c r="CB266" s="743">
        <f>+Inputs!CB418</f>
        <v>15029</v>
      </c>
      <c r="CC266" s="743">
        <f>+Inputs!CC418</f>
        <v>15028</v>
      </c>
      <c r="CD266" s="743">
        <f>+Inputs!CD418</f>
        <v>15029</v>
      </c>
      <c r="CE266" s="743">
        <f>+Inputs!CE418</f>
        <v>14958</v>
      </c>
      <c r="CF266" s="831">
        <f>+Inputs!CF418</f>
        <v>14958</v>
      </c>
      <c r="CG266" s="743">
        <f>+Inputs!CG418</f>
        <v>27001</v>
      </c>
      <c r="CH266" s="743">
        <f>+Inputs!CH418</f>
        <v>26919</v>
      </c>
      <c r="CI266" s="743">
        <f>+Inputs!CI418</f>
        <v>26831</v>
      </c>
      <c r="CJ266" s="743">
        <f>+Inputs!CJ418</f>
        <v>26874</v>
      </c>
      <c r="CK266" s="831">
        <f>+Inputs!CK418</f>
        <v>26874</v>
      </c>
      <c r="CL266" s="743">
        <f>+Inputs!CL418</f>
        <v>26803</v>
      </c>
      <c r="CM266" s="743">
        <f>+Inputs!CM418</f>
        <v>27010</v>
      </c>
      <c r="CN266" s="743">
        <f>+Inputs!CN418</f>
        <v>27088</v>
      </c>
      <c r="CO266" s="743">
        <f>+Inputs!CO418</f>
        <v>26985</v>
      </c>
      <c r="CP266" s="831">
        <f>+Inputs!CP418</f>
        <v>26985</v>
      </c>
      <c r="CQ266" s="743">
        <f>+Inputs!CQ418</f>
        <v>26996</v>
      </c>
      <c r="CR266" s="743">
        <f>+Inputs!CR418</f>
        <v>27075</v>
      </c>
      <c r="CS266" s="743">
        <f>+Inputs!CS418</f>
        <v>27079</v>
      </c>
      <c r="CT266" s="743">
        <f>+Inputs!CT418</f>
        <v>27098</v>
      </c>
      <c r="CU266" s="831">
        <f t="shared" si="684"/>
        <v>27098</v>
      </c>
      <c r="CV266" s="743">
        <f>+Inputs!CV418</f>
        <v>27103</v>
      </c>
      <c r="CW266" s="743">
        <f>+Inputs!CW418</f>
        <v>27323</v>
      </c>
      <c r="CX266" s="743">
        <f>+Inputs!CX418</f>
        <v>27323</v>
      </c>
      <c r="CY266" s="743">
        <f>+Inputs!CY418</f>
        <v>27316</v>
      </c>
      <c r="CZ266" s="831">
        <f t="shared" si="685"/>
        <v>27316</v>
      </c>
      <c r="DA266" s="3138">
        <f>+Inputs!DA418</f>
        <v>27302</v>
      </c>
      <c r="DB266" s="3138">
        <f>+Inputs!DB418</f>
        <v>27422</v>
      </c>
      <c r="DC266" s="3138">
        <f>+Inputs!DC418</f>
        <v>27492</v>
      </c>
      <c r="DD266" s="3138">
        <f>+Inputs!DD418</f>
        <v>32945</v>
      </c>
      <c r="DE266" s="831">
        <f t="shared" si="686"/>
        <v>32945</v>
      </c>
      <c r="DF266" s="3138">
        <f>+Inputs!DF418</f>
        <v>33458</v>
      </c>
      <c r="DG266" s="3138">
        <f>+Inputs!DG418</f>
        <v>33792</v>
      </c>
      <c r="DH266" s="3138">
        <f>+Inputs!DH418</f>
        <v>36652</v>
      </c>
      <c r="DI266" s="3138">
        <f>+Inputs!DI418</f>
        <v>35980</v>
      </c>
      <c r="DJ266" s="833">
        <f t="shared" si="687"/>
        <v>35980</v>
      </c>
      <c r="DK266" s="3138">
        <f>+Inputs!DK418</f>
        <v>36592</v>
      </c>
      <c r="DL266" s="3138">
        <f>+Inputs!DL418</f>
        <v>36742</v>
      </c>
      <c r="DM266" s="3138">
        <f>+Inputs!DM418</f>
        <v>36752</v>
      </c>
      <c r="DN266" s="3138">
        <f>+Inputs!DN418</f>
        <v>36780</v>
      </c>
      <c r="DO266" s="833">
        <f t="shared" si="688"/>
        <v>36780</v>
      </c>
      <c r="DP266" s="3138">
        <f>+Inputs!DP418</f>
        <v>37147</v>
      </c>
      <c r="DQ266" s="3138">
        <f>+Inputs!DQ418</f>
        <v>36872</v>
      </c>
      <c r="DR266" s="3138">
        <f>+Inputs!DR418</f>
        <v>36703</v>
      </c>
      <c r="DS266" s="3138">
        <f>+Inputs!DS418</f>
        <v>66154</v>
      </c>
      <c r="DT266" s="833">
        <f t="shared" si="689"/>
        <v>66154</v>
      </c>
      <c r="DU266" s="3138">
        <f>+Inputs!DU418</f>
        <v>68073</v>
      </c>
      <c r="DV266" s="3138">
        <f>+Inputs!DV418</f>
        <v>67945</v>
      </c>
      <c r="DW266" s="3557">
        <f>+Inputs!DW418</f>
        <v>66913</v>
      </c>
      <c r="DX266" s="3557">
        <f>+Inputs!DX418</f>
        <v>59365</v>
      </c>
      <c r="DY266" s="833">
        <f t="shared" si="690"/>
        <v>59365</v>
      </c>
      <c r="DZ266" s="3557">
        <f>+Inputs!DZ418</f>
        <v>67218</v>
      </c>
      <c r="EA266" s="3557">
        <f>+Inputs!EA418</f>
        <v>59365</v>
      </c>
      <c r="EB266" s="3557">
        <f>+Inputs!EB418</f>
        <v>59365</v>
      </c>
      <c r="EC266" s="3557">
        <f>+Inputs!EC418</f>
        <v>59365</v>
      </c>
      <c r="ED266" s="833">
        <f t="shared" si="691"/>
        <v>59365</v>
      </c>
      <c r="EE266" s="3557">
        <f>+Inputs!EE418</f>
        <v>59365</v>
      </c>
      <c r="EF266" s="3557">
        <f>+Inputs!EF418</f>
        <v>59365</v>
      </c>
      <c r="EG266" s="3557">
        <f>+Inputs!EG418</f>
        <v>59365</v>
      </c>
      <c r="EH266" s="3557">
        <f>+Inputs!EH418</f>
        <v>59365</v>
      </c>
      <c r="EI266" s="833">
        <f t="shared" si="692"/>
        <v>59365</v>
      </c>
      <c r="EJ266" s="3557">
        <f>+Inputs!EJ418</f>
        <v>59365</v>
      </c>
      <c r="EK266" s="3557">
        <f>+Inputs!EK418</f>
        <v>59365</v>
      </c>
      <c r="EL266" s="3557">
        <f>+Inputs!EL418</f>
        <v>59365</v>
      </c>
      <c r="EM266" s="3557">
        <f>+Inputs!EM418</f>
        <v>59365</v>
      </c>
      <c r="EN266" s="833">
        <f t="shared" si="693"/>
        <v>59365</v>
      </c>
      <c r="EO266" s="843">
        <f t="shared" si="699"/>
        <v>59365</v>
      </c>
      <c r="EP266" s="843">
        <f t="shared" si="700"/>
        <v>59365</v>
      </c>
      <c r="EQ266" s="843">
        <f t="shared" si="701"/>
        <v>59365</v>
      </c>
      <c r="ER266" s="843">
        <f t="shared" si="702"/>
        <v>59365</v>
      </c>
      <c r="ES266" s="833">
        <f t="shared" si="695"/>
        <v>59365</v>
      </c>
      <c r="ET266" s="1932">
        <f t="shared" si="703"/>
        <v>59365</v>
      </c>
      <c r="EU266" s="1932">
        <f t="shared" si="703"/>
        <v>59365</v>
      </c>
      <c r="EV266" s="1932">
        <f t="shared" si="703"/>
        <v>59365</v>
      </c>
      <c r="EW266" s="1932">
        <f t="shared" si="703"/>
        <v>59365</v>
      </c>
      <c r="EX266" s="17"/>
      <c r="EY266" s="17"/>
    </row>
    <row r="267" spans="1:156" ht="12" customHeight="1" x14ac:dyDescent="0.2">
      <c r="A267" s="20" t="s">
        <v>147</v>
      </c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7"/>
      <c r="BM267" s="17"/>
      <c r="BN267" s="17"/>
      <c r="BO267" s="17"/>
      <c r="BP267" s="17"/>
      <c r="BQ267" s="17"/>
      <c r="BR267" s="743">
        <f>+Inputs!BR419</f>
        <v>4690</v>
      </c>
      <c r="BS267" s="743">
        <f>+Inputs!BS419</f>
        <v>4614</v>
      </c>
      <c r="BT267" s="743">
        <f>+Inputs!BT419</f>
        <v>4570</v>
      </c>
      <c r="BU267" s="743">
        <f>+Inputs!BU419</f>
        <v>4558</v>
      </c>
      <c r="BV267" s="831">
        <f>+Inputs!BV419</f>
        <v>4558</v>
      </c>
      <c r="BW267" s="743">
        <f>+Inputs!BW419</f>
        <v>4446</v>
      </c>
      <c r="BX267" s="743">
        <f>+Inputs!BX419</f>
        <v>4297</v>
      </c>
      <c r="BY267" s="743">
        <f>+Inputs!BY419</f>
        <v>4209</v>
      </c>
      <c r="BZ267" s="743">
        <f>+Inputs!BZ419</f>
        <v>4105</v>
      </c>
      <c r="CA267" s="831">
        <f>+Inputs!CA419</f>
        <v>4105</v>
      </c>
      <c r="CB267" s="743">
        <f>+Inputs!CB419</f>
        <v>3976</v>
      </c>
      <c r="CC267" s="743">
        <f>+Inputs!CC419</f>
        <v>3873</v>
      </c>
      <c r="CD267" s="743">
        <f>+Inputs!CD419</f>
        <v>3750</v>
      </c>
      <c r="CE267" s="743">
        <f>+Inputs!CE419</f>
        <v>3602</v>
      </c>
      <c r="CF267" s="831">
        <f>+Inputs!CF419</f>
        <v>3602</v>
      </c>
      <c r="CG267" s="743">
        <f>+Inputs!CG419</f>
        <v>17725</v>
      </c>
      <c r="CH267" s="743">
        <f>+Inputs!CH419</f>
        <v>17391</v>
      </c>
      <c r="CI267" s="743">
        <f>+Inputs!CI419</f>
        <v>17386</v>
      </c>
      <c r="CJ267" s="743">
        <f>+Inputs!CJ419</f>
        <v>18165</v>
      </c>
      <c r="CK267" s="831">
        <f>+Inputs!CK419</f>
        <v>18165</v>
      </c>
      <c r="CL267" s="743">
        <f>+Inputs!CL419</f>
        <v>18001</v>
      </c>
      <c r="CM267" s="743">
        <f>+Inputs!CM419</f>
        <v>17786</v>
      </c>
      <c r="CN267" s="743">
        <f>+Inputs!CN419</f>
        <v>17871</v>
      </c>
      <c r="CO267" s="743">
        <f>+Inputs!CO419</f>
        <v>17840</v>
      </c>
      <c r="CP267" s="831">
        <f>+Inputs!CP419</f>
        <v>17840</v>
      </c>
      <c r="CQ267" s="743">
        <f>+Inputs!CQ419</f>
        <v>17584</v>
      </c>
      <c r="CR267" s="743">
        <f>+Inputs!CR419</f>
        <v>17440</v>
      </c>
      <c r="CS267" s="743">
        <f>+Inputs!CS419</f>
        <v>17334</v>
      </c>
      <c r="CT267" s="743">
        <f>+Inputs!CT419</f>
        <v>17329</v>
      </c>
      <c r="CU267" s="841">
        <f t="shared" si="684"/>
        <v>17329</v>
      </c>
      <c r="CV267" s="743">
        <f>+Inputs!CV419</f>
        <v>17145</v>
      </c>
      <c r="CW267" s="743">
        <f>+Inputs!CW419</f>
        <v>17233</v>
      </c>
      <c r="CX267" s="743">
        <f>+Inputs!CX419</f>
        <v>17089</v>
      </c>
      <c r="CY267" s="743">
        <f>+Inputs!CY419</f>
        <v>16980</v>
      </c>
      <c r="CZ267" s="841">
        <f t="shared" si="685"/>
        <v>16980</v>
      </c>
      <c r="DA267" s="3138">
        <f>+Inputs!DA419</f>
        <v>16852</v>
      </c>
      <c r="DB267" s="3138">
        <f>+Inputs!DB419</f>
        <v>16802</v>
      </c>
      <c r="DC267" s="3138">
        <f>+Inputs!DC419</f>
        <v>16896</v>
      </c>
      <c r="DD267" s="3138">
        <f>+Inputs!DD419</f>
        <v>16946</v>
      </c>
      <c r="DE267" s="841">
        <f t="shared" si="686"/>
        <v>16946</v>
      </c>
      <c r="DF267" s="3138">
        <f>+Inputs!DF419</f>
        <v>16832</v>
      </c>
      <c r="DG267" s="3138">
        <f>+Inputs!DG419</f>
        <v>17204</v>
      </c>
      <c r="DH267" s="3138">
        <f>+Inputs!DH419</f>
        <v>17356</v>
      </c>
      <c r="DI267" s="3138">
        <f>+Inputs!DI419</f>
        <v>17274</v>
      </c>
      <c r="DJ267" s="842">
        <f t="shared" si="687"/>
        <v>17274</v>
      </c>
      <c r="DK267" s="3138">
        <f>+Inputs!DK419</f>
        <v>19014</v>
      </c>
      <c r="DL267" s="3138">
        <f>+Inputs!DL419</f>
        <v>18907</v>
      </c>
      <c r="DM267" s="3138">
        <f>+Inputs!DM419</f>
        <v>18733</v>
      </c>
      <c r="DN267" s="3138">
        <f>+Inputs!DN419</f>
        <v>18133</v>
      </c>
      <c r="DO267" s="842">
        <f t="shared" si="688"/>
        <v>18133</v>
      </c>
      <c r="DP267" s="3138">
        <f>+Inputs!DP419</f>
        <v>18339</v>
      </c>
      <c r="DQ267" s="3138">
        <f>+Inputs!DQ419</f>
        <v>18848</v>
      </c>
      <c r="DR267" s="3138">
        <f>+Inputs!DR419</f>
        <v>18649</v>
      </c>
      <c r="DS267" s="3138">
        <f>+Inputs!DS419</f>
        <v>38358</v>
      </c>
      <c r="DT267" s="842">
        <f t="shared" si="689"/>
        <v>38358</v>
      </c>
      <c r="DU267" s="3138">
        <f>+Inputs!DU419</f>
        <v>36902</v>
      </c>
      <c r="DV267" s="3138">
        <f>+Inputs!DV419</f>
        <v>36076</v>
      </c>
      <c r="DW267" s="3557">
        <f>+Inputs!DW419</f>
        <v>35164</v>
      </c>
      <c r="DX267" s="3557">
        <f>+Inputs!DX419</f>
        <v>36128</v>
      </c>
      <c r="DY267" s="842">
        <f t="shared" si="690"/>
        <v>36128</v>
      </c>
      <c r="DZ267" s="3557">
        <f>+Inputs!DZ419</f>
        <v>34672</v>
      </c>
      <c r="EA267" s="3557">
        <f>+Inputs!EA419</f>
        <v>34186</v>
      </c>
      <c r="EB267" s="3557">
        <f>+Inputs!EB419</f>
        <v>34485</v>
      </c>
      <c r="EC267" s="3557">
        <f>+Inputs!EC419</f>
        <v>35389</v>
      </c>
      <c r="ED267" s="842">
        <f t="shared" si="691"/>
        <v>35389</v>
      </c>
      <c r="EE267" s="3557">
        <f>+Inputs!EE419</f>
        <v>34861</v>
      </c>
      <c r="EF267" s="3557">
        <f>+Inputs!EF419</f>
        <v>34321</v>
      </c>
      <c r="EG267" s="3557">
        <f>+Inputs!EG419</f>
        <v>33393</v>
      </c>
      <c r="EH267" s="3557">
        <f>+Inputs!EH419</f>
        <v>33580</v>
      </c>
      <c r="EI267" s="842">
        <f t="shared" si="692"/>
        <v>33580</v>
      </c>
      <c r="EJ267" s="3557">
        <f>+Inputs!EJ419</f>
        <v>32468.400000000001</v>
      </c>
      <c r="EK267" s="3557">
        <f>+Inputs!EK419</f>
        <v>30728</v>
      </c>
      <c r="EL267" s="3557">
        <f>+Inputs!EL419</f>
        <v>28604.400000000001</v>
      </c>
      <c r="EM267" s="3557">
        <f>+Inputs!EM419</f>
        <v>29307</v>
      </c>
      <c r="EN267" s="842">
        <f t="shared" si="693"/>
        <v>29307</v>
      </c>
      <c r="EO267" s="2761">
        <f t="shared" ref="EO267:ER267" si="704">+EN267-EO151-EO138-EO156</f>
        <v>29598.462500000001</v>
      </c>
      <c r="EP267" s="2761">
        <f t="shared" si="704"/>
        <v>29966.925000000003</v>
      </c>
      <c r="EQ267" s="2761">
        <f t="shared" si="704"/>
        <v>30320.387500000004</v>
      </c>
      <c r="ER267" s="2761">
        <f t="shared" si="704"/>
        <v>30640.850000000006</v>
      </c>
      <c r="ES267" s="842">
        <f t="shared" si="695"/>
        <v>30640.850000000006</v>
      </c>
      <c r="ET267" s="840">
        <f>+ES267-ET151-ET138-ET156</f>
        <v>32041.435500000007</v>
      </c>
      <c r="EU267" s="840">
        <f>+ET267-EU151-EU138-EU156</f>
        <v>33634.773312500001</v>
      </c>
      <c r="EV267" s="840">
        <f>+EU267-EV151-EV138-EV156</f>
        <v>35214.482588999999</v>
      </c>
      <c r="EW267" s="840">
        <f>+EV267-EW151-EW138-EW156</f>
        <v>36780.427044139993</v>
      </c>
    </row>
    <row r="268" spans="1:156" ht="12" customHeight="1" x14ac:dyDescent="0.2">
      <c r="A268" s="20" t="s">
        <v>148</v>
      </c>
      <c r="B268" s="17"/>
      <c r="C268" s="17"/>
      <c r="D268" s="17"/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  <c r="U268" s="17"/>
      <c r="V268" s="17"/>
      <c r="W268" s="17"/>
      <c r="X268" s="17"/>
      <c r="Y268" s="17"/>
      <c r="Z268" s="17"/>
      <c r="AA268" s="17"/>
      <c r="AB268" s="17"/>
      <c r="AC268" s="17"/>
      <c r="AD268" s="17"/>
      <c r="AE268" s="17"/>
      <c r="AF268" s="17"/>
      <c r="AG268" s="17"/>
      <c r="AH268" s="17"/>
      <c r="AI268" s="17"/>
      <c r="AJ268" s="17"/>
      <c r="AK268" s="17"/>
      <c r="AL268" s="17"/>
      <c r="AM268" s="17"/>
      <c r="AN268" s="17"/>
      <c r="AO268" s="17"/>
      <c r="AP268" s="17"/>
      <c r="AQ268" s="17"/>
      <c r="AR268" s="17"/>
      <c r="AS268" s="17"/>
      <c r="AT268" s="17"/>
      <c r="AU268" s="17"/>
      <c r="AV268" s="17"/>
      <c r="AW268" s="17"/>
      <c r="AX268" s="17"/>
      <c r="AY268" s="17"/>
      <c r="AZ268" s="17"/>
      <c r="BA268" s="17"/>
      <c r="BB268" s="17"/>
      <c r="BC268" s="17"/>
      <c r="BD268" s="17"/>
      <c r="BE268" s="17"/>
      <c r="BF268" s="17"/>
      <c r="BG268" s="17"/>
      <c r="BH268" s="17"/>
      <c r="BI268" s="17"/>
      <c r="BJ268" s="17"/>
      <c r="BK268" s="17"/>
      <c r="BL268" s="17"/>
      <c r="BM268" s="17"/>
      <c r="BN268" s="17"/>
      <c r="BO268" s="17"/>
      <c r="BP268" s="17"/>
      <c r="BQ268" s="17"/>
      <c r="BR268" s="743">
        <f>+Inputs!BR420</f>
        <v>967</v>
      </c>
      <c r="BS268" s="743">
        <f>+Inputs!BS420</f>
        <v>914</v>
      </c>
      <c r="BT268" s="743">
        <f>+Inputs!BT420</f>
        <v>939</v>
      </c>
      <c r="BU268" s="743">
        <f>+Inputs!BU420</f>
        <v>1178</v>
      </c>
      <c r="BV268" s="831">
        <f>+Inputs!BV420</f>
        <v>1178</v>
      </c>
      <c r="BW268" s="743">
        <f>+Inputs!BW420</f>
        <v>1126</v>
      </c>
      <c r="BX268" s="743">
        <f>+Inputs!BX420</f>
        <v>1124</v>
      </c>
      <c r="BY268" s="743">
        <f>+Inputs!BY420</f>
        <v>1168</v>
      </c>
      <c r="BZ268" s="743">
        <f>+Inputs!BZ420</f>
        <v>1218</v>
      </c>
      <c r="CA268" s="831">
        <f>+Inputs!CA420</f>
        <v>1218</v>
      </c>
      <c r="CB268" s="743">
        <f>+Inputs!CB420</f>
        <v>1287</v>
      </c>
      <c r="CC268" s="743">
        <f>+Inputs!CC420</f>
        <v>1368</v>
      </c>
      <c r="CD268" s="743">
        <f>+Inputs!CD420</f>
        <v>1213</v>
      </c>
      <c r="CE268" s="743">
        <f>+Inputs!CE420</f>
        <v>1461</v>
      </c>
      <c r="CF268" s="831">
        <f>+Inputs!CF420</f>
        <v>1461</v>
      </c>
      <c r="CG268" s="743">
        <f>+Inputs!CG420</f>
        <v>1977</v>
      </c>
      <c r="CH268" s="743">
        <f>+Inputs!CH420</f>
        <v>2126</v>
      </c>
      <c r="CI268" s="743">
        <f>+Inputs!CI420</f>
        <v>2201</v>
      </c>
      <c r="CJ268" s="743">
        <f>+Inputs!CJ420</f>
        <v>2190</v>
      </c>
      <c r="CK268" s="831">
        <f>+Inputs!CK420</f>
        <v>2190</v>
      </c>
      <c r="CL268" s="743">
        <f>+Inputs!CL420</f>
        <v>2203</v>
      </c>
      <c r="CM268" s="743">
        <f>+Inputs!CM420</f>
        <v>2145</v>
      </c>
      <c r="CN268" s="743">
        <f>+Inputs!CN420</f>
        <v>2184</v>
      </c>
      <c r="CO268" s="743">
        <f>+Inputs!CO420</f>
        <v>2180</v>
      </c>
      <c r="CP268" s="831">
        <f>+Inputs!CP420</f>
        <v>2180</v>
      </c>
      <c r="CQ268" s="743">
        <f>+Inputs!CQ420</f>
        <v>2332</v>
      </c>
      <c r="CR268" s="743">
        <f>+Inputs!CR420</f>
        <v>2311</v>
      </c>
      <c r="CS268" s="743">
        <f>+Inputs!CS420</f>
        <v>2345</v>
      </c>
      <c r="CT268" s="743">
        <f>+Inputs!CT420</f>
        <v>2343</v>
      </c>
      <c r="CU268" s="831">
        <f>+CT268</f>
        <v>2343</v>
      </c>
      <c r="CV268" s="743">
        <f>+Inputs!CV420</f>
        <v>2382</v>
      </c>
      <c r="CW268" s="743">
        <f>+Inputs!CW420</f>
        <v>2517</v>
      </c>
      <c r="CX268" s="743">
        <f>+Inputs!CX420</f>
        <v>2474</v>
      </c>
      <c r="CY268" s="743">
        <f>+Inputs!CY420</f>
        <v>2333</v>
      </c>
      <c r="CZ268" s="831">
        <f>+CY268</f>
        <v>2333</v>
      </c>
      <c r="DA268" s="3138">
        <f>+Inputs!DA420</f>
        <v>2319</v>
      </c>
      <c r="DB268" s="3138">
        <f>+Inputs!DB420</f>
        <v>2445</v>
      </c>
      <c r="DC268" s="3138">
        <f>+Inputs!DC420</f>
        <v>2500</v>
      </c>
      <c r="DD268" s="3138">
        <f>+Inputs!DD420</f>
        <v>2272</v>
      </c>
      <c r="DE268" s="831">
        <f>+DD268</f>
        <v>2272</v>
      </c>
      <c r="DF268" s="3138">
        <f>+Inputs!DF420</f>
        <v>2237</v>
      </c>
      <c r="DG268" s="3138">
        <f>+Inputs!DG420</f>
        <v>2462</v>
      </c>
      <c r="DH268" s="3138">
        <f>+Inputs!DH420</f>
        <v>2658</v>
      </c>
      <c r="DI268" s="3138">
        <f>+Inputs!DI420</f>
        <v>2769</v>
      </c>
      <c r="DJ268" s="833">
        <f>+DI268</f>
        <v>2769</v>
      </c>
      <c r="DK268" s="3138">
        <f>+Inputs!DK420</f>
        <v>2732</v>
      </c>
      <c r="DL268" s="3138">
        <f>+Inputs!DL420</f>
        <v>2899</v>
      </c>
      <c r="DM268" s="3138">
        <f>+Inputs!DM420</f>
        <v>3145</v>
      </c>
      <c r="DN268" s="3138">
        <f>+Inputs!DN420</f>
        <v>4354</v>
      </c>
      <c r="DO268" s="833">
        <f>+DN268</f>
        <v>4354</v>
      </c>
      <c r="DP268" s="3138">
        <f>+Inputs!DP420</f>
        <v>3707</v>
      </c>
      <c r="DQ268" s="3138">
        <f>+Inputs!DQ420</f>
        <v>3744</v>
      </c>
      <c r="DR268" s="3138">
        <f>+Inputs!DR420</f>
        <v>7756</v>
      </c>
      <c r="DS268" s="3138">
        <f>+Inputs!DS420</f>
        <v>5802</v>
      </c>
      <c r="DT268" s="833">
        <f t="shared" si="689"/>
        <v>5802</v>
      </c>
      <c r="DU268" s="3138">
        <f>+Inputs!DU420</f>
        <v>8645</v>
      </c>
      <c r="DV268" s="3138">
        <f>+Inputs!DV420</f>
        <v>8770</v>
      </c>
      <c r="DW268" s="3557">
        <f>+Inputs!DW420</f>
        <v>8883</v>
      </c>
      <c r="DX268" s="3557">
        <f>+Inputs!DX420</f>
        <v>8866</v>
      </c>
      <c r="DY268" s="833">
        <f t="shared" si="690"/>
        <v>8866</v>
      </c>
      <c r="DZ268" s="3557">
        <f>+Inputs!DZ420</f>
        <v>9175</v>
      </c>
      <c r="EA268" s="3557">
        <f>+Inputs!EA420</f>
        <v>9012</v>
      </c>
      <c r="EB268" s="3557">
        <f>+Inputs!EB420</f>
        <v>8485</v>
      </c>
      <c r="EC268" s="3557">
        <f>+Inputs!EC420</f>
        <v>8103</v>
      </c>
      <c r="ED268" s="833">
        <f t="shared" si="691"/>
        <v>8103</v>
      </c>
      <c r="EE268" s="3557">
        <f>+Inputs!EE420</f>
        <v>11065</v>
      </c>
      <c r="EF268" s="3557">
        <f>+Inputs!EF420</f>
        <v>11235</v>
      </c>
      <c r="EG268" s="3557">
        <f>+Inputs!EG420</f>
        <v>12070</v>
      </c>
      <c r="EH268" s="3557">
        <f>+Inputs!EH420</f>
        <v>12424</v>
      </c>
      <c r="EI268" s="833">
        <f t="shared" si="692"/>
        <v>12424</v>
      </c>
      <c r="EJ268" s="3557">
        <f>+Inputs!EJ420</f>
        <v>12694.4</v>
      </c>
      <c r="EK268" s="3557">
        <f>+Inputs!EK420</f>
        <v>12892</v>
      </c>
      <c r="EL268" s="3557">
        <f>+Inputs!EL420</f>
        <v>12411.4</v>
      </c>
      <c r="EM268" s="3557">
        <f>+Inputs!EM420</f>
        <v>12497</v>
      </c>
      <c r="EN268" s="833">
        <f t="shared" si="693"/>
        <v>12497</v>
      </c>
      <c r="EO268" s="843">
        <f t="shared" ref="EO268:ER268" si="705">+EN268</f>
        <v>12497</v>
      </c>
      <c r="EP268" s="843">
        <f t="shared" si="705"/>
        <v>12497</v>
      </c>
      <c r="EQ268" s="843">
        <f t="shared" si="705"/>
        <v>12497</v>
      </c>
      <c r="ER268" s="843">
        <f t="shared" si="705"/>
        <v>12497</v>
      </c>
      <c r="ES268" s="833">
        <f t="shared" si="695"/>
        <v>12497</v>
      </c>
      <c r="ET268" s="840">
        <f>+ES268</f>
        <v>12497</v>
      </c>
      <c r="EU268" s="840">
        <f>+ET268</f>
        <v>12497</v>
      </c>
      <c r="EV268" s="840">
        <f>+EU268</f>
        <v>12497</v>
      </c>
      <c r="EW268" s="840">
        <f>+EV268</f>
        <v>12497</v>
      </c>
    </row>
    <row r="269" spans="1:156" ht="12" customHeight="1" x14ac:dyDescent="0.2">
      <c r="A269" s="52" t="s">
        <v>149</v>
      </c>
      <c r="B269" s="17"/>
      <c r="C269" s="17"/>
      <c r="D269" s="17"/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  <c r="U269" s="17"/>
      <c r="V269" s="17"/>
      <c r="W269" s="17"/>
      <c r="X269" s="17"/>
      <c r="Y269" s="17"/>
      <c r="Z269" s="17"/>
      <c r="AA269" s="17"/>
      <c r="AB269" s="17"/>
      <c r="AC269" s="17"/>
      <c r="AD269" s="17"/>
      <c r="AE269" s="17"/>
      <c r="AF269" s="17"/>
      <c r="AG269" s="17"/>
      <c r="AH269" s="17"/>
      <c r="AI269" s="17"/>
      <c r="AJ269" s="17"/>
      <c r="AK269" s="17"/>
      <c r="AL269" s="17"/>
      <c r="AM269" s="17"/>
      <c r="AN269" s="17"/>
      <c r="AO269" s="17"/>
      <c r="AP269" s="17"/>
      <c r="AQ269" s="17"/>
      <c r="AR269" s="17"/>
      <c r="AS269" s="17"/>
      <c r="AT269" s="17"/>
      <c r="AU269" s="17"/>
      <c r="AV269" s="17"/>
      <c r="AW269" s="17"/>
      <c r="AX269" s="17"/>
      <c r="AY269" s="17"/>
      <c r="AZ269" s="17"/>
      <c r="BA269" s="17"/>
      <c r="BB269" s="17"/>
      <c r="BC269" s="17"/>
      <c r="BD269" s="17"/>
      <c r="BE269" s="17"/>
      <c r="BF269" s="17"/>
      <c r="BG269" s="17"/>
      <c r="BH269" s="17"/>
      <c r="BI269" s="17"/>
      <c r="BJ269" s="17"/>
      <c r="BK269" s="17"/>
      <c r="BL269" s="17"/>
      <c r="BM269" s="17"/>
      <c r="BN269" s="17"/>
      <c r="BO269" s="17"/>
      <c r="BP269" s="17"/>
      <c r="BQ269" s="17"/>
      <c r="BR269" s="844">
        <f>+Inputs!BR421</f>
        <v>112824</v>
      </c>
      <c r="BS269" s="844">
        <f>+Inputs!BS421</f>
        <v>113897</v>
      </c>
      <c r="BT269" s="844">
        <f>+Inputs!BT421</f>
        <v>114496</v>
      </c>
      <c r="BU269" s="844">
        <f>+Inputs!BU421</f>
        <v>113017</v>
      </c>
      <c r="BV269" s="844">
        <f>+Inputs!BV421</f>
        <v>113017</v>
      </c>
      <c r="BW269" s="844">
        <f>+Inputs!BW421</f>
        <v>113071</v>
      </c>
      <c r="BX269" s="844">
        <f>+Inputs!BX421</f>
        <v>115237</v>
      </c>
      <c r="BY269" s="844">
        <f>+Inputs!BY421</f>
        <v>112463</v>
      </c>
      <c r="BZ269" s="844">
        <f>+Inputs!BZ421</f>
        <v>112733</v>
      </c>
      <c r="CA269" s="844">
        <f>+Inputs!CA421</f>
        <v>112733</v>
      </c>
      <c r="CB269" s="844">
        <f>+Inputs!CB421</f>
        <v>115420</v>
      </c>
      <c r="CC269" s="844">
        <f>+Inputs!CC421</f>
        <v>115627</v>
      </c>
      <c r="CD269" s="844">
        <f>+Inputs!CD421</f>
        <v>116325</v>
      </c>
      <c r="CE269" s="844">
        <f>+Inputs!CE421</f>
        <v>118534</v>
      </c>
      <c r="CF269" s="844">
        <f>+Inputs!CF421</f>
        <v>118534</v>
      </c>
      <c r="CG269" s="844">
        <f>+Inputs!CG421</f>
        <v>154259</v>
      </c>
      <c r="CH269" s="844">
        <f>+Inputs!CH421</f>
        <v>154782</v>
      </c>
      <c r="CI269" s="844">
        <f>+Inputs!CI421</f>
        <v>156827</v>
      </c>
      <c r="CJ269" s="844">
        <f>+Inputs!CJ421</f>
        <v>157818</v>
      </c>
      <c r="CK269" s="844">
        <f>+Inputs!CK421</f>
        <v>157818</v>
      </c>
      <c r="CL269" s="844">
        <f>+Inputs!CL421</f>
        <v>157949</v>
      </c>
      <c r="CM269" s="844">
        <f>+Inputs!CM421</f>
        <v>157688</v>
      </c>
      <c r="CN269" s="844">
        <f>+Inputs!CN421</f>
        <v>162454</v>
      </c>
      <c r="CO269" s="844">
        <f>+Inputs!CO421</f>
        <v>164971</v>
      </c>
      <c r="CP269" s="844">
        <f>+Inputs!CP421</f>
        <v>164971</v>
      </c>
      <c r="CQ269" s="844">
        <f>+Inputs!CQ421</f>
        <v>156364</v>
      </c>
      <c r="CR269" s="844">
        <f>+Inputs!CR421</f>
        <v>156819</v>
      </c>
      <c r="CS269" s="844">
        <f>+Inputs!CS421</f>
        <v>156595</v>
      </c>
      <c r="CT269" s="844">
        <f>+Inputs!CT421</f>
        <v>158813</v>
      </c>
      <c r="CU269" s="844">
        <f>+CT269</f>
        <v>158813</v>
      </c>
      <c r="CV269" s="844">
        <f>+Inputs!CV421</f>
        <v>157773</v>
      </c>
      <c r="CW269" s="844">
        <f>+Inputs!CW421</f>
        <v>157459</v>
      </c>
      <c r="CX269" s="844">
        <f>+Inputs!CX421</f>
        <v>159237</v>
      </c>
      <c r="CY269" s="844">
        <f>+Inputs!CY421</f>
        <v>159339</v>
      </c>
      <c r="CZ269" s="844">
        <f>+CY269</f>
        <v>159339</v>
      </c>
      <c r="DA269" s="3140">
        <f>+Inputs!DA421</f>
        <v>158757</v>
      </c>
      <c r="DB269" s="3140">
        <f>+Inputs!DB421</f>
        <v>159674</v>
      </c>
      <c r="DC269" s="3140">
        <f>+Inputs!DC421</f>
        <v>158958</v>
      </c>
      <c r="DD269" s="3140">
        <f>+Inputs!DD421</f>
        <v>166574</v>
      </c>
      <c r="DE269" s="844">
        <f>+DD269</f>
        <v>166574</v>
      </c>
      <c r="DF269" s="3140">
        <f>+Inputs!DF421</f>
        <v>170599</v>
      </c>
      <c r="DG269" s="3140">
        <f>+Inputs!DG421</f>
        <v>171985</v>
      </c>
      <c r="DH269" s="3140">
        <f>+Inputs!DH421</f>
        <v>177924</v>
      </c>
      <c r="DI269" s="3140">
        <f>+Inputs!DI421</f>
        <v>180500</v>
      </c>
      <c r="DJ269" s="845">
        <f>+DI269</f>
        <v>180500</v>
      </c>
      <c r="DK269" s="3140">
        <f>+Inputs!DK421</f>
        <v>182479</v>
      </c>
      <c r="DL269" s="3140">
        <f>+Inputs!DL421</f>
        <v>183031</v>
      </c>
      <c r="DM269" s="3140">
        <f>+Inputs!DM421</f>
        <v>185301</v>
      </c>
      <c r="DN269" s="3140">
        <f>+Inputs!DN421</f>
        <v>187462</v>
      </c>
      <c r="DO269" s="845">
        <f>+DN269</f>
        <v>187462</v>
      </c>
      <c r="DP269" s="3140">
        <f>+Inputs!DP421</f>
        <v>190876</v>
      </c>
      <c r="DQ269" s="3140">
        <f>+Inputs!DQ421</f>
        <v>191248</v>
      </c>
      <c r="DR269" s="3140">
        <f>+Inputs!DR421</f>
        <v>200635</v>
      </c>
      <c r="DS269" s="3140">
        <f>+Inputs!DS421</f>
        <v>251684</v>
      </c>
      <c r="DT269" s="845">
        <f>+DS269</f>
        <v>251684</v>
      </c>
      <c r="DU269" s="3140">
        <f>+Inputs!DU421</f>
        <v>256189</v>
      </c>
      <c r="DV269" s="3140">
        <f>+Inputs!DV421</f>
        <v>256555</v>
      </c>
      <c r="DW269" s="3560">
        <f>+Inputs!DW421</f>
        <v>256374</v>
      </c>
      <c r="DX269" s="3560">
        <f>+Inputs!DX421</f>
        <v>263414</v>
      </c>
      <c r="DY269" s="3549">
        <f t="shared" si="690"/>
        <v>263414</v>
      </c>
      <c r="DZ269" s="3560">
        <f>+Inputs!DZ421</f>
        <v>262421</v>
      </c>
      <c r="EA269" s="3560">
        <f>+Inputs!EA421</f>
        <v>265978</v>
      </c>
      <c r="EB269" s="3560">
        <f>+Inputs!EB421</f>
        <v>268940</v>
      </c>
      <c r="EC269" s="3560">
        <f>+Inputs!EC421</f>
        <v>273869</v>
      </c>
      <c r="ED269" s="3549">
        <f t="shared" si="691"/>
        <v>273869</v>
      </c>
      <c r="EE269" s="3560">
        <f>+Inputs!EE421</f>
        <v>278511</v>
      </c>
      <c r="EF269" s="3560">
        <f>+Inputs!EF421</f>
        <v>277004</v>
      </c>
      <c r="EG269" s="3560">
        <f>+Inputs!EG421</f>
        <v>277060</v>
      </c>
      <c r="EH269" s="3560">
        <f>+Inputs!EH421</f>
        <v>275905</v>
      </c>
      <c r="EI269" s="3549">
        <f>+EH269</f>
        <v>275905</v>
      </c>
      <c r="EJ269" s="3560">
        <f>+Inputs!EJ421</f>
        <v>274073.8</v>
      </c>
      <c r="EK269" s="3560">
        <f>+Inputs!EK421</f>
        <v>267032.40000000002</v>
      </c>
      <c r="EL269" s="3560">
        <f>+Inputs!EL421</f>
        <v>254307.8</v>
      </c>
      <c r="EM269" s="3560">
        <f>+Inputs!EM421</f>
        <v>257275</v>
      </c>
      <c r="EN269" s="3549">
        <f>+EM269</f>
        <v>257275</v>
      </c>
      <c r="EO269" s="3548">
        <f t="shared" ref="EO269:ER269" si="706">+SUM(EO260:EO268)</f>
        <v>257677.40422550385</v>
      </c>
      <c r="EP269" s="3548">
        <f t="shared" si="706"/>
        <v>258612.12765735143</v>
      </c>
      <c r="EQ269" s="3548">
        <f t="shared" si="706"/>
        <v>259744.83656114322</v>
      </c>
      <c r="ER269" s="3548">
        <f t="shared" si="706"/>
        <v>260702.39290165147</v>
      </c>
      <c r="ES269" s="3549">
        <f>+ER269</f>
        <v>260702.39290165147</v>
      </c>
      <c r="ET269" s="3550">
        <f>+SUM(ET260:ET268)</f>
        <v>263890.48015054781</v>
      </c>
      <c r="EU269" s="3550">
        <f>+SUM(EU260:EU268)</f>
        <v>266264.87698387261</v>
      </c>
      <c r="EV269" s="3550">
        <f>+SUM(EV260:EV268)</f>
        <v>267533.34280373319</v>
      </c>
      <c r="EW269" s="3550">
        <f>+SUM(EW260:EW268)</f>
        <v>268476.80857328005</v>
      </c>
    </row>
    <row r="270" spans="1:156" x14ac:dyDescent="0.2">
      <c r="A270" s="20"/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7"/>
      <c r="BM270" s="17"/>
      <c r="BN270" s="17"/>
      <c r="BO270" s="17"/>
      <c r="BP270" s="17"/>
      <c r="BQ270" s="17"/>
      <c r="BR270" s="17"/>
      <c r="BS270" s="17"/>
      <c r="BT270" s="17"/>
      <c r="BU270" s="17"/>
      <c r="BV270" s="23"/>
      <c r="BW270" s="17"/>
      <c r="BX270" s="17"/>
      <c r="BY270" s="17"/>
      <c r="BZ270" s="17"/>
      <c r="CA270" s="23"/>
      <c r="CB270" s="17"/>
      <c r="CC270" s="17"/>
      <c r="CD270" s="17"/>
      <c r="CE270" s="17"/>
      <c r="CF270" s="23"/>
      <c r="CG270" s="17"/>
      <c r="CH270" s="17"/>
      <c r="CI270" s="17"/>
      <c r="CJ270" s="17"/>
      <c r="CK270" s="831"/>
      <c r="CL270" s="17"/>
      <c r="CM270" s="17"/>
      <c r="CN270" s="17"/>
      <c r="CO270" s="17"/>
      <c r="CP270" s="23"/>
      <c r="CQ270" s="17"/>
      <c r="CR270" s="17"/>
      <c r="CS270" s="17"/>
      <c r="CT270" s="17"/>
      <c r="CU270" s="17"/>
      <c r="CV270" s="743"/>
      <c r="CW270" s="743"/>
      <c r="CX270" s="743"/>
      <c r="CY270" s="743"/>
      <c r="CZ270" s="831"/>
      <c r="DA270" s="17"/>
      <c r="DB270" s="17"/>
      <c r="DC270" s="17"/>
      <c r="DD270" s="17"/>
      <c r="DE270" s="831"/>
      <c r="DF270" s="17"/>
      <c r="DG270" s="17"/>
      <c r="DH270" s="17"/>
      <c r="DI270" s="17"/>
      <c r="DJ270" s="831"/>
      <c r="DK270" s="17"/>
      <c r="DL270" s="17"/>
      <c r="DM270" s="17"/>
      <c r="DN270" s="17"/>
      <c r="DO270" s="831"/>
      <c r="DP270" s="17"/>
      <c r="DQ270" s="17"/>
      <c r="DR270" s="17"/>
      <c r="DS270" s="17"/>
      <c r="DT270" s="743"/>
      <c r="DU270" s="17"/>
      <c r="DV270" s="17"/>
      <c r="DW270" s="17"/>
      <c r="DX270" s="17"/>
      <c r="DY270" s="17"/>
      <c r="DZ270" s="17"/>
      <c r="EA270" s="17"/>
      <c r="EB270" s="17"/>
      <c r="EC270" s="17"/>
      <c r="ED270" s="17"/>
      <c r="EE270" s="17"/>
      <c r="EF270" s="17"/>
      <c r="EG270" s="17"/>
      <c r="EH270" s="17"/>
      <c r="EI270" s="17"/>
      <c r="EJ270" s="17"/>
      <c r="EK270" s="17"/>
      <c r="EL270" s="17"/>
      <c r="EM270" s="17"/>
      <c r="EN270" s="17"/>
      <c r="EO270" s="17"/>
      <c r="EP270" s="17"/>
      <c r="EQ270" s="17"/>
      <c r="ER270" s="17"/>
      <c r="ES270" s="17"/>
      <c r="ET270" s="743"/>
      <c r="EU270" s="743"/>
      <c r="EV270" s="743"/>
      <c r="EW270" s="743"/>
    </row>
    <row r="271" spans="1:156" x14ac:dyDescent="0.2">
      <c r="A271" s="830" t="s">
        <v>749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7"/>
      <c r="BM271" s="17"/>
      <c r="BN271" s="17"/>
      <c r="BO271" s="17"/>
      <c r="BP271" s="17"/>
      <c r="BQ271" s="17"/>
      <c r="BR271" s="17"/>
      <c r="BS271" s="17"/>
      <c r="BT271" s="17"/>
      <c r="BU271" s="17"/>
      <c r="BV271" s="23"/>
      <c r="BW271" s="17"/>
      <c r="BX271" s="17"/>
      <c r="BY271" s="17"/>
      <c r="BZ271" s="17"/>
      <c r="CA271" s="23"/>
      <c r="CB271" s="17"/>
      <c r="CC271" s="17"/>
      <c r="CD271" s="17"/>
      <c r="CE271" s="17"/>
      <c r="CF271" s="23"/>
      <c r="CG271" s="17"/>
      <c r="CH271" s="17"/>
      <c r="CI271" s="17"/>
      <c r="CJ271" s="17"/>
      <c r="CK271" s="23"/>
      <c r="CL271" s="17"/>
      <c r="CM271" s="17"/>
      <c r="CN271" s="17"/>
      <c r="CO271" s="17"/>
      <c r="CP271" s="23"/>
      <c r="CQ271" s="17"/>
      <c r="CR271" s="17"/>
      <c r="CS271" s="17"/>
      <c r="CT271" s="17"/>
      <c r="CU271" s="17"/>
      <c r="CV271" s="743"/>
      <c r="CW271" s="743"/>
      <c r="CX271" s="743"/>
      <c r="CY271" s="743"/>
      <c r="CZ271" s="831"/>
      <c r="DA271" s="17"/>
      <c r="DB271" s="17"/>
      <c r="DC271" s="17"/>
      <c r="DD271" s="17"/>
      <c r="DE271" s="831"/>
      <c r="DF271" s="17"/>
      <c r="DG271" s="17"/>
      <c r="DH271" s="17"/>
      <c r="DI271" s="17"/>
      <c r="DJ271" s="831"/>
      <c r="DK271" s="17"/>
      <c r="DL271" s="17"/>
      <c r="DM271" s="17"/>
      <c r="DN271" s="17"/>
      <c r="DO271" s="831"/>
      <c r="DP271" s="17"/>
      <c r="DQ271" s="17"/>
      <c r="DR271" s="17"/>
      <c r="DS271" s="17"/>
      <c r="DT271" s="743"/>
      <c r="DU271" s="17"/>
      <c r="DV271" s="17"/>
      <c r="DW271" s="17"/>
      <c r="DX271" s="17"/>
      <c r="DY271" s="17"/>
      <c r="DZ271" s="17"/>
      <c r="EA271" s="17"/>
      <c r="EB271" s="17"/>
      <c r="EC271" s="17"/>
      <c r="ED271" s="17"/>
      <c r="EE271" s="17"/>
      <c r="EF271" s="17"/>
      <c r="EG271" s="17"/>
      <c r="EH271" s="17"/>
      <c r="EI271" s="17"/>
      <c r="EJ271" s="17"/>
      <c r="EK271" s="17"/>
      <c r="EL271" s="17"/>
      <c r="EM271" s="17"/>
      <c r="EN271" s="17"/>
      <c r="EO271" s="17"/>
      <c r="EP271" s="17"/>
      <c r="EQ271" s="17"/>
      <c r="ER271" s="17"/>
      <c r="ES271" s="17"/>
      <c r="ET271" s="743"/>
      <c r="EU271" s="743"/>
      <c r="EV271" s="743"/>
      <c r="EW271" s="743"/>
      <c r="EX271" s="17"/>
      <c r="EY271" s="17"/>
      <c r="EZ271" s="17"/>
    </row>
    <row r="272" spans="1:156" x14ac:dyDescent="0.2">
      <c r="A272" s="287" t="s">
        <v>151</v>
      </c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7"/>
      <c r="BM272" s="17"/>
      <c r="BN272" s="17"/>
      <c r="BO272" s="17"/>
      <c r="BP272" s="17"/>
      <c r="BQ272" s="17"/>
      <c r="BR272" s="17"/>
      <c r="BS272" s="17"/>
      <c r="BT272" s="17"/>
      <c r="BU272" s="17"/>
      <c r="BV272" s="23"/>
      <c r="BW272" s="17"/>
      <c r="BX272" s="17"/>
      <c r="BY272" s="17"/>
      <c r="BZ272" s="17"/>
      <c r="CA272" s="23"/>
      <c r="CB272" s="17"/>
      <c r="CC272" s="17"/>
      <c r="CD272" s="17"/>
      <c r="CE272" s="17"/>
      <c r="CF272" s="23"/>
      <c r="CG272" s="17"/>
      <c r="CH272" s="17"/>
      <c r="CI272" s="17"/>
      <c r="CJ272" s="17"/>
      <c r="CK272" s="23"/>
      <c r="CL272" s="17"/>
      <c r="CM272" s="17"/>
      <c r="CN272" s="17"/>
      <c r="CO272" s="17"/>
      <c r="CP272" s="23"/>
      <c r="CQ272" s="17"/>
      <c r="CR272" s="17"/>
      <c r="CS272" s="17"/>
      <c r="CT272" s="17"/>
      <c r="CU272" s="17"/>
      <c r="CV272" s="17"/>
      <c r="CW272" s="17"/>
      <c r="CX272" s="17"/>
      <c r="CY272" s="17"/>
      <c r="CZ272" s="696"/>
      <c r="DA272" s="17"/>
      <c r="DB272" s="17"/>
      <c r="DC272" s="17"/>
      <c r="DD272" s="17"/>
      <c r="DE272" s="696"/>
      <c r="DF272" s="17"/>
      <c r="DG272" s="17"/>
      <c r="DH272" s="17"/>
      <c r="DI272" s="17"/>
      <c r="DJ272" s="696"/>
      <c r="DK272" s="17"/>
      <c r="DL272" s="17"/>
      <c r="DM272" s="17"/>
      <c r="DN272" s="17"/>
      <c r="DO272" s="696"/>
      <c r="DP272" s="17"/>
      <c r="DQ272" s="17"/>
      <c r="DR272" s="17"/>
      <c r="DS272" s="17"/>
      <c r="DT272" s="696"/>
      <c r="DU272" s="17"/>
      <c r="DV272" s="17"/>
      <c r="DW272" s="17"/>
      <c r="DX272" s="17"/>
      <c r="DY272" s="17"/>
      <c r="DZ272" s="17"/>
      <c r="EA272" s="17"/>
      <c r="EB272" s="17"/>
      <c r="EC272" s="17"/>
      <c r="ED272" s="17"/>
      <c r="EE272" s="17"/>
      <c r="EF272" s="17"/>
      <c r="EG272" s="17"/>
      <c r="EH272" s="17"/>
      <c r="EI272" s="17"/>
      <c r="EJ272" s="17"/>
      <c r="EK272" s="17"/>
      <c r="EL272" s="17"/>
      <c r="EM272" s="17"/>
      <c r="EN272" s="17"/>
      <c r="EO272" s="17"/>
      <c r="EP272" s="17"/>
      <c r="EQ272" s="17"/>
      <c r="ER272" s="17"/>
      <c r="ES272" s="17"/>
      <c r="ET272" s="743"/>
      <c r="EU272" s="743"/>
      <c r="EV272" s="743"/>
      <c r="EW272" s="743"/>
      <c r="EX272" s="17"/>
      <c r="EY272" s="17"/>
      <c r="EZ272" s="17"/>
    </row>
    <row r="273" spans="1:156" x14ac:dyDescent="0.2">
      <c r="A273" s="283" t="s">
        <v>152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7"/>
      <c r="BM273" s="17"/>
      <c r="BN273" s="17"/>
      <c r="BO273" s="17"/>
      <c r="BP273" s="17"/>
      <c r="BQ273" s="17"/>
      <c r="BR273" s="743">
        <f>+Inputs!BR425</f>
        <v>2982</v>
      </c>
      <c r="BS273" s="743">
        <f>+Inputs!BS425</f>
        <v>3027</v>
      </c>
      <c r="BT273" s="743">
        <f>+Inputs!BT425</f>
        <v>3187</v>
      </c>
      <c r="BU273" s="743">
        <f>+Inputs!BU425</f>
        <v>3393</v>
      </c>
      <c r="BV273" s="831">
        <f>+Inputs!BV425</f>
        <v>3393</v>
      </c>
      <c r="BW273" s="743">
        <f>+Inputs!BW425</f>
        <v>3121</v>
      </c>
      <c r="BX273" s="743">
        <f>+Inputs!BX425</f>
        <v>3070</v>
      </c>
      <c r="BY273" s="743">
        <f>+Inputs!BY425</f>
        <v>3133</v>
      </c>
      <c r="BZ273" s="743">
        <f>+Inputs!BZ425</f>
        <v>3094</v>
      </c>
      <c r="CA273" s="831">
        <f>+Inputs!CA425</f>
        <v>3094</v>
      </c>
      <c r="CB273" s="743">
        <f>+Inputs!CB425</f>
        <v>3006</v>
      </c>
      <c r="CC273" s="743">
        <f>+Inputs!CC425</f>
        <v>3126</v>
      </c>
      <c r="CD273" s="743">
        <f>+Inputs!CD425</f>
        <v>3297</v>
      </c>
      <c r="CE273" s="743">
        <f>+Inputs!CE425</f>
        <v>3291</v>
      </c>
      <c r="CF273" s="831">
        <f>+Inputs!CF425</f>
        <v>3291</v>
      </c>
      <c r="CG273" s="743">
        <f>+Inputs!CG425</f>
        <v>4858</v>
      </c>
      <c r="CH273" s="743">
        <f>+Inputs!CH425</f>
        <v>4838</v>
      </c>
      <c r="CI273" s="743">
        <f>+Inputs!CI425</f>
        <v>5455</v>
      </c>
      <c r="CJ273" s="743">
        <f>+Inputs!CJ425</f>
        <v>5705</v>
      </c>
      <c r="CK273" s="831">
        <f>+Inputs!CK425</f>
        <v>5705</v>
      </c>
      <c r="CL273" s="743">
        <f>+Inputs!CL425</f>
        <v>5763</v>
      </c>
      <c r="CM273" s="743">
        <f>+Inputs!CM425</f>
        <v>5730</v>
      </c>
      <c r="CN273" s="743">
        <f>+Inputs!CN425</f>
        <v>6250</v>
      </c>
      <c r="CO273" s="743">
        <f>+Inputs!CO425</f>
        <v>6206</v>
      </c>
      <c r="CP273" s="831">
        <f>+Inputs!CP425</f>
        <v>6206</v>
      </c>
      <c r="CQ273" s="743">
        <f>+Inputs!CQ425</f>
        <v>5750</v>
      </c>
      <c r="CR273" s="743">
        <f>+Inputs!CR425</f>
        <v>6077</v>
      </c>
      <c r="CS273" s="743">
        <f>+Inputs!CS425</f>
        <v>6032</v>
      </c>
      <c r="CT273" s="743">
        <f>+Inputs!CT425</f>
        <v>5528</v>
      </c>
      <c r="CU273" s="832">
        <f>+CT273</f>
        <v>5528</v>
      </c>
      <c r="CV273" s="743">
        <f>+Inputs!CV425</f>
        <v>5534</v>
      </c>
      <c r="CW273" s="743">
        <f>+Inputs!CW425</f>
        <v>5432</v>
      </c>
      <c r="CX273" s="743">
        <f>+Inputs!CX425</f>
        <v>5680</v>
      </c>
      <c r="CY273" s="743">
        <f>+Inputs!CY425</f>
        <v>5638</v>
      </c>
      <c r="CZ273" s="832">
        <f>+CY273</f>
        <v>5638</v>
      </c>
      <c r="DA273" s="3138">
        <f>+Inputs!DA425</f>
        <v>6157</v>
      </c>
      <c r="DB273" s="3138">
        <f>+Inputs!DB425</f>
        <v>5880</v>
      </c>
      <c r="DC273" s="3138">
        <f>+Inputs!DC425</f>
        <v>5996</v>
      </c>
      <c r="DD273" s="3138">
        <f>+Inputs!DD425</f>
        <v>6215</v>
      </c>
      <c r="DE273" s="832">
        <f>+DD273</f>
        <v>6215</v>
      </c>
      <c r="DF273" s="3138">
        <f>+Inputs!DF425</f>
        <v>6333</v>
      </c>
      <c r="DG273" s="3138">
        <f>+Inputs!DG425</f>
        <v>6359</v>
      </c>
      <c r="DH273" s="3138">
        <f>+Inputs!DH425</f>
        <v>6594</v>
      </c>
      <c r="DI273" s="3138">
        <f>+Inputs!DI425</f>
        <v>6915</v>
      </c>
      <c r="DJ273" s="833">
        <f>+DI273</f>
        <v>6915</v>
      </c>
      <c r="DK273" s="3138">
        <f>+Inputs!DK425</f>
        <v>6658</v>
      </c>
      <c r="DL273" s="3138">
        <f>+Inputs!DL425</f>
        <v>6730</v>
      </c>
      <c r="DM273" s="3138">
        <f>+Inputs!DM425</f>
        <v>6976</v>
      </c>
      <c r="DN273" s="3138">
        <f>+Inputs!DN425</f>
        <v>6908</v>
      </c>
      <c r="DO273" s="833">
        <f t="shared" ref="DO273:DO283" si="707">+DN273</f>
        <v>6908</v>
      </c>
      <c r="DP273" s="3138">
        <f>+Inputs!DP425</f>
        <v>7349</v>
      </c>
      <c r="DQ273" s="3138">
        <f>+Inputs!DQ425</f>
        <v>6940</v>
      </c>
      <c r="DR273" s="3138">
        <f>+Inputs!DR425</f>
        <v>7036</v>
      </c>
      <c r="DS273" s="3138">
        <f>+Inputs!DS425</f>
        <v>8494</v>
      </c>
      <c r="DT273" s="833">
        <f t="shared" ref="DT273:DT283" si="708">+DS273</f>
        <v>8494</v>
      </c>
      <c r="DU273" s="3138">
        <f>+Inputs!DU425</f>
        <v>10232</v>
      </c>
      <c r="DV273" s="3138">
        <f>+Inputs!DV425</f>
        <v>10014</v>
      </c>
      <c r="DW273" s="3138">
        <f>+Inputs!DW425</f>
        <v>10198</v>
      </c>
      <c r="DX273" s="3138">
        <f>+Inputs!DX425</f>
        <v>10826</v>
      </c>
      <c r="DY273" s="833">
        <f t="shared" ref="DY273:DY283" si="709">+DX273</f>
        <v>10826</v>
      </c>
      <c r="DZ273" s="3138">
        <f>+Inputs!DZ425</f>
        <v>9963</v>
      </c>
      <c r="EA273" s="3138">
        <f>+Inputs!EA425</f>
        <v>10426</v>
      </c>
      <c r="EB273" s="3138">
        <f>+Inputs!EB425</f>
        <v>10979</v>
      </c>
      <c r="EC273" s="3138">
        <f>+Inputs!EC425</f>
        <v>11364</v>
      </c>
      <c r="ED273" s="833">
        <f t="shared" ref="ED273:ED283" si="710">+EC273</f>
        <v>11364</v>
      </c>
      <c r="EE273" s="3138">
        <f>+Inputs!EE425</f>
        <v>11148</v>
      </c>
      <c r="EF273" s="3138">
        <f>+Inputs!EF425</f>
        <v>11672</v>
      </c>
      <c r="EG273" s="3138">
        <f>+Inputs!EG425</f>
        <v>12020</v>
      </c>
      <c r="EH273" s="3138">
        <f>+Inputs!EH425</f>
        <v>12455</v>
      </c>
      <c r="EI273" s="833">
        <f t="shared" ref="EI273:EI283" si="711">+EH273</f>
        <v>12455</v>
      </c>
      <c r="EJ273" s="3138">
        <f>+Inputs!EJ425</f>
        <v>12707</v>
      </c>
      <c r="EK273" s="3138">
        <f>+Inputs!EK425</f>
        <v>12303.6</v>
      </c>
      <c r="EL273" s="3138">
        <f>+Inputs!EL425</f>
        <v>12241</v>
      </c>
      <c r="EM273" s="3138">
        <f>+Inputs!EM425</f>
        <v>12544</v>
      </c>
      <c r="EN273" s="833">
        <f t="shared" ref="EN273:EN283" si="712">+EM273</f>
        <v>12544</v>
      </c>
      <c r="EO273" s="843">
        <f t="shared" ref="EO273:ER273" si="713">+EN273+0.5*EO144</f>
        <v>12464.125</v>
      </c>
      <c r="EP273" s="843">
        <f t="shared" si="713"/>
        <v>12446.65</v>
      </c>
      <c r="EQ273" s="843">
        <f t="shared" si="713"/>
        <v>12385.75</v>
      </c>
      <c r="ER273" s="843">
        <f t="shared" si="713"/>
        <v>12232.75</v>
      </c>
      <c r="ES273" s="833">
        <f t="shared" ref="ES273:ES283" si="714">+ER273</f>
        <v>12232.75</v>
      </c>
      <c r="ET273" s="834">
        <f>+ES273+0.5*ET144</f>
        <v>11921.5</v>
      </c>
      <c r="EU273" s="834">
        <f>+ET273+0.5*EU144</f>
        <v>11610.25</v>
      </c>
      <c r="EV273" s="834">
        <f>+EU273+0.5*EV144</f>
        <v>11299</v>
      </c>
      <c r="EW273" s="834">
        <f>+EV273+0.5*EW144</f>
        <v>10987.75</v>
      </c>
      <c r="EX273" s="17"/>
      <c r="EY273" s="17"/>
      <c r="EZ273" s="17"/>
    </row>
    <row r="274" spans="1:156" x14ac:dyDescent="0.2">
      <c r="A274" s="283" t="s">
        <v>153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7"/>
      <c r="BM274" s="17"/>
      <c r="BN274" s="17"/>
      <c r="BO274" s="17"/>
      <c r="BP274" s="17"/>
      <c r="BQ274" s="17"/>
      <c r="BR274" s="743">
        <f>+Inputs!BR426</f>
        <v>0</v>
      </c>
      <c r="BS274" s="743">
        <f>+Inputs!BS426</f>
        <v>0</v>
      </c>
      <c r="BT274" s="743">
        <f>+Inputs!BT426</f>
        <v>0</v>
      </c>
      <c r="BU274" s="743">
        <f>+Inputs!BU426</f>
        <v>0</v>
      </c>
      <c r="BV274" s="831">
        <f>+Inputs!BV426</f>
        <v>0</v>
      </c>
      <c r="BW274" s="743">
        <f>+Inputs!BW426</f>
        <v>0</v>
      </c>
      <c r="BX274" s="743">
        <f>+Inputs!BX426</f>
        <v>0</v>
      </c>
      <c r="BY274" s="743">
        <f>+Inputs!BY426</f>
        <v>0</v>
      </c>
      <c r="BZ274" s="743">
        <f>+Inputs!BZ426</f>
        <v>0</v>
      </c>
      <c r="CA274" s="831">
        <f>+Inputs!CA426</f>
        <v>0</v>
      </c>
      <c r="CB274" s="743">
        <f>+Inputs!CB426</f>
        <v>0</v>
      </c>
      <c r="CC274" s="743">
        <f>+Inputs!CC426</f>
        <v>0</v>
      </c>
      <c r="CD274" s="743">
        <f>+Inputs!CD426</f>
        <v>0</v>
      </c>
      <c r="CE274" s="743">
        <f>+Inputs!CE426</f>
        <v>443</v>
      </c>
      <c r="CF274" s="831">
        <f>+Inputs!CF426</f>
        <v>443</v>
      </c>
      <c r="CG274" s="743">
        <f>+Inputs!CG426</f>
        <v>1152</v>
      </c>
      <c r="CH274" s="743">
        <f>+Inputs!CH426</f>
        <v>1235</v>
      </c>
      <c r="CI274" s="743">
        <f>+Inputs!CI426</f>
        <v>1247</v>
      </c>
      <c r="CJ274" s="743">
        <f>+Inputs!CJ426</f>
        <v>1255</v>
      </c>
      <c r="CK274" s="831">
        <f>+Inputs!CK426</f>
        <v>1255</v>
      </c>
      <c r="CL274" s="743">
        <f>+Inputs!CL426</f>
        <v>1394</v>
      </c>
      <c r="CM274" s="743">
        <f>+Inputs!CM426</f>
        <v>1300</v>
      </c>
      <c r="CN274" s="743">
        <f>+Inputs!CN426</f>
        <v>1282</v>
      </c>
      <c r="CO274" s="743">
        <f>+Inputs!CO426</f>
        <v>1350</v>
      </c>
      <c r="CP274" s="831">
        <f>+Inputs!CP426</f>
        <v>1350</v>
      </c>
      <c r="CQ274" s="743">
        <f>+Inputs!CQ426</f>
        <v>1469</v>
      </c>
      <c r="CR274" s="743">
        <f>+Inputs!CR426</f>
        <v>1625</v>
      </c>
      <c r="CS274" s="743">
        <f>+Inputs!CS426</f>
        <v>1372</v>
      </c>
      <c r="CT274" s="743">
        <f>+Inputs!CT426</f>
        <v>1239</v>
      </c>
      <c r="CU274" s="831">
        <f>+CT274</f>
        <v>1239</v>
      </c>
      <c r="CV274" s="743">
        <f>+Inputs!CV426</f>
        <v>1256</v>
      </c>
      <c r="CW274" s="743">
        <f>+Inputs!CW426</f>
        <v>1364</v>
      </c>
      <c r="CX274" s="743">
        <f>+Inputs!CX426</f>
        <v>1444</v>
      </c>
      <c r="CY274" s="743">
        <f>+Inputs!CY426</f>
        <v>1347</v>
      </c>
      <c r="CZ274" s="831">
        <f>+CY274</f>
        <v>1347</v>
      </c>
      <c r="DA274" s="3138">
        <f>+Inputs!DA426</f>
        <v>1387</v>
      </c>
      <c r="DB274" s="3138">
        <f>+Inputs!DB426</f>
        <v>1583</v>
      </c>
      <c r="DC274" s="3138">
        <f>+Inputs!DC426</f>
        <v>1491</v>
      </c>
      <c r="DD274" s="3138">
        <f>+Inputs!DD426</f>
        <v>1572</v>
      </c>
      <c r="DE274" s="831">
        <f>+DD274</f>
        <v>1572</v>
      </c>
      <c r="DF274" s="3138">
        <f>+Inputs!DF426</f>
        <v>1510</v>
      </c>
      <c r="DG274" s="3138">
        <f>+Inputs!DG426</f>
        <v>1542</v>
      </c>
      <c r="DH274" s="3138">
        <f>+Inputs!DH426</f>
        <v>1570</v>
      </c>
      <c r="DI274" s="3138">
        <f>+Inputs!DI426</f>
        <v>1726</v>
      </c>
      <c r="DJ274" s="833">
        <f>+DI274</f>
        <v>1726</v>
      </c>
      <c r="DK274" s="3138">
        <f>+Inputs!DK426</f>
        <v>1811</v>
      </c>
      <c r="DL274" s="3138">
        <f>+Inputs!DL426</f>
        <v>1882</v>
      </c>
      <c r="DM274" s="3138">
        <f>+Inputs!DM426</f>
        <v>1811</v>
      </c>
      <c r="DN274" s="3138">
        <f>+Inputs!DN426</f>
        <v>1644</v>
      </c>
      <c r="DO274" s="833">
        <f t="shared" si="707"/>
        <v>1644</v>
      </c>
      <c r="DP274" s="3138">
        <f>+Inputs!DP426</f>
        <v>1659</v>
      </c>
      <c r="DQ274" s="3138">
        <f>+Inputs!DQ426</f>
        <v>1731</v>
      </c>
      <c r="DR274" s="3138">
        <f>+Inputs!DR426</f>
        <v>1809</v>
      </c>
      <c r="DS274" s="3138">
        <f>+Inputs!DS426</f>
        <v>1808</v>
      </c>
      <c r="DT274" s="833">
        <f t="shared" si="708"/>
        <v>1808</v>
      </c>
      <c r="DU274" s="3138">
        <f>+Inputs!DU426</f>
        <v>1739</v>
      </c>
      <c r="DV274" s="3138">
        <f>+Inputs!DV426</f>
        <v>1683</v>
      </c>
      <c r="DW274" s="3138">
        <f>+Inputs!DW426</f>
        <v>1615</v>
      </c>
      <c r="DX274" s="3138">
        <f>+Inputs!DX426</f>
        <v>1730</v>
      </c>
      <c r="DY274" s="833">
        <f t="shared" si="709"/>
        <v>1730</v>
      </c>
      <c r="DZ274" s="3138">
        <f>+Inputs!DZ426</f>
        <v>1894</v>
      </c>
      <c r="EA274" s="3138">
        <f>+Inputs!EA426</f>
        <v>1800</v>
      </c>
      <c r="EB274" s="3138">
        <f>+Inputs!EB426</f>
        <v>1794</v>
      </c>
      <c r="EC274" s="3138">
        <f>+Inputs!EC426</f>
        <v>1706</v>
      </c>
      <c r="ED274" s="833">
        <f t="shared" si="710"/>
        <v>1706</v>
      </c>
      <c r="EE274" s="3138">
        <f>+Inputs!EE426</f>
        <v>1619</v>
      </c>
      <c r="EF274" s="3138">
        <f>+Inputs!EF426</f>
        <v>1713</v>
      </c>
      <c r="EG274" s="3138">
        <f>+Inputs!EG426</f>
        <v>1683</v>
      </c>
      <c r="EH274" s="3138">
        <f>+Inputs!EH426</f>
        <v>1822</v>
      </c>
      <c r="EI274" s="833">
        <f t="shared" si="711"/>
        <v>1822</v>
      </c>
      <c r="EJ274" s="3138">
        <f>+Inputs!EJ426</f>
        <v>1744</v>
      </c>
      <c r="EK274" s="3138">
        <f>+Inputs!EK426</f>
        <v>1748.6</v>
      </c>
      <c r="EL274" s="3138">
        <f>+Inputs!EL426</f>
        <v>1725</v>
      </c>
      <c r="EM274" s="3138">
        <f>+Inputs!EM426</f>
        <v>1770</v>
      </c>
      <c r="EN274" s="833">
        <f t="shared" si="712"/>
        <v>1770</v>
      </c>
      <c r="EO274" s="843">
        <f t="shared" ref="EO274:EO276" si="715">+EN274</f>
        <v>1770</v>
      </c>
      <c r="EP274" s="843">
        <f t="shared" ref="EP274:EP276" si="716">+EO274</f>
        <v>1770</v>
      </c>
      <c r="EQ274" s="843">
        <f t="shared" ref="EQ274:EQ276" si="717">+EP274</f>
        <v>1770</v>
      </c>
      <c r="ER274" s="843">
        <f t="shared" ref="ER274:ER276" si="718">+EQ274</f>
        <v>1770</v>
      </c>
      <c r="ES274" s="833">
        <f t="shared" si="714"/>
        <v>1770</v>
      </c>
      <c r="ET274" s="1970">
        <f t="shared" ref="ET274:EW276" si="719">+ES274</f>
        <v>1770</v>
      </c>
      <c r="EU274" s="1970">
        <f t="shared" si="719"/>
        <v>1770</v>
      </c>
      <c r="EV274" s="1970">
        <f t="shared" si="719"/>
        <v>1770</v>
      </c>
      <c r="EW274" s="1970">
        <f t="shared" si="719"/>
        <v>1770</v>
      </c>
      <c r="EX274" s="17"/>
      <c r="EY274" s="17"/>
      <c r="EZ274" s="17"/>
    </row>
    <row r="275" spans="1:156" x14ac:dyDescent="0.2">
      <c r="A275" s="283" t="s">
        <v>154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7"/>
      <c r="BM275" s="17"/>
      <c r="BN275" s="17"/>
      <c r="BO275" s="17"/>
      <c r="BP275" s="17"/>
      <c r="BQ275" s="17"/>
      <c r="BR275" s="743">
        <f>+Inputs!BR427</f>
        <v>0</v>
      </c>
      <c r="BS275" s="743">
        <f>+Inputs!BS427</f>
        <v>0</v>
      </c>
      <c r="BT275" s="743">
        <f>+Inputs!BT427</f>
        <v>0</v>
      </c>
      <c r="BU275" s="743">
        <f>+Inputs!BU428</f>
        <v>3268</v>
      </c>
      <c r="BV275" s="831">
        <f>+Inputs!BV427</f>
        <v>0</v>
      </c>
      <c r="BW275" s="743">
        <f>+Inputs!BW427</f>
        <v>0</v>
      </c>
      <c r="BX275" s="743">
        <f>+Inputs!BX427</f>
        <v>0</v>
      </c>
      <c r="BY275" s="743">
        <f>+Inputs!BY427</f>
        <v>0</v>
      </c>
      <c r="BZ275" s="743">
        <f>+Inputs!BZ428</f>
        <v>2999</v>
      </c>
      <c r="CA275" s="831">
        <f>+Inputs!CA427</f>
        <v>0</v>
      </c>
      <c r="CB275" s="743">
        <f>+Inputs!CB427</f>
        <v>0</v>
      </c>
      <c r="CC275" s="743">
        <f>+Inputs!CC427</f>
        <v>0</v>
      </c>
      <c r="CD275" s="743">
        <f>+Inputs!CD427</f>
        <v>0</v>
      </c>
      <c r="CE275" s="743">
        <f>+Inputs!CE428</f>
        <v>2700</v>
      </c>
      <c r="CF275" s="831">
        <f>+Inputs!CF427</f>
        <v>0</v>
      </c>
      <c r="CG275" s="743">
        <f>+Inputs!CG427</f>
        <v>0</v>
      </c>
      <c r="CH275" s="743">
        <f>+Inputs!CH427</f>
        <v>0</v>
      </c>
      <c r="CI275" s="743">
        <f>+Inputs!CI427</f>
        <v>0</v>
      </c>
      <c r="CJ275" s="743">
        <f>+Inputs!CJ427</f>
        <v>0</v>
      </c>
      <c r="CK275" s="831">
        <f>+Inputs!CK427</f>
        <v>0</v>
      </c>
      <c r="CL275" s="743">
        <f>+Inputs!CL427</f>
        <v>0</v>
      </c>
      <c r="CM275" s="743">
        <f>+Inputs!CM427</f>
        <v>1027</v>
      </c>
      <c r="CN275" s="743">
        <f>+Inputs!CN427</f>
        <v>887</v>
      </c>
      <c r="CO275" s="743">
        <f>+Inputs!CO427</f>
        <v>851</v>
      </c>
      <c r="CP275" s="831">
        <f>+Inputs!CP427</f>
        <v>851</v>
      </c>
      <c r="CQ275" s="743">
        <f>+Inputs!CQ427</f>
        <v>903</v>
      </c>
      <c r="CR275" s="743">
        <f>+Inputs!CR427</f>
        <v>946</v>
      </c>
      <c r="CS275" s="743">
        <f>+Inputs!CS427</f>
        <v>1001</v>
      </c>
      <c r="CT275" s="743">
        <f>+Inputs!CT427</f>
        <v>898</v>
      </c>
      <c r="CU275" s="831">
        <f>+CT275</f>
        <v>898</v>
      </c>
      <c r="CV275" s="743">
        <f>+Inputs!CV427</f>
        <v>776</v>
      </c>
      <c r="CW275" s="743">
        <f>+Inputs!CW427</f>
        <v>847</v>
      </c>
      <c r="CX275" s="743">
        <f>+Inputs!CX427</f>
        <v>976</v>
      </c>
      <c r="CY275" s="743">
        <f>+Inputs!CY427</f>
        <v>915</v>
      </c>
      <c r="CZ275" s="831">
        <f>+CY275</f>
        <v>915</v>
      </c>
      <c r="DA275" s="3138">
        <f>+Inputs!DA427</f>
        <v>970</v>
      </c>
      <c r="DB275" s="3138">
        <f>+Inputs!DB427</f>
        <v>1122</v>
      </c>
      <c r="DC275" s="3138">
        <f>+Inputs!DC427</f>
        <v>1265</v>
      </c>
      <c r="DD275" s="3138">
        <f>+Inputs!DD427</f>
        <v>1302</v>
      </c>
      <c r="DE275" s="831">
        <f>+DD275</f>
        <v>1302</v>
      </c>
      <c r="DF275" s="3138">
        <f>+Inputs!DF427</f>
        <v>1393</v>
      </c>
      <c r="DG275" s="3138">
        <f>+Inputs!DG427</f>
        <v>1611</v>
      </c>
      <c r="DH275" s="3138">
        <f>+Inputs!DH427</f>
        <v>1340</v>
      </c>
      <c r="DI275" s="3138">
        <f>+Inputs!DI427</f>
        <v>1132</v>
      </c>
      <c r="DJ275" s="833">
        <f>+DI275</f>
        <v>1132</v>
      </c>
      <c r="DK275" s="3138">
        <f>+Inputs!DK427</f>
        <v>1234</v>
      </c>
      <c r="DL275" s="3138">
        <f>+Inputs!DL427</f>
        <v>1448</v>
      </c>
      <c r="DM275" s="3138">
        <f>+Inputs!DM427</f>
        <v>1572</v>
      </c>
      <c r="DN275" s="3138">
        <f>+Inputs!DN427</f>
        <v>1687</v>
      </c>
      <c r="DO275" s="833">
        <f t="shared" si="707"/>
        <v>1687</v>
      </c>
      <c r="DP275" s="3138">
        <f>+Inputs!DP427</f>
        <v>1578</v>
      </c>
      <c r="DQ275" s="3138">
        <f>+Inputs!DQ427</f>
        <v>1746</v>
      </c>
      <c r="DR275" s="3138">
        <f>+Inputs!DR427</f>
        <v>1633</v>
      </c>
      <c r="DS275" s="3138">
        <f>+Inputs!DS427</f>
        <v>2182</v>
      </c>
      <c r="DT275" s="833">
        <f t="shared" si="708"/>
        <v>2182</v>
      </c>
      <c r="DU275" s="3138">
        <f>+Inputs!DU427</f>
        <v>2485</v>
      </c>
      <c r="DV275" s="3138">
        <f>+Inputs!DV427</f>
        <v>2642</v>
      </c>
      <c r="DW275" s="3138">
        <f>+Inputs!DW427</f>
        <v>2944</v>
      </c>
      <c r="DX275" s="3138">
        <f>+Inputs!DX427</f>
        <v>2768</v>
      </c>
      <c r="DY275" s="833">
        <f t="shared" si="709"/>
        <v>2768</v>
      </c>
      <c r="DZ275" s="3138">
        <f>+Inputs!DZ427</f>
        <v>2634</v>
      </c>
      <c r="EA275" s="3138">
        <f>+Inputs!EA427</f>
        <v>2403</v>
      </c>
      <c r="EB275" s="3138">
        <f>+Inputs!EB427</f>
        <v>2888</v>
      </c>
      <c r="EC275" s="3138">
        <f>+Inputs!EC427</f>
        <v>2963</v>
      </c>
      <c r="ED275" s="833">
        <f t="shared" si="710"/>
        <v>2963</v>
      </c>
      <c r="EE275" s="3138">
        <f>+Inputs!EE427</f>
        <v>3376</v>
      </c>
      <c r="EF275" s="3138">
        <f>+Inputs!EF427</f>
        <v>3566</v>
      </c>
      <c r="EG275" s="3138">
        <f>+Inputs!EG427</f>
        <v>3091</v>
      </c>
      <c r="EH275" s="3138">
        <f>+Inputs!EH427</f>
        <v>3040</v>
      </c>
      <c r="EI275" s="833">
        <f t="shared" si="711"/>
        <v>3040</v>
      </c>
      <c r="EJ275" s="3138">
        <f>+Inputs!EJ427</f>
        <v>3017</v>
      </c>
      <c r="EK275" s="3138">
        <f>+Inputs!EK427</f>
        <v>2787</v>
      </c>
      <c r="EL275" s="3138">
        <f>+Inputs!EL427</f>
        <v>2757</v>
      </c>
      <c r="EM275" s="3138">
        <f>+Inputs!EM427</f>
        <v>2380</v>
      </c>
      <c r="EN275" s="833">
        <f t="shared" si="712"/>
        <v>2380</v>
      </c>
      <c r="EO275" s="843">
        <f t="shared" si="715"/>
        <v>2380</v>
      </c>
      <c r="EP275" s="843">
        <f t="shared" si="716"/>
        <v>2380</v>
      </c>
      <c r="EQ275" s="843">
        <f t="shared" si="717"/>
        <v>2380</v>
      </c>
      <c r="ER275" s="843">
        <f t="shared" si="718"/>
        <v>2380</v>
      </c>
      <c r="ES275" s="833">
        <f t="shared" si="714"/>
        <v>2380</v>
      </c>
      <c r="ET275" s="1970">
        <f t="shared" si="719"/>
        <v>2380</v>
      </c>
      <c r="EU275" s="1970">
        <f t="shared" si="719"/>
        <v>2380</v>
      </c>
      <c r="EV275" s="1970">
        <f t="shared" si="719"/>
        <v>2380</v>
      </c>
      <c r="EW275" s="1970">
        <f t="shared" si="719"/>
        <v>2380</v>
      </c>
      <c r="EX275" s="17"/>
      <c r="EY275" s="17"/>
      <c r="EZ275" s="17"/>
    </row>
    <row r="276" spans="1:156" x14ac:dyDescent="0.2">
      <c r="A276" s="283" t="s">
        <v>155</v>
      </c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7"/>
      <c r="BM276" s="17"/>
      <c r="BN276" s="17"/>
      <c r="BO276" s="17"/>
      <c r="BP276" s="17"/>
      <c r="BQ276" s="17"/>
      <c r="BR276" s="743">
        <f>+Inputs!BR428</f>
        <v>3071</v>
      </c>
      <c r="BS276" s="743">
        <f>+Inputs!BS428</f>
        <v>3173</v>
      </c>
      <c r="BT276" s="743">
        <f>+Inputs!BT428</f>
        <v>2985</v>
      </c>
      <c r="BU276" s="743">
        <f>+Inputs!BU428</f>
        <v>3268</v>
      </c>
      <c r="BV276" s="831">
        <f>+Inputs!BV428</f>
        <v>3268</v>
      </c>
      <c r="BW276" s="743">
        <f>+Inputs!BW428</f>
        <v>3119</v>
      </c>
      <c r="BX276" s="743">
        <f>+Inputs!BX428</f>
        <v>3320</v>
      </c>
      <c r="BY276" s="743">
        <f>+Inputs!BY428</f>
        <v>3005</v>
      </c>
      <c r="BZ276" s="743">
        <f>+Inputs!BZ428</f>
        <v>2999</v>
      </c>
      <c r="CA276" s="831">
        <f>+Inputs!CA428</f>
        <v>2999</v>
      </c>
      <c r="CB276" s="743">
        <f>+Inputs!CB428</f>
        <v>3272</v>
      </c>
      <c r="CC276" s="743">
        <f>+Inputs!CC428</f>
        <v>3256</v>
      </c>
      <c r="CD276" s="743">
        <f>+Inputs!CD428</f>
        <v>3260</v>
      </c>
      <c r="CE276" s="743">
        <f>+Inputs!CE428</f>
        <v>2700</v>
      </c>
      <c r="CF276" s="831">
        <f>+Inputs!CF428</f>
        <v>2700</v>
      </c>
      <c r="CG276" s="743">
        <f>+Inputs!CG428</f>
        <v>5441</v>
      </c>
      <c r="CH276" s="743">
        <f>+Inputs!CH428</f>
        <v>5274</v>
      </c>
      <c r="CI276" s="743">
        <f>+Inputs!CI428</f>
        <v>4996</v>
      </c>
      <c r="CJ276" s="743">
        <f>+Inputs!CJ428</f>
        <v>4914</v>
      </c>
      <c r="CK276" s="831">
        <f>+Inputs!CK428</f>
        <v>4914</v>
      </c>
      <c r="CL276" s="743">
        <f>+Inputs!CL428</f>
        <v>5770</v>
      </c>
      <c r="CM276" s="743">
        <f>+Inputs!CM428</f>
        <v>4731</v>
      </c>
      <c r="CN276" s="743">
        <f>+Inputs!CN428</f>
        <v>6117</v>
      </c>
      <c r="CO276" s="743">
        <f>+Inputs!CO428</f>
        <v>5931</v>
      </c>
      <c r="CP276" s="831">
        <f>+Inputs!CP428</f>
        <v>5931</v>
      </c>
      <c r="CQ276" s="743">
        <f>+Inputs!CQ428</f>
        <v>7719</v>
      </c>
      <c r="CR276" s="743">
        <f>+Inputs!CR428</f>
        <v>7419</v>
      </c>
      <c r="CS276" s="743">
        <f>+Inputs!CS428</f>
        <v>7924</v>
      </c>
      <c r="CT276" s="743">
        <f>+Inputs!CT428</f>
        <v>7967</v>
      </c>
      <c r="CU276" s="831">
        <f>+CT276</f>
        <v>7967</v>
      </c>
      <c r="CV276" s="743">
        <f>+Inputs!CV428</f>
        <v>7418</v>
      </c>
      <c r="CW276" s="743">
        <f>+Inputs!CW428</f>
        <v>6785</v>
      </c>
      <c r="CX276" s="743">
        <f>+Inputs!CX428</f>
        <v>5461</v>
      </c>
      <c r="CY276" s="743">
        <f>+Inputs!CY428</f>
        <v>5293</v>
      </c>
      <c r="CZ276" s="831">
        <f>+CY276</f>
        <v>5293</v>
      </c>
      <c r="DA276" s="3138">
        <f>+Inputs!DA428</f>
        <v>5808</v>
      </c>
      <c r="DB276" s="3138">
        <f>+Inputs!DB428</f>
        <v>5093</v>
      </c>
      <c r="DC276" s="3138">
        <f>+Inputs!DC428</f>
        <v>5455</v>
      </c>
      <c r="DD276" s="3138">
        <f>+Inputs!DD428</f>
        <v>5462</v>
      </c>
      <c r="DE276" s="831">
        <f>+DD276</f>
        <v>5462</v>
      </c>
      <c r="DF276" s="3138">
        <f>+Inputs!DF428</f>
        <v>5729</v>
      </c>
      <c r="DG276" s="3138">
        <f>+Inputs!DG428</f>
        <v>5155</v>
      </c>
      <c r="DH276" s="3138">
        <f>+Inputs!DH428</f>
        <v>5201</v>
      </c>
      <c r="DI276" s="3138">
        <f>+Inputs!DI428</f>
        <v>6282</v>
      </c>
      <c r="DJ276" s="833">
        <f>+DI276</f>
        <v>6282</v>
      </c>
      <c r="DK276" s="3138">
        <f>+Inputs!DK428</f>
        <v>5862</v>
      </c>
      <c r="DL276" s="3138">
        <f>+Inputs!DL428</f>
        <v>5858</v>
      </c>
      <c r="DM276" s="3138">
        <f>+Inputs!DM428</f>
        <v>5849</v>
      </c>
      <c r="DN276" s="3138">
        <f>+Inputs!DN428</f>
        <v>6620</v>
      </c>
      <c r="DO276" s="833">
        <f t="shared" si="707"/>
        <v>6620</v>
      </c>
      <c r="DP276" s="3138">
        <f>+Inputs!DP428</f>
        <v>5554</v>
      </c>
      <c r="DQ276" s="3138">
        <f>+Inputs!DQ428</f>
        <v>5956</v>
      </c>
      <c r="DR276" s="3138">
        <f>+Inputs!DR428</f>
        <v>5976</v>
      </c>
      <c r="DS276" s="3138">
        <f>+Inputs!DS428</f>
        <v>10721</v>
      </c>
      <c r="DT276" s="833">
        <f t="shared" si="708"/>
        <v>10721</v>
      </c>
      <c r="DU276" s="3138">
        <f>+Inputs!DU428</f>
        <v>8832</v>
      </c>
      <c r="DV276" s="3138">
        <f>+Inputs!DV428</f>
        <v>10304</v>
      </c>
      <c r="DW276" s="3138">
        <f>+Inputs!DW428</f>
        <v>10193</v>
      </c>
      <c r="DX276" s="3138">
        <f>+Inputs!DX428</f>
        <v>10516</v>
      </c>
      <c r="DY276" s="833">
        <f t="shared" si="709"/>
        <v>10516</v>
      </c>
      <c r="DZ276" s="3138">
        <f>+Inputs!DZ428</f>
        <v>10136</v>
      </c>
      <c r="EA276" s="3138">
        <f>+Inputs!EA428</f>
        <v>9770</v>
      </c>
      <c r="EB276" s="3138">
        <f>+Inputs!EB428</f>
        <v>9421</v>
      </c>
      <c r="EC276" s="3138">
        <f>+Inputs!EC428</f>
        <v>9617</v>
      </c>
      <c r="ED276" s="833">
        <f t="shared" si="710"/>
        <v>9617</v>
      </c>
      <c r="EE276" s="3138">
        <f>+Inputs!EE428</f>
        <v>9891</v>
      </c>
      <c r="EF276" s="3138">
        <f>+Inputs!EF428</f>
        <v>8956</v>
      </c>
      <c r="EG276" s="3138">
        <f>+Inputs!EG428</f>
        <v>9250</v>
      </c>
      <c r="EH276" s="3138">
        <f>+Inputs!EH428</f>
        <v>9899</v>
      </c>
      <c r="EI276" s="833">
        <f t="shared" si="711"/>
        <v>9899</v>
      </c>
      <c r="EJ276" s="3138">
        <f>+Inputs!EJ428</f>
        <v>10071.4</v>
      </c>
      <c r="EK276" s="3138">
        <f>+Inputs!EK428</f>
        <v>8663</v>
      </c>
      <c r="EL276" s="3138">
        <f>+Inputs!EL428</f>
        <v>9229</v>
      </c>
      <c r="EM276" s="3138">
        <f>+Inputs!EM428</f>
        <v>9450</v>
      </c>
      <c r="EN276" s="833">
        <f t="shared" si="712"/>
        <v>9450</v>
      </c>
      <c r="EO276" s="843">
        <f t="shared" si="715"/>
        <v>9450</v>
      </c>
      <c r="EP276" s="843">
        <f t="shared" si="716"/>
        <v>9450</v>
      </c>
      <c r="EQ276" s="843">
        <f t="shared" si="717"/>
        <v>9450</v>
      </c>
      <c r="ER276" s="843">
        <f t="shared" si="718"/>
        <v>9450</v>
      </c>
      <c r="ES276" s="833">
        <f t="shared" si="714"/>
        <v>9450</v>
      </c>
      <c r="ET276" s="1970">
        <f t="shared" si="719"/>
        <v>9450</v>
      </c>
      <c r="EU276" s="1970">
        <f t="shared" si="719"/>
        <v>9450</v>
      </c>
      <c r="EV276" s="1970">
        <f t="shared" si="719"/>
        <v>9450</v>
      </c>
      <c r="EW276" s="1970">
        <f t="shared" si="719"/>
        <v>9450</v>
      </c>
      <c r="EX276" s="17"/>
      <c r="EY276" s="17"/>
      <c r="EZ276" s="17"/>
    </row>
    <row r="277" spans="1:156" x14ac:dyDescent="0.2">
      <c r="A277" s="283" t="s">
        <v>156</v>
      </c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7"/>
      <c r="BM277" s="17"/>
      <c r="BN277" s="17"/>
      <c r="BO277" s="17"/>
      <c r="BP277" s="17"/>
      <c r="BQ277" s="17"/>
      <c r="BR277" s="743">
        <f>+Inputs!BR429</f>
        <v>1350</v>
      </c>
      <c r="BS277" s="743">
        <f>+Inputs!BS429</f>
        <v>1889</v>
      </c>
      <c r="BT277" s="743">
        <f>+Inputs!BT429</f>
        <v>3087</v>
      </c>
      <c r="BU277" s="743">
        <f>+Inputs!BU429</f>
        <v>2278</v>
      </c>
      <c r="BV277" s="2896">
        <f>+Inputs!BV429</f>
        <v>2278</v>
      </c>
      <c r="BW277" s="2897">
        <f>+Inputs!BW429</f>
        <v>2647</v>
      </c>
      <c r="BX277" s="2897">
        <f>+Inputs!BX429</f>
        <v>4167</v>
      </c>
      <c r="BY277" s="2897">
        <f>+Inputs!BY429</f>
        <v>954</v>
      </c>
      <c r="BZ277" s="2897">
        <f>+Inputs!BZ429</f>
        <v>1156</v>
      </c>
      <c r="CA277" s="2896">
        <f>+Inputs!CA429</f>
        <v>1156</v>
      </c>
      <c r="CB277" s="2897">
        <f>+Inputs!CB429</f>
        <v>2337</v>
      </c>
      <c r="CC277" s="2897">
        <f>+Inputs!CC429</f>
        <v>2308</v>
      </c>
      <c r="CD277" s="2897">
        <f>+Inputs!CD429</f>
        <v>2300</v>
      </c>
      <c r="CE277" s="2897">
        <f>+Inputs!CE429</f>
        <v>1800</v>
      </c>
      <c r="CF277" s="2896">
        <f>+Inputs!CF429</f>
        <v>1800</v>
      </c>
      <c r="CG277" s="2897">
        <f>+Inputs!CG429</f>
        <v>2296</v>
      </c>
      <c r="CH277" s="2897">
        <f>+Inputs!CH429</f>
        <v>1350</v>
      </c>
      <c r="CI277" s="2897">
        <f>+Inputs!CI429</f>
        <v>2448</v>
      </c>
      <c r="CJ277" s="2897">
        <f>+Inputs!CJ429</f>
        <v>1367</v>
      </c>
      <c r="CK277" s="2896">
        <f>+Inputs!CK429</f>
        <v>1367</v>
      </c>
      <c r="CL277" s="2897">
        <f>+Inputs!CL429</f>
        <v>2705</v>
      </c>
      <c r="CM277" s="2897">
        <f>+Inputs!CM429</f>
        <v>2954</v>
      </c>
      <c r="CN277" s="2897">
        <f>+Inputs!CN429</f>
        <v>2799</v>
      </c>
      <c r="CO277" s="2897">
        <f>+Inputs!CO429</f>
        <v>2376</v>
      </c>
      <c r="CP277" s="2896">
        <f>+Inputs!CP429</f>
        <v>2376</v>
      </c>
      <c r="CQ277" s="2897">
        <f>+Inputs!CQ429</f>
        <v>2177</v>
      </c>
      <c r="CR277" s="2897">
        <f>+Inputs!CR429</f>
        <v>2535</v>
      </c>
      <c r="CS277" s="2897">
        <f>+Inputs!CS429</f>
        <v>2337</v>
      </c>
      <c r="CT277" s="2897">
        <f>+Inputs!CT429</f>
        <v>3280</v>
      </c>
      <c r="CU277" s="2896">
        <f t="shared" ref="CU277:CU283" si="720">+CT277</f>
        <v>3280</v>
      </c>
      <c r="CV277" s="2897">
        <f>+Inputs!CV429</f>
        <v>2819</v>
      </c>
      <c r="CW277" s="2897">
        <f>+Inputs!CW429</f>
        <v>2947</v>
      </c>
      <c r="CX277" s="2897">
        <f>+Inputs!CX429</f>
        <v>3523</v>
      </c>
      <c r="CY277" s="2897">
        <f>+Inputs!CY429</f>
        <v>4217</v>
      </c>
      <c r="CZ277" s="2896">
        <f t="shared" ref="CZ277:CZ283" si="721">+CY277</f>
        <v>4217</v>
      </c>
      <c r="DA277" s="3139">
        <f>+Inputs!DA429</f>
        <v>4180</v>
      </c>
      <c r="DB277" s="3139">
        <f>+Inputs!DB429</f>
        <v>3887</v>
      </c>
      <c r="DC277" s="3139">
        <f>+Inputs!DC429</f>
        <v>3152</v>
      </c>
      <c r="DD277" s="3139">
        <f>+Inputs!DD429</f>
        <v>3627</v>
      </c>
      <c r="DE277" s="2896">
        <f t="shared" ref="DE277:DE283" si="722">+DD277</f>
        <v>3627</v>
      </c>
      <c r="DF277" s="3139">
        <f>+Inputs!DF429</f>
        <v>4119</v>
      </c>
      <c r="DG277" s="3139">
        <f>+Inputs!DG429</f>
        <v>2934</v>
      </c>
      <c r="DH277" s="3139">
        <f>+Inputs!DH429</f>
        <v>3333</v>
      </c>
      <c r="DI277" s="3139">
        <f>+Inputs!DI429</f>
        <v>5480</v>
      </c>
      <c r="DJ277" s="2898">
        <f t="shared" ref="DJ277:DJ283" si="723">+DI277</f>
        <v>5480</v>
      </c>
      <c r="DK277" s="3139">
        <f>+Inputs!DK429</f>
        <v>3509</v>
      </c>
      <c r="DL277" s="3139">
        <f>+Inputs!DL429</f>
        <v>6358</v>
      </c>
      <c r="DM277" s="3139">
        <f>+Inputs!DM429</f>
        <v>5241</v>
      </c>
      <c r="DN277" s="3139">
        <f>+Inputs!DN429</f>
        <v>5134</v>
      </c>
      <c r="DO277" s="2898">
        <f t="shared" si="707"/>
        <v>5134</v>
      </c>
      <c r="DP277" s="3139">
        <f>+Inputs!DP429</f>
        <v>3039</v>
      </c>
      <c r="DQ277" s="3139">
        <f>+Inputs!DQ429</f>
        <v>2634</v>
      </c>
      <c r="DR277" s="3139">
        <f>+Inputs!DR429</f>
        <v>3173</v>
      </c>
      <c r="DS277" s="3139">
        <f>+Inputs!DS429</f>
        <v>4398</v>
      </c>
      <c r="DT277" s="2898">
        <f t="shared" si="708"/>
        <v>4398</v>
      </c>
      <c r="DU277" s="3139">
        <f>+Inputs!DU429</f>
        <v>4629</v>
      </c>
      <c r="DV277" s="3139">
        <f>+Inputs!DV429</f>
        <v>6365</v>
      </c>
      <c r="DW277" s="3139">
        <f>+Inputs!DW429</f>
        <v>1039</v>
      </c>
      <c r="DX277" s="3139">
        <f>+Inputs!DX429</f>
        <v>4452</v>
      </c>
      <c r="DY277" s="2898">
        <f t="shared" si="709"/>
        <v>4452</v>
      </c>
      <c r="DZ277" s="3139">
        <f>+Inputs!DZ429</f>
        <v>2973</v>
      </c>
      <c r="EA277" s="3139">
        <f>+Inputs!EA429</f>
        <v>4046</v>
      </c>
      <c r="EB277" s="3139">
        <f>+Inputs!EB429</f>
        <v>4429</v>
      </c>
      <c r="EC277" s="3139">
        <f>+Inputs!EC429</f>
        <v>3146</v>
      </c>
      <c r="ED277" s="2898">
        <f t="shared" si="710"/>
        <v>3146</v>
      </c>
      <c r="EE277" s="3139">
        <f>+Inputs!EE429</f>
        <v>4777</v>
      </c>
      <c r="EF277" s="3139">
        <f>+Inputs!EF429</f>
        <v>3407</v>
      </c>
      <c r="EG277" s="3139">
        <f>+Inputs!EG429</f>
        <v>695</v>
      </c>
      <c r="EH277" s="3139">
        <f>+Inputs!EH429</f>
        <v>2132</v>
      </c>
      <c r="EI277" s="2898">
        <f t="shared" si="711"/>
        <v>2132</v>
      </c>
      <c r="EJ277" s="3139">
        <f>+Inputs!EJ429</f>
        <v>2117.4</v>
      </c>
      <c r="EK277" s="3139">
        <f>+Inputs!EK429</f>
        <v>2083</v>
      </c>
      <c r="EL277" s="3139">
        <f>+Inputs!EL429</f>
        <v>2047</v>
      </c>
      <c r="EM277" s="3139">
        <f>+Inputs!EM429</f>
        <v>1743</v>
      </c>
      <c r="EN277" s="2898">
        <f t="shared" si="712"/>
        <v>1743</v>
      </c>
      <c r="EO277" s="2760">
        <f t="shared" ref="EO277:ER277" si="724">+EN277+EO159</f>
        <v>1743</v>
      </c>
      <c r="EP277" s="2760">
        <f t="shared" si="724"/>
        <v>1743</v>
      </c>
      <c r="EQ277" s="2760">
        <f t="shared" si="724"/>
        <v>1743</v>
      </c>
      <c r="ER277" s="2760">
        <f t="shared" si="724"/>
        <v>1743</v>
      </c>
      <c r="ES277" s="2898">
        <f t="shared" si="714"/>
        <v>1743</v>
      </c>
      <c r="ET277" s="2897">
        <f>+ES277+ET159</f>
        <v>1743</v>
      </c>
      <c r="EU277" s="2897">
        <f>+ET277+EU159</f>
        <v>1743</v>
      </c>
      <c r="EV277" s="2897">
        <f>+EU277+EV159</f>
        <v>1743</v>
      </c>
      <c r="EW277" s="2897">
        <f>+EV277+EW159</f>
        <v>1743</v>
      </c>
      <c r="EX277" s="17"/>
      <c r="EY277" s="17"/>
      <c r="EZ277" s="17"/>
    </row>
    <row r="278" spans="1:156" x14ac:dyDescent="0.2">
      <c r="A278" s="474" t="s">
        <v>158</v>
      </c>
      <c r="B278" s="17"/>
      <c r="C278" s="17"/>
      <c r="D278" s="17"/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  <c r="U278" s="17"/>
      <c r="V278" s="17"/>
      <c r="W278" s="17"/>
      <c r="X278" s="17"/>
      <c r="Y278" s="17"/>
      <c r="Z278" s="17"/>
      <c r="AA278" s="17"/>
      <c r="AB278" s="17"/>
      <c r="AC278" s="17"/>
      <c r="AD278" s="17"/>
      <c r="AE278" s="17"/>
      <c r="AF278" s="17"/>
      <c r="AG278" s="17"/>
      <c r="AH278" s="17"/>
      <c r="AI278" s="17"/>
      <c r="AJ278" s="17"/>
      <c r="AK278" s="17"/>
      <c r="AL278" s="17"/>
      <c r="AM278" s="17"/>
      <c r="AN278" s="17"/>
      <c r="AO278" s="17"/>
      <c r="AP278" s="17"/>
      <c r="AQ278" s="17"/>
      <c r="AR278" s="17"/>
      <c r="AS278" s="17"/>
      <c r="AT278" s="17"/>
      <c r="AU278" s="17"/>
      <c r="AV278" s="17"/>
      <c r="AW278" s="17"/>
      <c r="AX278" s="17"/>
      <c r="AY278" s="17"/>
      <c r="AZ278" s="17"/>
      <c r="BA278" s="17"/>
      <c r="BB278" s="17"/>
      <c r="BC278" s="17"/>
      <c r="BD278" s="17"/>
      <c r="BE278" s="17"/>
      <c r="BF278" s="17"/>
      <c r="BG278" s="17"/>
      <c r="BH278" s="17"/>
      <c r="BI278" s="17"/>
      <c r="BJ278" s="17"/>
      <c r="BK278" s="17"/>
      <c r="BL278" s="17"/>
      <c r="BM278" s="17"/>
      <c r="BN278" s="17"/>
      <c r="BO278" s="17"/>
      <c r="BP278" s="17"/>
      <c r="BQ278" s="17"/>
      <c r="BR278" s="831">
        <f>+Inputs!BR431</f>
        <v>7403</v>
      </c>
      <c r="BS278" s="831">
        <f>+Inputs!BS431</f>
        <v>8089</v>
      </c>
      <c r="BT278" s="831">
        <f>+Inputs!BT431</f>
        <v>9259</v>
      </c>
      <c r="BU278" s="831">
        <f>+Inputs!BU431</f>
        <v>8939</v>
      </c>
      <c r="BV278" s="831">
        <f>+Inputs!BV431</f>
        <v>8939</v>
      </c>
      <c r="BW278" s="831">
        <f>+Inputs!BW431</f>
        <v>8887</v>
      </c>
      <c r="BX278" s="831">
        <f>+Inputs!BX431</f>
        <v>10557</v>
      </c>
      <c r="BY278" s="831">
        <f>+Inputs!BY431</f>
        <v>7092</v>
      </c>
      <c r="BZ278" s="831">
        <f>+Inputs!BZ431</f>
        <v>7249</v>
      </c>
      <c r="CA278" s="831">
        <f>+Inputs!CA431</f>
        <v>7249</v>
      </c>
      <c r="CB278" s="831">
        <f>+Inputs!CB431</f>
        <v>8615</v>
      </c>
      <c r="CC278" s="831">
        <f>+Inputs!CC431</f>
        <v>8690</v>
      </c>
      <c r="CD278" s="831">
        <f>+Inputs!CD431</f>
        <v>8857</v>
      </c>
      <c r="CE278" s="831">
        <f>+Inputs!CE431</f>
        <v>8234</v>
      </c>
      <c r="CF278" s="831">
        <f>+Inputs!CF431</f>
        <v>8234</v>
      </c>
      <c r="CG278" s="831">
        <f>+Inputs!CG431</f>
        <v>13747</v>
      </c>
      <c r="CH278" s="831">
        <f>+Inputs!CH431</f>
        <v>12697</v>
      </c>
      <c r="CI278" s="831">
        <f>+Inputs!CI431</f>
        <v>14146</v>
      </c>
      <c r="CJ278" s="831">
        <f>+Inputs!CJ431</f>
        <v>13241</v>
      </c>
      <c r="CK278" s="831">
        <f>+Inputs!CK431</f>
        <v>13241</v>
      </c>
      <c r="CL278" s="831">
        <f>+Inputs!CL431</f>
        <v>15632</v>
      </c>
      <c r="CM278" s="831">
        <f>+Inputs!CM431</f>
        <v>15742</v>
      </c>
      <c r="CN278" s="831">
        <f>+Inputs!CN431</f>
        <v>17335</v>
      </c>
      <c r="CO278" s="831">
        <f>+Inputs!CO431</f>
        <v>16714</v>
      </c>
      <c r="CP278" s="831">
        <f>+SUM(CP273:CP277)</f>
        <v>16714</v>
      </c>
      <c r="CQ278" s="831">
        <f>+Inputs!CQ431</f>
        <v>18018</v>
      </c>
      <c r="CR278" s="831">
        <f>+Inputs!CR431</f>
        <v>18602</v>
      </c>
      <c r="CS278" s="831">
        <f>+Inputs!CS431</f>
        <v>18666</v>
      </c>
      <c r="CT278" s="831">
        <f>+Inputs!CT431</f>
        <v>18912</v>
      </c>
      <c r="CU278" s="831">
        <f t="shared" si="720"/>
        <v>18912</v>
      </c>
      <c r="CV278" s="831">
        <f>+Inputs!CV431</f>
        <v>17803</v>
      </c>
      <c r="CW278" s="831">
        <f>+Inputs!CW431</f>
        <v>17375</v>
      </c>
      <c r="CX278" s="831">
        <f>+Inputs!CX431</f>
        <v>17084</v>
      </c>
      <c r="CY278" s="831">
        <f>+Inputs!CY431</f>
        <v>17410</v>
      </c>
      <c r="CZ278" s="831">
        <f t="shared" si="721"/>
        <v>17410</v>
      </c>
      <c r="DA278" s="3141">
        <f>+Inputs!DA431</f>
        <v>18502</v>
      </c>
      <c r="DB278" s="3141">
        <f>+Inputs!DB431</f>
        <v>17565</v>
      </c>
      <c r="DC278" s="3141">
        <f>+Inputs!DC431</f>
        <v>17359</v>
      </c>
      <c r="DD278" s="3141">
        <f>+Inputs!DD431</f>
        <v>18178</v>
      </c>
      <c r="DE278" s="831">
        <f t="shared" si="722"/>
        <v>18178</v>
      </c>
      <c r="DF278" s="3141">
        <f>+Inputs!DF431</f>
        <v>19084</v>
      </c>
      <c r="DG278" s="3141">
        <f>+Inputs!DG431</f>
        <v>17601</v>
      </c>
      <c r="DH278" s="3141">
        <f>+Inputs!DH431</f>
        <v>18038</v>
      </c>
      <c r="DI278" s="3141">
        <f>+Inputs!DI431</f>
        <v>21535</v>
      </c>
      <c r="DJ278" s="833">
        <f t="shared" si="723"/>
        <v>21535</v>
      </c>
      <c r="DK278" s="3141">
        <f>+Inputs!DK431</f>
        <v>19074</v>
      </c>
      <c r="DL278" s="3141">
        <f>+Inputs!DL431</f>
        <v>22276</v>
      </c>
      <c r="DM278" s="3141">
        <f>+Inputs!DM431</f>
        <v>21449</v>
      </c>
      <c r="DN278" s="3141">
        <f>+Inputs!DN431</f>
        <v>21993</v>
      </c>
      <c r="DO278" s="833">
        <f t="shared" si="707"/>
        <v>21993</v>
      </c>
      <c r="DP278" s="3141">
        <f>+Inputs!DP431</f>
        <v>19179</v>
      </c>
      <c r="DQ278" s="3141">
        <f>+Inputs!DQ431</f>
        <v>19007</v>
      </c>
      <c r="DR278" s="3141">
        <f>+Inputs!DR431</f>
        <v>19627</v>
      </c>
      <c r="DS278" s="3141">
        <f>+Inputs!DS431</f>
        <v>27603</v>
      </c>
      <c r="DT278" s="833">
        <f t="shared" si="708"/>
        <v>27603</v>
      </c>
      <c r="DU278" s="3141">
        <f>+Inputs!DU431</f>
        <v>27917</v>
      </c>
      <c r="DV278" s="3141">
        <f>+Inputs!DV431</f>
        <v>31008</v>
      </c>
      <c r="DW278" s="3141">
        <f>+Inputs!DW431</f>
        <v>25989</v>
      </c>
      <c r="DX278" s="3141">
        <f>+Inputs!DX431</f>
        <v>30292</v>
      </c>
      <c r="DY278" s="833">
        <f t="shared" si="709"/>
        <v>30292</v>
      </c>
      <c r="DZ278" s="3141">
        <f>+Inputs!DZ431</f>
        <v>27600</v>
      </c>
      <c r="EA278" s="3141">
        <f>+Inputs!EA431</f>
        <v>28445</v>
      </c>
      <c r="EB278" s="3141">
        <f>+Inputs!EB431</f>
        <v>29511</v>
      </c>
      <c r="EC278" s="3141">
        <f>+Inputs!EC431</f>
        <v>28796</v>
      </c>
      <c r="ED278" s="833">
        <f t="shared" si="710"/>
        <v>28796</v>
      </c>
      <c r="EE278" s="3141">
        <f>+Inputs!EE431</f>
        <v>30811</v>
      </c>
      <c r="EF278" s="3141">
        <f>+Inputs!EF431</f>
        <v>29314</v>
      </c>
      <c r="EG278" s="3141">
        <f>+Inputs!EG431</f>
        <v>26739</v>
      </c>
      <c r="EH278" s="3141">
        <f>+Inputs!EH431</f>
        <v>29348</v>
      </c>
      <c r="EI278" s="833">
        <f t="shared" si="711"/>
        <v>29348</v>
      </c>
      <c r="EJ278" s="3141">
        <f>+Inputs!EJ431</f>
        <v>29656.800000000003</v>
      </c>
      <c r="EK278" s="3141">
        <f>+Inputs!EK431</f>
        <v>27585.200000000001</v>
      </c>
      <c r="EL278" s="3141">
        <f>+Inputs!EL431</f>
        <v>27999</v>
      </c>
      <c r="EM278" s="3141">
        <f>+Inputs!EM431</f>
        <v>27887</v>
      </c>
      <c r="EN278" s="833">
        <f t="shared" si="712"/>
        <v>27887</v>
      </c>
      <c r="EO278" s="833">
        <f t="shared" ref="EO278:ER278" si="725">+SUM(EO273:EO277)</f>
        <v>27807.125</v>
      </c>
      <c r="EP278" s="833">
        <f t="shared" si="725"/>
        <v>27789.65</v>
      </c>
      <c r="EQ278" s="833">
        <f t="shared" si="725"/>
        <v>27728.75</v>
      </c>
      <c r="ER278" s="833">
        <f t="shared" si="725"/>
        <v>27575.75</v>
      </c>
      <c r="ES278" s="833">
        <f t="shared" si="714"/>
        <v>27575.75</v>
      </c>
      <c r="ET278" s="831">
        <f>+SUM(ET273:ET277)</f>
        <v>27264.5</v>
      </c>
      <c r="EU278" s="831">
        <f>+SUM(EU273:EU277)</f>
        <v>26953.25</v>
      </c>
      <c r="EV278" s="831">
        <f>+SUM(EV273:EV277)</f>
        <v>26642</v>
      </c>
      <c r="EW278" s="831">
        <f>+SUM(EW273:EW277)</f>
        <v>26330.75</v>
      </c>
      <c r="EX278" s="17"/>
      <c r="EY278" s="17"/>
      <c r="EZ278" s="17"/>
    </row>
    <row r="279" spans="1:156" x14ac:dyDescent="0.2">
      <c r="A279" s="847" t="s">
        <v>159</v>
      </c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7"/>
      <c r="BM279" s="17"/>
      <c r="BN279" s="17"/>
      <c r="BO279" s="17"/>
      <c r="BP279" s="17"/>
      <c r="BQ279" s="17"/>
      <c r="BR279" s="743">
        <f>+Inputs!BR432</f>
        <v>30009</v>
      </c>
      <c r="BS279" s="743">
        <f>+Inputs!BS432</f>
        <v>30624</v>
      </c>
      <c r="BT279" s="743">
        <f>+Inputs!BT432</f>
        <v>30601</v>
      </c>
      <c r="BU279" s="743">
        <f>+Inputs!BU432</f>
        <v>30178</v>
      </c>
      <c r="BV279" s="831">
        <f>+Inputs!BV432</f>
        <v>30178</v>
      </c>
      <c r="BW279" s="743">
        <f>+Inputs!BW432</f>
        <v>29415</v>
      </c>
      <c r="BX279" s="743">
        <f>+Inputs!BX432</f>
        <v>28870</v>
      </c>
      <c r="BY279" s="743">
        <f>+Inputs!BY432</f>
        <v>28493</v>
      </c>
      <c r="BZ279" s="743">
        <f>+Inputs!BZ432</f>
        <v>27940</v>
      </c>
      <c r="CA279" s="831">
        <f>+Inputs!CA432</f>
        <v>27940</v>
      </c>
      <c r="CB279" s="743">
        <f>+Inputs!CB432</f>
        <v>28582</v>
      </c>
      <c r="CC279" s="743">
        <f>+Inputs!CC432</f>
        <v>28684</v>
      </c>
      <c r="CD279" s="743">
        <f>+Inputs!CD432</f>
        <v>28538</v>
      </c>
      <c r="CE279" s="743">
        <f>+Inputs!CE432</f>
        <v>29615</v>
      </c>
      <c r="CF279" s="831">
        <f>+Inputs!CF432</f>
        <v>29615</v>
      </c>
      <c r="CG279" s="743">
        <f>+Inputs!CG432</f>
        <v>38130</v>
      </c>
      <c r="CH279" s="743">
        <f>+Inputs!CH432</f>
        <v>38209</v>
      </c>
      <c r="CI279" s="743">
        <f>+Inputs!CI432</f>
        <v>38522</v>
      </c>
      <c r="CJ279" s="743">
        <f>+Inputs!CJ432</f>
        <v>37942</v>
      </c>
      <c r="CK279" s="831">
        <f>+Inputs!CK432</f>
        <v>37942</v>
      </c>
      <c r="CL279" s="743">
        <f>+Inputs!CL432</f>
        <v>35080</v>
      </c>
      <c r="CM279" s="743">
        <f>+Inputs!CM432</f>
        <v>34175</v>
      </c>
      <c r="CN279" s="743">
        <f>+Inputs!CN432</f>
        <v>35791</v>
      </c>
      <c r="CO279" s="743">
        <f>+Inputs!CO432</f>
        <v>38082</v>
      </c>
      <c r="CP279" s="831">
        <f>+Inputs!CP432</f>
        <v>38082</v>
      </c>
      <c r="CQ279" s="743">
        <f>+Inputs!CQ432</f>
        <v>45049</v>
      </c>
      <c r="CR279" s="743">
        <f>+Inputs!CR432</f>
        <v>44114</v>
      </c>
      <c r="CS279" s="743">
        <f>+Inputs!CS432</f>
        <v>44188</v>
      </c>
      <c r="CT279" s="743">
        <f>+Inputs!CT432</f>
        <v>44567</v>
      </c>
      <c r="CU279" s="831">
        <f t="shared" si="720"/>
        <v>44567</v>
      </c>
      <c r="CV279" s="743">
        <f>+Inputs!CV432</f>
        <v>44581</v>
      </c>
      <c r="CW279" s="743">
        <f>+Inputs!CW432</f>
        <v>43602</v>
      </c>
      <c r="CX279" s="743">
        <f>+Inputs!CX432</f>
        <v>44827</v>
      </c>
      <c r="CY279" s="743">
        <f>+Inputs!CY432</f>
        <v>44017</v>
      </c>
      <c r="CZ279" s="831">
        <f t="shared" si="721"/>
        <v>44017</v>
      </c>
      <c r="DA279" s="3138">
        <f>+Inputs!DA432</f>
        <v>42953</v>
      </c>
      <c r="DB279" s="3138">
        <f>+Inputs!DB432</f>
        <v>44636</v>
      </c>
      <c r="DC279" s="3138">
        <f>+Inputs!DC432</f>
        <v>44605</v>
      </c>
      <c r="DD279" s="3138">
        <f>+Inputs!DD432</f>
        <v>48994</v>
      </c>
      <c r="DE279" s="831">
        <f t="shared" si="722"/>
        <v>48994</v>
      </c>
      <c r="DF279" s="3138">
        <f>+Inputs!DF432</f>
        <v>51515</v>
      </c>
      <c r="DG279" s="3138">
        <f>+Inputs!DG432</f>
        <v>52629</v>
      </c>
      <c r="DH279" s="3138">
        <f>+Inputs!DH432</f>
        <v>57095</v>
      </c>
      <c r="DI279" s="3138">
        <f>+Inputs!DI432</f>
        <v>55566</v>
      </c>
      <c r="DJ279" s="833">
        <f t="shared" si="723"/>
        <v>55566</v>
      </c>
      <c r="DK279" s="3138">
        <f>+Inputs!DK432</f>
        <v>58276</v>
      </c>
      <c r="DL279" s="3138">
        <f>+Inputs!DL432</f>
        <v>57210</v>
      </c>
      <c r="DM279" s="3138">
        <f>+Inputs!DM432</f>
        <v>59720</v>
      </c>
      <c r="DN279" s="3138">
        <f>+Inputs!DN432</f>
        <v>59422</v>
      </c>
      <c r="DO279" s="833">
        <f t="shared" si="707"/>
        <v>59422</v>
      </c>
      <c r="DP279" s="3138">
        <f>+Inputs!DP432</f>
        <v>63678</v>
      </c>
      <c r="DQ279" s="3138">
        <f>+Inputs!DQ432</f>
        <v>61946</v>
      </c>
      <c r="DR279" s="3138">
        <f>+Inputs!DR432</f>
        <v>69711</v>
      </c>
      <c r="DS279" s="3138">
        <f>+Inputs!DS432</f>
        <v>107345</v>
      </c>
      <c r="DT279" s="833">
        <f t="shared" si="708"/>
        <v>107345</v>
      </c>
      <c r="DU279" s="3138">
        <f>+Inputs!DU432</f>
        <v>104464</v>
      </c>
      <c r="DV279" s="3138">
        <f>+Inputs!DV432</f>
        <v>101248</v>
      </c>
      <c r="DW279" s="3138">
        <f>+Inputs!DW432</f>
        <v>99847</v>
      </c>
      <c r="DX279" s="3138">
        <f>+Inputs!DX432</f>
        <v>97765</v>
      </c>
      <c r="DY279" s="833">
        <f t="shared" si="709"/>
        <v>97765</v>
      </c>
      <c r="DZ279" s="3138">
        <f>+Inputs!DZ432</f>
        <v>100604</v>
      </c>
      <c r="EA279" s="3138">
        <f>+Inputs!EA432</f>
        <v>100764</v>
      </c>
      <c r="EB279" s="3138">
        <f>+Inputs!EB432</f>
        <v>99995</v>
      </c>
      <c r="EC279" s="3138">
        <f>+Inputs!EC432</f>
        <v>100614</v>
      </c>
      <c r="ED279" s="833">
        <f t="shared" si="710"/>
        <v>100614</v>
      </c>
      <c r="EE279" s="3138">
        <f>+Inputs!EE432</f>
        <v>98936</v>
      </c>
      <c r="EF279" s="3138">
        <f>+Inputs!EF432</f>
        <v>95175</v>
      </c>
      <c r="EG279" s="3138">
        <f>+Inputs!EG432</f>
        <v>96522</v>
      </c>
      <c r="EH279" s="3138">
        <f>+Inputs!EH432</f>
        <v>92718</v>
      </c>
      <c r="EI279" s="833">
        <f t="shared" si="711"/>
        <v>92718</v>
      </c>
      <c r="EJ279" s="3138">
        <f>+Inputs!EJ432</f>
        <v>92443</v>
      </c>
      <c r="EK279" s="3138">
        <f>+Inputs!EK432</f>
        <v>91459</v>
      </c>
      <c r="EL279" s="3138">
        <f>+Inputs!EL432</f>
        <v>90404</v>
      </c>
      <c r="EM279" s="3138">
        <f>+Inputs!EM432</f>
        <v>93068</v>
      </c>
      <c r="EN279" s="833">
        <f t="shared" si="712"/>
        <v>93068</v>
      </c>
      <c r="EO279" s="743">
        <f>EN279+EO159+EO160+EO162</f>
        <v>93068</v>
      </c>
      <c r="EP279" s="743">
        <f t="shared" ref="EP279:ER279" si="726">EO279+EP159+EP160+EP162</f>
        <v>93068</v>
      </c>
      <c r="EQ279" s="743">
        <f t="shared" si="726"/>
        <v>93068</v>
      </c>
      <c r="ER279" s="743">
        <f t="shared" si="726"/>
        <v>93719</v>
      </c>
      <c r="ES279" s="833">
        <f t="shared" si="714"/>
        <v>93719</v>
      </c>
      <c r="ET279" s="743">
        <f>+ET295-ET277-ET280</f>
        <v>98609.635825683552</v>
      </c>
      <c r="EU279" s="743">
        <f>+EU295-EU277-EU280</f>
        <v>102898.03738631692</v>
      </c>
      <c r="EV279" s="743">
        <f>+EV295-EV277-EV280</f>
        <v>110400.7889001056</v>
      </c>
      <c r="EW279" s="743">
        <f>+EW295-EW277-EW280</f>
        <v>116207.09179988693</v>
      </c>
      <c r="EX279" s="17"/>
      <c r="EY279" s="17"/>
      <c r="EZ279" s="17"/>
    </row>
    <row r="280" spans="1:156" x14ac:dyDescent="0.2">
      <c r="A280" s="847" t="s">
        <v>3522</v>
      </c>
      <c r="B280" s="17"/>
      <c r="C280" s="17"/>
      <c r="D280" s="17"/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  <c r="U280" s="17"/>
      <c r="V280" s="17"/>
      <c r="W280" s="17"/>
      <c r="X280" s="17"/>
      <c r="Y280" s="17"/>
      <c r="Z280" s="17"/>
      <c r="AA280" s="17"/>
      <c r="AB280" s="17"/>
      <c r="AC280" s="17"/>
      <c r="AD280" s="17"/>
      <c r="AE280" s="17"/>
      <c r="AF280" s="17"/>
      <c r="AG280" s="17"/>
      <c r="AH280" s="17"/>
      <c r="AI280" s="17"/>
      <c r="AJ280" s="17"/>
      <c r="AK280" s="17"/>
      <c r="AL280" s="17"/>
      <c r="AM280" s="17"/>
      <c r="AN280" s="17"/>
      <c r="AO280" s="17"/>
      <c r="AP280" s="17"/>
      <c r="AQ280" s="17"/>
      <c r="AR280" s="17"/>
      <c r="AS280" s="17"/>
      <c r="AT280" s="17"/>
      <c r="AU280" s="17"/>
      <c r="AV280" s="17"/>
      <c r="AW280" s="17"/>
      <c r="AX280" s="17"/>
      <c r="AY280" s="17"/>
      <c r="AZ280" s="17"/>
      <c r="BA280" s="17"/>
      <c r="BB280" s="17"/>
      <c r="BC280" s="17"/>
      <c r="BD280" s="17"/>
      <c r="BE280" s="17"/>
      <c r="BF280" s="17"/>
      <c r="BG280" s="17"/>
      <c r="BH280" s="17"/>
      <c r="BI280" s="17"/>
      <c r="BJ280" s="17"/>
      <c r="BK280" s="17"/>
      <c r="BL280" s="17"/>
      <c r="BM280" s="17"/>
      <c r="BN280" s="17"/>
      <c r="BO280" s="17"/>
      <c r="BP280" s="17"/>
      <c r="BQ280" s="17"/>
      <c r="BR280" s="743"/>
      <c r="BS280" s="743"/>
      <c r="BT280" s="743"/>
      <c r="BU280" s="743"/>
      <c r="BV280" s="833">
        <f>+BU280</f>
        <v>0</v>
      </c>
      <c r="BW280" s="3138">
        <f>+Inputs!BW433</f>
        <v>0</v>
      </c>
      <c r="BX280" s="3138">
        <f>+Inputs!BX433</f>
        <v>0</v>
      </c>
      <c r="BY280" s="3138">
        <f>+Inputs!BY433</f>
        <v>0</v>
      </c>
      <c r="BZ280" s="3138">
        <f>+Inputs!BZ433</f>
        <v>0</v>
      </c>
      <c r="CA280" s="833">
        <f>+BZ280</f>
        <v>0</v>
      </c>
      <c r="CB280" s="3138">
        <f>+Inputs!CB433</f>
        <v>0</v>
      </c>
      <c r="CC280" s="3138">
        <f>+Inputs!CC433</f>
        <v>0</v>
      </c>
      <c r="CD280" s="3138">
        <f>+Inputs!CD433</f>
        <v>0</v>
      </c>
      <c r="CE280" s="3138">
        <f>+Inputs!CE433</f>
        <v>0</v>
      </c>
      <c r="CF280" s="833">
        <f>+CE280</f>
        <v>0</v>
      </c>
      <c r="CG280" s="3138">
        <f>+Inputs!CG433</f>
        <v>0</v>
      </c>
      <c r="CH280" s="3138">
        <f>+Inputs!CH433</f>
        <v>0</v>
      </c>
      <c r="CI280" s="3138">
        <f>+Inputs!CI433</f>
        <v>0</v>
      </c>
      <c r="CJ280" s="3138">
        <f>+Inputs!CJ433</f>
        <v>0</v>
      </c>
      <c r="CK280" s="833">
        <f>+CJ280</f>
        <v>0</v>
      </c>
      <c r="CL280" s="3138">
        <f>+Inputs!CL433</f>
        <v>0</v>
      </c>
      <c r="CM280" s="3138">
        <f>+Inputs!CM433</f>
        <v>0</v>
      </c>
      <c r="CN280" s="3138">
        <f>+Inputs!CN433</f>
        <v>0</v>
      </c>
      <c r="CO280" s="3138">
        <f>+Inputs!CO433</f>
        <v>0</v>
      </c>
      <c r="CP280" s="833">
        <f>+CO280</f>
        <v>0</v>
      </c>
      <c r="CQ280" s="743"/>
      <c r="CR280" s="743"/>
      <c r="CS280" s="743"/>
      <c r="CT280" s="743"/>
      <c r="CU280" s="833">
        <f t="shared" si="720"/>
        <v>0</v>
      </c>
      <c r="CV280" s="3138">
        <f>+Inputs!CV433</f>
        <v>0</v>
      </c>
      <c r="CW280" s="3138">
        <f>+Inputs!CW433</f>
        <v>0</v>
      </c>
      <c r="CX280" s="3138">
        <f>+Inputs!CX433</f>
        <v>0</v>
      </c>
      <c r="CY280" s="3138">
        <f>+Inputs!CY433</f>
        <v>0</v>
      </c>
      <c r="CZ280" s="833">
        <f t="shared" si="721"/>
        <v>0</v>
      </c>
      <c r="DA280" s="3138">
        <f>+Inputs!DA433</f>
        <v>0</v>
      </c>
      <c r="DB280" s="3138">
        <f>+Inputs!DB433</f>
        <v>0</v>
      </c>
      <c r="DC280" s="3138">
        <f>+Inputs!DC433</f>
        <v>0</v>
      </c>
      <c r="DD280" s="3138">
        <f>+Inputs!DD433</f>
        <v>0</v>
      </c>
      <c r="DE280" s="833">
        <f t="shared" si="722"/>
        <v>0</v>
      </c>
      <c r="DF280" s="3138">
        <f>+Inputs!DF433</f>
        <v>0</v>
      </c>
      <c r="DG280" s="3138">
        <f>+Inputs!DG433</f>
        <v>0</v>
      </c>
      <c r="DH280" s="3138">
        <f>+Inputs!DH433</f>
        <v>0</v>
      </c>
      <c r="DI280" s="3138">
        <f>+Inputs!DI433</f>
        <v>0</v>
      </c>
      <c r="DJ280" s="833">
        <f t="shared" si="723"/>
        <v>0</v>
      </c>
      <c r="DK280" s="3138">
        <f>+Inputs!DK433</f>
        <v>0</v>
      </c>
      <c r="DL280" s="3138">
        <f>+Inputs!DL433</f>
        <v>0</v>
      </c>
      <c r="DM280" s="3138">
        <f>+Inputs!DM433</f>
        <v>0</v>
      </c>
      <c r="DN280" s="3138">
        <f>+Inputs!DN433</f>
        <v>0</v>
      </c>
      <c r="DO280" s="833">
        <f t="shared" si="707"/>
        <v>0</v>
      </c>
      <c r="DP280" s="3138">
        <f>+Inputs!DP433</f>
        <v>0</v>
      </c>
      <c r="DQ280" s="3138">
        <f>+Inputs!DQ433</f>
        <v>0</v>
      </c>
      <c r="DR280" s="3138">
        <f>+Inputs!DR433</f>
        <v>0</v>
      </c>
      <c r="DS280" s="3138">
        <f>+Inputs!DS433</f>
        <v>0</v>
      </c>
      <c r="DT280" s="833">
        <f t="shared" si="708"/>
        <v>0</v>
      </c>
      <c r="DU280" s="3138">
        <f>+Inputs!DU433</f>
        <v>0</v>
      </c>
      <c r="DV280" s="3138">
        <f>+Inputs!DV433</f>
        <v>0</v>
      </c>
      <c r="DW280" s="3138">
        <f>+Inputs!DW433</f>
        <v>5165</v>
      </c>
      <c r="DX280" s="3138">
        <f>+Inputs!DX433</f>
        <v>5166</v>
      </c>
      <c r="DY280" s="833">
        <f t="shared" si="709"/>
        <v>5166</v>
      </c>
      <c r="DZ280" s="3138">
        <f>+Inputs!DZ433</f>
        <v>5166</v>
      </c>
      <c r="EA280" s="3138">
        <f>+Inputs!EA433</f>
        <v>5167</v>
      </c>
      <c r="EB280" s="3138">
        <f>+Inputs!EB433</f>
        <v>5167</v>
      </c>
      <c r="EC280" s="3138">
        <f>+Inputs!EC433</f>
        <v>5168</v>
      </c>
      <c r="ED280" s="833">
        <f t="shared" si="710"/>
        <v>5168</v>
      </c>
      <c r="EE280" s="3138">
        <f>+Inputs!EE433</f>
        <v>5168</v>
      </c>
      <c r="EF280" s="3138">
        <f>+Inputs!EF433</f>
        <v>5169</v>
      </c>
      <c r="EG280" s="3138">
        <f>+Inputs!EG433</f>
        <v>5169</v>
      </c>
      <c r="EH280" s="3138">
        <f>+Inputs!EH433</f>
        <v>5169.6000000000004</v>
      </c>
      <c r="EI280" s="833">
        <f t="shared" si="711"/>
        <v>5169.6000000000004</v>
      </c>
      <c r="EJ280" s="3138">
        <f>+Inputs!EJ433</f>
        <v>5171</v>
      </c>
      <c r="EK280" s="3138">
        <f>+Inputs!EK433</f>
        <v>5171</v>
      </c>
      <c r="EL280" s="3138">
        <f>+Inputs!EL433</f>
        <v>5172</v>
      </c>
      <c r="EM280" s="3138">
        <f>+Inputs!EM433</f>
        <v>5172</v>
      </c>
      <c r="EN280" s="833">
        <f t="shared" si="712"/>
        <v>5172</v>
      </c>
      <c r="EO280" s="843">
        <f t="shared" ref="EO280:ER280" si="727">+EN280</f>
        <v>5172</v>
      </c>
      <c r="EP280" s="843">
        <f t="shared" si="727"/>
        <v>5172</v>
      </c>
      <c r="EQ280" s="843">
        <f t="shared" si="727"/>
        <v>5172</v>
      </c>
      <c r="ER280" s="843">
        <f t="shared" si="727"/>
        <v>5172</v>
      </c>
      <c r="ES280" s="833">
        <f t="shared" si="714"/>
        <v>5172</v>
      </c>
      <c r="ET280" s="1970">
        <f>+ES280</f>
        <v>5172</v>
      </c>
      <c r="EU280" s="1970">
        <f>+ET280</f>
        <v>5172</v>
      </c>
      <c r="EV280" s="1970">
        <f>+EU280</f>
        <v>5172</v>
      </c>
      <c r="EW280" s="1970">
        <f>+EV280</f>
        <v>5172</v>
      </c>
      <c r="EX280" s="17"/>
      <c r="EY280" s="17"/>
      <c r="EZ280" s="17"/>
    </row>
    <row r="281" spans="1:156" x14ac:dyDescent="0.2">
      <c r="A281" s="847" t="s">
        <v>160</v>
      </c>
      <c r="B281" s="17"/>
      <c r="C281" s="17"/>
      <c r="D281" s="17"/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  <c r="U281" s="17"/>
      <c r="V281" s="17"/>
      <c r="W281" s="17"/>
      <c r="X281" s="17"/>
      <c r="Y281" s="17"/>
      <c r="Z281" s="17"/>
      <c r="AA281" s="17"/>
      <c r="AB281" s="17"/>
      <c r="AC281" s="17"/>
      <c r="AD281" s="17"/>
      <c r="AE281" s="17"/>
      <c r="AF281" s="17"/>
      <c r="AG281" s="17"/>
      <c r="AH281" s="17"/>
      <c r="AI281" s="17"/>
      <c r="AJ281" s="17"/>
      <c r="AK281" s="17"/>
      <c r="AL281" s="17"/>
      <c r="AM281" s="17"/>
      <c r="AN281" s="17"/>
      <c r="AO281" s="17"/>
      <c r="AP281" s="17"/>
      <c r="AQ281" s="17"/>
      <c r="AR281" s="17"/>
      <c r="AS281" s="17"/>
      <c r="AT281" s="17"/>
      <c r="AU281" s="17"/>
      <c r="AV281" s="17"/>
      <c r="AW281" s="17"/>
      <c r="AX281" s="17"/>
      <c r="AY281" s="17"/>
      <c r="AZ281" s="17"/>
      <c r="BA281" s="17"/>
      <c r="BB281" s="17"/>
      <c r="BC281" s="17"/>
      <c r="BD281" s="17"/>
      <c r="BE281" s="17"/>
      <c r="BF281" s="17"/>
      <c r="BG281" s="17"/>
      <c r="BH281" s="17"/>
      <c r="BI281" s="17"/>
      <c r="BJ281" s="17"/>
      <c r="BK281" s="17"/>
      <c r="BL281" s="17"/>
      <c r="BM281" s="17"/>
      <c r="BN281" s="17"/>
      <c r="BO281" s="17"/>
      <c r="BP281" s="17"/>
      <c r="BQ281" s="17"/>
      <c r="BR281" s="743">
        <f>+Inputs!BR434</f>
        <v>27116</v>
      </c>
      <c r="BS281" s="743">
        <f>+Inputs!BS434</f>
        <v>27292</v>
      </c>
      <c r="BT281" s="743">
        <f>+Inputs!BT434</f>
        <v>27209</v>
      </c>
      <c r="BU281" s="743">
        <f>+Inputs!BU434</f>
        <v>26982</v>
      </c>
      <c r="BV281" s="831">
        <f>+Inputs!BV434</f>
        <v>26982</v>
      </c>
      <c r="BW281" s="743">
        <f>+Inputs!BW434</f>
        <v>27188</v>
      </c>
      <c r="BX281" s="743">
        <f>+Inputs!BX434</f>
        <v>27394</v>
      </c>
      <c r="BY281" s="743">
        <f>+Inputs!BY434</f>
        <v>27566</v>
      </c>
      <c r="BZ281" s="743">
        <f>+Inputs!BZ434</f>
        <v>27800</v>
      </c>
      <c r="CA281" s="831">
        <f>+Inputs!CA434</f>
        <v>27800</v>
      </c>
      <c r="CB281" s="743">
        <f>+Inputs!CB434</f>
        <v>27756</v>
      </c>
      <c r="CC281" s="743">
        <f>+Inputs!CC434</f>
        <v>27575</v>
      </c>
      <c r="CD281" s="743">
        <f>+Inputs!CD434</f>
        <v>27347</v>
      </c>
      <c r="CE281" s="743">
        <f>+Inputs!CE434</f>
        <v>28246</v>
      </c>
      <c r="CF281" s="831">
        <f>+Inputs!CF434</f>
        <v>28246</v>
      </c>
      <c r="CG281" s="743">
        <f>+Inputs!CG434</f>
        <v>28919</v>
      </c>
      <c r="CH281" s="743">
        <f>+Inputs!CH434</f>
        <v>29477</v>
      </c>
      <c r="CI281" s="743">
        <f>+Inputs!CI434</f>
        <v>29663</v>
      </c>
      <c r="CJ281" s="743">
        <f>+Inputs!CJ434</f>
        <v>29932</v>
      </c>
      <c r="CK281" s="831">
        <f>+Inputs!CK434</f>
        <v>29932</v>
      </c>
      <c r="CL281" s="743">
        <f>+Inputs!CL434</f>
        <v>29812</v>
      </c>
      <c r="CM281" s="743">
        <f>+Inputs!CM434</f>
        <v>29881</v>
      </c>
      <c r="CN281" s="743">
        <f>+Inputs!CN434</f>
        <v>30231</v>
      </c>
      <c r="CO281" s="743">
        <f>+Inputs!CO434</f>
        <v>30110</v>
      </c>
      <c r="CP281" s="831">
        <f>+Inputs!CP434</f>
        <v>30110</v>
      </c>
      <c r="CQ281" s="743">
        <f>+Inputs!CQ434</f>
        <v>31152</v>
      </c>
      <c r="CR281" s="743">
        <f>+Inputs!CR434</f>
        <v>31303</v>
      </c>
      <c r="CS281" s="743">
        <f>+Inputs!CS434</f>
        <v>31261</v>
      </c>
      <c r="CT281" s="743">
        <f>+Inputs!CT434</f>
        <v>31935</v>
      </c>
      <c r="CU281" s="831">
        <f t="shared" si="720"/>
        <v>31935</v>
      </c>
      <c r="CV281" s="743">
        <f>+Inputs!CV434</f>
        <v>31595</v>
      </c>
      <c r="CW281" s="743">
        <f>+Inputs!CW434</f>
        <v>31854</v>
      </c>
      <c r="CX281" s="743">
        <f>+Inputs!CX434</f>
        <v>32227</v>
      </c>
      <c r="CY281" s="743">
        <f>+Inputs!CY434</f>
        <v>32959</v>
      </c>
      <c r="CZ281" s="831">
        <f t="shared" si="721"/>
        <v>32959</v>
      </c>
      <c r="DA281" s="3138">
        <f>+Inputs!DA434</f>
        <v>32855</v>
      </c>
      <c r="DB281" s="3138">
        <f>+Inputs!DB434</f>
        <v>33198</v>
      </c>
      <c r="DC281" s="3138">
        <f>+Inputs!DC434</f>
        <v>33131</v>
      </c>
      <c r="DD281" s="3138">
        <f>+Inputs!DD434</f>
        <v>33566</v>
      </c>
      <c r="DE281" s="831">
        <f t="shared" si="722"/>
        <v>33566</v>
      </c>
      <c r="DF281" s="3138">
        <f>+Inputs!DF434</f>
        <v>33821</v>
      </c>
      <c r="DG281" s="3138">
        <f>+Inputs!DG434</f>
        <v>34512</v>
      </c>
      <c r="DH281" s="3138">
        <f>+Inputs!DH434</f>
        <v>34523</v>
      </c>
      <c r="DI281" s="3138">
        <f>+Inputs!DI434</f>
        <v>34854</v>
      </c>
      <c r="DJ281" s="833">
        <f t="shared" si="723"/>
        <v>34854</v>
      </c>
      <c r="DK281" s="3138">
        <f>+Inputs!DK434</f>
        <v>35348</v>
      </c>
      <c r="DL281" s="3138">
        <f>+Inputs!DL434</f>
        <v>35409</v>
      </c>
      <c r="DM281" s="3138">
        <f>+Inputs!DM434</f>
        <v>35602</v>
      </c>
      <c r="DN281" s="3138">
        <f>+Inputs!DN434</f>
        <v>24259</v>
      </c>
      <c r="DO281" s="833">
        <f t="shared" si="707"/>
        <v>24259</v>
      </c>
      <c r="DP281" s="3138">
        <f>+Inputs!DP434</f>
        <v>24702</v>
      </c>
      <c r="DQ281" s="3138">
        <f>+Inputs!DQ434</f>
        <v>25140</v>
      </c>
      <c r="DR281" s="3138">
        <f>+Inputs!DR434</f>
        <v>25167</v>
      </c>
      <c r="DS281" s="3138">
        <f>+Inputs!DS434</f>
        <v>27589</v>
      </c>
      <c r="DT281" s="833">
        <f t="shared" si="708"/>
        <v>27589</v>
      </c>
      <c r="DU281" s="3138">
        <f>+Inputs!DU434</f>
        <v>27819</v>
      </c>
      <c r="DV281" s="3138">
        <f>+Inputs!DV434</f>
        <v>27996</v>
      </c>
      <c r="DW281" s="3138">
        <f>+Inputs!DW434</f>
        <v>27992</v>
      </c>
      <c r="DX281" s="3138">
        <f>+Inputs!DX434</f>
        <v>28180</v>
      </c>
      <c r="DY281" s="833">
        <f t="shared" si="709"/>
        <v>28180</v>
      </c>
      <c r="DZ281" s="3138">
        <f>+Inputs!DZ434</f>
        <v>27865</v>
      </c>
      <c r="EA281" s="3138">
        <f>+Inputs!EA434</f>
        <v>27947</v>
      </c>
      <c r="EB281" s="3138">
        <f>+Inputs!EB434</f>
        <v>27905</v>
      </c>
      <c r="EC281" s="3138">
        <f>+Inputs!EC434</f>
        <v>28051</v>
      </c>
      <c r="ED281" s="833">
        <f t="shared" si="710"/>
        <v>28051</v>
      </c>
      <c r="EE281" s="3138">
        <f>+Inputs!EE434</f>
        <v>28260</v>
      </c>
      <c r="EF281" s="3138">
        <f>+Inputs!EF434</f>
        <v>29525</v>
      </c>
      <c r="EG281" s="3138">
        <f>+Inputs!EG434</f>
        <v>30050</v>
      </c>
      <c r="EH281" s="3138">
        <f>+Inputs!EH434</f>
        <v>30040.6</v>
      </c>
      <c r="EI281" s="833">
        <f t="shared" si="711"/>
        <v>30040.6</v>
      </c>
      <c r="EJ281" s="3138">
        <f>+Inputs!EJ434</f>
        <v>29857</v>
      </c>
      <c r="EK281" s="3138">
        <f>+Inputs!EK434</f>
        <v>29491.4</v>
      </c>
      <c r="EL281" s="3138">
        <f>+Inputs!EL434</f>
        <v>29102</v>
      </c>
      <c r="EM281" s="3138">
        <f>+Inputs!EM434</f>
        <v>28714</v>
      </c>
      <c r="EN281" s="833">
        <f t="shared" si="712"/>
        <v>28714</v>
      </c>
      <c r="EO281" s="843">
        <f t="shared" ref="EO281:ER281" si="728">+EN281+EO143</f>
        <v>28763.074570651886</v>
      </c>
      <c r="EP281" s="843">
        <f t="shared" si="728"/>
        <v>28817.909410887842</v>
      </c>
      <c r="EQ281" s="843">
        <f t="shared" si="728"/>
        <v>28875.170646400122</v>
      </c>
      <c r="ER281" s="843">
        <f t="shared" si="728"/>
        <v>28922.710476148561</v>
      </c>
      <c r="ES281" s="833">
        <f t="shared" si="714"/>
        <v>28922.710476148561</v>
      </c>
      <c r="ET281" s="743">
        <f>+ES281+ET143</f>
        <v>29150.445273578818</v>
      </c>
      <c r="EU281" s="743">
        <f>+ET281+EU143</f>
        <v>29394.193777315908</v>
      </c>
      <c r="EV281" s="743">
        <f>+EU281+EV143</f>
        <v>29668.94377761913</v>
      </c>
      <c r="EW281" s="743">
        <f>+EV281+EW143</f>
        <v>29966.900597708755</v>
      </c>
      <c r="EX281" s="17"/>
      <c r="EY281" s="17"/>
      <c r="EZ281" s="17"/>
    </row>
    <row r="282" spans="1:156" x14ac:dyDescent="0.2">
      <c r="A282" s="847" t="s">
        <v>161</v>
      </c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7"/>
      <c r="BM282" s="17"/>
      <c r="BN282" s="17"/>
      <c r="BO282" s="17"/>
      <c r="BP282" s="17"/>
      <c r="BQ282" s="17"/>
      <c r="BR282" s="743">
        <f>+Inputs!BR435</f>
        <v>7110</v>
      </c>
      <c r="BS282" s="743">
        <f>+Inputs!BS435</f>
        <v>7207</v>
      </c>
      <c r="BT282" s="743">
        <f>+Inputs!BT435</f>
        <v>6925</v>
      </c>
      <c r="BU282" s="743">
        <f>+Inputs!BU435</f>
        <v>6171</v>
      </c>
      <c r="BV282" s="831">
        <f>+Inputs!BV435</f>
        <v>6171</v>
      </c>
      <c r="BW282" s="743">
        <f>+Inputs!BW435</f>
        <v>6219</v>
      </c>
      <c r="BX282" s="743">
        <f>+Inputs!BX435</f>
        <v>6435</v>
      </c>
      <c r="BY282" s="743">
        <f>+Inputs!BY435</f>
        <v>6763</v>
      </c>
      <c r="BZ282" s="743">
        <f>+Inputs!BZ435</f>
        <v>6767</v>
      </c>
      <c r="CA282" s="831">
        <f>+Inputs!CA435</f>
        <v>6767</v>
      </c>
      <c r="CB282" s="743">
        <f>+Inputs!CB435</f>
        <v>7140</v>
      </c>
      <c r="CC282" s="743">
        <f>+Inputs!CC435</f>
        <v>7009</v>
      </c>
      <c r="CD282" s="743">
        <f>+Inputs!CD435</f>
        <v>7571</v>
      </c>
      <c r="CE282" s="743">
        <f>+Inputs!CE435</f>
        <v>7862</v>
      </c>
      <c r="CF282" s="831">
        <f>+Inputs!CF435</f>
        <v>7862</v>
      </c>
      <c r="CG282" s="743">
        <f>+Inputs!CG435</f>
        <v>11617</v>
      </c>
      <c r="CH282" s="743">
        <f>+Inputs!CH435</f>
        <v>11985</v>
      </c>
      <c r="CI282" s="743">
        <f>+Inputs!CI435</f>
        <v>11657</v>
      </c>
      <c r="CJ282" s="743">
        <f>+Inputs!CJ435</f>
        <v>13034</v>
      </c>
      <c r="CK282" s="831">
        <f>+Inputs!CK435</f>
        <v>13034</v>
      </c>
      <c r="CL282" s="743">
        <f>+Inputs!CL435</f>
        <v>13446</v>
      </c>
      <c r="CM282" s="743">
        <f>+Inputs!CM435</f>
        <v>13432</v>
      </c>
      <c r="CN282" s="743">
        <f>+Inputs!CN435</f>
        <v>12860</v>
      </c>
      <c r="CO282" s="743">
        <f>+Inputs!CO435</f>
        <v>13271</v>
      </c>
      <c r="CP282" s="831">
        <f>+Inputs!CP435</f>
        <v>13271</v>
      </c>
      <c r="CQ282" s="743">
        <f>+Inputs!CQ435</f>
        <v>12640</v>
      </c>
      <c r="CR282" s="743">
        <f>+Inputs!CR435</f>
        <v>12461</v>
      </c>
      <c r="CS282" s="743">
        <f>+Inputs!CS435</f>
        <v>11493</v>
      </c>
      <c r="CT282" s="743">
        <f>+Inputs!CT435</f>
        <v>11384</v>
      </c>
      <c r="CU282" s="831">
        <f t="shared" si="720"/>
        <v>11384</v>
      </c>
      <c r="CV282" s="743">
        <f>+Inputs!CV435</f>
        <v>11109</v>
      </c>
      <c r="CW282" s="743">
        <f>+Inputs!CW435</f>
        <v>11241</v>
      </c>
      <c r="CX282" s="743">
        <f>+Inputs!CX435</f>
        <v>10388</v>
      </c>
      <c r="CY282" s="743">
        <f>+Inputs!CY435</f>
        <v>10819</v>
      </c>
      <c r="CZ282" s="831">
        <f t="shared" si="721"/>
        <v>10819</v>
      </c>
      <c r="DA282" s="3138">
        <f>+Inputs!DA435</f>
        <v>10837</v>
      </c>
      <c r="DB282" s="3138">
        <f>+Inputs!DB435</f>
        <v>10438</v>
      </c>
      <c r="DC282" s="3138">
        <f>+Inputs!DC435</f>
        <v>10694</v>
      </c>
      <c r="DD282" s="3138">
        <f>+Inputs!DD435</f>
        <v>10637</v>
      </c>
      <c r="DE282" s="831">
        <f t="shared" si="722"/>
        <v>10637</v>
      </c>
      <c r="DF282" s="3138">
        <f>+Inputs!DF435</f>
        <v>10431</v>
      </c>
      <c r="DG282" s="3138">
        <f>+Inputs!DG435</f>
        <v>10719</v>
      </c>
      <c r="DH282" s="3138">
        <f>+Inputs!DH435</f>
        <v>11119</v>
      </c>
      <c r="DI282" s="3138">
        <f>+Inputs!DI435</f>
        <v>10925</v>
      </c>
      <c r="DJ282" s="833">
        <f t="shared" si="723"/>
        <v>10925</v>
      </c>
      <c r="DK282" s="3138">
        <f>+Inputs!DK435</f>
        <v>10677</v>
      </c>
      <c r="DL282" s="3138">
        <f>+Inputs!DL435</f>
        <v>10837</v>
      </c>
      <c r="DM282" s="3138">
        <f>+Inputs!DM435</f>
        <v>10914</v>
      </c>
      <c r="DN282" s="3138">
        <f>+Inputs!DN435</f>
        <v>10972</v>
      </c>
      <c r="DO282" s="833">
        <f t="shared" si="707"/>
        <v>10972</v>
      </c>
      <c r="DP282" s="3138">
        <f>+Inputs!DP435</f>
        <v>11253</v>
      </c>
      <c r="DQ282" s="3138">
        <f>+Inputs!DQ435</f>
        <v>12069</v>
      </c>
      <c r="DR282" s="3138">
        <f>+Inputs!DR435</f>
        <v>12468</v>
      </c>
      <c r="DS282" s="3138">
        <f>+Inputs!DS435</f>
        <v>15329</v>
      </c>
      <c r="DT282" s="833">
        <f t="shared" si="708"/>
        <v>15329</v>
      </c>
      <c r="DU282" s="3138">
        <f>+Inputs!DU435</f>
        <v>18811</v>
      </c>
      <c r="DV282" s="3138">
        <f>+Inputs!DV435</f>
        <v>17144</v>
      </c>
      <c r="DW282" s="3138">
        <f>+Inputs!DW435</f>
        <v>16853</v>
      </c>
      <c r="DX282" s="3138">
        <f>+Inputs!DX435</f>
        <v>16765</v>
      </c>
      <c r="DY282" s="833">
        <f t="shared" si="709"/>
        <v>16765</v>
      </c>
      <c r="DZ282" s="3138">
        <f>+Inputs!DZ435</f>
        <v>17144</v>
      </c>
      <c r="EA282" s="3138">
        <f>+Inputs!EA435</f>
        <v>17608</v>
      </c>
      <c r="EB282" s="3138">
        <f>+Inputs!EB435</f>
        <v>17537</v>
      </c>
      <c r="EC282" s="3138">
        <f>+Inputs!EC435</f>
        <v>18222</v>
      </c>
      <c r="ED282" s="833">
        <f t="shared" si="710"/>
        <v>18222</v>
      </c>
      <c r="EE282" s="3138">
        <f>+Inputs!EE435</f>
        <v>20690</v>
      </c>
      <c r="EF282" s="3138">
        <f>+Inputs!EF435</f>
        <v>20775</v>
      </c>
      <c r="EG282" s="3138">
        <f>+Inputs!EG435</f>
        <v>20756</v>
      </c>
      <c r="EH282" s="3138">
        <f>+Inputs!EH435</f>
        <v>20620</v>
      </c>
      <c r="EI282" s="833">
        <f t="shared" si="711"/>
        <v>20620</v>
      </c>
      <c r="EJ282" s="3138">
        <f>+Inputs!EJ435</f>
        <v>20441</v>
      </c>
      <c r="EK282" s="3138">
        <f>+Inputs!EK435</f>
        <v>20254.400000000001</v>
      </c>
      <c r="EL282" s="3138">
        <f>+Inputs!EL435</f>
        <v>20288</v>
      </c>
      <c r="EM282" s="3138">
        <f>+Inputs!EM435</f>
        <v>20395</v>
      </c>
      <c r="EN282" s="833">
        <f t="shared" si="712"/>
        <v>20395</v>
      </c>
      <c r="EO282" s="843">
        <f t="shared" ref="EO282:ER282" si="729">+EN282+SUM(EO139:EO141)</f>
        <v>20494.160132117438</v>
      </c>
      <c r="EP282" s="843">
        <f t="shared" si="729"/>
        <v>20593.320264234877</v>
      </c>
      <c r="EQ282" s="843">
        <f t="shared" si="729"/>
        <v>20692.480396352315</v>
      </c>
      <c r="ER282" s="843">
        <f t="shared" si="729"/>
        <v>20788.599703158648</v>
      </c>
      <c r="ES282" s="833">
        <f t="shared" si="714"/>
        <v>20788.599703158648</v>
      </c>
      <c r="ET282" s="743">
        <f>+ES282+SUM(ET139:ET141)</f>
        <v>21055.559634618225</v>
      </c>
      <c r="EU282" s="743">
        <f>+ET282+SUM(EU139:EU141)</f>
        <v>21300.373795189196</v>
      </c>
      <c r="EV282" s="743">
        <f>+EU282+SUM(EV139:EV141)</f>
        <v>21447.873170632985</v>
      </c>
      <c r="EW282" s="743">
        <f>+EV282+SUM(EW139:EW141)</f>
        <v>21588.284318823353</v>
      </c>
      <c r="EX282" s="17"/>
      <c r="EY282" s="17"/>
      <c r="EZ282" s="17"/>
    </row>
    <row r="283" spans="1:156" x14ac:dyDescent="0.2">
      <c r="A283" s="847" t="s">
        <v>162</v>
      </c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7"/>
      <c r="BM283" s="17"/>
      <c r="BN283" s="17"/>
      <c r="BO283" s="17"/>
      <c r="BP283" s="17"/>
      <c r="BQ283" s="17"/>
      <c r="BR283" s="743">
        <f>+Inputs!BR436</f>
        <v>388</v>
      </c>
      <c r="BS283" s="743">
        <f>+Inputs!BS436</f>
        <v>348</v>
      </c>
      <c r="BT283" s="743">
        <f>+Inputs!BT436</f>
        <v>298</v>
      </c>
      <c r="BU283" s="743">
        <f>+Inputs!BU436</f>
        <v>297</v>
      </c>
      <c r="BV283" s="831">
        <f>+Inputs!BV436</f>
        <v>297</v>
      </c>
      <c r="BW283" s="743">
        <f>+Inputs!BW436</f>
        <v>267</v>
      </c>
      <c r="BX283" s="743">
        <f>+Inputs!BX436</f>
        <v>248</v>
      </c>
      <c r="BY283" s="743">
        <f>+Inputs!BY436</f>
        <v>238</v>
      </c>
      <c r="BZ283" s="743">
        <f>+Inputs!BZ436</f>
        <v>256</v>
      </c>
      <c r="CA283" s="831">
        <f>+Inputs!CA436</f>
        <v>256</v>
      </c>
      <c r="CB283" s="743">
        <f>+Inputs!CB436</f>
        <v>245</v>
      </c>
      <c r="CC283" s="743">
        <f>+Inputs!CC436</f>
        <v>232</v>
      </c>
      <c r="CD283" s="743">
        <f>+Inputs!CD436</f>
        <v>228</v>
      </c>
      <c r="CE283" s="743">
        <f>+Inputs!CE436</f>
        <v>223</v>
      </c>
      <c r="CF283" s="831">
        <f>+Inputs!CF436</f>
        <v>223</v>
      </c>
      <c r="CG283" s="743">
        <f>+Inputs!CG436</f>
        <v>15518</v>
      </c>
      <c r="CH283" s="743">
        <f>+Inputs!CH436</f>
        <v>15771</v>
      </c>
      <c r="CI283" s="743">
        <f>+Inputs!CI436</f>
        <v>15827</v>
      </c>
      <c r="CJ283" s="743">
        <f>+Inputs!CJ436</f>
        <v>16014</v>
      </c>
      <c r="CK283" s="831">
        <f>+Inputs!CK436</f>
        <v>16014</v>
      </c>
      <c r="CL283" s="743">
        <f>+Inputs!CL436</f>
        <v>16158</v>
      </c>
      <c r="CM283" s="743">
        <f>+Inputs!CM436</f>
        <v>16279</v>
      </c>
      <c r="CN283" s="743">
        <f>+Inputs!CN436</f>
        <v>16896</v>
      </c>
      <c r="CO283" s="743">
        <f>+Inputs!CO436</f>
        <v>16998</v>
      </c>
      <c r="CP283" s="831">
        <f>+Inputs!CP436</f>
        <v>16998</v>
      </c>
      <c r="CQ283" s="743">
        <f>+Inputs!CQ436</f>
        <v>854</v>
      </c>
      <c r="CR283" s="743">
        <f>+Inputs!CR436</f>
        <v>853</v>
      </c>
      <c r="CS283" s="743">
        <f>+Inputs!CS436</f>
        <v>853</v>
      </c>
      <c r="CT283" s="743">
        <f>+Inputs!CT436</f>
        <v>957</v>
      </c>
      <c r="CU283" s="831">
        <f t="shared" si="720"/>
        <v>957</v>
      </c>
      <c r="CV283" s="743">
        <f>+Inputs!CV436</f>
        <v>1053</v>
      </c>
      <c r="CW283" s="743">
        <f>+Inputs!CW436</f>
        <v>1055</v>
      </c>
      <c r="CX283" s="743">
        <f>+Inputs!CX436</f>
        <v>1058</v>
      </c>
      <c r="CY283" s="743">
        <f>+Inputs!CY436</f>
        <v>1066</v>
      </c>
      <c r="CZ283" s="831">
        <f t="shared" si="721"/>
        <v>1066</v>
      </c>
      <c r="DA283" s="3138">
        <f>+Inputs!DA436</f>
        <v>1099</v>
      </c>
      <c r="DB283" s="3138">
        <f>+Inputs!DB436</f>
        <v>1108</v>
      </c>
      <c r="DC283" s="3138">
        <f>+Inputs!DC436</f>
        <v>1204</v>
      </c>
      <c r="DD283" s="3138">
        <f>+Inputs!DD436</f>
        <v>1221</v>
      </c>
      <c r="DE283" s="831">
        <f t="shared" si="722"/>
        <v>1221</v>
      </c>
      <c r="DF283" s="3138">
        <f>+Inputs!DF436</f>
        <v>1236</v>
      </c>
      <c r="DG283" s="3138">
        <f>+Inputs!DG436</f>
        <v>1248</v>
      </c>
      <c r="DH283" s="3138">
        <f>+Inputs!DH436</f>
        <v>1326</v>
      </c>
      <c r="DI283" s="3138">
        <f>+Inputs!DI436</f>
        <v>1446</v>
      </c>
      <c r="DJ283" s="833">
        <f t="shared" si="723"/>
        <v>1446</v>
      </c>
      <c r="DK283" s="3138">
        <f>+Inputs!DK436</f>
        <v>1456</v>
      </c>
      <c r="DL283" s="3138">
        <f>+Inputs!DL436</f>
        <v>1451</v>
      </c>
      <c r="DM283" s="3138">
        <f>+Inputs!DM436</f>
        <v>1353</v>
      </c>
      <c r="DN283" s="3138">
        <f>+Inputs!DN436</f>
        <v>1357</v>
      </c>
      <c r="DO283" s="833">
        <f t="shared" si="707"/>
        <v>1357</v>
      </c>
      <c r="DP283" s="3138">
        <f>+Inputs!DP436</f>
        <v>1354</v>
      </c>
      <c r="DQ283" s="3138">
        <f>+Inputs!DQ436</f>
        <v>1343</v>
      </c>
      <c r="DR283" s="3138">
        <f>+Inputs!DR436</f>
        <v>1317</v>
      </c>
      <c r="DS283" s="3138">
        <f>+Inputs!DS436</f>
        <v>1316</v>
      </c>
      <c r="DT283" s="833">
        <f t="shared" si="708"/>
        <v>1316</v>
      </c>
      <c r="DU283" s="3138">
        <f>+Inputs!DU436</f>
        <v>1316</v>
      </c>
      <c r="DV283" s="3138">
        <f>+Inputs!DV436</f>
        <v>1329</v>
      </c>
      <c r="DW283" s="3138">
        <f>+Inputs!DW436</f>
        <v>1368</v>
      </c>
      <c r="DX283" s="3138">
        <f>+Inputs!DX436</f>
        <v>1372</v>
      </c>
      <c r="DY283" s="833">
        <f t="shared" si="709"/>
        <v>1372</v>
      </c>
      <c r="DZ283" s="3138">
        <f>+Inputs!DZ436</f>
        <v>1259</v>
      </c>
      <c r="EA283" s="3138">
        <f>+Inputs!EA436</f>
        <v>1256</v>
      </c>
      <c r="EB283" s="3138">
        <f>+Inputs!EB436</f>
        <v>1254</v>
      </c>
      <c r="EC283" s="3138">
        <f>+Inputs!EC436</f>
        <v>1280</v>
      </c>
      <c r="ED283" s="833">
        <f t="shared" si="710"/>
        <v>1280</v>
      </c>
      <c r="EE283" s="3138">
        <f>+Inputs!EE436</f>
        <v>546</v>
      </c>
      <c r="EF283" s="3138">
        <f>+Inputs!EF436</f>
        <v>530</v>
      </c>
      <c r="EG283" s="3138">
        <f>+Inputs!EG436</f>
        <v>520</v>
      </c>
      <c r="EH283" s="3138">
        <f>+Inputs!EH436</f>
        <v>519</v>
      </c>
      <c r="EI283" s="833">
        <f t="shared" si="711"/>
        <v>519</v>
      </c>
      <c r="EJ283" s="3138">
        <f>+Inputs!EJ436</f>
        <v>513</v>
      </c>
      <c r="EK283" s="3138">
        <f>+Inputs!EK436</f>
        <v>513</v>
      </c>
      <c r="EL283" s="3138">
        <f>+Inputs!EL436</f>
        <v>409</v>
      </c>
      <c r="EM283" s="3138">
        <f>+Inputs!EM436</f>
        <v>411</v>
      </c>
      <c r="EN283" s="833">
        <f t="shared" si="712"/>
        <v>411</v>
      </c>
      <c r="EO283" s="843">
        <f t="shared" ref="EO283:ER283" si="730">+EN283</f>
        <v>411</v>
      </c>
      <c r="EP283" s="843">
        <f t="shared" si="730"/>
        <v>411</v>
      </c>
      <c r="EQ283" s="843">
        <f t="shared" si="730"/>
        <v>411</v>
      </c>
      <c r="ER283" s="843">
        <f t="shared" si="730"/>
        <v>411</v>
      </c>
      <c r="ES283" s="833">
        <f t="shared" si="714"/>
        <v>411</v>
      </c>
      <c r="ET283" s="1970">
        <f>+ES283</f>
        <v>411</v>
      </c>
      <c r="EU283" s="1970">
        <f>+ET283</f>
        <v>411</v>
      </c>
      <c r="EV283" s="1970">
        <f>+EU283</f>
        <v>411</v>
      </c>
      <c r="EW283" s="1970">
        <f>+EV283</f>
        <v>411</v>
      </c>
      <c r="EX283" s="17"/>
      <c r="EY283" s="17"/>
      <c r="EZ283" s="17"/>
    </row>
    <row r="284" spans="1:156" x14ac:dyDescent="0.2">
      <c r="A284" s="474" t="s">
        <v>163</v>
      </c>
      <c r="B284" s="17"/>
      <c r="C284" s="17"/>
      <c r="D284" s="17"/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  <c r="U284" s="17"/>
      <c r="V284" s="17"/>
      <c r="W284" s="17"/>
      <c r="X284" s="17"/>
      <c r="Y284" s="17"/>
      <c r="Z284" s="17"/>
      <c r="AA284" s="17"/>
      <c r="AB284" s="17"/>
      <c r="AC284" s="17"/>
      <c r="AD284" s="17"/>
      <c r="AE284" s="17"/>
      <c r="AF284" s="17"/>
      <c r="AG284" s="17"/>
      <c r="AH284" s="17"/>
      <c r="AI284" s="17"/>
      <c r="AJ284" s="17"/>
      <c r="AK284" s="17"/>
      <c r="AL284" s="17"/>
      <c r="AM284" s="17"/>
      <c r="AN284" s="17"/>
      <c r="AO284" s="17"/>
      <c r="AP284" s="17"/>
      <c r="AQ284" s="17"/>
      <c r="AR284" s="17"/>
      <c r="AS284" s="17"/>
      <c r="AT284" s="17"/>
      <c r="AU284" s="17"/>
      <c r="AV284" s="17"/>
      <c r="AW284" s="17"/>
      <c r="AX284" s="17"/>
      <c r="AY284" s="17"/>
      <c r="AZ284" s="17"/>
      <c r="BA284" s="17"/>
      <c r="BB284" s="17"/>
      <c r="BC284" s="17"/>
      <c r="BD284" s="17"/>
      <c r="BE284" s="17"/>
      <c r="BF284" s="17"/>
      <c r="BG284" s="17"/>
      <c r="BH284" s="17"/>
      <c r="BI284" s="17"/>
      <c r="BJ284" s="17"/>
      <c r="BK284" s="17"/>
      <c r="BL284" s="17"/>
      <c r="BM284" s="17"/>
      <c r="BN284" s="17"/>
      <c r="BO284" s="17"/>
      <c r="BP284" s="17"/>
      <c r="BQ284" s="17"/>
      <c r="BR284" s="844">
        <f t="shared" ref="BR284:CA284" si="731">+SUM(BR278:BR283)</f>
        <v>72026</v>
      </c>
      <c r="BS284" s="844">
        <f t="shared" si="731"/>
        <v>73560</v>
      </c>
      <c r="BT284" s="844">
        <f t="shared" si="731"/>
        <v>74292</v>
      </c>
      <c r="BU284" s="844">
        <f t="shared" si="731"/>
        <v>72567</v>
      </c>
      <c r="BV284" s="844">
        <f t="shared" si="731"/>
        <v>72567</v>
      </c>
      <c r="BW284" s="844">
        <f t="shared" si="731"/>
        <v>71976</v>
      </c>
      <c r="BX284" s="844">
        <f t="shared" si="731"/>
        <v>73504</v>
      </c>
      <c r="BY284" s="844">
        <f t="shared" si="731"/>
        <v>70152</v>
      </c>
      <c r="BZ284" s="844">
        <f t="shared" si="731"/>
        <v>70012</v>
      </c>
      <c r="CA284" s="844">
        <f t="shared" si="731"/>
        <v>70012</v>
      </c>
      <c r="CB284" s="844">
        <f t="shared" ref="CB284:CU284" si="732">+SUM(CB278:CB283)</f>
        <v>72338</v>
      </c>
      <c r="CC284" s="844">
        <f t="shared" si="732"/>
        <v>72190</v>
      </c>
      <c r="CD284" s="844">
        <f t="shared" si="732"/>
        <v>72541</v>
      </c>
      <c r="CE284" s="844">
        <f t="shared" si="732"/>
        <v>74180</v>
      </c>
      <c r="CF284" s="844">
        <f t="shared" si="732"/>
        <v>74180</v>
      </c>
      <c r="CG284" s="844">
        <f t="shared" si="732"/>
        <v>107931</v>
      </c>
      <c r="CH284" s="844">
        <f t="shared" si="732"/>
        <v>108139</v>
      </c>
      <c r="CI284" s="844">
        <f t="shared" si="732"/>
        <v>109815</v>
      </c>
      <c r="CJ284" s="844">
        <f t="shared" si="732"/>
        <v>110163</v>
      </c>
      <c r="CK284" s="844">
        <f t="shared" si="732"/>
        <v>110163</v>
      </c>
      <c r="CL284" s="844">
        <f t="shared" si="732"/>
        <v>110128</v>
      </c>
      <c r="CM284" s="844">
        <f t="shared" si="732"/>
        <v>109509</v>
      </c>
      <c r="CN284" s="844">
        <f t="shared" si="732"/>
        <v>113113</v>
      </c>
      <c r="CO284" s="844">
        <f t="shared" si="732"/>
        <v>115175</v>
      </c>
      <c r="CP284" s="844">
        <f t="shared" si="732"/>
        <v>115175</v>
      </c>
      <c r="CQ284" s="844">
        <f t="shared" si="732"/>
        <v>107713</v>
      </c>
      <c r="CR284" s="844">
        <f t="shared" si="732"/>
        <v>107333</v>
      </c>
      <c r="CS284" s="844">
        <f t="shared" si="732"/>
        <v>106461</v>
      </c>
      <c r="CT284" s="844">
        <f t="shared" si="732"/>
        <v>107755</v>
      </c>
      <c r="CU284" s="844">
        <f t="shared" si="732"/>
        <v>107755</v>
      </c>
      <c r="CV284" s="844">
        <f t="shared" ref="CV284:DT284" si="733">+SUM(CV278:CV283)</f>
        <v>106141</v>
      </c>
      <c r="CW284" s="844">
        <f t="shared" si="733"/>
        <v>105127</v>
      </c>
      <c r="CX284" s="844">
        <f t="shared" si="733"/>
        <v>105584</v>
      </c>
      <c r="CY284" s="844">
        <f t="shared" si="733"/>
        <v>106271</v>
      </c>
      <c r="CZ284" s="844">
        <f t="shared" si="733"/>
        <v>106271</v>
      </c>
      <c r="DA284" s="872">
        <f t="shared" si="733"/>
        <v>106246</v>
      </c>
      <c r="DB284" s="872">
        <f t="shared" si="733"/>
        <v>106945</v>
      </c>
      <c r="DC284" s="872">
        <f t="shared" si="733"/>
        <v>106993</v>
      </c>
      <c r="DD284" s="872">
        <f t="shared" si="733"/>
        <v>112596</v>
      </c>
      <c r="DE284" s="844">
        <f t="shared" si="733"/>
        <v>112596</v>
      </c>
      <c r="DF284" s="872">
        <f t="shared" si="733"/>
        <v>116087</v>
      </c>
      <c r="DG284" s="872">
        <f t="shared" si="733"/>
        <v>116709</v>
      </c>
      <c r="DH284" s="872">
        <f t="shared" si="733"/>
        <v>122101</v>
      </c>
      <c r="DI284" s="872">
        <f t="shared" si="733"/>
        <v>124326</v>
      </c>
      <c r="DJ284" s="845">
        <f t="shared" si="733"/>
        <v>124326</v>
      </c>
      <c r="DK284" s="872">
        <f t="shared" si="733"/>
        <v>124831</v>
      </c>
      <c r="DL284" s="872">
        <f t="shared" si="733"/>
        <v>127183</v>
      </c>
      <c r="DM284" s="872">
        <f t="shared" si="733"/>
        <v>129038</v>
      </c>
      <c r="DN284" s="872">
        <f t="shared" si="733"/>
        <v>118003</v>
      </c>
      <c r="DO284" s="845">
        <f t="shared" si="733"/>
        <v>118003</v>
      </c>
      <c r="DP284" s="872">
        <f>+SUM(DP278:DP283)</f>
        <v>120166</v>
      </c>
      <c r="DQ284" s="872">
        <f>+SUM(DQ278:DQ283)</f>
        <v>119505</v>
      </c>
      <c r="DR284" s="872">
        <f>+SUM(DR278:DR283)</f>
        <v>128290</v>
      </c>
      <c r="DS284" s="872">
        <f>+SUM(DS278:DS283)</f>
        <v>179182</v>
      </c>
      <c r="DT284" s="845">
        <f t="shared" si="733"/>
        <v>179182</v>
      </c>
      <c r="DU284" s="872">
        <f t="shared" ref="DU284:EV284" si="734">+SUM(DU278:DU283)</f>
        <v>180327</v>
      </c>
      <c r="DV284" s="872">
        <f t="shared" si="734"/>
        <v>178725</v>
      </c>
      <c r="DW284" s="872">
        <f t="shared" si="734"/>
        <v>177214</v>
      </c>
      <c r="DX284" s="872">
        <f t="shared" si="734"/>
        <v>179540</v>
      </c>
      <c r="DY284" s="3549">
        <f t="shared" si="734"/>
        <v>179540</v>
      </c>
      <c r="DZ284" s="872">
        <f t="shared" si="734"/>
        <v>179638</v>
      </c>
      <c r="EA284" s="872">
        <f t="shared" si="734"/>
        <v>181187</v>
      </c>
      <c r="EB284" s="872">
        <f t="shared" si="734"/>
        <v>181369</v>
      </c>
      <c r="EC284" s="872">
        <f t="shared" si="734"/>
        <v>182131</v>
      </c>
      <c r="ED284" s="3549">
        <f t="shared" si="734"/>
        <v>182131</v>
      </c>
      <c r="EE284" s="872">
        <f t="shared" si="734"/>
        <v>184411</v>
      </c>
      <c r="EF284" s="872">
        <f t="shared" si="734"/>
        <v>180488</v>
      </c>
      <c r="EG284" s="872">
        <f t="shared" si="734"/>
        <v>179756</v>
      </c>
      <c r="EH284" s="872">
        <f t="shared" si="734"/>
        <v>178415.2</v>
      </c>
      <c r="EI284" s="3549">
        <f t="shared" si="734"/>
        <v>178415.2</v>
      </c>
      <c r="EJ284" s="872">
        <f t="shared" ref="EJ284:EK284" si="735">+SUM(EJ278:EJ283)</f>
        <v>178081.8</v>
      </c>
      <c r="EK284" s="872">
        <f t="shared" si="735"/>
        <v>174474</v>
      </c>
      <c r="EL284" s="872">
        <f t="shared" ref="EL284:EM284" si="736">+SUM(EL278:EL283)</f>
        <v>173374</v>
      </c>
      <c r="EM284" s="872">
        <f t="shared" si="736"/>
        <v>175647</v>
      </c>
      <c r="EN284" s="3549">
        <f t="shared" si="734"/>
        <v>175647</v>
      </c>
      <c r="EO284" s="3548">
        <f t="shared" ref="EO284:ES284" si="737">+SUM(EO278:EO283)</f>
        <v>175715.35970276932</v>
      </c>
      <c r="EP284" s="3548">
        <f t="shared" si="737"/>
        <v>175851.87967512271</v>
      </c>
      <c r="EQ284" s="3548">
        <f t="shared" si="737"/>
        <v>175947.40104275243</v>
      </c>
      <c r="ER284" s="3548">
        <f t="shared" si="737"/>
        <v>176589.06017930721</v>
      </c>
      <c r="ES284" s="3549">
        <f t="shared" si="737"/>
        <v>176589.06017930721</v>
      </c>
      <c r="ET284" s="3550">
        <f t="shared" si="734"/>
        <v>181663.1407338806</v>
      </c>
      <c r="EU284" s="3550">
        <f t="shared" si="734"/>
        <v>186128.85495882202</v>
      </c>
      <c r="EV284" s="3550">
        <f t="shared" si="734"/>
        <v>193742.60584835772</v>
      </c>
      <c r="EW284" s="3550">
        <f t="shared" ref="EW284" si="738">+SUM(EW278:EW283)</f>
        <v>199676.02671641903</v>
      </c>
      <c r="EX284" s="17"/>
      <c r="EY284" s="17"/>
      <c r="EZ284" s="17"/>
    </row>
    <row r="285" spans="1:156" x14ac:dyDescent="0.2">
      <c r="A285" s="20"/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7"/>
      <c r="BM285" s="17"/>
      <c r="BN285" s="17"/>
      <c r="BO285" s="17"/>
      <c r="BP285" s="17"/>
      <c r="BQ285" s="17"/>
      <c r="BR285" s="17"/>
      <c r="BS285" s="17"/>
      <c r="BT285" s="17"/>
      <c r="BU285" s="17"/>
      <c r="BV285" s="23"/>
      <c r="BW285" s="17"/>
      <c r="BX285" s="17"/>
      <c r="BY285" s="17"/>
      <c r="BZ285" s="17"/>
      <c r="CA285" s="23"/>
      <c r="CB285" s="17"/>
      <c r="CC285" s="17"/>
      <c r="CD285" s="17"/>
      <c r="CE285" s="17"/>
      <c r="CF285" s="23"/>
      <c r="CG285" s="17"/>
      <c r="CH285" s="17"/>
      <c r="CI285" s="17"/>
      <c r="CJ285" s="17"/>
      <c r="CK285" s="23"/>
      <c r="CL285" s="17"/>
      <c r="CM285" s="17"/>
      <c r="CN285" s="17"/>
      <c r="CO285" s="17"/>
      <c r="CP285" s="23"/>
      <c r="CQ285" s="17"/>
      <c r="CR285" s="17"/>
      <c r="CS285" s="17"/>
      <c r="CT285" s="743"/>
      <c r="CU285" s="17"/>
      <c r="CV285" s="743"/>
      <c r="CW285" s="743"/>
      <c r="CX285" s="743"/>
      <c r="CY285" s="743"/>
      <c r="CZ285" s="17"/>
      <c r="DA285" s="725"/>
      <c r="DB285" s="725"/>
      <c r="DC285" s="725"/>
      <c r="DD285" s="725"/>
      <c r="DE285" s="17"/>
      <c r="DF285" s="725"/>
      <c r="DG285" s="725"/>
      <c r="DH285" s="725"/>
      <c r="DI285" s="725"/>
      <c r="DJ285" s="725"/>
      <c r="DK285" s="725"/>
      <c r="DL285" s="725"/>
      <c r="DM285" s="725"/>
      <c r="DN285" s="725"/>
      <c r="DO285" s="725"/>
      <c r="DP285" s="725"/>
      <c r="DQ285" s="725"/>
      <c r="DR285" s="725"/>
      <c r="DS285" s="725"/>
      <c r="DT285" s="725"/>
      <c r="DU285" s="725"/>
      <c r="DV285" s="725"/>
      <c r="DW285" s="725"/>
      <c r="DX285" s="725"/>
      <c r="DY285" s="725"/>
      <c r="DZ285" s="725"/>
      <c r="EA285" s="725"/>
      <c r="EB285" s="725"/>
      <c r="EC285" s="725"/>
      <c r="ED285" s="725"/>
      <c r="EE285" s="725"/>
      <c r="EF285" s="725"/>
      <c r="EG285" s="725"/>
      <c r="EH285" s="725"/>
      <c r="EI285" s="725"/>
      <c r="EJ285" s="725"/>
      <c r="EK285" s="725"/>
      <c r="EL285" s="725"/>
      <c r="EM285" s="725"/>
      <c r="EN285" s="725"/>
      <c r="EO285" s="725"/>
      <c r="EP285" s="725"/>
      <c r="EQ285" s="725"/>
      <c r="ER285" s="725"/>
      <c r="ES285" s="725"/>
      <c r="ET285" s="17"/>
      <c r="EU285" s="17"/>
      <c r="EV285" s="17"/>
      <c r="EW285" s="17"/>
      <c r="EX285" s="17"/>
      <c r="EY285" s="17"/>
      <c r="EZ285" s="17"/>
    </row>
    <row r="286" spans="1:156" x14ac:dyDescent="0.2">
      <c r="A286" s="287" t="s">
        <v>164</v>
      </c>
      <c r="B286" s="17"/>
      <c r="C286" s="17"/>
      <c r="D286" s="17"/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  <c r="U286" s="17"/>
      <c r="V286" s="17"/>
      <c r="W286" s="17"/>
      <c r="X286" s="17"/>
      <c r="Y286" s="17"/>
      <c r="Z286" s="17"/>
      <c r="AA286" s="17"/>
      <c r="AB286" s="17"/>
      <c r="AC286" s="17"/>
      <c r="AD286" s="17"/>
      <c r="AE286" s="17"/>
      <c r="AF286" s="17"/>
      <c r="AG286" s="17"/>
      <c r="AH286" s="17"/>
      <c r="AI286" s="17"/>
      <c r="AJ286" s="17"/>
      <c r="AK286" s="17"/>
      <c r="AL286" s="17"/>
      <c r="AM286" s="17"/>
      <c r="AN286" s="17"/>
      <c r="AO286" s="17"/>
      <c r="AP286" s="17"/>
      <c r="AQ286" s="17"/>
      <c r="AR286" s="17"/>
      <c r="AS286" s="17"/>
      <c r="AT286" s="17"/>
      <c r="AU286" s="17"/>
      <c r="AV286" s="17"/>
      <c r="AW286" s="17"/>
      <c r="AX286" s="17"/>
      <c r="AY286" s="17"/>
      <c r="AZ286" s="17"/>
      <c r="BA286" s="17"/>
      <c r="BB286" s="17"/>
      <c r="BC286" s="17"/>
      <c r="BD286" s="17"/>
      <c r="BE286" s="17"/>
      <c r="BF286" s="17"/>
      <c r="BG286" s="17"/>
      <c r="BH286" s="17"/>
      <c r="BI286" s="17"/>
      <c r="BJ286" s="17"/>
      <c r="BK286" s="17"/>
      <c r="BL286" s="17"/>
      <c r="BM286" s="17"/>
      <c r="BN286" s="17"/>
      <c r="BO286" s="17"/>
      <c r="BP286" s="17"/>
      <c r="BQ286" s="17"/>
      <c r="BR286" s="17"/>
      <c r="BS286" s="17"/>
      <c r="BT286" s="17"/>
      <c r="BU286" s="17"/>
      <c r="BV286" s="23"/>
      <c r="BW286" s="17"/>
      <c r="BX286" s="17"/>
      <c r="BY286" s="17"/>
      <c r="BZ286" s="17"/>
      <c r="CA286" s="23"/>
      <c r="CB286" s="17"/>
      <c r="CC286" s="17"/>
      <c r="CD286" s="17"/>
      <c r="CE286" s="17"/>
      <c r="CF286" s="23"/>
      <c r="CG286" s="17"/>
      <c r="CH286" s="17"/>
      <c r="CI286" s="17"/>
      <c r="CJ286" s="17"/>
      <c r="CK286" s="23"/>
      <c r="CL286" s="17"/>
      <c r="CM286" s="17"/>
      <c r="CN286" s="17"/>
      <c r="CO286" s="17"/>
      <c r="CP286" s="23"/>
      <c r="CQ286" s="17"/>
      <c r="CR286" s="17"/>
      <c r="CS286" s="17"/>
      <c r="CT286" s="17"/>
      <c r="CU286" s="17"/>
      <c r="CV286" s="17"/>
      <c r="CW286" s="17"/>
      <c r="CX286" s="17"/>
      <c r="CY286" s="17"/>
      <c r="CZ286" s="17"/>
      <c r="DA286" s="725"/>
      <c r="DB286" s="725"/>
      <c r="DC286" s="725"/>
      <c r="DD286" s="725"/>
      <c r="DE286" s="17"/>
      <c r="DF286" s="725"/>
      <c r="DG286" s="725"/>
      <c r="DH286" s="725"/>
      <c r="DI286" s="725"/>
      <c r="DJ286" s="725"/>
      <c r="DK286" s="725"/>
      <c r="DL286" s="725"/>
      <c r="DM286" s="725"/>
      <c r="DN286" s="725"/>
      <c r="DO286" s="725"/>
      <c r="DP286" s="725"/>
      <c r="DQ286" s="725"/>
      <c r="DR286" s="725"/>
      <c r="DS286" s="725"/>
      <c r="DT286" s="725"/>
      <c r="DU286" s="725"/>
      <c r="DV286" s="725"/>
      <c r="DW286" s="725"/>
      <c r="DX286" s="725"/>
      <c r="DY286" s="725"/>
      <c r="DZ286" s="725"/>
      <c r="EA286" s="725"/>
      <c r="EB286" s="725"/>
      <c r="EC286" s="725"/>
      <c r="ED286" s="725"/>
      <c r="EE286" s="725"/>
      <c r="EF286" s="725"/>
      <c r="EG286" s="725"/>
      <c r="EH286" s="725"/>
      <c r="EI286" s="725"/>
      <c r="EJ286" s="725"/>
      <c r="EK286" s="725"/>
      <c r="EL286" s="725"/>
      <c r="EM286" s="725"/>
      <c r="EN286" s="725"/>
      <c r="EO286" s="725"/>
      <c r="EP286" s="725"/>
      <c r="EQ286" s="725"/>
      <c r="ER286" s="725"/>
      <c r="ES286" s="725"/>
      <c r="ET286" s="17"/>
      <c r="EU286" s="17"/>
      <c r="EV286" s="17"/>
      <c r="EW286" s="17"/>
      <c r="EX286" s="17"/>
      <c r="EY286" s="17"/>
      <c r="EZ286" s="17"/>
    </row>
    <row r="287" spans="1:156" x14ac:dyDescent="0.2">
      <c r="A287" s="283" t="s">
        <v>165</v>
      </c>
      <c r="B287" s="17"/>
      <c r="C287" s="17"/>
      <c r="D287" s="17"/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  <c r="U287" s="17"/>
      <c r="V287" s="17"/>
      <c r="W287" s="17"/>
      <c r="X287" s="17"/>
      <c r="Y287" s="17"/>
      <c r="Z287" s="17"/>
      <c r="AA287" s="17"/>
      <c r="AB287" s="17"/>
      <c r="AC287" s="17"/>
      <c r="AD287" s="17"/>
      <c r="AE287" s="17"/>
      <c r="AF287" s="17"/>
      <c r="AG287" s="17"/>
      <c r="AH287" s="17"/>
      <c r="AI287" s="17"/>
      <c r="AJ287" s="17"/>
      <c r="AK287" s="17"/>
      <c r="AL287" s="17"/>
      <c r="AM287" s="17"/>
      <c r="AN287" s="17"/>
      <c r="AO287" s="17"/>
      <c r="AP287" s="17"/>
      <c r="AQ287" s="17"/>
      <c r="AR287" s="17"/>
      <c r="AS287" s="17"/>
      <c r="AT287" s="17"/>
      <c r="AU287" s="17"/>
      <c r="AV287" s="17"/>
      <c r="AW287" s="17"/>
      <c r="AX287" s="17"/>
      <c r="AY287" s="17"/>
      <c r="AZ287" s="17"/>
      <c r="BA287" s="17"/>
      <c r="BB287" s="17"/>
      <c r="BC287" s="17"/>
      <c r="BD287" s="17"/>
      <c r="BE287" s="17"/>
      <c r="BF287" s="17"/>
      <c r="BG287" s="17"/>
      <c r="BH287" s="17"/>
      <c r="BI287" s="17"/>
      <c r="BJ287" s="17"/>
      <c r="BK287" s="17"/>
      <c r="BL287" s="17"/>
      <c r="BM287" s="17"/>
      <c r="BN287" s="17"/>
      <c r="BO287" s="17"/>
      <c r="BP287" s="17"/>
      <c r="BQ287" s="17"/>
      <c r="BR287" s="743">
        <f>BR289-BR288</f>
        <v>40798</v>
      </c>
      <c r="BS287" s="743">
        <f>BS289-BS288</f>
        <v>40337</v>
      </c>
      <c r="BT287" s="743">
        <f>BT289-BT288</f>
        <v>40204</v>
      </c>
      <c r="BU287" s="743">
        <f>BU289-BU288</f>
        <v>40450</v>
      </c>
      <c r="BV287" s="831">
        <f>+Inputs!BV440</f>
        <v>0</v>
      </c>
      <c r="BW287" s="743">
        <f>BW289-BW288</f>
        <v>41095</v>
      </c>
      <c r="BX287" s="743">
        <f>BX289-BX288</f>
        <v>41733</v>
      </c>
      <c r="BY287" s="743">
        <f>BY289-BY288</f>
        <v>42311</v>
      </c>
      <c r="BZ287" s="743">
        <f>BZ289-BZ288</f>
        <v>42721</v>
      </c>
      <c r="CA287" s="831">
        <f>+Inputs!CA440</f>
        <v>0</v>
      </c>
      <c r="CB287" s="743">
        <f>CB289-CB288</f>
        <v>43082</v>
      </c>
      <c r="CC287" s="743">
        <f>CC289-CC288</f>
        <v>43437</v>
      </c>
      <c r="CD287" s="743">
        <f>CD289-CD288</f>
        <v>43784</v>
      </c>
      <c r="CE287" s="743">
        <f>CE289-CE288</f>
        <v>44354</v>
      </c>
      <c r="CF287" s="831">
        <f>+Inputs!CF440</f>
        <v>44354</v>
      </c>
      <c r="CG287" s="743">
        <f>CG289-CG288</f>
        <v>46328</v>
      </c>
      <c r="CH287" s="743">
        <f>CH289-CH288</f>
        <v>46643</v>
      </c>
      <c r="CI287" s="743">
        <f>CI289-CI288</f>
        <v>47012</v>
      </c>
      <c r="CJ287" s="743">
        <f>CJ289-CJ288</f>
        <v>47655</v>
      </c>
      <c r="CK287" s="831">
        <f>+Inputs!CK440</f>
        <v>47274</v>
      </c>
      <c r="CL287" s="743">
        <f>CL289-CL288</f>
        <v>47821</v>
      </c>
      <c r="CM287" s="743">
        <f>CM289-CM288</f>
        <v>48179</v>
      </c>
      <c r="CN287" s="743">
        <f>CN289-CN288</f>
        <v>49341</v>
      </c>
      <c r="CO287" s="743">
        <f>CO289-CO288</f>
        <v>49796</v>
      </c>
      <c r="CP287" s="831">
        <f>+Inputs!CP440</f>
        <v>49356</v>
      </c>
      <c r="CQ287" s="743">
        <f>CQ289-CQ288</f>
        <v>48190</v>
      </c>
      <c r="CR287" s="743">
        <f>CR289-CR288</f>
        <v>49091</v>
      </c>
      <c r="CS287" s="743">
        <f>CS289-CS288</f>
        <v>49718</v>
      </c>
      <c r="CT287" s="743">
        <f>CT289-CT288</f>
        <v>50694</v>
      </c>
      <c r="CU287" s="831">
        <f>+CT287</f>
        <v>50694</v>
      </c>
      <c r="CV287" s="743">
        <f>CV289-CV288</f>
        <v>51268</v>
      </c>
      <c r="CW287" s="743">
        <f>CW289-CW288</f>
        <v>51971</v>
      </c>
      <c r="CX287" s="743">
        <f>CX289-CX288</f>
        <v>53298</v>
      </c>
      <c r="CY287" s="743">
        <f>CY289-CY288</f>
        <v>52711</v>
      </c>
      <c r="CZ287" s="831">
        <f>+CY287</f>
        <v>52711</v>
      </c>
      <c r="DA287" s="843">
        <f>DA289-DA288</f>
        <v>52171</v>
      </c>
      <c r="DB287" s="843">
        <f>DB289-DB288</f>
        <v>52400</v>
      </c>
      <c r="DC287" s="843">
        <f>DC289-DC288</f>
        <v>51716</v>
      </c>
      <c r="DD287" s="843">
        <f>DD289-DD288</f>
        <v>52269</v>
      </c>
      <c r="DE287" s="831">
        <f>+DD287</f>
        <v>52269</v>
      </c>
      <c r="DF287" s="843">
        <f>DF289-DF288</f>
        <v>52642</v>
      </c>
      <c r="DG287" s="843">
        <f>DG289-DG288</f>
        <v>53098</v>
      </c>
      <c r="DH287" s="843">
        <f>DH289-DH288</f>
        <v>53481</v>
      </c>
      <c r="DI287" s="843">
        <f>DI289-DI288</f>
        <v>53943</v>
      </c>
      <c r="DJ287" s="833">
        <f>+DI287</f>
        <v>53943</v>
      </c>
      <c r="DK287" s="843">
        <f>DK289-DK288</f>
        <v>55059</v>
      </c>
      <c r="DL287" s="843">
        <f>DL289-DL288</f>
        <v>55005</v>
      </c>
      <c r="DM287" s="843">
        <f>DM289-DM288</f>
        <v>55427</v>
      </c>
      <c r="DN287" s="843">
        <f>DN289-DN288</f>
        <v>68616</v>
      </c>
      <c r="DO287" s="833">
        <f>+DN287</f>
        <v>68616</v>
      </c>
      <c r="DP287" s="843">
        <f>DP289-DP288</f>
        <v>69482</v>
      </c>
      <c r="DQ287" s="843">
        <f>DQ289-DQ288</f>
        <v>70694</v>
      </c>
      <c r="DR287" s="843">
        <f>DR289-DR288</f>
        <v>71523</v>
      </c>
      <c r="DS287" s="843">
        <f>DS289-DS288</f>
        <v>71613</v>
      </c>
      <c r="DT287" s="833">
        <f>+DS287</f>
        <v>71613</v>
      </c>
      <c r="DU287" s="843">
        <f>DU289-DU288</f>
        <v>74959</v>
      </c>
      <c r="DV287" s="843">
        <f>DV289-DV288</f>
        <v>76850</v>
      </c>
      <c r="DW287" s="843">
        <f>DW289-DW288</f>
        <v>78144</v>
      </c>
      <c r="DX287" s="843">
        <f>DX289-DX288</f>
        <v>82726</v>
      </c>
      <c r="DY287" s="833">
        <f>+DX287</f>
        <v>82726</v>
      </c>
      <c r="DZ287" s="843">
        <f>DZ289-DZ288</f>
        <v>81506</v>
      </c>
      <c r="EA287" s="843">
        <f>EA289-EA288</f>
        <v>83614</v>
      </c>
      <c r="EB287" s="843">
        <f>EB289-EB288</f>
        <v>86176</v>
      </c>
      <c r="EC287" s="843">
        <f>EC289-EC288</f>
        <v>90323</v>
      </c>
      <c r="ED287" s="833">
        <f>+EC287</f>
        <v>90323</v>
      </c>
      <c r="EE287" s="843">
        <f>EE289-EE288</f>
        <v>92575</v>
      </c>
      <c r="EF287" s="843">
        <f>EF289-EF288</f>
        <v>94935</v>
      </c>
      <c r="EG287" s="843">
        <f>EG289-EG288</f>
        <v>95782</v>
      </c>
      <c r="EH287" s="843">
        <f>EH289-EH288</f>
        <v>96092</v>
      </c>
      <c r="EI287" s="833">
        <f>+EH287</f>
        <v>96092</v>
      </c>
      <c r="EJ287" s="843">
        <f>EJ289-EJ288</f>
        <v>94692.6</v>
      </c>
      <c r="EK287" s="843">
        <f>EK289-EK288</f>
        <v>91426.4</v>
      </c>
      <c r="EL287" s="843">
        <f>EL289-EL288</f>
        <v>80296.399999999994</v>
      </c>
      <c r="EM287" s="843">
        <f>EM289-EM288</f>
        <v>80944</v>
      </c>
      <c r="EN287" s="833">
        <f>+EM287</f>
        <v>80944</v>
      </c>
      <c r="EO287" s="843">
        <f t="shared" ref="EO287:ER287" si="739">+EN287+EO135+SUM(EO163:EO168)</f>
        <v>81278.044522734534</v>
      </c>
      <c r="EP287" s="843">
        <f t="shared" si="739"/>
        <v>82076.247982228713</v>
      </c>
      <c r="EQ287" s="843">
        <f t="shared" si="739"/>
        <v>83113.43551839079</v>
      </c>
      <c r="ER287" s="843">
        <f t="shared" si="739"/>
        <v>83429.332722344261</v>
      </c>
      <c r="ES287" s="833">
        <f>+ER287</f>
        <v>83429.332722344261</v>
      </c>
      <c r="ET287" s="743">
        <f>+ES287+ET135+SUM(ET163:ET168)</f>
        <v>81543.339416667208</v>
      </c>
      <c r="EU287" s="743">
        <f>+ET287+EU135+SUM(EU163:EU168)</f>
        <v>79452.022025050595</v>
      </c>
      <c r="EV287" s="743">
        <f>+EU287+EV135+SUM(EV163:EV168)</f>
        <v>73106.736955375498</v>
      </c>
      <c r="EW287" s="743">
        <f>+EV287+EW135+SUM(EW163:EW168)</f>
        <v>68116.781856861053</v>
      </c>
      <c r="EX287" s="17"/>
      <c r="EY287" s="17"/>
      <c r="EZ287" s="17"/>
    </row>
    <row r="288" spans="1:156" x14ac:dyDescent="0.2">
      <c r="A288" s="283" t="s">
        <v>166</v>
      </c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7"/>
      <c r="BM288" s="17"/>
      <c r="BN288" s="17"/>
      <c r="BO288" s="17"/>
      <c r="BP288" s="17"/>
      <c r="BQ288" s="17"/>
      <c r="BR288" s="743">
        <f>+Inputs!BR441</f>
        <v>0</v>
      </c>
      <c r="BS288" s="743">
        <f>+Inputs!BS441</f>
        <v>0</v>
      </c>
      <c r="BT288" s="743">
        <f>+Inputs!BT441</f>
        <v>0</v>
      </c>
      <c r="BU288" s="743">
        <f>+Inputs!BU441</f>
        <v>0</v>
      </c>
      <c r="BV288" s="831">
        <f>+Inputs!BV441</f>
        <v>0</v>
      </c>
      <c r="BW288" s="743">
        <f>+Inputs!BW441</f>
        <v>0</v>
      </c>
      <c r="BX288" s="743">
        <f>+Inputs!BX441</f>
        <v>0</v>
      </c>
      <c r="BY288" s="743">
        <f>+Inputs!BY441</f>
        <v>0</v>
      </c>
      <c r="BZ288" s="743">
        <f>+Inputs!BZ441</f>
        <v>0</v>
      </c>
      <c r="CA288" s="831">
        <f>+Inputs!CA441</f>
        <v>0</v>
      </c>
      <c r="CB288" s="743">
        <f>+Inputs!CB441</f>
        <v>0</v>
      </c>
      <c r="CC288" s="743">
        <f>+Inputs!CC441</f>
        <v>0</v>
      </c>
      <c r="CD288" s="743">
        <f>+Inputs!CD441</f>
        <v>0</v>
      </c>
      <c r="CE288" s="743">
        <f>+Inputs!CE441</f>
        <v>0</v>
      </c>
      <c r="CF288" s="831">
        <f>+Inputs!CF441</f>
        <v>0</v>
      </c>
      <c r="CG288" s="743">
        <f>+Inputs!CG441</f>
        <v>0</v>
      </c>
      <c r="CH288" s="743">
        <f>+Inputs!CH441</f>
        <v>0</v>
      </c>
      <c r="CI288" s="743">
        <f>+Inputs!CI441</f>
        <v>0</v>
      </c>
      <c r="CJ288" s="743">
        <f>+Inputs!CJ441</f>
        <v>0</v>
      </c>
      <c r="CK288" s="831">
        <f>+Inputs!CK441</f>
        <v>381</v>
      </c>
      <c r="CL288" s="743">
        <f>+Inputs!CL441</f>
        <v>0</v>
      </c>
      <c r="CM288" s="743">
        <f>+Inputs!CM441</f>
        <v>0</v>
      </c>
      <c r="CN288" s="743">
        <f>+Inputs!CN441</f>
        <v>0</v>
      </c>
      <c r="CO288" s="743">
        <f>+Inputs!CO441</f>
        <v>0</v>
      </c>
      <c r="CP288" s="831">
        <f>+Inputs!CP441</f>
        <v>440</v>
      </c>
      <c r="CQ288" s="743">
        <f>+Inputs!CQ441</f>
        <v>461</v>
      </c>
      <c r="CR288" s="743">
        <f>+Inputs!CR441</f>
        <v>395</v>
      </c>
      <c r="CS288" s="743">
        <f>+Inputs!CS441</f>
        <v>416</v>
      </c>
      <c r="CT288" s="743">
        <f>+Inputs!CT441</f>
        <v>364</v>
      </c>
      <c r="CU288" s="831">
        <f>+CT288</f>
        <v>364</v>
      </c>
      <c r="CV288" s="743">
        <f>+Inputs!CV441</f>
        <v>364</v>
      </c>
      <c r="CW288" s="743">
        <f>+Inputs!CW441</f>
        <v>361</v>
      </c>
      <c r="CX288" s="743">
        <f>+Inputs!CX441</f>
        <v>355</v>
      </c>
      <c r="CY288" s="743">
        <f>+Inputs!CY441</f>
        <v>357</v>
      </c>
      <c r="CZ288" s="831">
        <f>+CY288</f>
        <v>357</v>
      </c>
      <c r="DA288" s="3138">
        <f>+Inputs!DA441</f>
        <v>340</v>
      </c>
      <c r="DB288" s="3138">
        <f>+Inputs!DB441</f>
        <v>329</v>
      </c>
      <c r="DC288" s="3138">
        <f>+Inputs!DC441</f>
        <v>249</v>
      </c>
      <c r="DD288" s="3138">
        <f>+Inputs!DD441</f>
        <v>1709</v>
      </c>
      <c r="DE288" s="831">
        <f>+DD288</f>
        <v>1709</v>
      </c>
      <c r="DF288" s="3138">
        <f>+Inputs!DF441</f>
        <v>1870</v>
      </c>
      <c r="DG288" s="3138">
        <f>+Inputs!DG441</f>
        <v>2178</v>
      </c>
      <c r="DH288" s="3138">
        <f>+Inputs!DH441</f>
        <v>2342</v>
      </c>
      <c r="DI288" s="3138">
        <f>+Inputs!DI441</f>
        <v>2231</v>
      </c>
      <c r="DJ288" s="833">
        <f>+DI288</f>
        <v>2231</v>
      </c>
      <c r="DK288" s="3138">
        <f>+Inputs!DK441</f>
        <v>2589</v>
      </c>
      <c r="DL288" s="3138">
        <f>+Inputs!DL441</f>
        <v>843</v>
      </c>
      <c r="DM288" s="3138">
        <f>+Inputs!DM441</f>
        <v>836</v>
      </c>
      <c r="DN288" s="3138">
        <f>+Inputs!DN441</f>
        <v>843</v>
      </c>
      <c r="DO288" s="833">
        <f>+DN288</f>
        <v>843</v>
      </c>
      <c r="DP288" s="3138">
        <f>+Inputs!DP441</f>
        <v>1228</v>
      </c>
      <c r="DQ288" s="3138">
        <f>+Inputs!DQ441</f>
        <v>1049</v>
      </c>
      <c r="DR288" s="3138">
        <f>+Inputs!DR441</f>
        <v>822</v>
      </c>
      <c r="DS288" s="3138">
        <f>+Inputs!DS441</f>
        <v>889</v>
      </c>
      <c r="DT288" s="833">
        <f>+DS288</f>
        <v>889</v>
      </c>
      <c r="DU288" s="3138">
        <f>+Inputs!DU441</f>
        <v>903</v>
      </c>
      <c r="DV288" s="3138">
        <f>+Inputs!DV441</f>
        <v>980</v>
      </c>
      <c r="DW288" s="3138">
        <f>+Inputs!DW441</f>
        <v>1016</v>
      </c>
      <c r="DX288" s="3138">
        <f>+Inputs!DX441</f>
        <v>1148</v>
      </c>
      <c r="DY288" s="833">
        <f>+DX288</f>
        <v>1148</v>
      </c>
      <c r="DZ288" s="3138">
        <f>+Inputs!DZ441</f>
        <v>1277</v>
      </c>
      <c r="EA288" s="3138">
        <f>+Inputs!EA441</f>
        <v>1177</v>
      </c>
      <c r="EB288" s="3138">
        <f>+Inputs!EB441</f>
        <v>1395</v>
      </c>
      <c r="EC288" s="3138">
        <f>+Inputs!EC441</f>
        <v>1415</v>
      </c>
      <c r="ED288" s="833">
        <f>+EC288</f>
        <v>1415</v>
      </c>
      <c r="EE288" s="3138">
        <f>+Inputs!EE441</f>
        <v>1525</v>
      </c>
      <c r="EF288" s="3138">
        <f>+Inputs!EF441</f>
        <v>1581</v>
      </c>
      <c r="EG288" s="3138">
        <f>+Inputs!EG441</f>
        <v>1524</v>
      </c>
      <c r="EH288" s="3138">
        <f>+Inputs!EH441</f>
        <v>1398</v>
      </c>
      <c r="EI288" s="833">
        <f>+EH288</f>
        <v>1398</v>
      </c>
      <c r="EJ288" s="3138">
        <f>+Inputs!EJ441</f>
        <v>1299.5999999999999</v>
      </c>
      <c r="EK288" s="3138">
        <f>+Inputs!EK441</f>
        <v>1132</v>
      </c>
      <c r="EL288" s="3138">
        <f>+Inputs!EL441</f>
        <v>637.4</v>
      </c>
      <c r="EM288" s="3138">
        <f>+Inputs!EM441</f>
        <v>684</v>
      </c>
      <c r="EN288" s="833">
        <f>+EM288</f>
        <v>684</v>
      </c>
      <c r="EO288" s="843">
        <f t="shared" ref="EO288:ER288" si="740">+EN288</f>
        <v>684</v>
      </c>
      <c r="EP288" s="843">
        <f t="shared" si="740"/>
        <v>684</v>
      </c>
      <c r="EQ288" s="843">
        <f t="shared" si="740"/>
        <v>684</v>
      </c>
      <c r="ER288" s="843">
        <f t="shared" si="740"/>
        <v>684</v>
      </c>
      <c r="ES288" s="833">
        <f>+ER288</f>
        <v>684</v>
      </c>
      <c r="ET288" s="1970">
        <f>+ES288</f>
        <v>684</v>
      </c>
      <c r="EU288" s="1970">
        <f>+ET288</f>
        <v>684</v>
      </c>
      <c r="EV288" s="1970">
        <f>+EU288</f>
        <v>684</v>
      </c>
      <c r="EW288" s="1970">
        <f>+EV288</f>
        <v>684</v>
      </c>
      <c r="EX288" s="17"/>
      <c r="EY288" s="17"/>
    </row>
    <row r="289" spans="1:156" x14ac:dyDescent="0.2">
      <c r="A289" s="474" t="s">
        <v>167</v>
      </c>
      <c r="B289" s="17"/>
      <c r="C289" s="17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7"/>
      <c r="BM289" s="17"/>
      <c r="BN289" s="17"/>
      <c r="BO289" s="17"/>
      <c r="BP289" s="17"/>
      <c r="BQ289" s="17"/>
      <c r="BR289" s="743">
        <f>+Inputs!BR442</f>
        <v>40798</v>
      </c>
      <c r="BS289" s="743">
        <f>+Inputs!BS442</f>
        <v>40337</v>
      </c>
      <c r="BT289" s="743">
        <f>+Inputs!BT442</f>
        <v>40204</v>
      </c>
      <c r="BU289" s="743">
        <f>+Inputs!BU442</f>
        <v>40450</v>
      </c>
      <c r="BV289" s="831">
        <f>+Inputs!BV442</f>
        <v>40450</v>
      </c>
      <c r="BW289" s="743">
        <f>+Inputs!BW442</f>
        <v>41095</v>
      </c>
      <c r="BX289" s="743">
        <f>+Inputs!BX442</f>
        <v>41733</v>
      </c>
      <c r="BY289" s="743">
        <f>+Inputs!BY442</f>
        <v>42311</v>
      </c>
      <c r="BZ289" s="743">
        <f>+Inputs!BZ442</f>
        <v>42721</v>
      </c>
      <c r="CA289" s="831">
        <f>+Inputs!CA442</f>
        <v>42721</v>
      </c>
      <c r="CB289" s="743">
        <f>+Inputs!CB442</f>
        <v>43082</v>
      </c>
      <c r="CC289" s="743">
        <f>+Inputs!CC442</f>
        <v>43437</v>
      </c>
      <c r="CD289" s="743">
        <f>+Inputs!CD442</f>
        <v>43784</v>
      </c>
      <c r="CE289" s="743">
        <f>+Inputs!CE442</f>
        <v>44354</v>
      </c>
      <c r="CF289" s="831">
        <f>+Inputs!CF442</f>
        <v>44354</v>
      </c>
      <c r="CG289" s="743">
        <f>+Inputs!CG442</f>
        <v>46328</v>
      </c>
      <c r="CH289" s="743">
        <f>+Inputs!CH442</f>
        <v>46643</v>
      </c>
      <c r="CI289" s="743">
        <f>+Inputs!CI442</f>
        <v>47012</v>
      </c>
      <c r="CJ289" s="743">
        <f>+Inputs!CJ442</f>
        <v>47655</v>
      </c>
      <c r="CK289" s="831">
        <f>+Inputs!CK442</f>
        <v>47655</v>
      </c>
      <c r="CL289" s="743">
        <f>+Inputs!CL442</f>
        <v>47821</v>
      </c>
      <c r="CM289" s="743">
        <f>+Inputs!CM442</f>
        <v>48179</v>
      </c>
      <c r="CN289" s="743">
        <f>+Inputs!CN442</f>
        <v>49341</v>
      </c>
      <c r="CO289" s="743">
        <f>+Inputs!CO442</f>
        <v>49796</v>
      </c>
      <c r="CP289" s="831">
        <f>+Inputs!CP442</f>
        <v>49796</v>
      </c>
      <c r="CQ289" s="743">
        <f>+Inputs!CQ442</f>
        <v>48651</v>
      </c>
      <c r="CR289" s="743">
        <f>+Inputs!CR442</f>
        <v>49486</v>
      </c>
      <c r="CS289" s="743">
        <f>+Inputs!CS442</f>
        <v>50134</v>
      </c>
      <c r="CT289" s="743">
        <f>+Inputs!CT442</f>
        <v>51058</v>
      </c>
      <c r="CU289" s="831">
        <f>+CT289</f>
        <v>51058</v>
      </c>
      <c r="CV289" s="743">
        <f>+Inputs!CV442</f>
        <v>51632</v>
      </c>
      <c r="CW289" s="743">
        <f>+Inputs!CW442</f>
        <v>52332</v>
      </c>
      <c r="CX289" s="743">
        <f>+Inputs!CX442</f>
        <v>53653</v>
      </c>
      <c r="CY289" s="743">
        <f>+Inputs!CY442</f>
        <v>53068</v>
      </c>
      <c r="CZ289" s="831">
        <f>+CY289</f>
        <v>53068</v>
      </c>
      <c r="DA289" s="3138">
        <f>+Inputs!DA442</f>
        <v>52511</v>
      </c>
      <c r="DB289" s="3138">
        <f>+Inputs!DB442</f>
        <v>52729</v>
      </c>
      <c r="DC289" s="3138">
        <f>+Inputs!DC442</f>
        <v>51965</v>
      </c>
      <c r="DD289" s="3138">
        <f>+Inputs!DD442</f>
        <v>53978</v>
      </c>
      <c r="DE289" s="831">
        <f>+DD289</f>
        <v>53978</v>
      </c>
      <c r="DF289" s="3138">
        <f>+Inputs!DF442</f>
        <v>54512</v>
      </c>
      <c r="DG289" s="3138">
        <f>+Inputs!DG442</f>
        <v>55276</v>
      </c>
      <c r="DH289" s="3138">
        <f>+Inputs!DH442</f>
        <v>55823</v>
      </c>
      <c r="DI289" s="3138">
        <f>+Inputs!DI442</f>
        <v>56174</v>
      </c>
      <c r="DJ289" s="833">
        <f>+DI289</f>
        <v>56174</v>
      </c>
      <c r="DK289" s="3138">
        <f>+Inputs!DK442</f>
        <v>57648</v>
      </c>
      <c r="DL289" s="3138">
        <f>+Inputs!DL442</f>
        <v>55848</v>
      </c>
      <c r="DM289" s="3138">
        <f>+Inputs!DM442</f>
        <v>56263</v>
      </c>
      <c r="DN289" s="3138">
        <f>+Inputs!DN442</f>
        <v>69459</v>
      </c>
      <c r="DO289" s="833">
        <f>+DN289</f>
        <v>69459</v>
      </c>
      <c r="DP289" s="3138">
        <f>+Inputs!DP442</f>
        <v>70710</v>
      </c>
      <c r="DQ289" s="3138">
        <f>+Inputs!DQ442</f>
        <v>71743</v>
      </c>
      <c r="DR289" s="3138">
        <f>+Inputs!DR442</f>
        <v>72345</v>
      </c>
      <c r="DS289" s="3138">
        <f>+Inputs!DS442</f>
        <v>72502</v>
      </c>
      <c r="DT289" s="833">
        <f>+DS289</f>
        <v>72502</v>
      </c>
      <c r="DU289" s="3138">
        <f>+Inputs!DU442</f>
        <v>75862</v>
      </c>
      <c r="DV289" s="3138">
        <f>+Inputs!DV442</f>
        <v>77830</v>
      </c>
      <c r="DW289" s="3138">
        <f>+Inputs!DW442</f>
        <v>79160</v>
      </c>
      <c r="DX289" s="3138">
        <f>+Inputs!DX442</f>
        <v>83874</v>
      </c>
      <c r="DY289" s="833">
        <f>+DX289</f>
        <v>83874</v>
      </c>
      <c r="DZ289" s="3138">
        <f>+Inputs!DZ442</f>
        <v>82783</v>
      </c>
      <c r="EA289" s="3138">
        <f>+Inputs!EA442</f>
        <v>84791</v>
      </c>
      <c r="EB289" s="3138">
        <f>+Inputs!EB442</f>
        <v>87571</v>
      </c>
      <c r="EC289" s="3138">
        <f>+Inputs!EC442</f>
        <v>91738</v>
      </c>
      <c r="ED289" s="833">
        <f>+EC289</f>
        <v>91738</v>
      </c>
      <c r="EE289" s="3138">
        <f>+Inputs!EE442</f>
        <v>94100</v>
      </c>
      <c r="EF289" s="3138">
        <f>+Inputs!EF442</f>
        <v>96516</v>
      </c>
      <c r="EG289" s="3138">
        <f>+Inputs!EG442</f>
        <v>97306</v>
      </c>
      <c r="EH289" s="3138">
        <f>+Inputs!EH442</f>
        <v>97490</v>
      </c>
      <c r="EI289" s="833">
        <f>+EH289</f>
        <v>97490</v>
      </c>
      <c r="EJ289" s="3138">
        <f>+Inputs!EJ442</f>
        <v>95992.200000000012</v>
      </c>
      <c r="EK289" s="3138">
        <f>+Inputs!EK442</f>
        <v>92558.399999999994</v>
      </c>
      <c r="EL289" s="3138">
        <f>+Inputs!EL442</f>
        <v>80933.799999999988</v>
      </c>
      <c r="EM289" s="3138">
        <f>+Inputs!EM442</f>
        <v>81628</v>
      </c>
      <c r="EN289" s="833">
        <f>+EM289</f>
        <v>81628</v>
      </c>
      <c r="EO289" s="843">
        <f t="shared" ref="EO289:ER289" si="741">+EO288+EO287</f>
        <v>81962.044522734534</v>
      </c>
      <c r="EP289" s="843">
        <f t="shared" si="741"/>
        <v>82760.247982228713</v>
      </c>
      <c r="EQ289" s="843">
        <f t="shared" si="741"/>
        <v>83797.43551839079</v>
      </c>
      <c r="ER289" s="843">
        <f t="shared" si="741"/>
        <v>84113.332722344261</v>
      </c>
      <c r="ES289" s="833">
        <f>+ER289</f>
        <v>84113.332722344261</v>
      </c>
      <c r="ET289" s="743">
        <f>+ET288+ET287</f>
        <v>82227.339416667208</v>
      </c>
      <c r="EU289" s="743">
        <f>+EU288+EU287</f>
        <v>80136.022025050595</v>
      </c>
      <c r="EV289" s="743">
        <f>+EV288+EV287</f>
        <v>73790.736955375498</v>
      </c>
      <c r="EW289" s="743">
        <f>+EW288+EW287</f>
        <v>68800.781856861053</v>
      </c>
      <c r="EX289" s="17"/>
      <c r="EY289" s="17"/>
    </row>
    <row r="290" spans="1:156" ht="12.75" thickBot="1" x14ac:dyDescent="0.25">
      <c r="A290" s="52" t="s">
        <v>168</v>
      </c>
      <c r="B290" s="17"/>
      <c r="C290" s="17"/>
      <c r="D290" s="17"/>
      <c r="E290" s="17"/>
      <c r="F290" s="17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  <c r="U290" s="17"/>
      <c r="V290" s="17"/>
      <c r="W290" s="17"/>
      <c r="X290" s="17"/>
      <c r="Y290" s="17"/>
      <c r="Z290" s="17"/>
      <c r="AA290" s="17"/>
      <c r="AB290" s="17"/>
      <c r="AC290" s="17"/>
      <c r="AD290" s="17"/>
      <c r="AE290" s="17"/>
      <c r="AF290" s="17"/>
      <c r="AG290" s="17"/>
      <c r="AH290" s="17"/>
      <c r="AI290" s="17"/>
      <c r="AJ290" s="17"/>
      <c r="AK290" s="17"/>
      <c r="AL290" s="17"/>
      <c r="AM290" s="17"/>
      <c r="AN290" s="17"/>
      <c r="AO290" s="17"/>
      <c r="AP290" s="17"/>
      <c r="AQ290" s="17"/>
      <c r="AR290" s="17"/>
      <c r="AS290" s="17"/>
      <c r="AT290" s="17"/>
      <c r="AU290" s="17"/>
      <c r="AV290" s="17"/>
      <c r="AW290" s="17"/>
      <c r="AX290" s="17"/>
      <c r="AY290" s="17"/>
      <c r="AZ290" s="17"/>
      <c r="BA290" s="17"/>
      <c r="BB290" s="17"/>
      <c r="BC290" s="17"/>
      <c r="BD290" s="17"/>
      <c r="BE290" s="17"/>
      <c r="BF290" s="17"/>
      <c r="BG290" s="17"/>
      <c r="BH290" s="17"/>
      <c r="BI290" s="17"/>
      <c r="BJ290" s="17"/>
      <c r="BK290" s="17"/>
      <c r="BL290" s="17"/>
      <c r="BM290" s="17"/>
      <c r="BN290" s="17"/>
      <c r="BO290" s="17"/>
      <c r="BP290" s="17"/>
      <c r="BQ290" s="17"/>
      <c r="BR290" s="848">
        <f t="shared" ref="BR290:DT290" si="742">+BR289+BR284</f>
        <v>112824</v>
      </c>
      <c r="BS290" s="848">
        <f t="shared" si="742"/>
        <v>113897</v>
      </c>
      <c r="BT290" s="848">
        <f t="shared" si="742"/>
        <v>114496</v>
      </c>
      <c r="BU290" s="848">
        <f t="shared" si="742"/>
        <v>113017</v>
      </c>
      <c r="BV290" s="848">
        <f t="shared" si="742"/>
        <v>113017</v>
      </c>
      <c r="BW290" s="848">
        <f t="shared" si="742"/>
        <v>113071</v>
      </c>
      <c r="BX290" s="848">
        <f t="shared" si="742"/>
        <v>115237</v>
      </c>
      <c r="BY290" s="848">
        <f t="shared" si="742"/>
        <v>112463</v>
      </c>
      <c r="BZ290" s="848">
        <f t="shared" si="742"/>
        <v>112733</v>
      </c>
      <c r="CA290" s="848">
        <f t="shared" si="742"/>
        <v>112733</v>
      </c>
      <c r="CB290" s="848">
        <f t="shared" si="742"/>
        <v>115420</v>
      </c>
      <c r="CC290" s="848">
        <f t="shared" si="742"/>
        <v>115627</v>
      </c>
      <c r="CD290" s="848">
        <f t="shared" si="742"/>
        <v>116325</v>
      </c>
      <c r="CE290" s="848">
        <f t="shared" si="742"/>
        <v>118534</v>
      </c>
      <c r="CF290" s="848">
        <f t="shared" si="742"/>
        <v>118534</v>
      </c>
      <c r="CG290" s="848">
        <f t="shared" si="742"/>
        <v>154259</v>
      </c>
      <c r="CH290" s="848">
        <f t="shared" si="742"/>
        <v>154782</v>
      </c>
      <c r="CI290" s="848">
        <f t="shared" si="742"/>
        <v>156827</v>
      </c>
      <c r="CJ290" s="848">
        <f t="shared" si="742"/>
        <v>157818</v>
      </c>
      <c r="CK290" s="848">
        <f t="shared" si="742"/>
        <v>157818</v>
      </c>
      <c r="CL290" s="848">
        <f t="shared" si="742"/>
        <v>157949</v>
      </c>
      <c r="CM290" s="848">
        <f t="shared" si="742"/>
        <v>157688</v>
      </c>
      <c r="CN290" s="848">
        <f t="shared" si="742"/>
        <v>162454</v>
      </c>
      <c r="CO290" s="848">
        <f t="shared" si="742"/>
        <v>164971</v>
      </c>
      <c r="CP290" s="848">
        <f t="shared" si="742"/>
        <v>164971</v>
      </c>
      <c r="CQ290" s="848">
        <f t="shared" si="742"/>
        <v>156364</v>
      </c>
      <c r="CR290" s="848">
        <f t="shared" si="742"/>
        <v>156819</v>
      </c>
      <c r="CS290" s="848">
        <f t="shared" si="742"/>
        <v>156595</v>
      </c>
      <c r="CT290" s="848">
        <f t="shared" si="742"/>
        <v>158813</v>
      </c>
      <c r="CU290" s="848">
        <f t="shared" si="742"/>
        <v>158813</v>
      </c>
      <c r="CV290" s="848">
        <f t="shared" si="742"/>
        <v>157773</v>
      </c>
      <c r="CW290" s="848">
        <f t="shared" si="742"/>
        <v>157459</v>
      </c>
      <c r="CX290" s="848">
        <f t="shared" si="742"/>
        <v>159237</v>
      </c>
      <c r="CY290" s="848">
        <f t="shared" si="742"/>
        <v>159339</v>
      </c>
      <c r="CZ290" s="848">
        <f t="shared" si="742"/>
        <v>159339</v>
      </c>
      <c r="DA290" s="2762">
        <f t="shared" si="742"/>
        <v>158757</v>
      </c>
      <c r="DB290" s="2762">
        <f t="shared" si="742"/>
        <v>159674</v>
      </c>
      <c r="DC290" s="2762">
        <f t="shared" si="742"/>
        <v>158958</v>
      </c>
      <c r="DD290" s="2762">
        <f t="shared" si="742"/>
        <v>166574</v>
      </c>
      <c r="DE290" s="848">
        <f t="shared" si="742"/>
        <v>166574</v>
      </c>
      <c r="DF290" s="2762">
        <f t="shared" si="742"/>
        <v>170599</v>
      </c>
      <c r="DG290" s="2762">
        <f t="shared" si="742"/>
        <v>171985</v>
      </c>
      <c r="DH290" s="2762">
        <f t="shared" si="742"/>
        <v>177924</v>
      </c>
      <c r="DI290" s="2762">
        <f t="shared" si="742"/>
        <v>180500</v>
      </c>
      <c r="DJ290" s="849">
        <f t="shared" si="742"/>
        <v>180500</v>
      </c>
      <c r="DK290" s="2762">
        <f t="shared" si="742"/>
        <v>182479</v>
      </c>
      <c r="DL290" s="2762">
        <f t="shared" si="742"/>
        <v>183031</v>
      </c>
      <c r="DM290" s="2762">
        <f t="shared" si="742"/>
        <v>185301</v>
      </c>
      <c r="DN290" s="2762">
        <f t="shared" si="742"/>
        <v>187462</v>
      </c>
      <c r="DO290" s="849">
        <f t="shared" si="742"/>
        <v>187462</v>
      </c>
      <c r="DP290" s="2762">
        <f>+DP289+DP284</f>
        <v>190876</v>
      </c>
      <c r="DQ290" s="2762">
        <f>+DQ289+DQ284</f>
        <v>191248</v>
      </c>
      <c r="DR290" s="2762">
        <f>+DR289+DR284</f>
        <v>200635</v>
      </c>
      <c r="DS290" s="2762">
        <f>+DS289+DS284</f>
        <v>251684</v>
      </c>
      <c r="DT290" s="849">
        <f t="shared" si="742"/>
        <v>251684</v>
      </c>
      <c r="DU290" s="2762">
        <f t="shared" ref="DU290:EV290" si="743">+DU289+DU284</f>
        <v>256189</v>
      </c>
      <c r="DV290" s="2762">
        <f t="shared" si="743"/>
        <v>256555</v>
      </c>
      <c r="DW290" s="2762">
        <f t="shared" si="743"/>
        <v>256374</v>
      </c>
      <c r="DX290" s="2762">
        <f t="shared" si="743"/>
        <v>263414</v>
      </c>
      <c r="DY290" s="849">
        <f t="shared" si="743"/>
        <v>263414</v>
      </c>
      <c r="DZ290" s="2762">
        <f t="shared" si="743"/>
        <v>262421</v>
      </c>
      <c r="EA290" s="2762">
        <f t="shared" si="743"/>
        <v>265978</v>
      </c>
      <c r="EB290" s="2762">
        <f t="shared" si="743"/>
        <v>268940</v>
      </c>
      <c r="EC290" s="2762">
        <f t="shared" si="743"/>
        <v>273869</v>
      </c>
      <c r="ED290" s="849">
        <f t="shared" si="743"/>
        <v>273869</v>
      </c>
      <c r="EE290" s="2762">
        <f t="shared" si="743"/>
        <v>278511</v>
      </c>
      <c r="EF290" s="2762">
        <f t="shared" si="743"/>
        <v>277004</v>
      </c>
      <c r="EG290" s="2762">
        <f t="shared" si="743"/>
        <v>277062</v>
      </c>
      <c r="EH290" s="2762">
        <f t="shared" si="743"/>
        <v>275905.2</v>
      </c>
      <c r="EI290" s="849">
        <f t="shared" si="743"/>
        <v>275905.2</v>
      </c>
      <c r="EJ290" s="2762">
        <f t="shared" ref="EJ290:EK290" si="744">+EJ289+EJ284</f>
        <v>274074</v>
      </c>
      <c r="EK290" s="2762">
        <f t="shared" si="744"/>
        <v>267032.40000000002</v>
      </c>
      <c r="EL290" s="2762">
        <f t="shared" ref="EL290:EM290" si="745">+EL289+EL284</f>
        <v>254307.8</v>
      </c>
      <c r="EM290" s="2762">
        <f t="shared" si="745"/>
        <v>257275</v>
      </c>
      <c r="EN290" s="849">
        <f t="shared" si="743"/>
        <v>257275</v>
      </c>
      <c r="EO290" s="2762">
        <f t="shared" ref="EO290:ES290" si="746">+EO289+EO284</f>
        <v>257677.40422550385</v>
      </c>
      <c r="EP290" s="2762">
        <f t="shared" si="746"/>
        <v>258612.12765735143</v>
      </c>
      <c r="EQ290" s="2762">
        <f t="shared" si="746"/>
        <v>259744.83656114322</v>
      </c>
      <c r="ER290" s="2762">
        <f t="shared" si="746"/>
        <v>260702.39290165147</v>
      </c>
      <c r="ES290" s="849">
        <f t="shared" si="746"/>
        <v>260702.39290165147</v>
      </c>
      <c r="ET290" s="848">
        <f t="shared" si="743"/>
        <v>263890.48015054781</v>
      </c>
      <c r="EU290" s="848">
        <f t="shared" si="743"/>
        <v>266264.87698387261</v>
      </c>
      <c r="EV290" s="848">
        <f t="shared" si="743"/>
        <v>267533.34280373319</v>
      </c>
      <c r="EW290" s="848">
        <f t="shared" ref="EW290" si="747">+EW289+EW284</f>
        <v>268476.80857328011</v>
      </c>
      <c r="EX290" s="17"/>
      <c r="EY290" s="17"/>
    </row>
    <row r="291" spans="1:156" ht="12.75" thickTop="1" x14ac:dyDescent="0.2">
      <c r="A291" s="296" t="s">
        <v>169</v>
      </c>
      <c r="B291" s="17"/>
      <c r="C291" s="17"/>
      <c r="D291" s="17"/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  <c r="U291" s="17"/>
      <c r="V291" s="17"/>
      <c r="W291" s="17"/>
      <c r="X291" s="17"/>
      <c r="Y291" s="17"/>
      <c r="Z291" s="17"/>
      <c r="AA291" s="17"/>
      <c r="AB291" s="17"/>
      <c r="AC291" s="17"/>
      <c r="AD291" s="17"/>
      <c r="AE291" s="17"/>
      <c r="AF291" s="17"/>
      <c r="AG291" s="17"/>
      <c r="AH291" s="17"/>
      <c r="AI291" s="17"/>
      <c r="AJ291" s="17"/>
      <c r="AK291" s="17"/>
      <c r="AL291" s="17"/>
      <c r="AM291" s="17"/>
      <c r="AN291" s="17"/>
      <c r="AO291" s="17"/>
      <c r="AP291" s="17"/>
      <c r="AQ291" s="17"/>
      <c r="AR291" s="17"/>
      <c r="AS291" s="17"/>
      <c r="AT291" s="17"/>
      <c r="AU291" s="17"/>
      <c r="AV291" s="17"/>
      <c r="AW291" s="17"/>
      <c r="AX291" s="17"/>
      <c r="AY291" s="17"/>
      <c r="AZ291" s="17"/>
      <c r="BA291" s="17"/>
      <c r="BB291" s="17"/>
      <c r="BC291" s="17"/>
      <c r="BD291" s="17"/>
      <c r="BE291" s="17"/>
      <c r="BF291" s="17"/>
      <c r="BG291" s="17"/>
      <c r="BH291" s="17"/>
      <c r="BI291" s="17"/>
      <c r="BJ291" s="17"/>
      <c r="BK291" s="17"/>
      <c r="BL291" s="17"/>
      <c r="BM291" s="17"/>
      <c r="BN291" s="17"/>
      <c r="BO291" s="17"/>
      <c r="BP291" s="17"/>
      <c r="BQ291" s="17"/>
      <c r="BR291" s="850" t="str">
        <f t="shared" ref="BR291:CP291" si="748">+IF(BR290&lt;&gt;BR269,"error","ok")</f>
        <v>ok</v>
      </c>
      <c r="BS291" s="850" t="str">
        <f t="shared" si="748"/>
        <v>ok</v>
      </c>
      <c r="BT291" s="850" t="str">
        <f t="shared" si="748"/>
        <v>ok</v>
      </c>
      <c r="BU291" s="850" t="str">
        <f t="shared" si="748"/>
        <v>ok</v>
      </c>
      <c r="BV291" s="922" t="str">
        <f t="shared" si="748"/>
        <v>ok</v>
      </c>
      <c r="BW291" s="923" t="str">
        <f t="shared" si="748"/>
        <v>ok</v>
      </c>
      <c r="BX291" s="923" t="str">
        <f t="shared" si="748"/>
        <v>ok</v>
      </c>
      <c r="BY291" s="923" t="str">
        <f t="shared" si="748"/>
        <v>ok</v>
      </c>
      <c r="BZ291" s="923" t="str">
        <f t="shared" si="748"/>
        <v>ok</v>
      </c>
      <c r="CA291" s="922" t="str">
        <f t="shared" si="748"/>
        <v>ok</v>
      </c>
      <c r="CB291" s="923" t="str">
        <f t="shared" si="748"/>
        <v>ok</v>
      </c>
      <c r="CC291" s="923" t="str">
        <f t="shared" si="748"/>
        <v>ok</v>
      </c>
      <c r="CD291" s="923" t="str">
        <f t="shared" si="748"/>
        <v>ok</v>
      </c>
      <c r="CE291" s="923" t="str">
        <f t="shared" si="748"/>
        <v>ok</v>
      </c>
      <c r="CF291" s="922" t="str">
        <f t="shared" si="748"/>
        <v>ok</v>
      </c>
      <c r="CG291" s="923" t="str">
        <f t="shared" si="748"/>
        <v>ok</v>
      </c>
      <c r="CH291" s="923" t="str">
        <f t="shared" si="748"/>
        <v>ok</v>
      </c>
      <c r="CI291" s="923" t="str">
        <f t="shared" si="748"/>
        <v>ok</v>
      </c>
      <c r="CJ291" s="923" t="str">
        <f t="shared" si="748"/>
        <v>ok</v>
      </c>
      <c r="CK291" s="922" t="str">
        <f t="shared" si="748"/>
        <v>ok</v>
      </c>
      <c r="CL291" s="923" t="str">
        <f t="shared" si="748"/>
        <v>ok</v>
      </c>
      <c r="CM291" s="923" t="str">
        <f t="shared" si="748"/>
        <v>ok</v>
      </c>
      <c r="CN291" s="923" t="str">
        <f t="shared" si="748"/>
        <v>ok</v>
      </c>
      <c r="CO291" s="923" t="str">
        <f t="shared" si="748"/>
        <v>ok</v>
      </c>
      <c r="CP291" s="922" t="str">
        <f t="shared" si="748"/>
        <v>ok</v>
      </c>
      <c r="CQ291" s="923" t="str">
        <f>+IF(CQ290&lt;&gt;CQ269,"error","ok")</f>
        <v>ok</v>
      </c>
      <c r="CR291" s="923" t="str">
        <f>+IF(CR290&lt;&gt;CR269,"error","ok")</f>
        <v>ok</v>
      </c>
      <c r="CS291" s="923" t="str">
        <f>+IF(CS290&lt;&gt;CS269,"error","ok")</f>
        <v>ok</v>
      </c>
      <c r="CT291" s="923" t="str">
        <f>+IF(CT290&lt;&gt;CT269,"error","ok")</f>
        <v>ok</v>
      </c>
      <c r="CU291" s="922" t="str">
        <f>+IF(CU290&lt;&gt;CU269,CU290-CU269,"ok")</f>
        <v>ok</v>
      </c>
      <c r="CV291" s="923" t="str">
        <f>+IF(CV290&lt;&gt;CV269,"error","ok")</f>
        <v>ok</v>
      </c>
      <c r="CW291" s="923" t="str">
        <f>+IF(CW290&lt;&gt;CW269,"error","ok")</f>
        <v>ok</v>
      </c>
      <c r="CX291" s="923" t="str">
        <f>+IF(CX290&lt;&gt;CX269,"error","ok")</f>
        <v>ok</v>
      </c>
      <c r="CY291" s="923" t="str">
        <f>+IF(CY290&lt;&gt;CY269,"error","ok")</f>
        <v>ok</v>
      </c>
      <c r="CZ291" s="922" t="str">
        <f>+IF(CZ290&lt;&gt;CZ269,CZ290-CZ269,"ok")</f>
        <v>ok</v>
      </c>
      <c r="DA291" s="925" t="str">
        <f>+IF(DA290&lt;&gt;DA269,"error","ok")</f>
        <v>ok</v>
      </c>
      <c r="DB291" s="925" t="str">
        <f>+IF(DB290&lt;&gt;DB269,"error","ok")</f>
        <v>ok</v>
      </c>
      <c r="DC291" s="925" t="str">
        <f>+IF(DC290&lt;&gt;DC269,"error","ok")</f>
        <v>ok</v>
      </c>
      <c r="DD291" s="925" t="str">
        <f>+IF(DD290&lt;&gt;DD269,"error","ok")</f>
        <v>ok</v>
      </c>
      <c r="DE291" s="922" t="str">
        <f>+IF(DE290&lt;&gt;DE269,DE290-DE269,"ok")</f>
        <v>ok</v>
      </c>
      <c r="DF291" s="925" t="str">
        <f>+IF(DF290&lt;&gt;DF269,"error","ok")</f>
        <v>ok</v>
      </c>
      <c r="DG291" s="925" t="str">
        <f>+IF(DG290&lt;&gt;DG269,"error","ok")</f>
        <v>ok</v>
      </c>
      <c r="DH291" s="925" t="str">
        <f>+IF(DH290&lt;&gt;DH269,"error","ok")</f>
        <v>ok</v>
      </c>
      <c r="DI291" s="925" t="str">
        <f>+IF(DI290&lt;&gt;DI269,"error","ok")</f>
        <v>ok</v>
      </c>
      <c r="DJ291" s="924" t="str">
        <f>+IF(DJ290&lt;&gt;DJ269,DJ290-DJ269,"ok")</f>
        <v>ok</v>
      </c>
      <c r="DK291" s="925" t="str">
        <f>+IF(DK290&lt;&gt;DK269,"error","ok")</f>
        <v>ok</v>
      </c>
      <c r="DL291" s="925" t="str">
        <f>+IF(DL290&lt;&gt;DL269,"error","ok")</f>
        <v>ok</v>
      </c>
      <c r="DM291" s="925" t="str">
        <f>+IF(DM290&lt;&gt;DM269,"error","ok")</f>
        <v>ok</v>
      </c>
      <c r="DN291" s="925" t="str">
        <f>+IF(DN290&lt;&gt;DN269,"error","ok")</f>
        <v>ok</v>
      </c>
      <c r="DO291" s="924" t="str">
        <f>+IF(DO290&lt;&gt;DO269,DO290-DO269,"ok")</f>
        <v>ok</v>
      </c>
      <c r="DP291" s="925" t="str">
        <f>+IF(DP290&lt;&gt;DP269,"error","ok")</f>
        <v>ok</v>
      </c>
      <c r="DQ291" s="925" t="str">
        <f>+IF(DQ290&lt;&gt;DQ269,"error","ok")</f>
        <v>ok</v>
      </c>
      <c r="DR291" s="925" t="str">
        <f>+IF(DR290&lt;&gt;DR269,"error","ok")</f>
        <v>ok</v>
      </c>
      <c r="DS291" s="925" t="str">
        <f>+IF(DS290&lt;&gt;DS269,"error","ok")</f>
        <v>ok</v>
      </c>
      <c r="DT291" s="924" t="str">
        <f>+IF(DT290&lt;&gt;DT269,DT290-DT269,"ok")</f>
        <v>ok</v>
      </c>
      <c r="DU291" s="925" t="str">
        <f>+IF(DU290&lt;&gt;DU269,"error","ok")</f>
        <v>ok</v>
      </c>
      <c r="DV291" s="925" t="str">
        <f>+IF(DV290&lt;&gt;DV269,"error","ok")</f>
        <v>ok</v>
      </c>
      <c r="DW291" s="925" t="str">
        <f>+IF(DW290&lt;&gt;DW269,"error","ok")</f>
        <v>ok</v>
      </c>
      <c r="DX291" s="925" t="str">
        <f>+IF(DX290&lt;&gt;DX269,"error","ok")</f>
        <v>ok</v>
      </c>
      <c r="DY291" s="924" t="str">
        <f>+IF(DY290&lt;&gt;DY269,DY290-DY269,"ok")</f>
        <v>ok</v>
      </c>
      <c r="DZ291" s="925" t="str">
        <f>+IF(DZ290&lt;&gt;DZ269,"error","ok")</f>
        <v>ok</v>
      </c>
      <c r="EA291" s="925" t="str">
        <f>+IF(EA290&lt;&gt;EA269,"error","ok")</f>
        <v>ok</v>
      </c>
      <c r="EB291" s="925" t="str">
        <f>+IF(EB290&lt;&gt;EB269,"error","ok")</f>
        <v>ok</v>
      </c>
      <c r="EC291" s="925" t="str">
        <f>+IF(EC290&lt;&gt;EC269,"error","ok")</f>
        <v>ok</v>
      </c>
      <c r="ED291" s="924" t="str">
        <f>+IF(ED290&lt;&gt;ED269,ED290-ED269,"ok")</f>
        <v>ok</v>
      </c>
      <c r="EE291" s="925" t="str">
        <f>+IF(EE290&lt;&gt;EE269,"error","ok")</f>
        <v>ok</v>
      </c>
      <c r="EF291" s="925" t="str">
        <f>+IF(EF290&lt;&gt;EF269,"error","ok")</f>
        <v>ok</v>
      </c>
      <c r="EG291" s="925" t="str">
        <f>+IF(EG290&lt;&gt;EG269,"error","ok")</f>
        <v>error</v>
      </c>
      <c r="EH291" s="925" t="str">
        <f>+IF(EH290&lt;&gt;EH269,"error","ok")</f>
        <v>error</v>
      </c>
      <c r="EI291" s="924">
        <f t="shared" ref="EI291:EV291" si="749">+IF(EI290&lt;&gt;EI269,EI290-EI269,"ok")</f>
        <v>0.20000000001164153</v>
      </c>
      <c r="EJ291" s="925" t="str">
        <f>+IF(EJ290&lt;&gt;EJ269,"error","ok")</f>
        <v>error</v>
      </c>
      <c r="EK291" s="925" t="str">
        <f>+IF(EK290&lt;&gt;EK269,"error","ok")</f>
        <v>ok</v>
      </c>
      <c r="EL291" s="925" t="str">
        <f>+IF(EL290&lt;&gt;EL269,"error","ok")</f>
        <v>ok</v>
      </c>
      <c r="EM291" s="925" t="str">
        <f>+IF(EM290&lt;&gt;EM269,"error","ok")</f>
        <v>ok</v>
      </c>
      <c r="EN291" s="4780" t="str">
        <f t="shared" si="749"/>
        <v>ok</v>
      </c>
      <c r="EO291" s="4779" t="str">
        <f t="shared" ref="EO291:ES291" si="750">+IF(EO290&lt;&gt;EO269,EO290-EO269,"ok")</f>
        <v>ok</v>
      </c>
      <c r="EP291" s="4779" t="str">
        <f t="shared" si="750"/>
        <v>ok</v>
      </c>
      <c r="EQ291" s="4779" t="str">
        <f t="shared" si="750"/>
        <v>ok</v>
      </c>
      <c r="ER291" s="4779" t="str">
        <f t="shared" si="750"/>
        <v>ok</v>
      </c>
      <c r="ES291" s="4780" t="str">
        <f t="shared" si="750"/>
        <v>ok</v>
      </c>
      <c r="ET291" s="4781" t="str">
        <f t="shared" si="749"/>
        <v>ok</v>
      </c>
      <c r="EU291" s="4781" t="str">
        <f t="shared" si="749"/>
        <v>ok</v>
      </c>
      <c r="EV291" s="923" t="str">
        <f t="shared" si="749"/>
        <v>ok</v>
      </c>
      <c r="EW291" s="4781" t="str">
        <f t="shared" ref="EW291" si="751">+IF(EW290&lt;&gt;EW269,EW290-EW269,"ok")</f>
        <v>ok</v>
      </c>
      <c r="EX291" s="17"/>
      <c r="EY291" s="17"/>
    </row>
    <row r="292" spans="1:156" ht="6" customHeight="1" x14ac:dyDescent="0.2">
      <c r="A292" s="55"/>
      <c r="B292" s="55"/>
      <c r="C292" s="55"/>
      <c r="D292" s="55"/>
      <c r="E292" s="55"/>
      <c r="F292" s="55"/>
      <c r="G292" s="55"/>
      <c r="H292" s="55"/>
      <c r="I292" s="55"/>
      <c r="J292" s="55"/>
      <c r="K292" s="55"/>
      <c r="L292" s="55"/>
      <c r="M292" s="55"/>
      <c r="N292" s="55"/>
      <c r="O292" s="55"/>
      <c r="P292" s="55"/>
      <c r="Q292" s="55"/>
      <c r="R292" s="55"/>
      <c r="S292" s="55"/>
      <c r="T292" s="55"/>
      <c r="U292" s="55"/>
      <c r="V292" s="55"/>
      <c r="W292" s="55"/>
      <c r="X292" s="55"/>
      <c r="Y292" s="55"/>
      <c r="Z292" s="55"/>
      <c r="AA292" s="55"/>
      <c r="AB292" s="55"/>
      <c r="AC292" s="55"/>
      <c r="AD292" s="55"/>
      <c r="AE292" s="55"/>
      <c r="AF292" s="55"/>
      <c r="AG292" s="55"/>
      <c r="AH292" s="55"/>
      <c r="AI292" s="55"/>
      <c r="AJ292" s="55"/>
      <c r="AK292" s="55"/>
      <c r="AL292" s="55"/>
      <c r="AM292" s="55"/>
      <c r="AN292" s="55"/>
      <c r="AO292" s="55"/>
      <c r="AP292" s="55"/>
      <c r="AQ292" s="55"/>
      <c r="AR292" s="55"/>
      <c r="AS292" s="55"/>
      <c r="AT292" s="55"/>
      <c r="AU292" s="55"/>
      <c r="AV292" s="55"/>
      <c r="AW292" s="55"/>
      <c r="AX292" s="55"/>
      <c r="AY292" s="55"/>
      <c r="AZ292" s="55"/>
      <c r="BA292" s="55"/>
      <c r="BB292" s="55"/>
      <c r="BC292" s="55"/>
      <c r="BD292" s="55"/>
      <c r="BE292" s="55"/>
      <c r="BF292" s="55"/>
      <c r="BG292" s="55"/>
      <c r="BH292" s="55"/>
      <c r="BI292" s="55"/>
      <c r="BJ292" s="55"/>
      <c r="BK292" s="55"/>
      <c r="BL292" s="55"/>
      <c r="BM292" s="55"/>
      <c r="BN292" s="55"/>
      <c r="BO292" s="55"/>
      <c r="BP292" s="55"/>
      <c r="BQ292" s="55"/>
      <c r="BR292" s="55"/>
      <c r="BS292" s="55"/>
      <c r="BT292" s="55"/>
      <c r="BU292" s="55"/>
      <c r="BV292" s="54"/>
      <c r="BW292" s="55"/>
      <c r="BX292" s="55"/>
      <c r="BY292" s="55"/>
      <c r="BZ292" s="55"/>
      <c r="CA292" s="54"/>
      <c r="CB292" s="55"/>
      <c r="CC292" s="55"/>
      <c r="CD292" s="55"/>
      <c r="CE292" s="55"/>
      <c r="CF292" s="54"/>
      <c r="CG292" s="55"/>
      <c r="CH292" s="55"/>
      <c r="CI292" s="55"/>
      <c r="CJ292" s="55"/>
      <c r="CK292" s="54"/>
      <c r="CL292" s="55"/>
      <c r="CM292" s="55"/>
      <c r="CN292" s="55"/>
      <c r="CO292" s="55"/>
      <c r="CP292" s="54"/>
      <c r="CQ292" s="55"/>
      <c r="CR292" s="55"/>
      <c r="CS292" s="55"/>
      <c r="CT292" s="55"/>
      <c r="CU292" s="54"/>
      <c r="CV292" s="54"/>
      <c r="CW292" s="54"/>
      <c r="CX292" s="54"/>
      <c r="CY292" s="54"/>
      <c r="CZ292" s="54"/>
      <c r="DA292" s="55"/>
      <c r="DB292" s="55"/>
      <c r="DC292" s="55"/>
      <c r="DD292" s="55"/>
      <c r="DE292" s="54"/>
      <c r="DF292" s="55"/>
      <c r="DG292" s="55"/>
      <c r="DH292" s="55"/>
      <c r="DI292" s="55"/>
      <c r="DJ292" s="55"/>
      <c r="DK292" s="55"/>
      <c r="DL292" s="55"/>
      <c r="DM292" s="55"/>
      <c r="DN292" s="55"/>
      <c r="DO292" s="55"/>
      <c r="DP292" s="55"/>
      <c r="DQ292" s="55"/>
      <c r="DR292" s="55"/>
      <c r="DS292" s="55"/>
      <c r="DT292" s="55"/>
      <c r="DU292" s="55"/>
      <c r="DV292" s="55"/>
      <c r="DW292" s="55"/>
      <c r="DX292" s="2931"/>
      <c r="DY292" s="2931"/>
      <c r="DZ292" s="2931"/>
      <c r="EA292" s="2931"/>
      <c r="EB292" s="2931"/>
      <c r="EC292" s="2931"/>
      <c r="ED292" s="2931"/>
      <c r="EE292" s="2931"/>
      <c r="EF292" s="2931"/>
      <c r="EG292" s="2931"/>
      <c r="EH292" s="2931"/>
      <c r="EI292" s="2931"/>
      <c r="EJ292" s="2931"/>
      <c r="EK292" s="2931"/>
      <c r="EL292" s="2931"/>
      <c r="EM292" s="2931"/>
      <c r="EN292" s="2931"/>
      <c r="EO292" s="2931"/>
      <c r="EP292" s="2931"/>
      <c r="EQ292" s="2931"/>
      <c r="ER292" s="2931"/>
      <c r="ES292" s="2931"/>
      <c r="ET292" s="2931"/>
      <c r="EU292" s="2931"/>
      <c r="EV292" s="2931"/>
      <c r="EW292" s="2931"/>
      <c r="EX292" s="2931"/>
      <c r="EY292" s="2931"/>
      <c r="EZ292" s="366"/>
    </row>
    <row r="293" spans="1:156" x14ac:dyDescent="0.2">
      <c r="A293" s="281" t="s">
        <v>750</v>
      </c>
      <c r="B293" s="281"/>
      <c r="C293" s="281"/>
      <c r="D293" s="281"/>
      <c r="E293" s="281"/>
      <c r="F293" s="281"/>
      <c r="G293" s="281"/>
      <c r="H293" s="281"/>
      <c r="I293" s="281"/>
      <c r="J293" s="281"/>
      <c r="K293" s="281"/>
      <c r="L293" s="281"/>
      <c r="M293" s="281"/>
      <c r="N293" s="281"/>
      <c r="O293" s="281"/>
      <c r="P293" s="281"/>
      <c r="Q293" s="281"/>
      <c r="R293" s="281"/>
      <c r="S293" s="281"/>
      <c r="T293" s="281"/>
      <c r="U293" s="281"/>
      <c r="V293" s="281"/>
      <c r="W293" s="281"/>
      <c r="X293" s="281"/>
      <c r="Y293" s="281"/>
      <c r="Z293" s="281"/>
      <c r="AA293" s="281"/>
      <c r="AB293" s="281"/>
      <c r="AC293" s="281"/>
      <c r="AD293" s="281"/>
      <c r="AE293" s="281"/>
      <c r="AF293" s="281"/>
      <c r="AG293" s="281"/>
      <c r="AH293" s="281"/>
      <c r="AI293" s="281"/>
      <c r="AJ293" s="281"/>
      <c r="AK293" s="281"/>
      <c r="AL293" s="281"/>
      <c r="AM293" s="281"/>
      <c r="AN293" s="281"/>
      <c r="AO293" s="281"/>
      <c r="AP293" s="281"/>
      <c r="AQ293" s="281"/>
      <c r="AR293" s="281"/>
      <c r="AS293" s="281"/>
      <c r="AT293" s="281"/>
      <c r="AU293" s="281"/>
      <c r="AV293" s="281"/>
      <c r="AW293" s="281"/>
      <c r="AX293" s="281"/>
      <c r="AY293" s="281"/>
      <c r="AZ293" s="281"/>
      <c r="BA293" s="281"/>
      <c r="BB293" s="281"/>
      <c r="BC293" s="281"/>
      <c r="BD293" s="281"/>
      <c r="BE293" s="281"/>
      <c r="BF293" s="281"/>
      <c r="BG293" s="281"/>
      <c r="BH293" s="281"/>
      <c r="BI293" s="281"/>
      <c r="BJ293" s="281"/>
      <c r="BK293" s="281"/>
      <c r="BL293" s="281"/>
      <c r="BM293" s="281"/>
      <c r="BN293" s="281"/>
      <c r="BO293" s="281"/>
      <c r="BP293" s="281"/>
      <c r="BQ293" s="281"/>
      <c r="BR293" s="282"/>
      <c r="BS293" s="282"/>
      <c r="BT293" s="282"/>
      <c r="BU293" s="282"/>
      <c r="BV293" s="281"/>
      <c r="BW293" s="282"/>
      <c r="BX293" s="282"/>
      <c r="BY293" s="282"/>
      <c r="BZ293" s="282"/>
      <c r="CA293" s="281"/>
      <c r="CB293" s="282"/>
      <c r="CC293" s="282"/>
      <c r="CD293" s="282"/>
      <c r="CE293" s="282"/>
      <c r="CF293" s="281"/>
      <c r="CG293" s="282"/>
      <c r="CH293" s="282"/>
      <c r="CI293" s="282"/>
      <c r="CJ293" s="282"/>
      <c r="CK293" s="281"/>
      <c r="CL293" s="282"/>
      <c r="CM293" s="282"/>
      <c r="CN293" s="282"/>
      <c r="CO293" s="282"/>
      <c r="CP293" s="281"/>
      <c r="CQ293" s="282"/>
      <c r="CR293" s="282"/>
      <c r="CS293" s="282"/>
      <c r="CT293" s="282"/>
      <c r="CU293" s="281"/>
      <c r="CV293" s="281"/>
      <c r="CW293" s="281"/>
      <c r="CX293" s="281"/>
      <c r="CY293" s="281"/>
      <c r="CZ293" s="281"/>
      <c r="DA293" s="282"/>
      <c r="DB293" s="282"/>
      <c r="DC293" s="282"/>
      <c r="DD293" s="282"/>
      <c r="DE293" s="281"/>
      <c r="DF293" s="282"/>
      <c r="DG293" s="282"/>
      <c r="DH293" s="282"/>
      <c r="DI293" s="282"/>
      <c r="DJ293" s="282"/>
      <c r="DK293" s="282"/>
      <c r="DL293" s="282"/>
      <c r="DM293" s="282"/>
      <c r="DN293" s="282"/>
      <c r="DO293" s="282"/>
      <c r="DP293" s="282"/>
      <c r="DQ293" s="282"/>
      <c r="DR293" s="282"/>
      <c r="DS293" s="282"/>
      <c r="DT293" s="282"/>
      <c r="DU293" s="282"/>
      <c r="DV293" s="282"/>
      <c r="DW293" s="282"/>
      <c r="DX293" s="2929"/>
      <c r="DY293" s="2929"/>
      <c r="DZ293" s="2929"/>
      <c r="EA293" s="2929"/>
      <c r="EB293" s="2929"/>
      <c r="EC293" s="2929"/>
      <c r="ED293" s="2929"/>
      <c r="EE293" s="2929"/>
      <c r="EF293" s="2929"/>
      <c r="EG293" s="2929"/>
      <c r="EH293" s="2929"/>
      <c r="EI293" s="2929"/>
      <c r="EJ293" s="2929"/>
      <c r="EK293" s="2929"/>
      <c r="EL293" s="2929"/>
      <c r="EM293" s="2929"/>
      <c r="EN293" s="2929"/>
      <c r="EO293" s="2929"/>
      <c r="EP293" s="2929"/>
      <c r="EQ293" s="2929"/>
      <c r="ER293" s="2929"/>
      <c r="ES293" s="2929"/>
      <c r="ET293" s="2929"/>
      <c r="EU293" s="2929"/>
      <c r="EV293" s="2929"/>
      <c r="EW293" s="2929"/>
      <c r="EX293" s="2929"/>
      <c r="EY293" s="2929"/>
      <c r="EZ293" s="366"/>
    </row>
    <row r="294" spans="1:156" x14ac:dyDescent="0.2">
      <c r="A294" s="851" t="s">
        <v>751</v>
      </c>
      <c r="B294" s="17"/>
      <c r="C294" s="17"/>
      <c r="D294" s="17"/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  <c r="U294" s="17"/>
      <c r="V294" s="17"/>
      <c r="W294" s="17"/>
      <c r="X294" s="17"/>
      <c r="Y294" s="17"/>
      <c r="Z294" s="17"/>
      <c r="AA294" s="17"/>
      <c r="AB294" s="17"/>
      <c r="AC294" s="17"/>
      <c r="AD294" s="17"/>
      <c r="AE294" s="17"/>
      <c r="AF294" s="17"/>
      <c r="AG294" s="17"/>
      <c r="AH294" s="17"/>
      <c r="AI294" s="17"/>
      <c r="AJ294" s="17"/>
      <c r="AK294" s="17"/>
      <c r="AL294" s="17"/>
      <c r="AM294" s="17"/>
      <c r="AN294" s="17"/>
      <c r="AO294" s="17"/>
      <c r="AP294" s="17"/>
      <c r="AQ294" s="17"/>
      <c r="AR294" s="17"/>
      <c r="AS294" s="17"/>
      <c r="AT294" s="17"/>
      <c r="AU294" s="17"/>
      <c r="AV294" s="17"/>
      <c r="AW294" s="17"/>
      <c r="AX294" s="17"/>
      <c r="AY294" s="17"/>
      <c r="AZ294" s="17"/>
      <c r="BA294" s="17"/>
      <c r="BB294" s="17"/>
      <c r="BC294" s="17"/>
      <c r="BD294" s="17"/>
      <c r="BE294" s="17"/>
      <c r="BF294" s="17"/>
      <c r="BG294" s="17"/>
      <c r="BH294" s="17"/>
      <c r="BI294" s="17"/>
      <c r="BJ294" s="17"/>
      <c r="BK294" s="17"/>
      <c r="BL294" s="17"/>
      <c r="BM294" s="17"/>
      <c r="BN294" s="17"/>
      <c r="BO294" s="17"/>
      <c r="BP294" s="17"/>
      <c r="BQ294" s="17"/>
      <c r="BR294" s="17"/>
      <c r="BS294" s="17"/>
      <c r="BT294" s="17"/>
      <c r="BU294" s="17"/>
      <c r="BV294" s="23"/>
      <c r="BW294" s="17"/>
      <c r="BX294" s="17"/>
      <c r="BY294" s="17"/>
      <c r="BZ294" s="17"/>
      <c r="CA294" s="23"/>
      <c r="CB294" s="17"/>
      <c r="CC294" s="17"/>
      <c r="CD294" s="17"/>
      <c r="CE294" s="17"/>
      <c r="CF294" s="23"/>
      <c r="CG294" s="17"/>
      <c r="CH294" s="17"/>
      <c r="CI294" s="17"/>
      <c r="CJ294" s="17"/>
      <c r="CK294" s="23"/>
      <c r="CL294" s="17"/>
      <c r="CM294" s="17"/>
      <c r="CN294" s="17"/>
      <c r="CO294" s="17"/>
      <c r="CP294" s="23"/>
      <c r="CQ294" s="17"/>
      <c r="CR294" s="852"/>
      <c r="CS294" s="17"/>
      <c r="CT294" s="17"/>
      <c r="CU294" s="17"/>
      <c r="CV294" s="17"/>
      <c r="CW294" s="17"/>
      <c r="CX294" s="17"/>
      <c r="CY294" s="17"/>
      <c r="CZ294" s="17"/>
      <c r="DA294" s="42"/>
      <c r="DB294" s="42"/>
      <c r="DC294" s="42"/>
      <c r="DD294" s="42"/>
      <c r="DE294" s="17"/>
      <c r="DF294" s="42"/>
      <c r="DG294" s="42"/>
      <c r="DH294" s="42"/>
      <c r="DI294" s="42"/>
      <c r="DJ294" s="45"/>
      <c r="DK294" s="42"/>
      <c r="DL294" s="42"/>
      <c r="DM294" s="42"/>
      <c r="DN294" s="42"/>
      <c r="DO294" s="42"/>
      <c r="DP294" s="42"/>
      <c r="DQ294" s="42"/>
      <c r="DR294" s="42"/>
      <c r="DS294" s="42"/>
      <c r="DT294" s="42"/>
      <c r="DU294" s="42"/>
      <c r="DV294" s="42"/>
      <c r="DW294" s="785"/>
      <c r="DX294" s="42"/>
      <c r="DY294" s="45"/>
      <c r="DZ294" s="42"/>
      <c r="EA294" s="42"/>
      <c r="EB294" s="42"/>
      <c r="EC294" s="42"/>
      <c r="ED294" s="45"/>
      <c r="EE294" s="42"/>
      <c r="EF294" s="42"/>
      <c r="EG294" s="42"/>
      <c r="EH294" s="42"/>
      <c r="EI294" s="45"/>
      <c r="EJ294" s="42"/>
      <c r="EK294" s="42"/>
      <c r="EL294" s="42"/>
      <c r="EM294" s="42"/>
      <c r="EN294" s="49"/>
      <c r="EO294" s="49"/>
      <c r="EP294" s="49"/>
      <c r="EQ294" s="49"/>
      <c r="ER294" s="49"/>
      <c r="ES294" s="49"/>
      <c r="ET294" s="49"/>
      <c r="EU294" s="49"/>
      <c r="EV294" s="49"/>
      <c r="EW294" s="49"/>
      <c r="EX294" s="17"/>
      <c r="EY294" s="17"/>
      <c r="EZ294" s="366"/>
    </row>
    <row r="295" spans="1:156" x14ac:dyDescent="0.2">
      <c r="A295" s="853" t="s">
        <v>752</v>
      </c>
      <c r="B295" s="17"/>
      <c r="C295" s="17"/>
      <c r="D295" s="17"/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  <c r="U295" s="17"/>
      <c r="V295" s="17"/>
      <c r="W295" s="17"/>
      <c r="X295" s="17"/>
      <c r="Y295" s="17"/>
      <c r="Z295" s="17"/>
      <c r="AA295" s="17"/>
      <c r="AB295" s="17"/>
      <c r="AC295" s="17"/>
      <c r="AD295" s="17"/>
      <c r="AE295" s="17"/>
      <c r="AF295" s="17"/>
      <c r="AG295" s="17"/>
      <c r="AH295" s="17"/>
      <c r="AI295" s="17"/>
      <c r="AJ295" s="17"/>
      <c r="AK295" s="17"/>
      <c r="AL295" s="17"/>
      <c r="AM295" s="17"/>
      <c r="AN295" s="17"/>
      <c r="AO295" s="17"/>
      <c r="AP295" s="17"/>
      <c r="AQ295" s="17"/>
      <c r="AR295" s="17"/>
      <c r="AS295" s="17"/>
      <c r="AT295" s="17"/>
      <c r="AU295" s="17"/>
      <c r="AV295" s="17"/>
      <c r="AW295" s="17"/>
      <c r="AX295" s="17"/>
      <c r="AY295" s="17"/>
      <c r="AZ295" s="17"/>
      <c r="BA295" s="17"/>
      <c r="BB295" s="17"/>
      <c r="BC295" s="17"/>
      <c r="BD295" s="17"/>
      <c r="BE295" s="17"/>
      <c r="BF295" s="17"/>
      <c r="BG295" s="17"/>
      <c r="BH295" s="17"/>
      <c r="BI295" s="17"/>
      <c r="BJ295" s="17"/>
      <c r="BK295" s="17"/>
      <c r="BL295" s="17"/>
      <c r="BM295" s="17"/>
      <c r="BN295" s="17"/>
      <c r="BO295" s="17"/>
      <c r="BP295" s="17"/>
      <c r="BQ295" s="17"/>
      <c r="BR295" s="42">
        <f t="shared" ref="BR295:CJ295" si="752">+BR279+BR277</f>
        <v>31359</v>
      </c>
      <c r="BS295" s="42">
        <f t="shared" si="752"/>
        <v>32513</v>
      </c>
      <c r="BT295" s="42">
        <f t="shared" si="752"/>
        <v>33688</v>
      </c>
      <c r="BU295" s="42">
        <f t="shared" si="752"/>
        <v>32456</v>
      </c>
      <c r="BV295" s="31">
        <f>+BU295</f>
        <v>32456</v>
      </c>
      <c r="BW295" s="42">
        <f>+BW279+BW277</f>
        <v>32062</v>
      </c>
      <c r="BX295" s="42">
        <f t="shared" si="752"/>
        <v>33037</v>
      </c>
      <c r="BY295" s="42">
        <f t="shared" si="752"/>
        <v>29447</v>
      </c>
      <c r="BZ295" s="42">
        <f t="shared" si="752"/>
        <v>29096</v>
      </c>
      <c r="CA295" s="31">
        <f>+BZ295</f>
        <v>29096</v>
      </c>
      <c r="CB295" s="42">
        <f>+CB279+CB277</f>
        <v>30919</v>
      </c>
      <c r="CC295" s="42">
        <f t="shared" si="752"/>
        <v>30992</v>
      </c>
      <c r="CD295" s="42">
        <f t="shared" si="752"/>
        <v>30838</v>
      </c>
      <c r="CE295" s="42">
        <f t="shared" si="752"/>
        <v>31415</v>
      </c>
      <c r="CF295" s="31">
        <f>+CE295</f>
        <v>31415</v>
      </c>
      <c r="CG295" s="42">
        <f>+CG279+CG277</f>
        <v>40426</v>
      </c>
      <c r="CH295" s="42">
        <f t="shared" si="752"/>
        <v>39559</v>
      </c>
      <c r="CI295" s="42">
        <f t="shared" si="752"/>
        <v>40970</v>
      </c>
      <c r="CJ295" s="42">
        <f t="shared" si="752"/>
        <v>39309</v>
      </c>
      <c r="CK295" s="31">
        <f>+CJ295</f>
        <v>39309</v>
      </c>
      <c r="CL295" s="42">
        <f>+CL279+CL277</f>
        <v>37785</v>
      </c>
      <c r="CM295" s="42">
        <f>+CM279+CM277</f>
        <v>37129</v>
      </c>
      <c r="CN295" s="42">
        <f>+CN279+CN277</f>
        <v>38590</v>
      </c>
      <c r="CO295" s="42">
        <f>+CO279+CO277</f>
        <v>40458</v>
      </c>
      <c r="CP295" s="31">
        <f>+CO295</f>
        <v>40458</v>
      </c>
      <c r="CQ295" s="42">
        <f>+CQ279+CQ277</f>
        <v>47226</v>
      </c>
      <c r="CR295" s="42">
        <f>+CR279+CR277</f>
        <v>46649</v>
      </c>
      <c r="CS295" s="42">
        <f>+CS279+CS277</f>
        <v>46525</v>
      </c>
      <c r="CT295" s="42">
        <f>+CT279+CT277</f>
        <v>47847</v>
      </c>
      <c r="CU295" s="31">
        <f>+CT295</f>
        <v>47847</v>
      </c>
      <c r="CV295" s="42">
        <f>+CV279+CV277</f>
        <v>47400</v>
      </c>
      <c r="CW295" s="42">
        <f>+CW279+CW277</f>
        <v>46549</v>
      </c>
      <c r="CX295" s="42">
        <f>+CX279+CX277</f>
        <v>48350</v>
      </c>
      <c r="CY295" s="42">
        <f>+CY279+CY277</f>
        <v>48234</v>
      </c>
      <c r="CZ295" s="31">
        <f>+CY295</f>
        <v>48234</v>
      </c>
      <c r="DA295" s="42">
        <f>+DA279+DA277</f>
        <v>47133</v>
      </c>
      <c r="DB295" s="42">
        <f>+DB279+DB277</f>
        <v>48523</v>
      </c>
      <c r="DC295" s="42">
        <f>+DC279+DC277</f>
        <v>47757</v>
      </c>
      <c r="DD295" s="42">
        <f>+DD279+DD277</f>
        <v>52621</v>
      </c>
      <c r="DE295" s="31">
        <f t="shared" ref="DE295:DE302" si="753">+DD295</f>
        <v>52621</v>
      </c>
      <c r="DF295" s="42">
        <f>+DF279+DF277</f>
        <v>55634</v>
      </c>
      <c r="DG295" s="42">
        <f>+DG279+DG277</f>
        <v>55563</v>
      </c>
      <c r="DH295" s="42">
        <f>+DH279+DH277</f>
        <v>60428</v>
      </c>
      <c r="DI295" s="42">
        <f>+DI279+DI277</f>
        <v>61046</v>
      </c>
      <c r="DJ295" s="31">
        <f t="shared" ref="DJ295:DJ302" si="754">+DI295</f>
        <v>61046</v>
      </c>
      <c r="DK295" s="42">
        <f>+DK279+DK277</f>
        <v>61785</v>
      </c>
      <c r="DL295" s="42">
        <f>+DL279+DL277</f>
        <v>63568</v>
      </c>
      <c r="DM295" s="42">
        <f>+DM279+DM277</f>
        <v>64961</v>
      </c>
      <c r="DN295" s="42">
        <f>+DN279+DN277</f>
        <v>64556</v>
      </c>
      <c r="DO295" s="31">
        <f t="shared" ref="DO295:DO302" si="755">+DN295</f>
        <v>64556</v>
      </c>
      <c r="DP295" s="42">
        <f>+DP279+DP277+DP280</f>
        <v>66717</v>
      </c>
      <c r="DQ295" s="42">
        <f>+DQ279+DQ277+DQ280</f>
        <v>64580</v>
      </c>
      <c r="DR295" s="42">
        <f>+DR279+DR277+DR280</f>
        <v>72884</v>
      </c>
      <c r="DS295" s="42">
        <f>+DS279+DS277+DS280</f>
        <v>111743</v>
      </c>
      <c r="DT295" s="31">
        <f t="shared" ref="DT295:DT302" si="756">+DS295</f>
        <v>111743</v>
      </c>
      <c r="DU295" s="42">
        <f>+DU279+DU277+DU280</f>
        <v>109093</v>
      </c>
      <c r="DV295" s="42">
        <f>+DV279+DV277+DV280</f>
        <v>107613</v>
      </c>
      <c r="DW295" s="42">
        <f>+DW279+DW277+DW280</f>
        <v>106051</v>
      </c>
      <c r="DX295" s="42">
        <f>+DX279+DX277+DX280</f>
        <v>107383</v>
      </c>
      <c r="DY295" s="31">
        <f t="shared" ref="DY295:DY302" si="757">+DX295</f>
        <v>107383</v>
      </c>
      <c r="DZ295" s="42">
        <f>+DZ279+DZ277+DZ280</f>
        <v>108743</v>
      </c>
      <c r="EA295" s="42">
        <f>+EA279+EA277+EA280</f>
        <v>109977</v>
      </c>
      <c r="EB295" s="42">
        <f>+EB279+EB277+EB280</f>
        <v>109591</v>
      </c>
      <c r="EC295" s="42">
        <f>+EC279+EC277+EC280</f>
        <v>108928</v>
      </c>
      <c r="ED295" s="31">
        <f t="shared" ref="ED295:ED302" si="758">+EC295</f>
        <v>108928</v>
      </c>
      <c r="EE295" s="42">
        <f>+EE279+EE277+EE280</f>
        <v>108881</v>
      </c>
      <c r="EF295" s="42">
        <f>+EF279+EF277+EF280</f>
        <v>103751</v>
      </c>
      <c r="EG295" s="42">
        <f>+EG279+EG277+EG280</f>
        <v>102386</v>
      </c>
      <c r="EH295" s="42">
        <f>+EH279+EH277+EH280</f>
        <v>100019.6</v>
      </c>
      <c r="EI295" s="31">
        <f t="shared" ref="EI295:EI302" si="759">+EH295</f>
        <v>100019.6</v>
      </c>
      <c r="EJ295" s="42">
        <f>+EJ279+EJ277+EJ280</f>
        <v>99731.4</v>
      </c>
      <c r="EK295" s="42">
        <f>+EK279+EK277+EK280</f>
        <v>98713</v>
      </c>
      <c r="EL295" s="42">
        <f>+EL279+EL277+EL280</f>
        <v>97623</v>
      </c>
      <c r="EM295" s="42">
        <f>+EM279+EM277+EM280</f>
        <v>99983</v>
      </c>
      <c r="EN295" s="31">
        <f t="shared" ref="EN295:EN302" si="760">+EM295</f>
        <v>99983</v>
      </c>
      <c r="EO295" s="42">
        <f t="shared" ref="EO295:ER295" si="761">+EO279+EO277+EO280</f>
        <v>99983</v>
      </c>
      <c r="EP295" s="42">
        <f t="shared" si="761"/>
        <v>99983</v>
      </c>
      <c r="EQ295" s="42">
        <f t="shared" si="761"/>
        <v>99983</v>
      </c>
      <c r="ER295" s="42">
        <f t="shared" si="761"/>
        <v>100634</v>
      </c>
      <c r="ES295" s="31">
        <f t="shared" ref="ES295:ES302" si="762">+ER295</f>
        <v>100634</v>
      </c>
      <c r="ET295" s="42">
        <f>+ET299+ET298+ET297-ET296</f>
        <v>105524.63582568355</v>
      </c>
      <c r="EU295" s="42">
        <f>+EU299+EU298+EU297-EU296</f>
        <v>109813.03738631692</v>
      </c>
      <c r="EV295" s="42">
        <f>+EV299+EV298+EV297-EV296</f>
        <v>117315.7889001056</v>
      </c>
      <c r="EW295" s="42">
        <f>+EW299+EW298+EW297-EW296</f>
        <v>123122.09179988693</v>
      </c>
      <c r="EX295" s="17"/>
      <c r="EY295" s="17"/>
      <c r="EZ295" s="366"/>
    </row>
    <row r="296" spans="1:156" x14ac:dyDescent="0.2">
      <c r="A296" s="854" t="s">
        <v>753</v>
      </c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7"/>
      <c r="BM296" s="17"/>
      <c r="BN296" s="17"/>
      <c r="BO296" s="17"/>
      <c r="BP296" s="17"/>
      <c r="BQ296" s="17"/>
      <c r="BR296" s="27">
        <v>0</v>
      </c>
      <c r="BS296" s="27">
        <v>0</v>
      </c>
      <c r="BT296" s="27">
        <v>0</v>
      </c>
      <c r="BU296" s="27">
        <v>0</v>
      </c>
      <c r="BV296" s="493">
        <f>+BU296</f>
        <v>0</v>
      </c>
      <c r="BW296" s="27">
        <v>0</v>
      </c>
      <c r="BX296" s="27">
        <v>0</v>
      </c>
      <c r="BY296" s="27">
        <v>0</v>
      </c>
      <c r="BZ296" s="27">
        <v>0</v>
      </c>
      <c r="CA296" s="493">
        <f>+BZ296</f>
        <v>0</v>
      </c>
      <c r="CB296" s="27">
        <v>0</v>
      </c>
      <c r="CC296" s="27">
        <v>0</v>
      </c>
      <c r="CD296" s="27">
        <v>0</v>
      </c>
      <c r="CE296" s="27">
        <v>0</v>
      </c>
      <c r="CF296" s="493">
        <f>+CE296</f>
        <v>0</v>
      </c>
      <c r="CG296" s="27">
        <v>0</v>
      </c>
      <c r="CH296" s="27">
        <v>0</v>
      </c>
      <c r="CI296" s="27">
        <v>0</v>
      </c>
      <c r="CJ296" s="27">
        <v>0</v>
      </c>
      <c r="CK296" s="493">
        <f>+CJ296</f>
        <v>0</v>
      </c>
      <c r="CL296" s="27">
        <v>0</v>
      </c>
      <c r="CM296" s="27">
        <v>0</v>
      </c>
      <c r="CN296" s="27">
        <v>0</v>
      </c>
      <c r="CO296" s="27">
        <v>0</v>
      </c>
      <c r="CP296" s="493">
        <f>+CO296</f>
        <v>0</v>
      </c>
      <c r="CQ296" s="27">
        <v>725</v>
      </c>
      <c r="CR296" s="27">
        <v>725</v>
      </c>
      <c r="CS296" s="27">
        <v>725</v>
      </c>
      <c r="CT296" s="27">
        <v>725</v>
      </c>
      <c r="CU296" s="493">
        <f>+CT296</f>
        <v>725</v>
      </c>
      <c r="CV296" s="27">
        <v>725</v>
      </c>
      <c r="CW296" s="27">
        <v>725</v>
      </c>
      <c r="CX296" s="27">
        <v>725</v>
      </c>
      <c r="CY296" s="27">
        <v>725</v>
      </c>
      <c r="CZ296" s="493">
        <f>+CY296</f>
        <v>725</v>
      </c>
      <c r="DA296" s="27">
        <v>725</v>
      </c>
      <c r="DB296" s="27">
        <v>725</v>
      </c>
      <c r="DC296" s="27">
        <v>725</v>
      </c>
      <c r="DD296" s="27">
        <v>725</v>
      </c>
      <c r="DE296" s="493">
        <f t="shared" si="753"/>
        <v>725</v>
      </c>
      <c r="DF296" s="27">
        <v>725</v>
      </c>
      <c r="DG296" s="27">
        <v>725</v>
      </c>
      <c r="DH296" s="27">
        <v>725</v>
      </c>
      <c r="DI296" s="27">
        <v>725</v>
      </c>
      <c r="DJ296" s="493">
        <f t="shared" si="754"/>
        <v>725</v>
      </c>
      <c r="DK296" s="27">
        <v>725</v>
      </c>
      <c r="DL296" s="27">
        <v>725</v>
      </c>
      <c r="DM296" s="27">
        <v>725</v>
      </c>
      <c r="DN296" s="27">
        <v>725</v>
      </c>
      <c r="DO296" s="493">
        <f t="shared" si="755"/>
        <v>725</v>
      </c>
      <c r="DP296" s="27">
        <v>725</v>
      </c>
      <c r="DQ296" s="27">
        <v>725</v>
      </c>
      <c r="DR296" s="27">
        <v>725</v>
      </c>
      <c r="DS296" s="27">
        <v>725</v>
      </c>
      <c r="DT296" s="493">
        <f t="shared" si="756"/>
        <v>725</v>
      </c>
      <c r="DU296" s="27">
        <v>725</v>
      </c>
      <c r="DV296" s="27">
        <v>725</v>
      </c>
      <c r="DW296" s="27">
        <v>725</v>
      </c>
      <c r="DX296" s="27">
        <v>725</v>
      </c>
      <c r="DY296" s="493">
        <f t="shared" si="757"/>
        <v>725</v>
      </c>
      <c r="DZ296" s="27">
        <v>725</v>
      </c>
      <c r="EA296" s="27">
        <v>725</v>
      </c>
      <c r="EB296" s="27">
        <v>725</v>
      </c>
      <c r="EC296" s="27">
        <v>725</v>
      </c>
      <c r="ED296" s="493">
        <f t="shared" si="758"/>
        <v>725</v>
      </c>
      <c r="EE296" s="27">
        <v>725</v>
      </c>
      <c r="EF296" s="27">
        <v>725</v>
      </c>
      <c r="EG296" s="27">
        <v>725</v>
      </c>
      <c r="EH296" s="27">
        <v>725</v>
      </c>
      <c r="EI296" s="493">
        <f t="shared" si="759"/>
        <v>725</v>
      </c>
      <c r="EJ296" s="27">
        <v>725</v>
      </c>
      <c r="EK296" s="27">
        <v>725</v>
      </c>
      <c r="EL296" s="27">
        <v>725</v>
      </c>
      <c r="EM296" s="27">
        <v>725</v>
      </c>
      <c r="EN296" s="493">
        <f t="shared" si="760"/>
        <v>725</v>
      </c>
      <c r="EO296" s="27">
        <v>725</v>
      </c>
      <c r="EP296" s="27">
        <v>725</v>
      </c>
      <c r="EQ296" s="27">
        <v>725</v>
      </c>
      <c r="ER296" s="27">
        <v>725</v>
      </c>
      <c r="ES296" s="493">
        <f t="shared" si="762"/>
        <v>725</v>
      </c>
      <c r="ET296" s="27">
        <v>725</v>
      </c>
      <c r="EU296" s="27">
        <v>725</v>
      </c>
      <c r="EV296" s="27">
        <v>725</v>
      </c>
      <c r="EW296" s="27">
        <v>725</v>
      </c>
      <c r="EX296" s="17"/>
      <c r="EY296" s="17"/>
      <c r="EZ296" s="366"/>
    </row>
    <row r="297" spans="1:156" x14ac:dyDescent="0.2">
      <c r="A297" s="854" t="s">
        <v>3319</v>
      </c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7"/>
      <c r="BM297" s="17"/>
      <c r="BN297" s="17"/>
      <c r="BO297" s="17"/>
      <c r="BP297" s="17"/>
      <c r="BQ297" s="17"/>
      <c r="BR297" s="27"/>
      <c r="BS297" s="27"/>
      <c r="BT297" s="27"/>
      <c r="BU297" s="27"/>
      <c r="BV297" s="493"/>
      <c r="BW297" s="27"/>
      <c r="BX297" s="27"/>
      <c r="BY297" s="27"/>
      <c r="BZ297" s="27"/>
      <c r="CA297" s="493"/>
      <c r="CB297" s="27"/>
      <c r="CC297" s="27"/>
      <c r="CD297" s="27"/>
      <c r="CE297" s="27"/>
      <c r="CF297" s="493"/>
      <c r="CG297" s="27"/>
      <c r="CH297" s="27"/>
      <c r="CI297" s="27"/>
      <c r="CJ297" s="27"/>
      <c r="CK297" s="493"/>
      <c r="CL297" s="27"/>
      <c r="CM297" s="27"/>
      <c r="CN297" s="27"/>
      <c r="CO297" s="27"/>
      <c r="CP297" s="493"/>
      <c r="CQ297" s="27"/>
      <c r="CR297" s="27"/>
      <c r="CS297" s="27"/>
      <c r="CT297" s="27"/>
      <c r="CU297" s="493"/>
      <c r="CV297" s="27"/>
      <c r="CW297" s="27"/>
      <c r="CX297" s="27"/>
      <c r="CY297" s="27"/>
      <c r="CZ297" s="493"/>
      <c r="DA297" s="27"/>
      <c r="DB297" s="27"/>
      <c r="DC297" s="27"/>
      <c r="DD297" s="27"/>
      <c r="DE297" s="493">
        <f t="shared" si="753"/>
        <v>0</v>
      </c>
      <c r="DF297" s="27">
        <v>569</v>
      </c>
      <c r="DG297" s="27">
        <v>569</v>
      </c>
      <c r="DH297" s="27">
        <v>569</v>
      </c>
      <c r="DI297" s="27">
        <v>569</v>
      </c>
      <c r="DJ297" s="493">
        <f t="shared" si="754"/>
        <v>569</v>
      </c>
      <c r="DK297" s="27">
        <v>569</v>
      </c>
      <c r="DL297" s="27">
        <v>569</v>
      </c>
      <c r="DM297" s="27">
        <v>569</v>
      </c>
      <c r="DN297" s="27">
        <v>569</v>
      </c>
      <c r="DO297" s="493">
        <f t="shared" si="755"/>
        <v>569</v>
      </c>
      <c r="DP297" s="27">
        <v>569</v>
      </c>
      <c r="DQ297" s="27">
        <v>569</v>
      </c>
      <c r="DR297" s="27">
        <v>569</v>
      </c>
      <c r="DS297" s="27">
        <v>569</v>
      </c>
      <c r="DT297" s="493">
        <f t="shared" si="756"/>
        <v>569</v>
      </c>
      <c r="DU297" s="27">
        <v>569</v>
      </c>
      <c r="DV297" s="27">
        <v>569</v>
      </c>
      <c r="DW297" s="27">
        <v>955</v>
      </c>
      <c r="DX297" s="27">
        <f>+DW297</f>
        <v>955</v>
      </c>
      <c r="DY297" s="493">
        <f t="shared" si="757"/>
        <v>955</v>
      </c>
      <c r="DZ297" s="27">
        <f>+DY297</f>
        <v>955</v>
      </c>
      <c r="EA297" s="27">
        <v>569</v>
      </c>
      <c r="EB297" s="27">
        <v>569</v>
      </c>
      <c r="EC297" s="27">
        <v>569</v>
      </c>
      <c r="ED297" s="493">
        <f t="shared" si="758"/>
        <v>569</v>
      </c>
      <c r="EE297" s="27">
        <f>+ED297</f>
        <v>569</v>
      </c>
      <c r="EF297" s="27">
        <f>+EE297</f>
        <v>569</v>
      </c>
      <c r="EG297" s="27">
        <f>+EF297</f>
        <v>569</v>
      </c>
      <c r="EH297" s="27">
        <f>+EG297</f>
        <v>569</v>
      </c>
      <c r="EI297" s="493">
        <f t="shared" si="759"/>
        <v>569</v>
      </c>
      <c r="EJ297" s="27">
        <f>+EI297</f>
        <v>569</v>
      </c>
      <c r="EK297" s="27">
        <f>+EJ297</f>
        <v>569</v>
      </c>
      <c r="EL297" s="27">
        <f>+EK297</f>
        <v>569</v>
      </c>
      <c r="EM297" s="27">
        <f>+EL297</f>
        <v>569</v>
      </c>
      <c r="EN297" s="493">
        <f t="shared" si="760"/>
        <v>569</v>
      </c>
      <c r="EO297" s="27">
        <f t="shared" ref="EO297:ER297" si="763">+EN297</f>
        <v>569</v>
      </c>
      <c r="EP297" s="27">
        <f t="shared" si="763"/>
        <v>569</v>
      </c>
      <c r="EQ297" s="27">
        <f t="shared" si="763"/>
        <v>569</v>
      </c>
      <c r="ER297" s="27">
        <f t="shared" si="763"/>
        <v>569</v>
      </c>
      <c r="ES297" s="493">
        <f t="shared" si="762"/>
        <v>569</v>
      </c>
      <c r="ET297" s="27">
        <f>+ES297</f>
        <v>569</v>
      </c>
      <c r="EU297" s="27">
        <f>+ET297</f>
        <v>569</v>
      </c>
      <c r="EV297" s="27">
        <f>+EU297</f>
        <v>569</v>
      </c>
      <c r="EW297" s="27">
        <f>+EV297</f>
        <v>569</v>
      </c>
      <c r="EX297" s="17"/>
      <c r="EY297" s="17"/>
      <c r="EZ297" s="366"/>
    </row>
    <row r="298" spans="1:156" x14ac:dyDescent="0.2">
      <c r="A298" s="854" t="s">
        <v>754</v>
      </c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7"/>
      <c r="BM298" s="17"/>
      <c r="BN298" s="17"/>
      <c r="BO298" s="17"/>
      <c r="BP298" s="17"/>
      <c r="BQ298" s="17"/>
      <c r="BR298" s="682">
        <f>+BR255+BR256</f>
        <v>721</v>
      </c>
      <c r="BS298" s="682">
        <f>+BS255</f>
        <v>1767</v>
      </c>
      <c r="BT298" s="682">
        <f>+BT255</f>
        <v>2714</v>
      </c>
      <c r="BU298" s="682">
        <f>+BU255</f>
        <v>1195</v>
      </c>
      <c r="BV298" s="683">
        <f>+BU298</f>
        <v>1195</v>
      </c>
      <c r="BW298" s="682">
        <f>+BW255+BW256</f>
        <v>1938</v>
      </c>
      <c r="BX298" s="682">
        <f>+BX255</f>
        <v>3989</v>
      </c>
      <c r="BY298" s="682">
        <f>+BY255</f>
        <v>862</v>
      </c>
      <c r="BZ298" s="682">
        <f>+BZ255</f>
        <v>671</v>
      </c>
      <c r="CA298" s="683">
        <f>+BZ298</f>
        <v>671</v>
      </c>
      <c r="CB298" s="682">
        <f>+CB255+CB256</f>
        <v>3524</v>
      </c>
      <c r="CC298" s="682">
        <f>+CC255</f>
        <v>4028</v>
      </c>
      <c r="CD298" s="682">
        <f>+CD255</f>
        <v>4542</v>
      </c>
      <c r="CE298" s="682">
        <f>+CE255</f>
        <v>5984</v>
      </c>
      <c r="CF298" s="683">
        <f>+CE298</f>
        <v>5984</v>
      </c>
      <c r="CG298" s="682">
        <f>+CG255+CG256</f>
        <v>1896</v>
      </c>
      <c r="CH298" s="682">
        <f>+CH255</f>
        <v>1997</v>
      </c>
      <c r="CI298" s="682">
        <f>+CI255</f>
        <v>1806</v>
      </c>
      <c r="CJ298" s="682">
        <f>+CJ255</f>
        <v>1620</v>
      </c>
      <c r="CK298" s="683">
        <f>+CJ298</f>
        <v>1620</v>
      </c>
      <c r="CL298" s="682">
        <f>+CL255+CL256</f>
        <v>2207</v>
      </c>
      <c r="CM298" s="682">
        <f>+CM255</f>
        <v>2101</v>
      </c>
      <c r="CN298" s="682">
        <f>+CN255</f>
        <v>8899</v>
      </c>
      <c r="CO298" s="682">
        <f>+CO255</f>
        <v>10951</v>
      </c>
      <c r="CP298" s="683">
        <f>+CO298</f>
        <v>10951</v>
      </c>
      <c r="CQ298" s="682">
        <f>+CQ255</f>
        <v>1839</v>
      </c>
      <c r="CR298" s="682">
        <f>+CR255</f>
        <v>1389</v>
      </c>
      <c r="CS298" s="682">
        <f>+CS255</f>
        <v>1603</v>
      </c>
      <c r="CT298" s="682">
        <f>+CT255</f>
        <v>1718</v>
      </c>
      <c r="CU298" s="683">
        <f>+CT298</f>
        <v>1718</v>
      </c>
      <c r="CV298" s="682">
        <f>+CV255</f>
        <v>3054</v>
      </c>
      <c r="CW298" s="682">
        <f>+CW255</f>
        <v>1529</v>
      </c>
      <c r="CX298" s="682">
        <f>+CX255</f>
        <v>4547</v>
      </c>
      <c r="CY298" s="682">
        <f>+CY255</f>
        <v>3910</v>
      </c>
      <c r="CZ298" s="683">
        <f>+CY298</f>
        <v>3910</v>
      </c>
      <c r="DA298" s="682">
        <f>+DA255</f>
        <v>3937</v>
      </c>
      <c r="DB298" s="682">
        <f>+DB255</f>
        <v>3486</v>
      </c>
      <c r="DC298" s="682">
        <f>+DC255</f>
        <v>1893</v>
      </c>
      <c r="DD298" s="682">
        <f>+DD255</f>
        <v>2295</v>
      </c>
      <c r="DE298" s="683">
        <f t="shared" si="753"/>
        <v>2295</v>
      </c>
      <c r="DF298" s="682">
        <f>+DF255</f>
        <v>5628</v>
      </c>
      <c r="DG298" s="682">
        <f>+DG255</f>
        <v>4665</v>
      </c>
      <c r="DH298" s="682">
        <f>+DH255</f>
        <v>2807</v>
      </c>
      <c r="DI298" s="682">
        <f>+DI255</f>
        <v>3301</v>
      </c>
      <c r="DJ298" s="699">
        <f t="shared" si="754"/>
        <v>3301</v>
      </c>
      <c r="DK298" s="682">
        <f>+DK255</f>
        <v>4022</v>
      </c>
      <c r="DL298" s="682">
        <f>+DL255</f>
        <v>2693</v>
      </c>
      <c r="DM298" s="682">
        <f>+DM255</f>
        <v>4114</v>
      </c>
      <c r="DN298" s="682">
        <f>+DN255</f>
        <v>3428</v>
      </c>
      <c r="DO298" s="699">
        <f t="shared" si="755"/>
        <v>3428</v>
      </c>
      <c r="DP298" s="682">
        <f>+DP255</f>
        <v>6030</v>
      </c>
      <c r="DQ298" s="682">
        <f>+DQ255</f>
        <v>5726</v>
      </c>
      <c r="DR298" s="682">
        <f>+DR255</f>
        <v>10616</v>
      </c>
      <c r="DS298" s="682">
        <f>+DS255</f>
        <v>3814</v>
      </c>
      <c r="DT298" s="699">
        <f t="shared" si="756"/>
        <v>3814</v>
      </c>
      <c r="DU298" s="682">
        <f>+DU255</f>
        <v>3498</v>
      </c>
      <c r="DV298" s="682">
        <f>+DV255</f>
        <v>3919</v>
      </c>
      <c r="DW298" s="700">
        <f>+DW255</f>
        <v>3507</v>
      </c>
      <c r="DX298" s="700">
        <f>+DX255</f>
        <v>5500</v>
      </c>
      <c r="DY298" s="3243">
        <f t="shared" si="757"/>
        <v>5500</v>
      </c>
      <c r="DZ298" s="700">
        <f>+DZ255</f>
        <v>8516</v>
      </c>
      <c r="EA298" s="682">
        <f>+EA255</f>
        <v>13935</v>
      </c>
      <c r="EB298" s="682">
        <f>+EB255</f>
        <v>13707</v>
      </c>
      <c r="EC298" s="682">
        <f>+EC255</f>
        <v>11740</v>
      </c>
      <c r="ED298" s="3243">
        <f t="shared" si="758"/>
        <v>11740</v>
      </c>
      <c r="EE298" s="700">
        <f>+EE255</f>
        <v>14950</v>
      </c>
      <c r="EF298" s="682">
        <f>+EF255</f>
        <v>12378</v>
      </c>
      <c r="EG298" s="682">
        <f>+EG255</f>
        <v>11806</v>
      </c>
      <c r="EH298" s="3249">
        <f>+EH255</f>
        <v>8711</v>
      </c>
      <c r="EI298" s="3243">
        <f t="shared" si="759"/>
        <v>8711</v>
      </c>
      <c r="EJ298" s="3249">
        <f>+EJ255</f>
        <v>8880</v>
      </c>
      <c r="EK298" s="3249">
        <f t="shared" ref="EK298:ER298" si="764">+EK255</f>
        <v>6822</v>
      </c>
      <c r="EL298" s="3249">
        <f t="shared" si="764"/>
        <v>5695</v>
      </c>
      <c r="EM298" s="3249">
        <f t="shared" si="764"/>
        <v>4749</v>
      </c>
      <c r="EN298" s="3243">
        <f t="shared" si="760"/>
        <v>4749</v>
      </c>
      <c r="EO298" s="3249">
        <f t="shared" si="764"/>
        <v>4937.7540568081904</v>
      </c>
      <c r="EP298" s="3249">
        <f t="shared" si="764"/>
        <v>4692.3963048286005</v>
      </c>
      <c r="EQ298" s="3249">
        <f t="shared" si="764"/>
        <v>5398.590204621426</v>
      </c>
      <c r="ER298" s="3249">
        <f t="shared" si="764"/>
        <v>4938.4159223194865</v>
      </c>
      <c r="ES298" s="3243">
        <f t="shared" si="762"/>
        <v>4938.4159223194865</v>
      </c>
      <c r="ET298" s="1947">
        <f>ES298</f>
        <v>4938.4159223194865</v>
      </c>
      <c r="EU298" s="1947">
        <f t="shared" ref="EU298:EW298" si="765">ET298</f>
        <v>4938.4159223194865</v>
      </c>
      <c r="EV298" s="1947">
        <f t="shared" si="765"/>
        <v>4938.4159223194865</v>
      </c>
      <c r="EW298" s="1947">
        <f t="shared" si="765"/>
        <v>4938.4159223194865</v>
      </c>
      <c r="EX298" s="17"/>
      <c r="EY298" s="17"/>
      <c r="EZ298" s="366"/>
    </row>
    <row r="299" spans="1:156" x14ac:dyDescent="0.2">
      <c r="A299" s="855" t="s">
        <v>820</v>
      </c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7"/>
      <c r="BM299" s="17"/>
      <c r="BN299" s="17"/>
      <c r="BO299" s="17"/>
      <c r="BP299" s="17"/>
      <c r="BQ299" s="17"/>
      <c r="BR299" s="42">
        <f>+BR295-BR298</f>
        <v>30638</v>
      </c>
      <c r="BS299" s="42">
        <f>+BS295+BS296-BS298</f>
        <v>30746</v>
      </c>
      <c r="BT299" s="42">
        <f>+BT295+BT296-BT298</f>
        <v>30974</v>
      </c>
      <c r="BU299" s="42">
        <f>+BU295+BU296-BU298</f>
        <v>31261</v>
      </c>
      <c r="BV299" s="31">
        <f>+BU299</f>
        <v>31261</v>
      </c>
      <c r="BW299" s="42">
        <f>+BW295-BW298</f>
        <v>30124</v>
      </c>
      <c r="BX299" s="42">
        <f>+BX295+BX296-BX298</f>
        <v>29048</v>
      </c>
      <c r="BY299" s="42">
        <f>+BY295+BY296-BY298</f>
        <v>28585</v>
      </c>
      <c r="BZ299" s="42">
        <f>+BZ295+BZ296-BZ298</f>
        <v>28425</v>
      </c>
      <c r="CA299" s="31">
        <f>+BZ299</f>
        <v>28425</v>
      </c>
      <c r="CB299" s="42">
        <f>+CB295-CB298</f>
        <v>27395</v>
      </c>
      <c r="CC299" s="42">
        <f>+CC295+CC296-CC298</f>
        <v>26964</v>
      </c>
      <c r="CD299" s="42">
        <f>+CD295+CD296-CD298</f>
        <v>26296</v>
      </c>
      <c r="CE299" s="42">
        <f>+CE295+CE296-CE298</f>
        <v>25431</v>
      </c>
      <c r="CF299" s="31">
        <f>+CE299</f>
        <v>25431</v>
      </c>
      <c r="CG299" s="42">
        <f>+CG295-CG298</f>
        <v>38530</v>
      </c>
      <c r="CH299" s="42">
        <f>+CH295+CH296-CH298</f>
        <v>37562</v>
      </c>
      <c r="CI299" s="42">
        <f>+CI295+CI296-CI298</f>
        <v>39164</v>
      </c>
      <c r="CJ299" s="42">
        <f>+CJ295+CJ296-CJ298</f>
        <v>37689</v>
      </c>
      <c r="CK299" s="31">
        <f>+CJ299</f>
        <v>37689</v>
      </c>
      <c r="CL299" s="42">
        <f>+CL295-CL298</f>
        <v>35578</v>
      </c>
      <c r="CM299" s="42">
        <f>+CM295+CM296-CM298</f>
        <v>35028</v>
      </c>
      <c r="CN299" s="42">
        <f>+CN295+CN296-CN298</f>
        <v>29691</v>
      </c>
      <c r="CO299" s="42">
        <f>+CO295+CO296-CO298</f>
        <v>29507</v>
      </c>
      <c r="CP299" s="31">
        <f>+CO299</f>
        <v>29507</v>
      </c>
      <c r="CQ299" s="42">
        <f>+CQ295+CQ296-CQ298</f>
        <v>46112</v>
      </c>
      <c r="CR299" s="42">
        <f>+CR295+CR296-CR298</f>
        <v>45985</v>
      </c>
      <c r="CS299" s="42">
        <f>+CS295+CS296-CS298</f>
        <v>45647</v>
      </c>
      <c r="CT299" s="42">
        <f>+CT295+CT296-CT298</f>
        <v>46854</v>
      </c>
      <c r="CU299" s="31">
        <f>+CT299</f>
        <v>46854</v>
      </c>
      <c r="CV299" s="42">
        <f>+CV295+CV296-CV298</f>
        <v>45071</v>
      </c>
      <c r="CW299" s="42">
        <f>+CW295+CW296-CW298</f>
        <v>45745</v>
      </c>
      <c r="CX299" s="42">
        <f>+CX295+CX296-CX298</f>
        <v>44528</v>
      </c>
      <c r="CY299" s="42">
        <f>+CY295+CY296-CY298</f>
        <v>45049</v>
      </c>
      <c r="CZ299" s="31">
        <f>+CY299</f>
        <v>45049</v>
      </c>
      <c r="DA299" s="494">
        <f>+DA295+DA296-DA298</f>
        <v>43921</v>
      </c>
      <c r="DB299" s="494">
        <f>+DB295+DB296-DB298</f>
        <v>45762</v>
      </c>
      <c r="DC299" s="494">
        <f>+DC295+DC296-DC298</f>
        <v>46589</v>
      </c>
      <c r="DD299" s="494">
        <f>+DD295+DD296-DD298</f>
        <v>51051</v>
      </c>
      <c r="DE299" s="31">
        <f t="shared" si="753"/>
        <v>51051</v>
      </c>
      <c r="DF299" s="494">
        <f>+DF295+DF296-DF297-DF298</f>
        <v>50162</v>
      </c>
      <c r="DG299" s="494">
        <f>+DG295+DG296-DG297-DG298</f>
        <v>51054</v>
      </c>
      <c r="DH299" s="494">
        <f>+DH295+DH296-DH297-DH298</f>
        <v>57777</v>
      </c>
      <c r="DI299" s="494">
        <f>+DI295+DI296-DI297-DI298</f>
        <v>57901</v>
      </c>
      <c r="DJ299" s="493">
        <f t="shared" si="754"/>
        <v>57901</v>
      </c>
      <c r="DK299" s="494">
        <f>+DK295+DK296-DK297-DK298</f>
        <v>57919</v>
      </c>
      <c r="DL299" s="494">
        <f>+DL295+DL296-DL297-DL298</f>
        <v>61031</v>
      </c>
      <c r="DM299" s="494">
        <f>+DM295+DM296-DM297-DM298</f>
        <v>61003</v>
      </c>
      <c r="DN299" s="494">
        <f>+DN295+DN296-DN297-DN298</f>
        <v>61284</v>
      </c>
      <c r="DO299" s="493">
        <f t="shared" si="755"/>
        <v>61284</v>
      </c>
      <c r="DP299" s="494">
        <f>+DP295+DP296-DP297-DP298</f>
        <v>60843</v>
      </c>
      <c r="DQ299" s="494">
        <f>+DQ295+DQ296-DQ297-DQ298</f>
        <v>59010</v>
      </c>
      <c r="DR299" s="494">
        <f>+DR295+DR296-DR297-DR298</f>
        <v>62424</v>
      </c>
      <c r="DS299" s="494">
        <f>+DS295+DS296-DS297-DS298</f>
        <v>108085</v>
      </c>
      <c r="DT299" s="31">
        <f t="shared" si="756"/>
        <v>108085</v>
      </c>
      <c r="DU299" s="494">
        <f>+DU295+DU296-DU297-DU298</f>
        <v>105751</v>
      </c>
      <c r="DV299" s="494">
        <f>+DV295+DV296-DV297-DV298</f>
        <v>103850</v>
      </c>
      <c r="DW299" s="494">
        <f>+DW295+DW296-DW297-DW298</f>
        <v>102314</v>
      </c>
      <c r="DX299" s="494">
        <f>+DX295+DX296-DX297-DX298</f>
        <v>101653</v>
      </c>
      <c r="DY299" s="31">
        <f t="shared" si="757"/>
        <v>101653</v>
      </c>
      <c r="DZ299" s="494">
        <f>+DZ295+DZ296-DZ297-DZ298</f>
        <v>99997</v>
      </c>
      <c r="EA299" s="494">
        <f>+EA295+EA296-EA297-EA298</f>
        <v>96198</v>
      </c>
      <c r="EB299" s="494">
        <f>+EB295+EB296-EB297-EB298</f>
        <v>96040</v>
      </c>
      <c r="EC299" s="494">
        <f>+EC295+EC296-EC297-EC298</f>
        <v>97344</v>
      </c>
      <c r="ED299" s="31">
        <f t="shared" si="758"/>
        <v>97344</v>
      </c>
      <c r="EE299" s="494">
        <f>+EE295+EE296-EE297-EE298</f>
        <v>94087</v>
      </c>
      <c r="EF299" s="494">
        <f>+EF295+EF296-EF297-EF298</f>
        <v>91529</v>
      </c>
      <c r="EG299" s="494">
        <f>+EG295+EG296-EG297-EG298</f>
        <v>90736</v>
      </c>
      <c r="EH299" s="494">
        <f>+EH295+EH296-EH297-EH298</f>
        <v>91464.6</v>
      </c>
      <c r="EI299" s="31">
        <f t="shared" si="759"/>
        <v>91464.6</v>
      </c>
      <c r="EJ299" s="494">
        <f>+EJ295+EJ296-EJ297-EJ298</f>
        <v>91007.4</v>
      </c>
      <c r="EK299" s="494">
        <f>+EK295+EK296-EK297-EK298</f>
        <v>92047</v>
      </c>
      <c r="EL299" s="494">
        <f>+EL295+EL296-EL297-EL298</f>
        <v>92084</v>
      </c>
      <c r="EM299" s="494">
        <f>+EM295+EM296-EM297-EM298</f>
        <v>95390</v>
      </c>
      <c r="EN299" s="31">
        <f t="shared" si="760"/>
        <v>95390</v>
      </c>
      <c r="EO299" s="494">
        <f t="shared" ref="EO299:ER299" si="766">+EO295+EO296-EO297-EO298</f>
        <v>95201.245943191811</v>
      </c>
      <c r="EP299" s="494">
        <f t="shared" si="766"/>
        <v>95446.603695171405</v>
      </c>
      <c r="EQ299" s="494">
        <f t="shared" si="766"/>
        <v>94740.409795378568</v>
      </c>
      <c r="ER299" s="494">
        <f t="shared" si="766"/>
        <v>95851.584077680513</v>
      </c>
      <c r="ES299" s="31">
        <f t="shared" si="762"/>
        <v>95851.584077680513</v>
      </c>
      <c r="ET299" s="494">
        <f>ET301-ET300</f>
        <v>100742.21990336406</v>
      </c>
      <c r="EU299" s="494">
        <f>EU301-EU300</f>
        <v>105030.62146399744</v>
      </c>
      <c r="EV299" s="494">
        <f>EV301-EV300</f>
        <v>112533.37297778612</v>
      </c>
      <c r="EW299" s="494">
        <f>EW301-EW300</f>
        <v>118339.67587756744</v>
      </c>
      <c r="EX299" s="17"/>
      <c r="EY299" s="17"/>
      <c r="EZ299" s="366"/>
    </row>
    <row r="300" spans="1:156" x14ac:dyDescent="0.2">
      <c r="A300" s="854" t="s">
        <v>4903</v>
      </c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7"/>
      <c r="BM300" s="17"/>
      <c r="BN300" s="17"/>
      <c r="BO300" s="17"/>
      <c r="BP300" s="17"/>
      <c r="BQ300" s="17"/>
      <c r="BR300" s="42"/>
      <c r="BS300" s="42"/>
      <c r="BT300" s="42"/>
      <c r="BU300" s="42"/>
      <c r="BV300" s="42"/>
      <c r="BW300" s="42"/>
      <c r="BX300" s="42"/>
      <c r="BY300" s="42"/>
      <c r="BZ300" s="42"/>
      <c r="CA300" s="42"/>
      <c r="CB300" s="42"/>
      <c r="CC300" s="42"/>
      <c r="CD300" s="42"/>
      <c r="CE300" s="42"/>
      <c r="CF300" s="42"/>
      <c r="CG300" s="42"/>
      <c r="CH300" s="42"/>
      <c r="CI300" s="42"/>
      <c r="CJ300" s="42"/>
      <c r="CK300" s="42"/>
      <c r="CL300" s="42"/>
      <c r="CM300" s="42"/>
      <c r="CN300" s="42"/>
      <c r="CO300" s="42"/>
      <c r="CP300" s="42"/>
      <c r="CQ300" s="42"/>
      <c r="CR300" s="42"/>
      <c r="CS300" s="42"/>
      <c r="CT300" s="42"/>
      <c r="CU300" s="42"/>
      <c r="CV300" s="42"/>
      <c r="CW300" s="42"/>
      <c r="CX300" s="42"/>
      <c r="CY300" s="42"/>
      <c r="CZ300" s="42"/>
      <c r="DA300" s="494"/>
      <c r="DB300" s="494"/>
      <c r="DC300" s="494"/>
      <c r="DD300" s="494"/>
      <c r="DE300" s="42"/>
      <c r="DF300" s="494"/>
      <c r="DG300" s="494"/>
      <c r="DH300" s="494"/>
      <c r="DI300" s="494"/>
      <c r="DJ300" s="494"/>
      <c r="DK300" s="494"/>
      <c r="DL300" s="494"/>
      <c r="DM300" s="494"/>
      <c r="DN300" s="494"/>
      <c r="DO300" s="494"/>
      <c r="DP300" s="494"/>
      <c r="DQ300" s="494"/>
      <c r="DR300" s="494"/>
      <c r="DS300" s="494"/>
      <c r="DT300" s="42"/>
      <c r="DU300" s="494"/>
      <c r="DV300" s="494"/>
      <c r="DW300" s="494"/>
      <c r="DX300" s="4445">
        <f>DX301-DX299</f>
        <v>-5730.6000000000058</v>
      </c>
      <c r="DY300" s="4446">
        <f>DX300</f>
        <v>-5730.6000000000058</v>
      </c>
      <c r="DZ300" s="4445">
        <f>DZ301-DZ299</f>
        <v>-5259</v>
      </c>
      <c r="EA300" s="4445">
        <f>EA301-EA299</f>
        <v>-6973.7999999999884</v>
      </c>
      <c r="EB300" s="4445">
        <f>EB301-EB299</f>
        <v>-6227.2000000000116</v>
      </c>
      <c r="EC300" s="4445">
        <f>EC301-EC299</f>
        <v>-7948.6000000000058</v>
      </c>
      <c r="ED300" s="4446">
        <f>EC300</f>
        <v>-7948.6000000000058</v>
      </c>
      <c r="EE300" s="4445">
        <f>EE301-EE299</f>
        <v>-10092.699999999997</v>
      </c>
      <c r="EF300" s="4445">
        <f>EF301-EF299</f>
        <v>-8045.0800000000017</v>
      </c>
      <c r="EG300" s="4445">
        <f>EG301-EG299</f>
        <v>-10376.320000000007</v>
      </c>
      <c r="EH300" s="4445">
        <f>EH301-EH299</f>
        <v>-8164.9200000000128</v>
      </c>
      <c r="EI300" s="4446">
        <f t="shared" ref="EI300:EW300" si="767">EH300</f>
        <v>-8164.9200000000128</v>
      </c>
      <c r="EJ300" s="4445">
        <f>EJ301-EJ299</f>
        <v>-8774.3039999999892</v>
      </c>
      <c r="EK300" s="4445">
        <f>EK301-EK299</f>
        <v>-8816.721000000005</v>
      </c>
      <c r="EL300" s="4445">
        <f>EL301-EL299</f>
        <v>-8481.0482500000071</v>
      </c>
      <c r="EM300" s="4445">
        <f>EM301-EM299</f>
        <v>-8654.7527000000118</v>
      </c>
      <c r="EN300" s="4446">
        <f t="shared" si="767"/>
        <v>-8654.7527000000118</v>
      </c>
      <c r="EO300" s="4445">
        <f t="shared" ref="EO300" si="768">EN300</f>
        <v>-8654.7527000000118</v>
      </c>
      <c r="EP300" s="4445">
        <f t="shared" ref="EP300" si="769">EO300</f>
        <v>-8654.7527000000118</v>
      </c>
      <c r="EQ300" s="4445">
        <f t="shared" ref="EQ300" si="770">EP300</f>
        <v>-8654.7527000000118</v>
      </c>
      <c r="ER300" s="4445">
        <f t="shared" ref="ER300" si="771">EQ300</f>
        <v>-8654.7527000000118</v>
      </c>
      <c r="ES300" s="4446">
        <f t="shared" si="767"/>
        <v>-8654.7527000000118</v>
      </c>
      <c r="ET300" s="4445">
        <f t="shared" si="767"/>
        <v>-8654.7527000000118</v>
      </c>
      <c r="EU300" s="4445">
        <f t="shared" si="767"/>
        <v>-8654.7527000000118</v>
      </c>
      <c r="EV300" s="4445">
        <f t="shared" si="767"/>
        <v>-8654.7527000000118</v>
      </c>
      <c r="EW300" s="4445">
        <f t="shared" si="767"/>
        <v>-8654.7527000000118</v>
      </c>
      <c r="EX300" s="17"/>
      <c r="EY300" s="17"/>
      <c r="EZ300" s="366"/>
    </row>
    <row r="301" spans="1:156" x14ac:dyDescent="0.2">
      <c r="A301" s="855" t="s">
        <v>4904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7"/>
      <c r="BM301" s="17"/>
      <c r="BN301" s="17"/>
      <c r="BO301" s="17"/>
      <c r="BP301" s="17"/>
      <c r="BQ301" s="17"/>
      <c r="BR301" s="42"/>
      <c r="BS301" s="42"/>
      <c r="BT301" s="42"/>
      <c r="BU301" s="42"/>
      <c r="BV301" s="31"/>
      <c r="BW301" s="42"/>
      <c r="BX301" s="42"/>
      <c r="BY301" s="42"/>
      <c r="BZ301" s="42"/>
      <c r="CA301" s="31"/>
      <c r="CB301" s="42"/>
      <c r="CC301" s="42"/>
      <c r="CD301" s="42"/>
      <c r="CE301" s="42"/>
      <c r="CF301" s="31"/>
      <c r="CG301" s="42"/>
      <c r="CH301" s="42"/>
      <c r="CI301" s="42"/>
      <c r="CJ301" s="42"/>
      <c r="CK301" s="31"/>
      <c r="CL301" s="42"/>
      <c r="CM301" s="42"/>
      <c r="CN301" s="42"/>
      <c r="CO301" s="42"/>
      <c r="CP301" s="31"/>
      <c r="CQ301" s="42"/>
      <c r="CR301" s="42"/>
      <c r="CS301" s="42"/>
      <c r="CT301" s="42"/>
      <c r="CU301" s="31"/>
      <c r="CV301" s="42"/>
      <c r="CW301" s="42"/>
      <c r="CX301" s="42"/>
      <c r="CY301" s="42"/>
      <c r="CZ301" s="31"/>
      <c r="DA301" s="494"/>
      <c r="DB301" s="494"/>
      <c r="DC301" s="494"/>
      <c r="DD301" s="494"/>
      <c r="DE301" s="31"/>
      <c r="DF301" s="494"/>
      <c r="DG301" s="494"/>
      <c r="DH301" s="494"/>
      <c r="DI301" s="494"/>
      <c r="DJ301" s="493"/>
      <c r="DK301" s="494"/>
      <c r="DL301" s="494"/>
      <c r="DM301" s="494"/>
      <c r="DN301" s="494"/>
      <c r="DO301" s="493"/>
      <c r="DP301" s="494"/>
      <c r="DQ301" s="494"/>
      <c r="DR301" s="494"/>
      <c r="DS301" s="494"/>
      <c r="DT301" s="31"/>
      <c r="DU301" s="494"/>
      <c r="DV301" s="494"/>
      <c r="DW301" s="494"/>
      <c r="DX301" s="494">
        <f>DX302*DX305</f>
        <v>95922.4</v>
      </c>
      <c r="DY301" s="31">
        <f>SUM(DY299:DY300)</f>
        <v>95922.4</v>
      </c>
      <c r="DZ301" s="494">
        <f>DZ302*DZ305</f>
        <v>94738</v>
      </c>
      <c r="EA301" s="494">
        <f>EA302*EA305</f>
        <v>89224.200000000012</v>
      </c>
      <c r="EB301" s="494">
        <f>EB302*EB305</f>
        <v>89812.799999999988</v>
      </c>
      <c r="EC301" s="494">
        <f>EC302*EC305</f>
        <v>89395.4</v>
      </c>
      <c r="ED301" s="31">
        <f>SUM(ED299:ED300)</f>
        <v>89395.4</v>
      </c>
      <c r="EE301" s="494">
        <f>EE302*EE305</f>
        <v>83994.3</v>
      </c>
      <c r="EF301" s="494">
        <f>EF302*EF305</f>
        <v>83483.92</v>
      </c>
      <c r="EG301" s="494">
        <f>EG302*EG305</f>
        <v>80359.679999999993</v>
      </c>
      <c r="EH301" s="494">
        <f>EH302*EH305</f>
        <v>83299.679999999993</v>
      </c>
      <c r="EI301" s="31">
        <f>SUM(EI299:EI300)</f>
        <v>83299.679999999993</v>
      </c>
      <c r="EJ301" s="494">
        <f>EJ302*EJ305</f>
        <v>82233.096000000005</v>
      </c>
      <c r="EK301" s="494">
        <f>EK302*EK305</f>
        <v>83230.278999999995</v>
      </c>
      <c r="EL301" s="494">
        <f>EL302*EL305</f>
        <v>83602.951749999993</v>
      </c>
      <c r="EM301" s="494">
        <f>EM302*EM305</f>
        <v>86735.247299999988</v>
      </c>
      <c r="EN301" s="31">
        <f>SUM(EN299:EN300)</f>
        <v>86735.247299999988</v>
      </c>
      <c r="EO301" s="494">
        <f>SUM(EO299:EO300)</f>
        <v>86546.493243191799</v>
      </c>
      <c r="EP301" s="494">
        <f t="shared" ref="EP301:ER301" si="772">SUM(EP299:EP300)</f>
        <v>86791.850995171393</v>
      </c>
      <c r="EQ301" s="494">
        <f t="shared" si="772"/>
        <v>86085.657095378556</v>
      </c>
      <c r="ER301" s="494">
        <f t="shared" si="772"/>
        <v>87196.831377680501</v>
      </c>
      <c r="ES301" s="31">
        <f>SUM(ES299:ES300)</f>
        <v>87196.831377680501</v>
      </c>
      <c r="ET301" s="494">
        <f>ET303*ET302</f>
        <v>92087.467203364053</v>
      </c>
      <c r="EU301" s="494">
        <f>EU303*EU302</f>
        <v>96375.868763997423</v>
      </c>
      <c r="EV301" s="494">
        <f>EV303*EV302</f>
        <v>103878.6202777861</v>
      </c>
      <c r="EW301" s="494">
        <f>EW303*EW302</f>
        <v>109684.92317756743</v>
      </c>
      <c r="EX301" s="17"/>
      <c r="EY301" s="17"/>
      <c r="EZ301" s="366"/>
    </row>
    <row r="302" spans="1:156" x14ac:dyDescent="0.2">
      <c r="A302" s="856" t="s">
        <v>821</v>
      </c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7"/>
      <c r="BM302" s="17"/>
      <c r="BN302" s="17"/>
      <c r="BO302" s="17"/>
      <c r="BP302" s="17"/>
      <c r="BQ302" s="17"/>
      <c r="BR302" s="42">
        <f>+BR25*4</f>
        <v>12696</v>
      </c>
      <c r="BS302" s="42">
        <f>+SUM(BR25:BS25)*2</f>
        <v>13050</v>
      </c>
      <c r="BT302" s="42">
        <f>+SUM(BR25:BT25)*4/3</f>
        <v>13016</v>
      </c>
      <c r="BU302" s="42">
        <f>+SUM(BR25:BU25)</f>
        <v>13132</v>
      </c>
      <c r="BV302" s="31">
        <f>+BU302</f>
        <v>13132</v>
      </c>
      <c r="BW302" s="42">
        <f>+SUM(BW25,BS25:BU25)</f>
        <v>13402</v>
      </c>
      <c r="BX302" s="42">
        <f>+SUM(BW25:BX25,BT25:BU25)</f>
        <v>13586</v>
      </c>
      <c r="BY302" s="42">
        <f>+SUM(BW25:BY25,BU25)</f>
        <v>13675</v>
      </c>
      <c r="BZ302" s="42">
        <f>+SUM(BW25:BZ25)</f>
        <v>13714</v>
      </c>
      <c r="CA302" s="31">
        <f>+BZ302</f>
        <v>13714</v>
      </c>
      <c r="CB302" s="42">
        <f>+SUM(CB25,BX25:BZ25)</f>
        <v>14153</v>
      </c>
      <c r="CC302" s="42">
        <f>+SUM(CB25:CC25,BY25:BZ25)</f>
        <v>15181</v>
      </c>
      <c r="CD302" s="42">
        <f>+SUM(CB25:CD25,BZ25)</f>
        <v>16288</v>
      </c>
      <c r="CE302" s="42">
        <f>+SUM(CB25:CE25)</f>
        <v>17629</v>
      </c>
      <c r="CF302" s="31">
        <f>+CE302</f>
        <v>17629</v>
      </c>
      <c r="CG302" s="42">
        <f>+SUM(CG25,CC25:CE25)</f>
        <v>18022</v>
      </c>
      <c r="CH302" s="42">
        <f>+SUM(CG25:CH25,CD25:CE25)</f>
        <v>18419</v>
      </c>
      <c r="CI302" s="42">
        <f>+SUM(CG25:CI25,CE25)</f>
        <v>18560</v>
      </c>
      <c r="CJ302" s="42">
        <f>+SUM(CG25:CJ25)</f>
        <v>18726</v>
      </c>
      <c r="CK302" s="31">
        <f>+CJ302</f>
        <v>18726</v>
      </c>
      <c r="CL302" s="42">
        <f>+SUM(CL25,CH25:CJ25)</f>
        <v>19138</v>
      </c>
      <c r="CM302" s="42">
        <f>+SUM(CL25:CM25,CI25:CJ25)</f>
        <v>19182</v>
      </c>
      <c r="CN302" s="42">
        <f>+SUM(CL25:CN25,CJ25)</f>
        <v>19616</v>
      </c>
      <c r="CO302" s="42">
        <f>+SUM(CL25:CO25)</f>
        <v>19977</v>
      </c>
      <c r="CP302" s="31">
        <f>+CO302</f>
        <v>19977</v>
      </c>
      <c r="CQ302" s="42">
        <f>+SUM(CQ25,CM25:CO25)</f>
        <v>20323</v>
      </c>
      <c r="CR302" s="42">
        <f>+SUM(CR25:CS25,CN25:CO25)</f>
        <v>21040</v>
      </c>
      <c r="CS302" s="42">
        <f>+SUM(CQ25:CS25,CO25)</f>
        <v>21066</v>
      </c>
      <c r="CT302" s="42">
        <f>+SUM(CQ25:CT25)</f>
        <v>21434</v>
      </c>
      <c r="CU302" s="31">
        <f>+CT302</f>
        <v>21434</v>
      </c>
      <c r="CV302" s="42">
        <f>+SUM(CV25,CR25:CT25)</f>
        <v>21938</v>
      </c>
      <c r="CW302" s="42">
        <f>+SUM(CV25:CW25,CS25:CT25)</f>
        <v>22317</v>
      </c>
      <c r="CX302" s="42">
        <f>+SUM(CV25:CX25,CT25)</f>
        <v>22691</v>
      </c>
      <c r="CY302" s="42">
        <f>+SUM(CV25:CY25)</f>
        <v>22923</v>
      </c>
      <c r="CZ302" s="31">
        <f>+CY302</f>
        <v>22923</v>
      </c>
      <c r="DA302" s="42">
        <f>+SUM(DA25,CW25:CY25)</f>
        <v>23441</v>
      </c>
      <c r="DB302" s="42">
        <f>+SUM(DA25:DB25,CX25:CY25)</f>
        <v>23994</v>
      </c>
      <c r="DC302" s="42">
        <f>+SUM(DA25:DC25,CY25)</f>
        <v>24619</v>
      </c>
      <c r="DD302" s="42">
        <f>+SUM(DA25:DD25)</f>
        <v>25104</v>
      </c>
      <c r="DE302" s="31">
        <f t="shared" si="753"/>
        <v>25104</v>
      </c>
      <c r="DF302" s="42">
        <f>+SUM(DF25,DB25:DD25)</f>
        <v>25377</v>
      </c>
      <c r="DG302" s="42">
        <f>+SUM(DF25:DG25,DC25:DD25)</f>
        <v>25427</v>
      </c>
      <c r="DH302" s="42">
        <f>+SUM(DF25:DH25,DD25)</f>
        <v>25889</v>
      </c>
      <c r="DI302" s="42">
        <f>+SUM(DF25:DI25)</f>
        <v>26257</v>
      </c>
      <c r="DJ302" s="31">
        <f t="shared" si="754"/>
        <v>26257</v>
      </c>
      <c r="DK302" s="42">
        <f>+SUM(DK25,DG25:DI25)</f>
        <v>27600</v>
      </c>
      <c r="DL302" s="42">
        <f>+SUM(DK25:DL25,DH25:DI25)</f>
        <v>29032</v>
      </c>
      <c r="DM302" s="42">
        <f>+SUM(DK25:DM25,DI25)</f>
        <v>30174</v>
      </c>
      <c r="DN302" s="42">
        <f>+SUM(DK25:DN25)</f>
        <v>30881</v>
      </c>
      <c r="DO302" s="493">
        <f t="shared" si="755"/>
        <v>30881</v>
      </c>
      <c r="DP302" s="42">
        <f>+SUM(DP25,DL25:DN25)</f>
        <v>31248</v>
      </c>
      <c r="DQ302" s="42">
        <f>+SUM(DP25:DQ25,DM25:DN25)</f>
        <v>31507</v>
      </c>
      <c r="DR302" s="42">
        <f>+SUM(DP25:DR25,DN25)</f>
        <v>31536</v>
      </c>
      <c r="DS302" s="42">
        <f>+SUM(DP25:DS25)</f>
        <v>32362</v>
      </c>
      <c r="DT302" s="31">
        <f t="shared" si="756"/>
        <v>32362</v>
      </c>
      <c r="DU302" s="42">
        <f>+SUM(DU25,DQ25:DS25)</f>
        <v>32876</v>
      </c>
      <c r="DV302" s="42">
        <f>+SUM(DU25:DV25,DR25:DS25)</f>
        <v>33494</v>
      </c>
      <c r="DW302" s="42">
        <f>+SUM(DU25:DW25,DS25)</f>
        <v>34085</v>
      </c>
      <c r="DX302" s="42">
        <f>+SUM(DU25:DX25)</f>
        <v>34258</v>
      </c>
      <c r="DY302" s="31">
        <f t="shared" si="757"/>
        <v>34258</v>
      </c>
      <c r="DZ302" s="42">
        <f>+SUM(DZ25,DV25:DX25)</f>
        <v>33835</v>
      </c>
      <c r="EA302" s="42">
        <f>+SUM(DZ25:EA25,DW25:DX25)</f>
        <v>33046</v>
      </c>
      <c r="EB302" s="42">
        <f>+SUM(DZ25:EB25,DX25)</f>
        <v>32076</v>
      </c>
      <c r="EC302" s="42">
        <f>+SUM(DZ25:EC25)</f>
        <v>30826</v>
      </c>
      <c r="ED302" s="31">
        <f t="shared" si="758"/>
        <v>30826</v>
      </c>
      <c r="EE302" s="42">
        <f>+SUM(EE25,EA25:EC25)</f>
        <v>31109</v>
      </c>
      <c r="EF302" s="42">
        <f>+SUM(EE25:EF25,EB25:EC25)</f>
        <v>32109.200000000001</v>
      </c>
      <c r="EG302" s="42">
        <f>+SUM(EE25:EG25,EC25)</f>
        <v>33483.199999999997</v>
      </c>
      <c r="EH302" s="42">
        <f>+SUM(EE25:EH25)</f>
        <v>34708.199999999997</v>
      </c>
      <c r="EI302" s="31">
        <f t="shared" si="759"/>
        <v>34708.199999999997</v>
      </c>
      <c r="EJ302" s="42">
        <f>+SUM(EJ25,EF25:EH25)</f>
        <v>35445.300000000003</v>
      </c>
      <c r="EK302" s="42">
        <f>+SUM(EJ25:EK25,EG25:EH25)</f>
        <v>36345.1</v>
      </c>
      <c r="EL302" s="42">
        <f>+SUM(EJ25:EL25,EH25)</f>
        <v>36870.1</v>
      </c>
      <c r="EM302" s="42">
        <f>+SUM(EJ25:EM25)</f>
        <v>36458.699999999997</v>
      </c>
      <c r="EN302" s="31">
        <f t="shared" si="760"/>
        <v>36458.699999999997</v>
      </c>
      <c r="EO302" s="42">
        <f>+SUM(EO25,EK25:EM25)</f>
        <v>36057.826400517675</v>
      </c>
      <c r="EP302" s="42">
        <f>+SUM(EO25:EP25,EL25:EM25)</f>
        <v>35550.101016270193</v>
      </c>
      <c r="EQ302" s="42">
        <f>+SUM(EO25:EQ25,EM25)</f>
        <v>35685.03568195791</v>
      </c>
      <c r="ER302" s="42">
        <f>+SUM(EO25:ER25)</f>
        <v>36396.657769556208</v>
      </c>
      <c r="ES302" s="31">
        <f t="shared" si="762"/>
        <v>36396.657769556208</v>
      </c>
      <c r="ET302" s="42">
        <f>+ET25</f>
        <v>38438.0484440859</v>
      </c>
      <c r="EU302" s="42">
        <f>+EU25</f>
        <v>40228.061699323931</v>
      </c>
      <c r="EV302" s="42">
        <f>+EV25</f>
        <v>43359.770442209337</v>
      </c>
      <c r="EW302" s="42">
        <f>+EW25</f>
        <v>45783.367907974774</v>
      </c>
      <c r="EX302" s="17"/>
      <c r="EY302" s="17"/>
      <c r="EZ302" s="366"/>
    </row>
    <row r="303" spans="1:156" ht="12.75" thickBot="1" x14ac:dyDescent="0.25">
      <c r="A303" s="857" t="s">
        <v>755</v>
      </c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7"/>
      <c r="BM303" s="17"/>
      <c r="BN303" s="17"/>
      <c r="BO303" s="17"/>
      <c r="BP303" s="17"/>
      <c r="BQ303" s="17"/>
      <c r="BR303" s="858">
        <f t="shared" ref="BR303:DJ303" si="773">+BR299/BR302</f>
        <v>2.4132010081915563</v>
      </c>
      <c r="BS303" s="858">
        <f t="shared" si="773"/>
        <v>2.3560153256704979</v>
      </c>
      <c r="BT303" s="858">
        <f t="shared" si="773"/>
        <v>2.3796865396435156</v>
      </c>
      <c r="BU303" s="858">
        <f t="shared" si="773"/>
        <v>2.3805208650624428</v>
      </c>
      <c r="BV303" s="859">
        <f t="shared" si="773"/>
        <v>2.3805208650624428</v>
      </c>
      <c r="BW303" s="858">
        <f t="shared" si="773"/>
        <v>2.2477242202656318</v>
      </c>
      <c r="BX303" s="858">
        <f t="shared" si="773"/>
        <v>2.1380833210658032</v>
      </c>
      <c r="BY303" s="858">
        <f t="shared" si="773"/>
        <v>2.0903107861060328</v>
      </c>
      <c r="BZ303" s="858">
        <f t="shared" si="773"/>
        <v>2.0726994312381506</v>
      </c>
      <c r="CA303" s="859">
        <f t="shared" si="773"/>
        <v>2.0726994312381506</v>
      </c>
      <c r="CB303" s="858">
        <f t="shared" si="773"/>
        <v>1.9356320214795451</v>
      </c>
      <c r="CC303" s="858">
        <f t="shared" si="773"/>
        <v>1.7761675778934194</v>
      </c>
      <c r="CD303" s="858">
        <f t="shared" si="773"/>
        <v>1.6144400785854618</v>
      </c>
      <c r="CE303" s="858">
        <f t="shared" si="773"/>
        <v>1.4425662261047139</v>
      </c>
      <c r="CF303" s="859">
        <f t="shared" si="773"/>
        <v>1.4425662261047139</v>
      </c>
      <c r="CG303" s="858">
        <f t="shared" si="773"/>
        <v>2.1379425147042506</v>
      </c>
      <c r="CH303" s="858">
        <f t="shared" si="773"/>
        <v>2.039307237092133</v>
      </c>
      <c r="CI303" s="858">
        <f t="shared" si="773"/>
        <v>2.1101293103448278</v>
      </c>
      <c r="CJ303" s="858">
        <f t="shared" si="773"/>
        <v>2.0126561999359178</v>
      </c>
      <c r="CK303" s="859">
        <f t="shared" si="773"/>
        <v>2.0126561999359178</v>
      </c>
      <c r="CL303" s="858">
        <f t="shared" si="773"/>
        <v>1.8590239314452921</v>
      </c>
      <c r="CM303" s="858">
        <f t="shared" si="773"/>
        <v>1.826086956521739</v>
      </c>
      <c r="CN303" s="858">
        <f t="shared" si="773"/>
        <v>1.5136113376835236</v>
      </c>
      <c r="CO303" s="858">
        <f t="shared" si="773"/>
        <v>1.4770486058967813</v>
      </c>
      <c r="CP303" s="859">
        <f t="shared" si="773"/>
        <v>1.4770486058967813</v>
      </c>
      <c r="CQ303" s="858">
        <f t="shared" si="773"/>
        <v>2.2689563548688678</v>
      </c>
      <c r="CR303" s="858">
        <f t="shared" si="773"/>
        <v>2.1855988593155895</v>
      </c>
      <c r="CS303" s="858">
        <f t="shared" si="773"/>
        <v>2.1668565460932308</v>
      </c>
      <c r="CT303" s="858">
        <f t="shared" si="773"/>
        <v>2.1859662218904545</v>
      </c>
      <c r="CU303" s="859">
        <f t="shared" si="773"/>
        <v>2.1859662218904545</v>
      </c>
      <c r="CV303" s="858">
        <f t="shared" si="773"/>
        <v>2.054471692952867</v>
      </c>
      <c r="CW303" s="858">
        <f t="shared" si="773"/>
        <v>2.0497826768830936</v>
      </c>
      <c r="CX303" s="858">
        <f t="shared" si="773"/>
        <v>1.9623639328368074</v>
      </c>
      <c r="CY303" s="858">
        <f t="shared" si="773"/>
        <v>1.9652314269510971</v>
      </c>
      <c r="CZ303" s="859">
        <f t="shared" si="773"/>
        <v>1.9652314269510971</v>
      </c>
      <c r="DA303" s="861">
        <f t="shared" si="773"/>
        <v>1.8736828633590716</v>
      </c>
      <c r="DB303" s="861">
        <f t="shared" si="773"/>
        <v>1.9072268067016753</v>
      </c>
      <c r="DC303" s="861">
        <f t="shared" si="773"/>
        <v>1.8924001787237499</v>
      </c>
      <c r="DD303" s="861">
        <f t="shared" si="773"/>
        <v>2.0335803059273423</v>
      </c>
      <c r="DE303" s="859">
        <f t="shared" si="773"/>
        <v>2.0335803059273423</v>
      </c>
      <c r="DF303" s="861">
        <f t="shared" si="773"/>
        <v>1.9766717894156125</v>
      </c>
      <c r="DG303" s="861">
        <f t="shared" si="773"/>
        <v>2.0078656546191058</v>
      </c>
      <c r="DH303" s="861">
        <f t="shared" si="773"/>
        <v>2.2317200355363283</v>
      </c>
      <c r="DI303" s="861">
        <f t="shared" si="773"/>
        <v>2.2051643371291467</v>
      </c>
      <c r="DJ303" s="859">
        <f t="shared" si="773"/>
        <v>2.2051643371291467</v>
      </c>
      <c r="DK303" s="861">
        <f t="shared" ref="DK303:DW303" si="774">DK299/DK302</f>
        <v>2.098514492753623</v>
      </c>
      <c r="DL303" s="861">
        <f t="shared" si="774"/>
        <v>2.1021975750895563</v>
      </c>
      <c r="DM303" s="861">
        <f t="shared" si="774"/>
        <v>2.0217074302379534</v>
      </c>
      <c r="DN303" s="861">
        <f t="shared" si="774"/>
        <v>1.9845212266442149</v>
      </c>
      <c r="DO303" s="860">
        <f t="shared" si="774"/>
        <v>1.9845212266442149</v>
      </c>
      <c r="DP303" s="861">
        <f t="shared" si="774"/>
        <v>1.9471006144393241</v>
      </c>
      <c r="DQ303" s="861">
        <f t="shared" si="774"/>
        <v>1.8729171295267719</v>
      </c>
      <c r="DR303" s="861">
        <f t="shared" si="774"/>
        <v>1.9794520547945205</v>
      </c>
      <c r="DS303" s="861">
        <f t="shared" si="774"/>
        <v>3.3398739262097523</v>
      </c>
      <c r="DT303" s="860">
        <f t="shared" si="774"/>
        <v>3.3398739262097523</v>
      </c>
      <c r="DU303" s="861">
        <f>DU299/DU302</f>
        <v>3.216662611023239</v>
      </c>
      <c r="DV303" s="861">
        <f>DV299/DV302</f>
        <v>3.100555323341494</v>
      </c>
      <c r="DW303" s="861">
        <f t="shared" si="774"/>
        <v>3.0017309667008947</v>
      </c>
      <c r="DX303" s="861">
        <f t="shared" ref="DX303:ER303" si="775">DX301/DX302</f>
        <v>2.8</v>
      </c>
      <c r="DY303" s="860">
        <f t="shared" si="775"/>
        <v>2.8</v>
      </c>
      <c r="DZ303" s="861">
        <f t="shared" si="775"/>
        <v>2.8</v>
      </c>
      <c r="EA303" s="861">
        <f t="shared" si="775"/>
        <v>2.7</v>
      </c>
      <c r="EB303" s="861">
        <f t="shared" si="775"/>
        <v>2.8</v>
      </c>
      <c r="EC303" s="861">
        <f t="shared" si="775"/>
        <v>2.9</v>
      </c>
      <c r="ED303" s="860">
        <f t="shared" si="775"/>
        <v>2.9</v>
      </c>
      <c r="EE303" s="861">
        <f t="shared" si="775"/>
        <v>2.7</v>
      </c>
      <c r="EF303" s="861">
        <f t="shared" si="775"/>
        <v>2.6</v>
      </c>
      <c r="EG303" s="861">
        <f t="shared" si="775"/>
        <v>2.4</v>
      </c>
      <c r="EH303" s="861">
        <f t="shared" si="775"/>
        <v>2.4</v>
      </c>
      <c r="EI303" s="860">
        <f t="shared" si="775"/>
        <v>2.4</v>
      </c>
      <c r="EJ303" s="861">
        <f t="shared" si="775"/>
        <v>2.3199999999999998</v>
      </c>
      <c r="EK303" s="861">
        <f t="shared" si="775"/>
        <v>2.29</v>
      </c>
      <c r="EL303" s="861">
        <f t="shared" si="775"/>
        <v>2.2675000000000001</v>
      </c>
      <c r="EM303" s="861">
        <f t="shared" si="775"/>
        <v>2.379</v>
      </c>
      <c r="EN303" s="860">
        <f>EN301/EN302</f>
        <v>2.379</v>
      </c>
      <c r="EO303" s="861">
        <f t="shared" si="775"/>
        <v>2.4002138199309004</v>
      </c>
      <c r="EP303" s="861">
        <f t="shared" si="775"/>
        <v>2.4413953410554141</v>
      </c>
      <c r="EQ303" s="861">
        <f t="shared" si="775"/>
        <v>2.412374135271016</v>
      </c>
      <c r="ER303" s="861">
        <f t="shared" si="775"/>
        <v>2.3957373209859898</v>
      </c>
      <c r="ES303" s="860">
        <f>ES301/ES302</f>
        <v>2.3957373209859898</v>
      </c>
      <c r="ET303" s="926">
        <f>ES303</f>
        <v>2.3957373209859898</v>
      </c>
      <c r="EU303" s="926">
        <f>ET303</f>
        <v>2.3957373209859898</v>
      </c>
      <c r="EV303" s="926">
        <f>EU303</f>
        <v>2.3957373209859898</v>
      </c>
      <c r="EW303" s="926">
        <f>EV303</f>
        <v>2.3957373209859898</v>
      </c>
      <c r="EX303" s="17"/>
      <c r="EY303" s="17"/>
      <c r="EZ303" s="366"/>
    </row>
    <row r="304" spans="1:156" ht="12.75" thickTop="1" x14ac:dyDescent="0.2">
      <c r="A304" s="862" t="s">
        <v>756</v>
      </c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7"/>
      <c r="BM304" s="17"/>
      <c r="BN304" s="17"/>
      <c r="BO304" s="17"/>
      <c r="BP304" s="17"/>
      <c r="BQ304" s="17"/>
      <c r="BR304" s="863">
        <f t="shared" ref="BR304:CU304" si="776">+BR295/BR302</f>
        <v>2.4699905482041586</v>
      </c>
      <c r="BS304" s="863">
        <f t="shared" si="776"/>
        <v>2.4914176245210728</v>
      </c>
      <c r="BT304" s="863">
        <f t="shared" si="776"/>
        <v>2.5881991395205901</v>
      </c>
      <c r="BU304" s="863">
        <f t="shared" si="776"/>
        <v>2.4715199512640877</v>
      </c>
      <c r="BV304" s="864">
        <f t="shared" si="776"/>
        <v>2.4715199512640877</v>
      </c>
      <c r="BW304" s="863">
        <f t="shared" si="776"/>
        <v>2.3923295030592451</v>
      </c>
      <c r="BX304" s="863">
        <f t="shared" si="776"/>
        <v>2.4316943912851463</v>
      </c>
      <c r="BY304" s="863">
        <f t="shared" si="776"/>
        <v>2.1533455210237662</v>
      </c>
      <c r="BZ304" s="863">
        <f t="shared" si="776"/>
        <v>2.1216275339069566</v>
      </c>
      <c r="CA304" s="864">
        <f t="shared" si="776"/>
        <v>2.1216275339069566</v>
      </c>
      <c r="CB304" s="863">
        <f t="shared" si="776"/>
        <v>2.184625167808945</v>
      </c>
      <c r="CC304" s="863">
        <f t="shared" si="776"/>
        <v>2.0414992424741452</v>
      </c>
      <c r="CD304" s="863">
        <f t="shared" si="776"/>
        <v>1.8932956777996071</v>
      </c>
      <c r="CE304" s="863">
        <f t="shared" si="776"/>
        <v>1.7820069204152249</v>
      </c>
      <c r="CF304" s="864">
        <f t="shared" si="776"/>
        <v>1.7820069204152249</v>
      </c>
      <c r="CG304" s="863">
        <f t="shared" si="776"/>
        <v>2.2431472644545556</v>
      </c>
      <c r="CH304" s="863">
        <f t="shared" si="776"/>
        <v>2.1477278896791359</v>
      </c>
      <c r="CI304" s="863">
        <f t="shared" si="776"/>
        <v>2.2074353448275863</v>
      </c>
      <c r="CJ304" s="863">
        <f t="shared" si="776"/>
        <v>2.0991669336751042</v>
      </c>
      <c r="CK304" s="864">
        <f t="shared" si="776"/>
        <v>2.0991669336751042</v>
      </c>
      <c r="CL304" s="863">
        <f t="shared" si="776"/>
        <v>1.9743442365973456</v>
      </c>
      <c r="CM304" s="863">
        <f t="shared" si="776"/>
        <v>1.9356167240120947</v>
      </c>
      <c r="CN304" s="863">
        <f t="shared" si="776"/>
        <v>1.9672716150081566</v>
      </c>
      <c r="CO304" s="863">
        <f t="shared" si="776"/>
        <v>2.0252290133653701</v>
      </c>
      <c r="CP304" s="864">
        <f t="shared" si="776"/>
        <v>2.0252290133653701</v>
      </c>
      <c r="CQ304" s="863">
        <f t="shared" si="776"/>
        <v>2.3237710967868916</v>
      </c>
      <c r="CR304" s="863">
        <f t="shared" si="776"/>
        <v>2.217157794676806</v>
      </c>
      <c r="CS304" s="863">
        <f t="shared" si="776"/>
        <v>2.2085350802240575</v>
      </c>
      <c r="CT304" s="863">
        <f t="shared" si="776"/>
        <v>2.2322944853970328</v>
      </c>
      <c r="CU304" s="864">
        <f t="shared" si="776"/>
        <v>2.2322944853970328</v>
      </c>
      <c r="CV304" s="866">
        <f t="shared" ref="CV304:DN304" si="777">+(CV295)/CV302</f>
        <v>2.1606345154526392</v>
      </c>
      <c r="CW304" s="866">
        <f t="shared" si="777"/>
        <v>2.0858090245104628</v>
      </c>
      <c r="CX304" s="866">
        <f t="shared" si="777"/>
        <v>2.1308007580097836</v>
      </c>
      <c r="CY304" s="866">
        <f t="shared" si="777"/>
        <v>2.1041748462243164</v>
      </c>
      <c r="CZ304" s="864">
        <f>+CZ295/CZ302</f>
        <v>2.1041748462243164</v>
      </c>
      <c r="DA304" s="866">
        <f>+(DA295)/DA302</f>
        <v>2.0107077343116759</v>
      </c>
      <c r="DB304" s="866">
        <f t="shared" si="777"/>
        <v>2.0222972409769109</v>
      </c>
      <c r="DC304" s="866">
        <f t="shared" si="777"/>
        <v>1.9398432105284535</v>
      </c>
      <c r="DD304" s="866">
        <f t="shared" si="777"/>
        <v>2.0961201402166987</v>
      </c>
      <c r="DE304" s="864">
        <f>+DE295/DE302</f>
        <v>2.0961201402166987</v>
      </c>
      <c r="DF304" s="866">
        <f>+(DF295)/DF302</f>
        <v>2.1923001142767071</v>
      </c>
      <c r="DG304" s="866">
        <f t="shared" si="777"/>
        <v>2.1851968380068429</v>
      </c>
      <c r="DH304" s="866">
        <f t="shared" si="777"/>
        <v>2.3341187376878212</v>
      </c>
      <c r="DI304" s="866">
        <f t="shared" si="777"/>
        <v>2.324941920249838</v>
      </c>
      <c r="DJ304" s="864">
        <f>+DJ295/DJ302</f>
        <v>2.324941920249838</v>
      </c>
      <c r="DK304" s="866">
        <f>+(DK295)/DK302</f>
        <v>2.2385869565217393</v>
      </c>
      <c r="DL304" s="866">
        <f t="shared" si="777"/>
        <v>2.1895839074125103</v>
      </c>
      <c r="DM304" s="866">
        <f t="shared" si="777"/>
        <v>2.1528799628819515</v>
      </c>
      <c r="DN304" s="866">
        <f t="shared" si="777"/>
        <v>2.0904763446779575</v>
      </c>
      <c r="DO304" s="864">
        <f>+DO295/DO302</f>
        <v>2.0904763446779575</v>
      </c>
      <c r="DP304" s="866">
        <f>+(DP295)/DP302</f>
        <v>2.1350806451612905</v>
      </c>
      <c r="DQ304" s="866">
        <f>+(DQ295)/DQ302</f>
        <v>2.0497032405497193</v>
      </c>
      <c r="DR304" s="866">
        <f>+(DR295)/DR302</f>
        <v>2.311136478944698</v>
      </c>
      <c r="DS304" s="866">
        <f>+(DS295)/DS302</f>
        <v>3.4529077312897845</v>
      </c>
      <c r="DT304" s="864">
        <f t="shared" ref="DT304:DY304" si="778">+DT295/DT302</f>
        <v>3.4529077312897845</v>
      </c>
      <c r="DU304" s="866">
        <f>+(DU295)/DU302</f>
        <v>3.3183173135417934</v>
      </c>
      <c r="DV304" s="866">
        <f>+(DV295)/DV302</f>
        <v>3.2129038036663284</v>
      </c>
      <c r="DW304" s="866">
        <f t="shared" si="778"/>
        <v>3.1113686372304534</v>
      </c>
      <c r="DX304" s="866">
        <f>+DX295/DX302</f>
        <v>3.1345379181505049</v>
      </c>
      <c r="DY304" s="864">
        <f t="shared" si="778"/>
        <v>3.1345379181505049</v>
      </c>
      <c r="DZ304" s="866">
        <f>+DZ295/DZ302</f>
        <v>3.2139204965272645</v>
      </c>
      <c r="EA304" s="866">
        <f>+(EA295)/EA302</f>
        <v>3.3279973370453306</v>
      </c>
      <c r="EB304" s="866">
        <f>+(EB295)/EB302</f>
        <v>3.4166043147524627</v>
      </c>
      <c r="EC304" s="866">
        <f>+(EC295)/EC302</f>
        <v>3.5336404334003761</v>
      </c>
      <c r="ED304" s="864">
        <f>+ED295/ED302</f>
        <v>3.5336404334003761</v>
      </c>
      <c r="EE304" s="866">
        <f>+EE295/EE302</f>
        <v>3.4999839274807933</v>
      </c>
      <c r="EF304" s="866">
        <f>+(EF295)/EF302</f>
        <v>3.2311923062549051</v>
      </c>
      <c r="EG304" s="866">
        <f t="shared" ref="EG304:EU304" si="779">+EG295/EG302</f>
        <v>3.0578319873847186</v>
      </c>
      <c r="EH304" s="866">
        <f t="shared" si="779"/>
        <v>2.8817282371312833</v>
      </c>
      <c r="EI304" s="864">
        <f t="shared" si="779"/>
        <v>2.8817282371312833</v>
      </c>
      <c r="EJ304" s="866">
        <f>+EJ295/EJ302</f>
        <v>2.8136706418058242</v>
      </c>
      <c r="EK304" s="866">
        <f>+EK295/EK302</f>
        <v>2.7159919769102303</v>
      </c>
      <c r="EL304" s="866">
        <f>+EL295/EL302</f>
        <v>2.6477552271352667</v>
      </c>
      <c r="EM304" s="866">
        <f>+EM295/EM302</f>
        <v>2.7423632768036166</v>
      </c>
      <c r="EN304" s="864">
        <f>+EN295/EN302</f>
        <v>2.7423632768036166</v>
      </c>
      <c r="EO304" s="866">
        <f t="shared" ref="EO304:ER304" si="780">+EO295/EO302</f>
        <v>2.7728515548725521</v>
      </c>
      <c r="EP304" s="866">
        <f t="shared" si="780"/>
        <v>2.8124533304206603</v>
      </c>
      <c r="EQ304" s="866">
        <f t="shared" si="780"/>
        <v>2.8018186920449311</v>
      </c>
      <c r="ER304" s="866">
        <f t="shared" si="780"/>
        <v>2.7649242036771513</v>
      </c>
      <c r="ES304" s="864">
        <f>+ES295/ES302</f>
        <v>2.7649242036771513</v>
      </c>
      <c r="ET304" s="866">
        <f t="shared" si="779"/>
        <v>2.7453172077449639</v>
      </c>
      <c r="EU304" s="866">
        <f t="shared" si="779"/>
        <v>2.729762080188975</v>
      </c>
      <c r="EV304" s="866">
        <f>+EV295/EV302</f>
        <v>2.7056367619949957</v>
      </c>
      <c r="EW304" s="866">
        <f>+EW295/EW302</f>
        <v>2.6892318635746522</v>
      </c>
      <c r="EX304" s="17"/>
      <c r="EY304" s="17"/>
      <c r="EZ304" s="366"/>
    </row>
    <row r="305" spans="1:156" x14ac:dyDescent="0.2">
      <c r="A305" s="862" t="s">
        <v>822</v>
      </c>
      <c r="B305" s="17"/>
      <c r="C305" s="17"/>
      <c r="D305" s="17"/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  <c r="U305" s="17"/>
      <c r="V305" s="17"/>
      <c r="W305" s="17"/>
      <c r="X305" s="17"/>
      <c r="Y305" s="17"/>
      <c r="Z305" s="17"/>
      <c r="AA305" s="17"/>
      <c r="AB305" s="17"/>
      <c r="AC305" s="17"/>
      <c r="AD305" s="17"/>
      <c r="AE305" s="17"/>
      <c r="AF305" s="17"/>
      <c r="AG305" s="17"/>
      <c r="AH305" s="17"/>
      <c r="AI305" s="17"/>
      <c r="AJ305" s="17"/>
      <c r="AK305" s="17"/>
      <c r="AL305" s="17"/>
      <c r="AM305" s="17"/>
      <c r="AN305" s="17"/>
      <c r="AO305" s="17"/>
      <c r="AP305" s="17"/>
      <c r="AQ305" s="17"/>
      <c r="AR305" s="17"/>
      <c r="AS305" s="17"/>
      <c r="AT305" s="17"/>
      <c r="AU305" s="17"/>
      <c r="AV305" s="17"/>
      <c r="AW305" s="17"/>
      <c r="AX305" s="17"/>
      <c r="AY305" s="17"/>
      <c r="AZ305" s="17"/>
      <c r="BA305" s="17"/>
      <c r="BB305" s="17"/>
      <c r="BC305" s="17"/>
      <c r="BD305" s="17"/>
      <c r="BE305" s="17"/>
      <c r="BF305" s="17"/>
      <c r="BG305" s="17"/>
      <c r="BH305" s="17"/>
      <c r="BI305" s="17"/>
      <c r="BJ305" s="17"/>
      <c r="BK305" s="17"/>
      <c r="BL305" s="17"/>
      <c r="BM305" s="17"/>
      <c r="BN305" s="17"/>
      <c r="BO305" s="17"/>
      <c r="BP305" s="17"/>
      <c r="BQ305" s="17"/>
      <c r="BR305" s="863"/>
      <c r="BS305" s="863"/>
      <c r="BT305" s="863"/>
      <c r="BU305" s="863"/>
      <c r="BV305" s="864"/>
      <c r="BW305" s="863"/>
      <c r="BX305" s="863"/>
      <c r="BY305" s="863"/>
      <c r="BZ305" s="863"/>
      <c r="CA305" s="864"/>
      <c r="CB305" s="863"/>
      <c r="CC305" s="863"/>
      <c r="CD305" s="863"/>
      <c r="CE305" s="863"/>
      <c r="CF305" s="864"/>
      <c r="CG305" s="863"/>
      <c r="CH305" s="863"/>
      <c r="CI305" s="863"/>
      <c r="CJ305" s="863"/>
      <c r="CK305" s="864"/>
      <c r="CL305" s="863"/>
      <c r="CM305" s="863"/>
      <c r="CN305" s="863"/>
      <c r="CO305" s="863"/>
      <c r="CP305" s="864"/>
      <c r="CQ305" s="863"/>
      <c r="CR305" s="863"/>
      <c r="CS305" s="863"/>
      <c r="CT305" s="863"/>
      <c r="CU305" s="864"/>
      <c r="CV305" s="863"/>
      <c r="CW305" s="863"/>
      <c r="CX305" s="863"/>
      <c r="CY305" s="863"/>
      <c r="CZ305" s="864"/>
      <c r="DA305" s="866"/>
      <c r="DB305" s="866"/>
      <c r="DC305" s="866"/>
      <c r="DD305" s="866"/>
      <c r="DE305" s="864"/>
      <c r="DF305" s="866">
        <f t="shared" ref="DF305:DW305" si="781">+DF299/DF306</f>
        <v>1.999362270317669</v>
      </c>
      <c r="DG305" s="866">
        <f t="shared" si="781"/>
        <v>2.0197009257061476</v>
      </c>
      <c r="DH305" s="866">
        <f t="shared" si="781"/>
        <v>2.2282772185583708</v>
      </c>
      <c r="DI305" s="866">
        <f t="shared" si="781"/>
        <v>2.191808305257978</v>
      </c>
      <c r="DJ305" s="865">
        <f t="shared" si="781"/>
        <v>2.191808305257978</v>
      </c>
      <c r="DK305" s="866">
        <f t="shared" si="781"/>
        <v>2.1403917220990394</v>
      </c>
      <c r="DL305" s="866">
        <f t="shared" si="781"/>
        <v>2.2048771676300576</v>
      </c>
      <c r="DM305" s="866">
        <f t="shared" si="781"/>
        <v>2.1803917363642862</v>
      </c>
      <c r="DN305" s="866">
        <f t="shared" si="781"/>
        <v>2.1921591071684077</v>
      </c>
      <c r="DO305" s="865">
        <f t="shared" si="781"/>
        <v>2.1921591071684077</v>
      </c>
      <c r="DP305" s="866">
        <f t="shared" si="781"/>
        <v>2.1583185526782547</v>
      </c>
      <c r="DQ305" s="866">
        <f t="shared" si="781"/>
        <v>2.053807601280802</v>
      </c>
      <c r="DR305" s="866">
        <f t="shared" si="781"/>
        <v>2.1591034864416159</v>
      </c>
      <c r="DS305" s="866">
        <f t="shared" si="781"/>
        <v>3.5595257698007576</v>
      </c>
      <c r="DT305" s="865">
        <f t="shared" si="781"/>
        <v>3.5595257698007576</v>
      </c>
      <c r="DU305" s="866">
        <f>+DU299/DU306</f>
        <v>3.3387320830965459</v>
      </c>
      <c r="DV305" s="866">
        <f>+DV299/DV306</f>
        <v>3.1687669728129864</v>
      </c>
      <c r="DW305" s="866">
        <f t="shared" si="781"/>
        <v>3.0080851439155616</v>
      </c>
      <c r="DX305" s="4444">
        <v>2.8</v>
      </c>
      <c r="DY305" s="865">
        <f>+DY301/DY306</f>
        <v>2.8</v>
      </c>
      <c r="DZ305" s="4444">
        <v>2.8</v>
      </c>
      <c r="EA305" s="4444">
        <v>2.7</v>
      </c>
      <c r="EB305" s="4444">
        <v>2.8</v>
      </c>
      <c r="EC305" s="4444">
        <v>2.9</v>
      </c>
      <c r="ED305" s="865">
        <f>+ED301/ED306</f>
        <v>2.9</v>
      </c>
      <c r="EE305" s="4444">
        <v>2.7</v>
      </c>
      <c r="EF305" s="4444">
        <v>2.6</v>
      </c>
      <c r="EG305" s="4444">
        <v>2.4</v>
      </c>
      <c r="EH305" s="4444">
        <v>2.4</v>
      </c>
      <c r="EI305" s="865">
        <f t="shared" ref="EI305:EV305" si="782">+EI301/EI306</f>
        <v>2.3999515974289012</v>
      </c>
      <c r="EJ305" s="4444">
        <v>2.3199999999999998</v>
      </c>
      <c r="EK305" s="4444">
        <v>2.29</v>
      </c>
      <c r="EL305" s="4444">
        <v>2.2675000000000001</v>
      </c>
      <c r="EM305" s="4444">
        <v>2.379</v>
      </c>
      <c r="EN305" s="865">
        <f t="shared" si="782"/>
        <v>3.1112212158604211</v>
      </c>
      <c r="EO305" s="866">
        <f t="shared" ref="EO305:ES305" si="783">+EO301/EO306</f>
        <v>1.9009164102285698</v>
      </c>
      <c r="EP305" s="866">
        <f t="shared" si="783"/>
        <v>1.6087848152079909</v>
      </c>
      <c r="EQ305" s="866">
        <f t="shared" si="783"/>
        <v>1.5493164916012048</v>
      </c>
      <c r="ER305" s="866">
        <f t="shared" si="783"/>
        <v>2.3957373209859898</v>
      </c>
      <c r="ES305" s="865">
        <f t="shared" si="783"/>
        <v>2.3957373209859898</v>
      </c>
      <c r="ET305" s="866">
        <f t="shared" si="782"/>
        <v>2.3957373209859898</v>
      </c>
      <c r="EU305" s="866">
        <f t="shared" si="782"/>
        <v>2.3957373209859898</v>
      </c>
      <c r="EV305" s="866">
        <f t="shared" si="782"/>
        <v>2.3957373209859898</v>
      </c>
      <c r="EW305" s="866">
        <f t="shared" ref="EW305" si="784">+EW301/EW306</f>
        <v>2.3957373209859898</v>
      </c>
      <c r="EX305" s="17"/>
      <c r="EY305" s="17"/>
      <c r="EZ305" s="366"/>
    </row>
    <row r="306" spans="1:156" x14ac:dyDescent="0.2">
      <c r="A306" s="862" t="s">
        <v>823</v>
      </c>
      <c r="B306" s="17"/>
      <c r="C306" s="17"/>
      <c r="D306" s="17"/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  <c r="U306" s="17"/>
      <c r="V306" s="17"/>
      <c r="W306" s="17"/>
      <c r="X306" s="17"/>
      <c r="Y306" s="17"/>
      <c r="Z306" s="17"/>
      <c r="AA306" s="17"/>
      <c r="AB306" s="17"/>
      <c r="AC306" s="17"/>
      <c r="AD306" s="17"/>
      <c r="AE306" s="17"/>
      <c r="AF306" s="17"/>
      <c r="AG306" s="17"/>
      <c r="AH306" s="17"/>
      <c r="AI306" s="17"/>
      <c r="AJ306" s="17"/>
      <c r="AK306" s="17"/>
      <c r="AL306" s="17"/>
      <c r="AM306" s="17"/>
      <c r="AN306" s="17"/>
      <c r="AO306" s="17"/>
      <c r="AP306" s="17"/>
      <c r="AQ306" s="17"/>
      <c r="AR306" s="17"/>
      <c r="AS306" s="17"/>
      <c r="AT306" s="17"/>
      <c r="AU306" s="17"/>
      <c r="AV306" s="17"/>
      <c r="AW306" s="17"/>
      <c r="AX306" s="17"/>
      <c r="AY306" s="17"/>
      <c r="AZ306" s="17"/>
      <c r="BA306" s="17"/>
      <c r="BB306" s="17"/>
      <c r="BC306" s="17"/>
      <c r="BD306" s="17"/>
      <c r="BE306" s="17"/>
      <c r="BF306" s="17"/>
      <c r="BG306" s="17"/>
      <c r="BH306" s="17"/>
      <c r="BI306" s="17"/>
      <c r="BJ306" s="17"/>
      <c r="BK306" s="17"/>
      <c r="BL306" s="17"/>
      <c r="BM306" s="17"/>
      <c r="BN306" s="17"/>
      <c r="BO306" s="17"/>
      <c r="BP306" s="17"/>
      <c r="BQ306" s="17"/>
      <c r="BR306" s="863"/>
      <c r="BS306" s="863"/>
      <c r="BT306" s="863"/>
      <c r="BU306" s="863"/>
      <c r="BV306" s="864"/>
      <c r="BW306" s="863"/>
      <c r="BX306" s="863"/>
      <c r="BY306" s="863"/>
      <c r="BZ306" s="863"/>
      <c r="CA306" s="864"/>
      <c r="CB306" s="863"/>
      <c r="CC306" s="863"/>
      <c r="CD306" s="863"/>
      <c r="CE306" s="863"/>
      <c r="CF306" s="864"/>
      <c r="CG306" s="863"/>
      <c r="CH306" s="863"/>
      <c r="CI306" s="863"/>
      <c r="CJ306" s="863"/>
      <c r="CK306" s="864"/>
      <c r="CL306" s="863"/>
      <c r="CM306" s="863"/>
      <c r="CN306" s="863"/>
      <c r="CO306" s="863"/>
      <c r="CP306" s="864"/>
      <c r="CQ306" s="863"/>
      <c r="CR306" s="863"/>
      <c r="CS306" s="863"/>
      <c r="CT306" s="863"/>
      <c r="CU306" s="864"/>
      <c r="CV306" s="863"/>
      <c r="CW306" s="863"/>
      <c r="CX306" s="863"/>
      <c r="CY306" s="863"/>
      <c r="CZ306" s="864"/>
      <c r="DA306" s="731"/>
      <c r="DB306" s="731"/>
      <c r="DC306" s="731"/>
      <c r="DD306" s="731"/>
      <c r="DE306" s="864"/>
      <c r="DF306" s="731">
        <f>+SUM(DF95,DB95:DD95)</f>
        <v>25089</v>
      </c>
      <c r="DG306" s="731">
        <f>+SUM(DF95:DG95,DC95:DD95)</f>
        <v>25278</v>
      </c>
      <c r="DH306" s="731">
        <f>+SUM(DF95:DH95,DD95)</f>
        <v>25929</v>
      </c>
      <c r="DI306" s="731">
        <f>+SUM(DF95:DI95)</f>
        <v>26417</v>
      </c>
      <c r="DJ306" s="732">
        <f>+DI306</f>
        <v>26417</v>
      </c>
      <c r="DK306" s="731">
        <f>+SUM(DK95,DG95:DI95)</f>
        <v>27060</v>
      </c>
      <c r="DL306" s="731">
        <f>+SUM(DK95:DL95,DH95:DI95)</f>
        <v>27680</v>
      </c>
      <c r="DM306" s="731">
        <f>+SUM(DK95:DM95,DI95)</f>
        <v>27978</v>
      </c>
      <c r="DN306" s="731">
        <f>+SUM(DK95:DN95)</f>
        <v>27956</v>
      </c>
      <c r="DO306" s="733">
        <f>+DN306</f>
        <v>27956</v>
      </c>
      <c r="DP306" s="731">
        <f>+SUM(DP95,DL95:DN95)</f>
        <v>28190</v>
      </c>
      <c r="DQ306" s="731">
        <f>+SUM(DP95:DQ95,DM95:DN95)</f>
        <v>28732</v>
      </c>
      <c r="DR306" s="731">
        <f>+SUM(DP95:DR95,DN95)</f>
        <v>28912</v>
      </c>
      <c r="DS306" s="731">
        <f>+SUM(DP95:DS95)</f>
        <v>30365</v>
      </c>
      <c r="DT306" s="733">
        <f>+DS306</f>
        <v>30365</v>
      </c>
      <c r="DU306" s="731">
        <f>+SUM(DU95,DQ95:DS95)</f>
        <v>31674</v>
      </c>
      <c r="DV306" s="731">
        <f>+SUM(DU95:DV95,DR95:DS95)</f>
        <v>32773</v>
      </c>
      <c r="DW306" s="731">
        <f>+SUM(DU95:DW95,DS95)</f>
        <v>34013</v>
      </c>
      <c r="DX306" s="731">
        <f>+SUM(DU95:DX95)</f>
        <v>34258</v>
      </c>
      <c r="DY306" s="733">
        <f>+DX306</f>
        <v>34258</v>
      </c>
      <c r="DZ306" s="731">
        <f>+SUM(DZ95,DV95:DX95)</f>
        <v>33835</v>
      </c>
      <c r="EA306" s="731">
        <f>+SUM(DZ95:EA95,DW95:DX95)</f>
        <v>33046</v>
      </c>
      <c r="EB306" s="731">
        <f>+SUM(DZ95:EB95,DX95)</f>
        <v>32076</v>
      </c>
      <c r="EC306" s="731">
        <f>+SUM(DZ95:EC95)</f>
        <v>30826</v>
      </c>
      <c r="ED306" s="733">
        <f>+EC306</f>
        <v>30826</v>
      </c>
      <c r="EE306" s="731">
        <f>+SUM(EE95,EA95:EC95)</f>
        <v>31109</v>
      </c>
      <c r="EF306" s="731">
        <f>+SUM(EE95:EF95,EB95:EC95)</f>
        <v>32108.5</v>
      </c>
      <c r="EG306" s="731">
        <f>+SUM(EE95:EG95,EC95)</f>
        <v>33483.5</v>
      </c>
      <c r="EH306" s="731">
        <f>+SUM(EE95:EH95)</f>
        <v>34708.9</v>
      </c>
      <c r="EI306" s="733">
        <f>+EH306</f>
        <v>34708.9</v>
      </c>
      <c r="EJ306" s="731">
        <f>+SUM(EJ95,EF95:EH95)</f>
        <v>35445.9</v>
      </c>
      <c r="EK306" s="731">
        <f>+SUM(EJ95:EK95,EG95:EH95)</f>
        <v>36346.199999999997</v>
      </c>
      <c r="EL306" s="731">
        <f>+SUM(EJ95:EL95,EH95)</f>
        <v>28287.599999999999</v>
      </c>
      <c r="EM306" s="731">
        <f>+SUM(EJ95:EM95)</f>
        <v>27878.2</v>
      </c>
      <c r="EN306" s="733">
        <f>+EM306</f>
        <v>27878.2</v>
      </c>
      <c r="EO306" s="731">
        <f t="shared" ref="EO306:ER306" si="785">+SUM(EL95:EO95)</f>
        <v>45528.826400517675</v>
      </c>
      <c r="EP306" s="731">
        <f t="shared" si="785"/>
        <v>53948.701016270192</v>
      </c>
      <c r="EQ306" s="731">
        <f t="shared" si="785"/>
        <v>55563.635681957916</v>
      </c>
      <c r="ER306" s="731">
        <f t="shared" si="785"/>
        <v>36396.657769556208</v>
      </c>
      <c r="ES306" s="733">
        <f>+ER306</f>
        <v>36396.657769556208</v>
      </c>
      <c r="ET306" s="731">
        <f>+ET95</f>
        <v>38438.0484440859</v>
      </c>
      <c r="EU306" s="731">
        <f>+EU95</f>
        <v>40228.061699323931</v>
      </c>
      <c r="EV306" s="731">
        <f>+EV95</f>
        <v>43359.770442209337</v>
      </c>
      <c r="EW306" s="731">
        <f>+EW95</f>
        <v>45783.367907974774</v>
      </c>
      <c r="EX306" s="17"/>
      <c r="EY306" s="17"/>
      <c r="EZ306" s="366"/>
    </row>
    <row r="307" spans="1:156" ht="12" customHeight="1" x14ac:dyDescent="0.2">
      <c r="A307" s="862"/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7"/>
      <c r="BM307" s="17"/>
      <c r="BN307" s="17"/>
      <c r="BO307" s="17"/>
      <c r="BP307" s="17"/>
      <c r="BQ307" s="17"/>
      <c r="BR307" s="863"/>
      <c r="BS307" s="863"/>
      <c r="BT307" s="863"/>
      <c r="BU307" s="863"/>
      <c r="BV307" s="864"/>
      <c r="BW307" s="863"/>
      <c r="BX307" s="863"/>
      <c r="BY307" s="863"/>
      <c r="BZ307" s="863"/>
      <c r="CA307" s="864"/>
      <c r="CB307" s="863"/>
      <c r="CC307" s="863"/>
      <c r="CD307" s="863"/>
      <c r="CE307" s="863"/>
      <c r="CF307" s="864"/>
      <c r="CG307" s="863"/>
      <c r="CH307" s="863"/>
      <c r="CI307" s="863"/>
      <c r="CJ307" s="863"/>
      <c r="CK307" s="864"/>
      <c r="CL307" s="863"/>
      <c r="CM307" s="863"/>
      <c r="CN307" s="863"/>
      <c r="CO307" s="863"/>
      <c r="CP307" s="864"/>
      <c r="CQ307" s="863"/>
      <c r="CR307" s="863"/>
      <c r="CS307" s="863"/>
      <c r="CT307" s="863"/>
      <c r="CU307" s="864"/>
      <c r="CV307" s="863"/>
      <c r="CW307" s="863"/>
      <c r="CX307" s="863"/>
      <c r="CY307" s="863"/>
      <c r="CZ307" s="864"/>
      <c r="DA307" s="2742"/>
      <c r="DB307" s="2742"/>
      <c r="DC307" s="2742"/>
      <c r="DD307" s="2742"/>
      <c r="DE307" s="864"/>
      <c r="DF307" s="2742"/>
      <c r="DG307" s="2742"/>
      <c r="DH307" s="2742"/>
      <c r="DI307" s="2742"/>
      <c r="DJ307" s="864"/>
      <c r="DK307" s="2742"/>
      <c r="DL307" s="2742"/>
      <c r="DM307" s="2742"/>
      <c r="DN307" s="2742"/>
      <c r="DO307" s="865"/>
      <c r="DP307" s="2742"/>
      <c r="DQ307" s="2742"/>
      <c r="DR307" s="2742"/>
      <c r="DS307" s="2742"/>
      <c r="DT307" s="864"/>
      <c r="DU307" s="2742"/>
      <c r="DV307" s="2742"/>
      <c r="DW307" s="2742"/>
      <c r="DX307" s="2742"/>
      <c r="DY307" s="864"/>
      <c r="DZ307" s="2742"/>
      <c r="EA307" s="2742"/>
      <c r="EB307" s="2742"/>
      <c r="EC307" s="2742"/>
      <c r="ED307" s="864"/>
      <c r="EE307" s="2742"/>
      <c r="EF307" s="2742"/>
      <c r="EG307" s="2742"/>
      <c r="EH307" s="2742"/>
      <c r="EI307" s="864"/>
      <c r="EJ307" s="2742"/>
      <c r="EK307" s="2742"/>
      <c r="EL307" s="2742"/>
      <c r="EM307" s="2742"/>
      <c r="EN307" s="864"/>
      <c r="EO307" s="2742"/>
      <c r="EP307" s="2742"/>
      <c r="EQ307" s="2742"/>
      <c r="ER307" s="2742"/>
      <c r="ES307" s="864"/>
      <c r="ET307" s="293"/>
      <c r="EU307" s="293"/>
      <c r="EV307" s="293"/>
      <c r="EW307" s="293"/>
      <c r="EX307" s="366"/>
      <c r="EY307" s="366"/>
      <c r="EZ307" s="366"/>
    </row>
    <row r="308" spans="1:156" x14ac:dyDescent="0.2">
      <c r="A308" s="856" t="s">
        <v>824</v>
      </c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7"/>
      <c r="BM308" s="17"/>
      <c r="BN308" s="17"/>
      <c r="BO308" s="17"/>
      <c r="BP308" s="17"/>
      <c r="BQ308" s="17"/>
      <c r="BR308" s="42">
        <f t="shared" ref="BR308:CJ308" si="786">+AVERAGE(BQ295:BR295)</f>
        <v>31359</v>
      </c>
      <c r="BS308" s="42">
        <f t="shared" si="786"/>
        <v>31936</v>
      </c>
      <c r="BT308" s="42">
        <f t="shared" si="786"/>
        <v>33100.5</v>
      </c>
      <c r="BU308" s="42">
        <f t="shared" si="786"/>
        <v>33072</v>
      </c>
      <c r="BV308" s="31">
        <f>+AVERAGE(BR308:BU308)</f>
        <v>32366.875</v>
      </c>
      <c r="BW308" s="42">
        <f t="shared" si="786"/>
        <v>32259</v>
      </c>
      <c r="BX308" s="42">
        <f t="shared" si="786"/>
        <v>32549.5</v>
      </c>
      <c r="BY308" s="42">
        <f t="shared" si="786"/>
        <v>31242</v>
      </c>
      <c r="BZ308" s="42">
        <f t="shared" si="786"/>
        <v>29271.5</v>
      </c>
      <c r="CA308" s="31">
        <f>+AVERAGE(BW308:BZ308)</f>
        <v>31330.5</v>
      </c>
      <c r="CB308" s="42">
        <f t="shared" si="786"/>
        <v>30007.5</v>
      </c>
      <c r="CC308" s="42">
        <f t="shared" si="786"/>
        <v>30955.5</v>
      </c>
      <c r="CD308" s="42">
        <f t="shared" si="786"/>
        <v>30915</v>
      </c>
      <c r="CE308" s="42">
        <f t="shared" si="786"/>
        <v>31126.5</v>
      </c>
      <c r="CF308" s="31">
        <f>+AVERAGE(CB308:CE308)</f>
        <v>30751.125</v>
      </c>
      <c r="CG308" s="42">
        <f t="shared" si="786"/>
        <v>35920.5</v>
      </c>
      <c r="CH308" s="42">
        <f t="shared" si="786"/>
        <v>39992.5</v>
      </c>
      <c r="CI308" s="42">
        <f t="shared" si="786"/>
        <v>40264.5</v>
      </c>
      <c r="CJ308" s="42">
        <f t="shared" si="786"/>
        <v>40139.5</v>
      </c>
      <c r="CK308" s="31">
        <f>+AVERAGE(CG308:CJ308)</f>
        <v>39079.25</v>
      </c>
      <c r="CL308" s="42">
        <f>+AVERAGE(CK295:CL295)</f>
        <v>38547</v>
      </c>
      <c r="CM308" s="42">
        <f>+AVERAGE(CL295:CM295)</f>
        <v>37457</v>
      </c>
      <c r="CN308" s="42">
        <f>+AVERAGE(CM295:CN295)</f>
        <v>37859.5</v>
      </c>
      <c r="CO308" s="42">
        <f>+AVERAGE(CN295:CO295)</f>
        <v>39524</v>
      </c>
      <c r="CP308" s="31">
        <f>+AVERAGE(CL308:CO308)</f>
        <v>38346.875</v>
      </c>
      <c r="CQ308" s="42">
        <f>+AVERAGE(CP295:CQ295)</f>
        <v>43842</v>
      </c>
      <c r="CR308" s="42">
        <f>+AVERAGE(CQ295:CR295)</f>
        <v>46937.5</v>
      </c>
      <c r="CS308" s="42">
        <f>+AVERAGE(CR295:CS295)</f>
        <v>46587</v>
      </c>
      <c r="CT308" s="42">
        <f>+AVERAGE(CS295:CT295)</f>
        <v>47186</v>
      </c>
      <c r="CU308" s="31">
        <f>+AVERAGE(CQ308:CT308)</f>
        <v>46138.125</v>
      </c>
      <c r="CV308" s="42">
        <f>+AVERAGE(CU295:CV295)</f>
        <v>47623.5</v>
      </c>
      <c r="CW308" s="42">
        <f>+AVERAGE(CV295:CW295)</f>
        <v>46974.5</v>
      </c>
      <c r="CX308" s="42">
        <f>+AVERAGE(CW295:CX295)</f>
        <v>47449.5</v>
      </c>
      <c r="CY308" s="42">
        <f>+AVERAGE(CX295:CY295)</f>
        <v>48292</v>
      </c>
      <c r="CZ308" s="33">
        <f>+AVERAGE(CV308:CY308)</f>
        <v>47584.875</v>
      </c>
      <c r="DA308" s="42">
        <f>+AVERAGE(CZ295:DA295)</f>
        <v>47683.5</v>
      </c>
      <c r="DB308" s="42">
        <f>+AVERAGE(DA295:DB295)</f>
        <v>47828</v>
      </c>
      <c r="DC308" s="42">
        <f>+AVERAGE(DB295:DC295)</f>
        <v>48140</v>
      </c>
      <c r="DD308" s="42">
        <f>+AVERAGE(DC295:DD295)</f>
        <v>50189</v>
      </c>
      <c r="DE308" s="33">
        <f>+AVERAGE(DA308:DD308)</f>
        <v>48460.125</v>
      </c>
      <c r="DF308" s="42">
        <f>+AVERAGE(DE295:DF295)</f>
        <v>54127.5</v>
      </c>
      <c r="DG308" s="42">
        <f>+AVERAGE(DF295:DG295)</f>
        <v>55598.5</v>
      </c>
      <c r="DH308" s="42">
        <f>+AVERAGE(DG295:DH295)</f>
        <v>57995.5</v>
      </c>
      <c r="DI308" s="42">
        <f>+AVERAGE(DH295:DI295)</f>
        <v>60737</v>
      </c>
      <c r="DJ308" s="493">
        <f>+AVERAGE(DF308:DI308)</f>
        <v>57114.625</v>
      </c>
      <c r="DK308" s="42">
        <f>+AVERAGE(DJ295:DK295)</f>
        <v>61415.5</v>
      </c>
      <c r="DL308" s="42">
        <f>+AVERAGE(DK295:DL295)</f>
        <v>62676.5</v>
      </c>
      <c r="DM308" s="42">
        <f>+AVERAGE(DL295:DM295)</f>
        <v>64264.5</v>
      </c>
      <c r="DN308" s="42">
        <f>+AVERAGE(DM295:DN295)</f>
        <v>64758.5</v>
      </c>
      <c r="DO308" s="493">
        <f>+AVERAGE(DK308:DN308)</f>
        <v>63278.75</v>
      </c>
      <c r="DP308" s="42">
        <f>+AVERAGE(DO295:DP295)</f>
        <v>65636.5</v>
      </c>
      <c r="DQ308" s="42">
        <f>+AVERAGE(DP295:DQ295)</f>
        <v>65648.5</v>
      </c>
      <c r="DR308" s="42">
        <f>+AVERAGE(DQ295:DR295)</f>
        <v>68732</v>
      </c>
      <c r="DS308" s="42">
        <f>+AVERAGE(DR295:DS295)</f>
        <v>92313.5</v>
      </c>
      <c r="DT308" s="493">
        <f>+AVERAGE(DP308:DS308)</f>
        <v>73082.625</v>
      </c>
      <c r="DU308" s="42">
        <f>+AVERAGE(DT295:DU295)</f>
        <v>110418</v>
      </c>
      <c r="DV308" s="42">
        <f>+AVERAGE(DU295:DV295)</f>
        <v>108353</v>
      </c>
      <c r="DW308" s="42">
        <f>+AVERAGE(DV295:DW295)</f>
        <v>106832</v>
      </c>
      <c r="DX308" s="42">
        <f>+AVERAGE(DW295:DX295)</f>
        <v>106717</v>
      </c>
      <c r="DY308" s="493">
        <f>+AVERAGE(DU308:DX308)</f>
        <v>108080</v>
      </c>
      <c r="DZ308" s="42">
        <f>+AVERAGE(DY295:DZ295)</f>
        <v>108063</v>
      </c>
      <c r="EA308" s="42">
        <f>+AVERAGE(DZ295:EA295)</f>
        <v>109360</v>
      </c>
      <c r="EB308" s="42">
        <f>+AVERAGE(EA295:EB295)</f>
        <v>109784</v>
      </c>
      <c r="EC308" s="42">
        <f>+AVERAGE(EB295:EC295)</f>
        <v>109259.5</v>
      </c>
      <c r="ED308" s="493">
        <f>+AVERAGE(DZ308:EC308)</f>
        <v>109116.625</v>
      </c>
      <c r="EE308" s="42">
        <f>+AVERAGE(ED295:EE295)</f>
        <v>108904.5</v>
      </c>
      <c r="EF308" s="42">
        <f>+AVERAGE(EE295:EF295)</f>
        <v>106316</v>
      </c>
      <c r="EG308" s="42">
        <f>+AVERAGE(EF295:EG295)</f>
        <v>103068.5</v>
      </c>
      <c r="EH308" s="49">
        <f>+EG295</f>
        <v>102386</v>
      </c>
      <c r="EI308" s="493">
        <f>+AVERAGE(EE308:EH308)</f>
        <v>105168.75</v>
      </c>
      <c r="EJ308" s="49">
        <f>+EI295</f>
        <v>100019.6</v>
      </c>
      <c r="EK308" s="49">
        <f>+EJ295</f>
        <v>99731.4</v>
      </c>
      <c r="EL308" s="49">
        <f>+EK295</f>
        <v>98713</v>
      </c>
      <c r="EM308" s="49">
        <f>+EL295</f>
        <v>97623</v>
      </c>
      <c r="EN308" s="493">
        <f>+AVERAGE(EJ308:EM308)</f>
        <v>99021.75</v>
      </c>
      <c r="EO308" s="49">
        <f t="shared" ref="EO308:ER308" si="787">+EN295</f>
        <v>99983</v>
      </c>
      <c r="EP308" s="49">
        <f t="shared" si="787"/>
        <v>99983</v>
      </c>
      <c r="EQ308" s="49">
        <f t="shared" si="787"/>
        <v>99983</v>
      </c>
      <c r="ER308" s="49">
        <f t="shared" si="787"/>
        <v>99983</v>
      </c>
      <c r="ES308" s="493">
        <f>+AVERAGE(EO308:ER308)</f>
        <v>99983</v>
      </c>
      <c r="ET308" s="494">
        <f>+ES295</f>
        <v>100634</v>
      </c>
      <c r="EU308" s="494">
        <f>+ET295</f>
        <v>105524.63582568355</v>
      </c>
      <c r="EV308" s="494">
        <f>+EU295</f>
        <v>109813.03738631692</v>
      </c>
      <c r="EW308" s="494">
        <f>+EV295</f>
        <v>117315.7889001056</v>
      </c>
      <c r="EX308" s="366"/>
      <c r="EY308" s="366"/>
      <c r="EZ308" s="366"/>
    </row>
    <row r="309" spans="1:156" x14ac:dyDescent="0.2">
      <c r="A309" s="856" t="s">
        <v>757</v>
      </c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7"/>
      <c r="BM309" s="17"/>
      <c r="BN309" s="17"/>
      <c r="BO309" s="17"/>
      <c r="BP309" s="17"/>
      <c r="BQ309" s="17"/>
      <c r="BR309" s="690">
        <f>+BR310/BR308*4</f>
        <v>7.9211709557064955E-2</v>
      </c>
      <c r="BS309" s="690">
        <f>+BS310/BS308*4</f>
        <v>7.7404809619238471E-2</v>
      </c>
      <c r="BT309" s="690">
        <f>+BT310/BT308*4</f>
        <v>7.2627301702391206E-2</v>
      </c>
      <c r="BU309" s="690">
        <f>+BU310/BU308*4</f>
        <v>7.2447992259313018E-2</v>
      </c>
      <c r="BV309" s="691">
        <f>+BV310/BV308</f>
        <v>7.5354818776913121E-2</v>
      </c>
      <c r="BW309" s="690">
        <f>+BW310/BW308*4</f>
        <v>7.067795033944016E-2</v>
      </c>
      <c r="BX309" s="690">
        <f>+BX310/BX308*4</f>
        <v>6.771225364444923E-2</v>
      </c>
      <c r="BY309" s="690">
        <f>+BY310/BY308*4</f>
        <v>9.0519172908264514E-2</v>
      </c>
      <c r="BZ309" s="690">
        <f>+BZ310/BZ308*4</f>
        <v>7.1058879797755492E-2</v>
      </c>
      <c r="CA309" s="691">
        <f>+CA310/CA308</f>
        <v>7.494294696860887E-2</v>
      </c>
      <c r="CB309" s="690">
        <f>+CB310/CB308*4</f>
        <v>6.9849204365575276E-2</v>
      </c>
      <c r="CC309" s="690">
        <f>+CC310/CC308*4</f>
        <v>7.0165237195328772E-2</v>
      </c>
      <c r="CD309" s="690">
        <f>+CD310/CD308*4</f>
        <v>7.0515930777939509E-2</v>
      </c>
      <c r="CE309" s="690">
        <f>+CE310/CE308*4</f>
        <v>6.9908277512730307E-2</v>
      </c>
      <c r="CF309" s="691">
        <f>+CF310/CF308</f>
        <v>7.0111256092256782E-2</v>
      </c>
      <c r="CG309" s="690">
        <f>+CG310/CG308*4</f>
        <v>6.7370999846884091E-2</v>
      </c>
      <c r="CH309" s="690">
        <f>+CH310/CH308*4</f>
        <v>6.2111645933612555E-2</v>
      </c>
      <c r="CI309" s="690">
        <f>+CI310/CI308*4</f>
        <v>6.3281550745694096E-2</v>
      </c>
      <c r="CJ309" s="690">
        <f>+CJ310/CJ308*4</f>
        <v>6.3976880628807034E-2</v>
      </c>
      <c r="CK309" s="691">
        <f>+CK310/CK308</f>
        <v>6.4100513699725553E-2</v>
      </c>
      <c r="CL309" s="690">
        <f>+CL310/CL308*4</f>
        <v>6.641243157703583E-2</v>
      </c>
      <c r="CM309" s="690">
        <f>+CM310/CM308*4</f>
        <v>6.6743198868035342E-2</v>
      </c>
      <c r="CN309" s="690">
        <f>+CN310/CN308*4</f>
        <v>6.6878854712819763E-2</v>
      </c>
      <c r="CO309" s="690">
        <f>+CO310/CO308*4</f>
        <v>6.3050298552778064E-2</v>
      </c>
      <c r="CP309" s="691">
        <f>+CP310/CP308</f>
        <v>6.5741993317578032E-2</v>
      </c>
      <c r="CQ309" s="690">
        <f>+CQ310/CQ308*4</f>
        <v>5.9577574015783952E-2</v>
      </c>
      <c r="CR309" s="690">
        <f>+CR310/CR308*4</f>
        <v>5.4199733688415443E-2</v>
      </c>
      <c r="CS309" s="690">
        <f>+CS310/CS308*4</f>
        <v>5.4865091119840302E-2</v>
      </c>
      <c r="CT309" s="690">
        <f>+CT310/CT308*4</f>
        <v>5.4762005679650741E-2</v>
      </c>
      <c r="CU309" s="745">
        <f>+CU310/CU308</f>
        <v>5.5789003129190884E-2</v>
      </c>
      <c r="CV309" s="690">
        <f>+CV310/CV308*4</f>
        <v>5.3922958203407978E-2</v>
      </c>
      <c r="CW309" s="690">
        <f>+CW310/CW308*4</f>
        <v>5.5178873644211222E-2</v>
      </c>
      <c r="CX309" s="690">
        <f>+CX310/CX308*4</f>
        <v>5.5890999905162331E-2</v>
      </c>
      <c r="CY309" s="690">
        <f>+CY310/CY308*4</f>
        <v>5.4998757558187693E-2</v>
      </c>
      <c r="CZ309" s="745">
        <f>+CZ310/CZ308</f>
        <v>5.4996466839515708E-2</v>
      </c>
      <c r="DA309" s="690">
        <f>+DA310/DA308*4</f>
        <v>5.5029517547998785E-2</v>
      </c>
      <c r="DB309" s="690">
        <f>+DB310/DB308*4</f>
        <v>5.9630342059044911E-2</v>
      </c>
      <c r="DC309" s="690">
        <f>+DC310/DC308*4</f>
        <v>5.475695886996261E-2</v>
      </c>
      <c r="DD309" s="690">
        <f>+DD310/DD308*4</f>
        <v>5.3716949929267371E-2</v>
      </c>
      <c r="DE309" s="745">
        <f>+DE310/DE308</f>
        <v>5.5757181806691584E-2</v>
      </c>
      <c r="DF309" s="690">
        <f>+DF310/DF308*4</f>
        <v>5.19514110202762E-2</v>
      </c>
      <c r="DG309" s="690">
        <f>+DG310/DG308*4</f>
        <v>5.2663291275843772E-2</v>
      </c>
      <c r="DH309" s="690">
        <f>+DH310/DH308*4</f>
        <v>5.1797122190514779E-2</v>
      </c>
      <c r="DI309" s="690">
        <f>+DI310/DI308*4</f>
        <v>4.9788432092464231E-2</v>
      </c>
      <c r="DJ309" s="868">
        <f>+DJ310/DJ308</f>
        <v>5.1510449381397497E-2</v>
      </c>
      <c r="DK309" s="690">
        <f>+DK310/DK308*4</f>
        <v>4.91732543087657E-2</v>
      </c>
      <c r="DL309" s="690">
        <f>+DL310/DL308*4</f>
        <v>4.8375387904557532E-2</v>
      </c>
      <c r="DM309" s="690">
        <f>+DM310/DM308*4</f>
        <v>4.7677955947684959E-2</v>
      </c>
      <c r="DN309" s="690">
        <f>+DN310/DN308*4</f>
        <v>4.9846738266019132E-2</v>
      </c>
      <c r="DO309" s="868">
        <f>+DO310/DO308</f>
        <v>4.8768346403808546E-2</v>
      </c>
      <c r="DP309" s="690">
        <f>+DP310/DP308*4</f>
        <v>4.7351702177904062E-2</v>
      </c>
      <c r="DQ309" s="690">
        <f>+DQ310/DQ308*4</f>
        <v>4.9110032978666687E-2</v>
      </c>
      <c r="DR309" s="690">
        <f>+DR310/DR308*4</f>
        <v>4.8303555840074494E-2</v>
      </c>
      <c r="DS309" s="690">
        <f>+DS310/DS308*4</f>
        <v>4.8920255433928951E-2</v>
      </c>
      <c r="DT309" s="868">
        <f>+DT310/DT308</f>
        <v>4.8465692084814958E-2</v>
      </c>
      <c r="DU309" s="690">
        <f>+DU310/DU308*4</f>
        <v>4.165987429585756E-2</v>
      </c>
      <c r="DV309" s="690">
        <f>+DV310/DV308*4</f>
        <v>4.1973918580934536E-2</v>
      </c>
      <c r="DW309" s="690">
        <f>+DW310/DW308*4</f>
        <v>4.1598023064250408E-2</v>
      </c>
      <c r="DX309" s="690">
        <f>+DX310/DX308*4</f>
        <v>4.1717814406327013E-2</v>
      </c>
      <c r="DY309" s="868">
        <f>+DY310/DY308</f>
        <v>4.173760177646188E-2</v>
      </c>
      <c r="DZ309" s="690">
        <f>+DZ310/DZ308*4</f>
        <v>4.4862718969490019E-2</v>
      </c>
      <c r="EA309" s="690">
        <f>+EA310/EA308*4</f>
        <v>4.0673006583760059E-2</v>
      </c>
      <c r="EB309" s="690">
        <f>+EB310/EB308*4</f>
        <v>3.6435181811557242E-2</v>
      </c>
      <c r="EC309" s="690">
        <f>+EC310/EC308*4</f>
        <v>3.8220932733538042E-2</v>
      </c>
      <c r="ED309" s="868">
        <f>+ED310/ED308</f>
        <v>4.0030563628594633E-2</v>
      </c>
      <c r="EE309" s="690">
        <f>+EE310/EE308*4</f>
        <v>3.739055778227713E-2</v>
      </c>
      <c r="EF309" s="690">
        <f>+EF310/EF308*4</f>
        <v>4.1122690846156738E-2</v>
      </c>
      <c r="EG309" s="690">
        <f>+EG310/EG308*4</f>
        <v>4.0749598567942677E-2</v>
      </c>
      <c r="EH309" s="690">
        <f>+EH310/EH308*4</f>
        <v>4.3755982263200044E-2</v>
      </c>
      <c r="EI309" s="868">
        <f>+EI310/EI308</f>
        <v>4.0706008201105363E-2</v>
      </c>
      <c r="EJ309" s="690">
        <f>+EJ310/EJ308*4</f>
        <v>3.9712216405584505E-2</v>
      </c>
      <c r="EK309" s="690">
        <f>+EK310/EK308*4</f>
        <v>3.8824282021509775E-2</v>
      </c>
      <c r="EL309" s="690">
        <f>+EL310/EL308*4</f>
        <v>3.8900651383303113E-2</v>
      </c>
      <c r="EM309" s="690">
        <f>+EM310/EM308*4</f>
        <v>3.9908628089691978E-2</v>
      </c>
      <c r="EN309" s="868">
        <f>+EN310/EN308</f>
        <v>3.9334792608694553E-2</v>
      </c>
      <c r="EO309" s="258">
        <f t="shared" ref="EO309:ER309" si="788">EN309</f>
        <v>3.9334792608694553E-2</v>
      </c>
      <c r="EP309" s="258">
        <f t="shared" si="788"/>
        <v>3.9334792608694553E-2</v>
      </c>
      <c r="EQ309" s="258">
        <f t="shared" si="788"/>
        <v>3.9334792608694553E-2</v>
      </c>
      <c r="ER309" s="258">
        <f t="shared" si="788"/>
        <v>3.9334792608694553E-2</v>
      </c>
      <c r="ES309" s="868">
        <f>+ES310/ES308</f>
        <v>3.9334792608694553E-2</v>
      </c>
      <c r="ET309" s="257">
        <f>+ES309*0.99</f>
        <v>3.8941444682607608E-2</v>
      </c>
      <c r="EU309" s="257">
        <f>+ET309*0.99</f>
        <v>3.8552030235781534E-2</v>
      </c>
      <c r="EV309" s="257">
        <f>+EU309*0.99</f>
        <v>3.8166509933423722E-2</v>
      </c>
      <c r="EW309" s="257">
        <f>+EV309*0.99</f>
        <v>3.7784844834089483E-2</v>
      </c>
      <c r="EX309" s="366"/>
      <c r="EY309" s="366"/>
      <c r="EZ309" s="366"/>
    </row>
    <row r="310" spans="1:156" ht="12.75" thickBot="1" x14ac:dyDescent="0.25">
      <c r="A310" s="857" t="s">
        <v>758</v>
      </c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7"/>
      <c r="BM310" s="17"/>
      <c r="BN310" s="17"/>
      <c r="BO310" s="17"/>
      <c r="BP310" s="17"/>
      <c r="BQ310" s="17"/>
      <c r="BR310" s="708">
        <f t="shared" ref="BR310:CT310" si="789">+BR47*-1</f>
        <v>621</v>
      </c>
      <c r="BS310" s="708">
        <f t="shared" si="789"/>
        <v>618</v>
      </c>
      <c r="BT310" s="708">
        <f t="shared" si="789"/>
        <v>601</v>
      </c>
      <c r="BU310" s="708">
        <f t="shared" si="789"/>
        <v>599</v>
      </c>
      <c r="BV310" s="709">
        <f t="shared" si="789"/>
        <v>2439</v>
      </c>
      <c r="BW310" s="708">
        <f t="shared" si="789"/>
        <v>570</v>
      </c>
      <c r="BX310" s="708">
        <f t="shared" si="789"/>
        <v>551</v>
      </c>
      <c r="BY310" s="708">
        <f t="shared" si="789"/>
        <v>707</v>
      </c>
      <c r="BZ310" s="708">
        <f t="shared" si="789"/>
        <v>520</v>
      </c>
      <c r="CA310" s="709">
        <f t="shared" si="789"/>
        <v>2348</v>
      </c>
      <c r="CB310" s="708">
        <f t="shared" si="789"/>
        <v>524</v>
      </c>
      <c r="CC310" s="708">
        <f t="shared" si="789"/>
        <v>543</v>
      </c>
      <c r="CD310" s="708">
        <f t="shared" si="789"/>
        <v>545</v>
      </c>
      <c r="CE310" s="708">
        <f t="shared" si="789"/>
        <v>544</v>
      </c>
      <c r="CF310" s="709">
        <f t="shared" si="789"/>
        <v>2156</v>
      </c>
      <c r="CG310" s="708">
        <f t="shared" si="789"/>
        <v>605</v>
      </c>
      <c r="CH310" s="708">
        <f t="shared" si="789"/>
        <v>621</v>
      </c>
      <c r="CI310" s="708">
        <f t="shared" si="789"/>
        <v>637</v>
      </c>
      <c r="CJ310" s="708">
        <f t="shared" si="789"/>
        <v>642</v>
      </c>
      <c r="CK310" s="709">
        <f t="shared" si="789"/>
        <v>2505</v>
      </c>
      <c r="CL310" s="708">
        <f t="shared" si="789"/>
        <v>640</v>
      </c>
      <c r="CM310" s="708">
        <f t="shared" si="789"/>
        <v>625</v>
      </c>
      <c r="CN310" s="708">
        <f t="shared" si="789"/>
        <v>633</v>
      </c>
      <c r="CO310" s="708">
        <f t="shared" si="789"/>
        <v>623</v>
      </c>
      <c r="CP310" s="709">
        <f t="shared" si="789"/>
        <v>2521</v>
      </c>
      <c r="CQ310" s="708">
        <f t="shared" si="789"/>
        <v>653</v>
      </c>
      <c r="CR310" s="708">
        <f t="shared" si="789"/>
        <v>636</v>
      </c>
      <c r="CS310" s="708">
        <f t="shared" si="789"/>
        <v>639</v>
      </c>
      <c r="CT310" s="708">
        <f t="shared" si="789"/>
        <v>646</v>
      </c>
      <c r="CU310" s="709">
        <f>+SUM(CQ310:CT310)</f>
        <v>2574</v>
      </c>
      <c r="CV310" s="708">
        <f>+CV47*-1</f>
        <v>642</v>
      </c>
      <c r="CW310" s="708">
        <f>+CW47*-1</f>
        <v>648</v>
      </c>
      <c r="CX310" s="708">
        <f>+CX47*-1</f>
        <v>663</v>
      </c>
      <c r="CY310" s="708">
        <f>+CY47*-1</f>
        <v>664</v>
      </c>
      <c r="CZ310" s="394">
        <f>+SUM(CV310:CY310)</f>
        <v>2617</v>
      </c>
      <c r="DA310" s="708">
        <f>+DA103*-1</f>
        <v>656</v>
      </c>
      <c r="DB310" s="708">
        <f>+DB103*-1</f>
        <v>713</v>
      </c>
      <c r="DC310" s="708">
        <f>+DC103*-1</f>
        <v>659</v>
      </c>
      <c r="DD310" s="708">
        <f>+DD103*-1</f>
        <v>674</v>
      </c>
      <c r="DE310" s="710">
        <f>+SUM(DA310:DD310)</f>
        <v>2702</v>
      </c>
      <c r="DF310" s="708">
        <f>+DF103*-1</f>
        <v>703</v>
      </c>
      <c r="DG310" s="708">
        <f>+DG103*-1</f>
        <v>732</v>
      </c>
      <c r="DH310" s="708">
        <f>+DH103*-1</f>
        <v>751</v>
      </c>
      <c r="DI310" s="708">
        <f>+DI103*-1</f>
        <v>756</v>
      </c>
      <c r="DJ310" s="710">
        <f>+SUM(DF310:DI310)</f>
        <v>2942</v>
      </c>
      <c r="DK310" s="708">
        <f>+DK103*-1</f>
        <v>755</v>
      </c>
      <c r="DL310" s="708">
        <f>+DL103*-1</f>
        <v>758</v>
      </c>
      <c r="DM310" s="708">
        <f>+DM103*-1</f>
        <v>766</v>
      </c>
      <c r="DN310" s="708">
        <f>+DN103*-1</f>
        <v>807</v>
      </c>
      <c r="DO310" s="710">
        <f>+SUM(DK310:DN310)</f>
        <v>3086</v>
      </c>
      <c r="DP310" s="708">
        <f>+DP47*-1</f>
        <v>777</v>
      </c>
      <c r="DQ310" s="708">
        <f>+DQ47*-1</f>
        <v>806</v>
      </c>
      <c r="DR310" s="708">
        <f>+DR47*-1</f>
        <v>830</v>
      </c>
      <c r="DS310" s="708">
        <f>+DS47*-1</f>
        <v>1129</v>
      </c>
      <c r="DT310" s="710">
        <f>+SUM(DP310:DS310)</f>
        <v>3542</v>
      </c>
      <c r="DU310" s="708">
        <f>+DU47*-1</f>
        <v>1150</v>
      </c>
      <c r="DV310" s="708">
        <f>+DV47*-1</f>
        <v>1137</v>
      </c>
      <c r="DW310" s="708">
        <f>+DW47*-1</f>
        <v>1111</v>
      </c>
      <c r="DX310" s="708">
        <f>+DX47*-1</f>
        <v>1113</v>
      </c>
      <c r="DY310" s="710">
        <f>+SUM(DU310:DX310)</f>
        <v>4511</v>
      </c>
      <c r="DZ310" s="708">
        <f>+DZ47*-1</f>
        <v>1212</v>
      </c>
      <c r="EA310" s="708">
        <f>+EA47*-1</f>
        <v>1112</v>
      </c>
      <c r="EB310" s="708">
        <f>+EB47*-1</f>
        <v>1000</v>
      </c>
      <c r="EC310" s="708">
        <f>+EC47*-1</f>
        <v>1044</v>
      </c>
      <c r="ED310" s="710">
        <f>+SUM(DZ310:EC310)</f>
        <v>4368</v>
      </c>
      <c r="EE310" s="708">
        <f>+EE47*-1</f>
        <v>1018</v>
      </c>
      <c r="EF310" s="708">
        <f>+EF47*-1</f>
        <v>1093</v>
      </c>
      <c r="EG310" s="708">
        <f>+EG47*-1</f>
        <v>1050</v>
      </c>
      <c r="EH310" s="708">
        <f>+EH47*-1</f>
        <v>1120</v>
      </c>
      <c r="EI310" s="710">
        <f>+SUM(EE310:EH310)</f>
        <v>4281</v>
      </c>
      <c r="EJ310" s="708">
        <f>+EJ47*-1</f>
        <v>993</v>
      </c>
      <c r="EK310" s="708">
        <f>+EK47*-1</f>
        <v>968</v>
      </c>
      <c r="EL310" s="708">
        <f>+EL47*-1</f>
        <v>960</v>
      </c>
      <c r="EM310" s="708">
        <f>+EM47*-1</f>
        <v>974</v>
      </c>
      <c r="EN310" s="710">
        <f>+SUM(EJ310:EM310)</f>
        <v>3895</v>
      </c>
      <c r="EO310" s="711">
        <f t="shared" ref="EO310:ER310" si="790">+EO308*EO309/4</f>
        <v>983.20264234877686</v>
      </c>
      <c r="EP310" s="711">
        <f t="shared" si="790"/>
        <v>983.20264234877686</v>
      </c>
      <c r="EQ310" s="711">
        <f t="shared" si="790"/>
        <v>983.20264234877686</v>
      </c>
      <c r="ER310" s="711">
        <f t="shared" si="790"/>
        <v>983.20264234877686</v>
      </c>
      <c r="ES310" s="710">
        <f>+SUM(EO310:ER310)</f>
        <v>3932.8105693951074</v>
      </c>
      <c r="ET310" s="393">
        <f>+ET308*ET309</f>
        <v>3918.8333441895338</v>
      </c>
      <c r="EU310" s="393">
        <f>+EU308*EU309</f>
        <v>4068.1889509715875</v>
      </c>
      <c r="EV310" s="393">
        <f>+EV308*EV309</f>
        <v>4191.1803822242955</v>
      </c>
      <c r="EW310" s="393">
        <f>+EW308*EW309</f>
        <v>4432.7588801792872</v>
      </c>
      <c r="EX310" s="366"/>
      <c r="EY310" s="366"/>
      <c r="EZ310" s="366"/>
    </row>
    <row r="311" spans="1:156" ht="12.75" thickTop="1" x14ac:dyDescent="0.2">
      <c r="A311" s="869" t="s">
        <v>759</v>
      </c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7"/>
      <c r="BM311" s="17"/>
      <c r="BN311" s="17"/>
      <c r="BO311" s="17"/>
      <c r="BP311" s="17"/>
      <c r="BQ311" s="17"/>
      <c r="BR311" s="870">
        <f>+BR302/BR310/4</f>
        <v>5.1111111111111107</v>
      </c>
      <c r="BS311" s="870">
        <f>+BS302/BS310/4</f>
        <v>5.2791262135922334</v>
      </c>
      <c r="BT311" s="870">
        <f>+BT302/BT310/4</f>
        <v>5.4143094841930113</v>
      </c>
      <c r="BU311" s="870">
        <f>+BU302/BU310/4</f>
        <v>5.4808013355592653</v>
      </c>
      <c r="BV311" s="864">
        <f>+BV302/BV310</f>
        <v>5.3841738417384173</v>
      </c>
      <c r="BW311" s="870">
        <f>+BW302/BW310/4</f>
        <v>5.8780701754385962</v>
      </c>
      <c r="BX311" s="870">
        <f>+BX302/BX310/4</f>
        <v>6.164246823956443</v>
      </c>
      <c r="BY311" s="870">
        <f>+BY302/BY310/4</f>
        <v>4.8355728429985856</v>
      </c>
      <c r="BZ311" s="870">
        <f>+BZ302/BZ310/4</f>
        <v>6.5932692307692307</v>
      </c>
      <c r="CA311" s="864">
        <f>+CA302/CA310</f>
        <v>5.8407155025553665</v>
      </c>
      <c r="CB311" s="870">
        <f>+CB302/CB310/4</f>
        <v>6.7523854961832059</v>
      </c>
      <c r="CC311" s="870">
        <f>+CC302/CC310/4</f>
        <v>6.9894106813996313</v>
      </c>
      <c r="CD311" s="870">
        <f>+CD302/CD310/4</f>
        <v>7.4715596330275229</v>
      </c>
      <c r="CE311" s="870">
        <f>+CE302/CE310/4</f>
        <v>8.1015625</v>
      </c>
      <c r="CF311" s="864">
        <f>+CF302/CF310</f>
        <v>8.1767161410018545</v>
      </c>
      <c r="CG311" s="870">
        <f>+CG302/CG310/4</f>
        <v>7.4471074380165287</v>
      </c>
      <c r="CH311" s="870">
        <f>+CH302/CH310/4</f>
        <v>7.4150563607085349</v>
      </c>
      <c r="CI311" s="870">
        <f>+CI302/CI310/4</f>
        <v>7.2841444270015696</v>
      </c>
      <c r="CJ311" s="870">
        <f>+CJ302/CJ310/4</f>
        <v>7.2920560747663554</v>
      </c>
      <c r="CK311" s="864">
        <f>+CK302/CK310</f>
        <v>7.4754491017964071</v>
      </c>
      <c r="CL311" s="870">
        <f>+CL302/CL310/4</f>
        <v>7.4757812499999998</v>
      </c>
      <c r="CM311" s="870">
        <f>+CM302/CM310/4</f>
        <v>7.6727999999999996</v>
      </c>
      <c r="CN311" s="870">
        <f>+CN302/CN310/4</f>
        <v>7.7472353870458139</v>
      </c>
      <c r="CO311" s="870">
        <f>+CO302/CO310/4</f>
        <v>8.01645264847512</v>
      </c>
      <c r="CP311" s="864">
        <f>+CP302/CP310</f>
        <v>7.9242364141213804</v>
      </c>
      <c r="CQ311" s="870">
        <f>+CQ302/CQ310/4</f>
        <v>7.78062787136294</v>
      </c>
      <c r="CR311" s="870">
        <f>+CR302/CR310/4</f>
        <v>8.2704402515723263</v>
      </c>
      <c r="CS311" s="870">
        <f>+CS302/CS310/4</f>
        <v>8.2417840375586859</v>
      </c>
      <c r="CT311" s="870">
        <f>+CT302/CT310/4</f>
        <v>8.2948916408668723</v>
      </c>
      <c r="CU311" s="864">
        <f>+CU302/CU310</f>
        <v>8.3271173271173264</v>
      </c>
      <c r="CV311" s="870">
        <f>+CV302/CV310/4</f>
        <v>8.5428348909657323</v>
      </c>
      <c r="CW311" s="870">
        <f>+CW302/CW310/4</f>
        <v>8.6099537037037042</v>
      </c>
      <c r="CX311" s="870">
        <f>+CX302/CX310/4</f>
        <v>8.5561840120663657</v>
      </c>
      <c r="CY311" s="870">
        <f>+CY302/CY310/4</f>
        <v>8.6306475903614466</v>
      </c>
      <c r="CZ311" s="871">
        <f>+CZ302/CZ310</f>
        <v>8.759266335498662</v>
      </c>
      <c r="DA311" s="866">
        <f>+DA302/DA310/4</f>
        <v>8.9333079268292686</v>
      </c>
      <c r="DB311" s="866">
        <f>+DB302/DB310/4</f>
        <v>8.4130434782608692</v>
      </c>
      <c r="DC311" s="866">
        <f>+DC302/DC310/4</f>
        <v>9.3395295902883149</v>
      </c>
      <c r="DD311" s="866">
        <f>+DD302/DD310/4</f>
        <v>9.3115727002967361</v>
      </c>
      <c r="DE311" s="871">
        <f>+DE302/DE310</f>
        <v>9.2908956328645456</v>
      </c>
      <c r="DF311" s="866">
        <f>+DF302/DF310/4</f>
        <v>9.0245376955903271</v>
      </c>
      <c r="DG311" s="866">
        <f>+DG302/DG310/4</f>
        <v>8.6840846994535514</v>
      </c>
      <c r="DH311" s="866">
        <f>+DH302/DH310/4</f>
        <v>8.6181757656458053</v>
      </c>
      <c r="DI311" s="866">
        <f>+DI302/DI310/4</f>
        <v>8.6828703703703702</v>
      </c>
      <c r="DJ311" s="865">
        <f>+DJ302/DJ310</f>
        <v>8.9248810333106725</v>
      </c>
      <c r="DK311" s="866">
        <f>+DK302/DK310/4</f>
        <v>9.1390728476821188</v>
      </c>
      <c r="DL311" s="866">
        <f>+DL302/DL310/4</f>
        <v>9.5751978891820588</v>
      </c>
      <c r="DM311" s="866">
        <f>+DM302/DM310/4</f>
        <v>9.8479112271540465</v>
      </c>
      <c r="DN311" s="866">
        <f>+DN302/DN310/4</f>
        <v>9.5666047087980175</v>
      </c>
      <c r="DO311" s="865">
        <f>+DO302/DO310</f>
        <v>10.006804925469863</v>
      </c>
      <c r="DP311" s="866">
        <f>+DP306/DP310/4</f>
        <v>9.0701415701415709</v>
      </c>
      <c r="DQ311" s="866">
        <f>+DQ306/DQ310/4</f>
        <v>8.9119106699751853</v>
      </c>
      <c r="DR311" s="866">
        <f>+DR306/DR310/4</f>
        <v>8.7084337349397583</v>
      </c>
      <c r="DS311" s="866">
        <f>+DS306/DS310/4</f>
        <v>6.723870682019486</v>
      </c>
      <c r="DT311" s="865">
        <f>+DT302/DT310</f>
        <v>9.1366459627329188</v>
      </c>
      <c r="DU311" s="866">
        <f>+DU306/DU310/4</f>
        <v>6.8856521739130434</v>
      </c>
      <c r="DV311" s="866">
        <f>+DV306/DV310/4</f>
        <v>7.2060246262093228</v>
      </c>
      <c r="DW311" s="866">
        <f>+DW306/DW310/4</f>
        <v>7.6536903690369034</v>
      </c>
      <c r="DX311" s="866">
        <f>+DX306/DX310/4</f>
        <v>7.6949685534591197</v>
      </c>
      <c r="DY311" s="865">
        <f>+DY302/DY310</f>
        <v>7.5943249833739745</v>
      </c>
      <c r="DZ311" s="866">
        <f>+DZ306/DZ310/4</f>
        <v>6.979166666666667</v>
      </c>
      <c r="EA311" s="866">
        <f>+EA306/EA310/4</f>
        <v>7.4294064748201443</v>
      </c>
      <c r="EB311" s="866">
        <f>+EB306/EB310/4</f>
        <v>8.0190000000000001</v>
      </c>
      <c r="EC311" s="866">
        <f>+EC306/EC310/4</f>
        <v>7.3817049808429118</v>
      </c>
      <c r="ED311" s="865">
        <f>+ED302/ED310</f>
        <v>7.0572344322344325</v>
      </c>
      <c r="EE311" s="866">
        <f>+EE306/EE310/4</f>
        <v>7.639734774066798</v>
      </c>
      <c r="EF311" s="866">
        <f>+EF306/EF310/4</f>
        <v>7.3441216834400729</v>
      </c>
      <c r="EG311" s="866">
        <f>+EG306/EG310/4</f>
        <v>7.972261904761905</v>
      </c>
      <c r="EH311" s="866">
        <f>+EH302/EH310/4</f>
        <v>7.747366071428571</v>
      </c>
      <c r="EI311" s="865">
        <f>+EI302/EI310</f>
        <v>8.1074982480728792</v>
      </c>
      <c r="EJ311" s="866">
        <f>+EJ302/EJ310/4</f>
        <v>8.9237915407854995</v>
      </c>
      <c r="EK311" s="866">
        <f>+EK302/EK310/4</f>
        <v>9.3866477272727273</v>
      </c>
      <c r="EL311" s="866">
        <f>+EL302/EL310/4</f>
        <v>9.6015885416666666</v>
      </c>
      <c r="EM311" s="866">
        <f>+EM302/EM310/4</f>
        <v>9.3579825462012316</v>
      </c>
      <c r="EN311" s="865">
        <f>+EN302/EN310</f>
        <v>9.3603851091142491</v>
      </c>
      <c r="EO311" s="866">
        <f t="shared" ref="EO311:ER311" si="791">+EO302/EO310/4</f>
        <v>9.1684625446029582</v>
      </c>
      <c r="EP311" s="866">
        <f t="shared" si="791"/>
        <v>9.0393626616341294</v>
      </c>
      <c r="EQ311" s="866">
        <f t="shared" si="791"/>
        <v>9.0736726451196734</v>
      </c>
      <c r="ER311" s="866">
        <f t="shared" si="791"/>
        <v>9.2546175635289387</v>
      </c>
      <c r="ES311" s="865">
        <f>+ES302/ES310</f>
        <v>9.2546175635289387</v>
      </c>
      <c r="ET311" s="870">
        <f>+ET302/ET310</f>
        <v>9.8085437853789088</v>
      </c>
      <c r="EU311" s="870">
        <f>+EU302/EU310</f>
        <v>9.8884447561651339</v>
      </c>
      <c r="EV311" s="870">
        <f>+EV302/EV310</f>
        <v>10.345479432502481</v>
      </c>
      <c r="EW311" s="870">
        <f>+EW302/EW310</f>
        <v>10.328413781469436</v>
      </c>
      <c r="EX311" s="366"/>
      <c r="EY311" s="366"/>
      <c r="EZ311" s="366"/>
    </row>
    <row r="312" spans="1:156" x14ac:dyDescent="0.2">
      <c r="A312" s="869"/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7"/>
      <c r="BM312" s="17"/>
      <c r="BN312" s="17"/>
      <c r="BO312" s="17"/>
      <c r="BP312" s="17"/>
      <c r="BQ312" s="17"/>
      <c r="BR312" s="17"/>
      <c r="BS312" s="17"/>
      <c r="BT312" s="17"/>
      <c r="BU312" s="17"/>
      <c r="BV312" s="23"/>
      <c r="BW312" s="17"/>
      <c r="BX312" s="17"/>
      <c r="BY312" s="17"/>
      <c r="BZ312" s="17"/>
      <c r="CA312" s="23"/>
      <c r="CB312" s="17"/>
      <c r="CC312" s="17"/>
      <c r="CD312" s="17"/>
      <c r="CE312" s="17"/>
      <c r="CF312" s="23"/>
      <c r="CG312" s="17"/>
      <c r="CH312" s="17"/>
      <c r="CI312" s="17"/>
      <c r="CJ312" s="17"/>
      <c r="CK312" s="23"/>
      <c r="CL312" s="17"/>
      <c r="CM312" s="17"/>
      <c r="CN312" s="17"/>
      <c r="CO312" s="17"/>
      <c r="CP312" s="23"/>
      <c r="CQ312" s="17"/>
      <c r="CR312" s="17"/>
      <c r="CS312" s="17"/>
      <c r="CT312" s="17"/>
      <c r="CU312" s="17"/>
      <c r="CV312" s="17"/>
      <c r="CW312" s="17"/>
      <c r="CX312" s="17"/>
      <c r="CY312" s="17"/>
      <c r="CZ312" s="20"/>
      <c r="DA312" s="2918"/>
      <c r="DB312" s="2918"/>
      <c r="DC312" s="2918"/>
      <c r="DD312" s="2918"/>
      <c r="DE312" s="20"/>
      <c r="DF312" s="2918"/>
      <c r="DG312" s="2918"/>
      <c r="DH312" s="2918"/>
      <c r="DI312" s="2918"/>
      <c r="DJ312" s="725"/>
      <c r="DK312" s="2918"/>
      <c r="DL312" s="2918"/>
      <c r="DM312" s="2918"/>
      <c r="DN312" s="2918"/>
      <c r="DO312" s="725"/>
      <c r="DP312" s="2918"/>
      <c r="DQ312" s="2918"/>
      <c r="DR312" s="2918"/>
      <c r="DS312" s="2918"/>
      <c r="DT312" s="20"/>
      <c r="DU312" s="2918"/>
      <c r="DV312" s="2918"/>
      <c r="DW312" s="2918"/>
      <c r="DX312" s="2918"/>
      <c r="DY312" s="725"/>
      <c r="DZ312" s="2918"/>
      <c r="EA312" s="2918"/>
      <c r="EB312" s="2918"/>
      <c r="EC312" s="2918"/>
      <c r="ED312" s="725"/>
      <c r="EE312" s="2918"/>
      <c r="EF312" s="2918"/>
      <c r="EG312" s="2918"/>
      <c r="EH312" s="2918"/>
      <c r="EI312" s="725"/>
      <c r="EJ312" s="2918"/>
      <c r="EK312" s="2918"/>
      <c r="EL312" s="2918"/>
      <c r="EM312" s="2918"/>
      <c r="EN312" s="725"/>
      <c r="EO312" s="2918"/>
      <c r="EP312" s="2918"/>
      <c r="EQ312" s="2918"/>
      <c r="ER312" s="2918"/>
      <c r="ES312" s="725"/>
      <c r="ET312" s="20"/>
      <c r="EU312" s="20"/>
      <c r="EV312" s="20"/>
      <c r="EW312" s="20"/>
      <c r="EX312" s="366"/>
      <c r="EY312" s="366"/>
      <c r="EZ312" s="366"/>
    </row>
    <row r="313" spans="1:156" x14ac:dyDescent="0.2">
      <c r="A313" s="856" t="s">
        <v>760</v>
      </c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7"/>
      <c r="BM313" s="17"/>
      <c r="BN313" s="17"/>
      <c r="BO313" s="17"/>
      <c r="BP313" s="17"/>
      <c r="BQ313" s="17"/>
      <c r="BR313" s="42">
        <f>+AVERAGE(BQ$295:BR$295)</f>
        <v>31359</v>
      </c>
      <c r="BS313" s="42">
        <f>+AVERAGE(BR$295:BS$295)</f>
        <v>31936</v>
      </c>
      <c r="BT313" s="42">
        <f>+AVERAGE(BS$295:BT$295)</f>
        <v>33100.5</v>
      </c>
      <c r="BU313" s="42">
        <f>+AVERAGE(BT$295:BU$295)</f>
        <v>33072</v>
      </c>
      <c r="BV313" s="31">
        <f>+AVERAGE(BR313:BU313)</f>
        <v>32366.875</v>
      </c>
      <c r="BW313" s="42">
        <f>+AVERAGE(BV$295:BW$295)</f>
        <v>32259</v>
      </c>
      <c r="BX313" s="42">
        <f>+AVERAGE(BW$295:BX$295)</f>
        <v>32549.5</v>
      </c>
      <c r="BY313" s="42">
        <f>+AVERAGE(BX$295:BY$295)</f>
        <v>31242</v>
      </c>
      <c r="BZ313" s="42">
        <f>+AVERAGE(BY$295:BZ$295)</f>
        <v>29271.5</v>
      </c>
      <c r="CA313" s="31">
        <f>+AVERAGE(BW313:BZ313)</f>
        <v>31330.5</v>
      </c>
      <c r="CB313" s="42">
        <f>+AVERAGE(CA$295:CB$295)</f>
        <v>30007.5</v>
      </c>
      <c r="CC313" s="42">
        <f>+AVERAGE(CB$295:CC$295)</f>
        <v>30955.5</v>
      </c>
      <c r="CD313" s="42">
        <f>+AVERAGE(CC$295:CD$295)</f>
        <v>30915</v>
      </c>
      <c r="CE313" s="42">
        <f>+AVERAGE(CD$295:CE$295)</f>
        <v>31126.5</v>
      </c>
      <c r="CF313" s="31">
        <f>+AVERAGE(CB313:CE313)</f>
        <v>30751.125</v>
      </c>
      <c r="CG313" s="42">
        <f>+AVERAGE(CF$295:CG$295)</f>
        <v>35920.5</v>
      </c>
      <c r="CH313" s="42">
        <f>+AVERAGE(CG$295:CH$295)</f>
        <v>39992.5</v>
      </c>
      <c r="CI313" s="42">
        <f>+AVERAGE(CH$295:CI$295)</f>
        <v>40264.5</v>
      </c>
      <c r="CJ313" s="42">
        <f>+AVERAGE(CI$295:CJ$295)</f>
        <v>40139.5</v>
      </c>
      <c r="CK313" s="31">
        <f>+AVERAGE(CG313:CJ313)</f>
        <v>39079.25</v>
      </c>
      <c r="CL313" s="42">
        <f>+AVERAGE(CK$295:CL$295)</f>
        <v>38547</v>
      </c>
      <c r="CM313" s="42">
        <f>+AVERAGE(CL$295:CM$295)</f>
        <v>37457</v>
      </c>
      <c r="CN313" s="42">
        <f>+AVERAGE(CM$295:CN$295)</f>
        <v>37859.5</v>
      </c>
      <c r="CO313" s="42">
        <f>+AVERAGE(CN$295:CO$295)</f>
        <v>39524</v>
      </c>
      <c r="CP313" s="31">
        <f>+AVERAGE(CL313:CO313)</f>
        <v>38346.875</v>
      </c>
      <c r="CQ313" s="42">
        <f>+AVERAGE(CP$295:CQ$295)</f>
        <v>43842</v>
      </c>
      <c r="CR313" s="42">
        <f>+AVERAGE(CQ$295:CR$295)</f>
        <v>46937.5</v>
      </c>
      <c r="CS313" s="42">
        <f>+AVERAGE(CR$295:CS$295)</f>
        <v>46587</v>
      </c>
      <c r="CT313" s="42">
        <f>+AVERAGE(CS$295:CT$295)</f>
        <v>47186</v>
      </c>
      <c r="CU313" s="31">
        <f>+AVERAGE(CQ313:CT313)</f>
        <v>46138.125</v>
      </c>
      <c r="CV313" s="42">
        <f>+AVERAGE(CU$295:CV$295)</f>
        <v>47623.5</v>
      </c>
      <c r="CW313" s="42">
        <f>+AVERAGE(CV$295:CW$295)</f>
        <v>46974.5</v>
      </c>
      <c r="CX313" s="42">
        <f>+AVERAGE(CW$295:CX$295)</f>
        <v>47449.5</v>
      </c>
      <c r="CY313" s="42">
        <f>+AVERAGE(CX$295:CY$295)</f>
        <v>48292</v>
      </c>
      <c r="CZ313" s="33">
        <f>+AVERAGE(CV313:CY313)</f>
        <v>47584.875</v>
      </c>
      <c r="DA313" s="42">
        <f>+AVERAGE(CZ$295:DA$295)</f>
        <v>47683.5</v>
      </c>
      <c r="DB313" s="42">
        <f>+AVERAGE(DA$295:DB$295)</f>
        <v>47828</v>
      </c>
      <c r="DC313" s="42">
        <f>+AVERAGE(DB$295:DC$295)</f>
        <v>48140</v>
      </c>
      <c r="DD313" s="42">
        <f>+AVERAGE(DC$295:DD$295)</f>
        <v>50189</v>
      </c>
      <c r="DE313" s="33">
        <f>+AVERAGE(DA313:DD313)</f>
        <v>48460.125</v>
      </c>
      <c r="DF313" s="42">
        <f>+AVERAGE(DE$295:DF$295)</f>
        <v>54127.5</v>
      </c>
      <c r="DG313" s="42">
        <f>+AVERAGE(DF$295:DG$295)</f>
        <v>55598.5</v>
      </c>
      <c r="DH313" s="42">
        <f>+AVERAGE(DG$295:DH$295)</f>
        <v>57995.5</v>
      </c>
      <c r="DI313" s="42">
        <f>+AVERAGE(DH$295:DI$295)</f>
        <v>60737</v>
      </c>
      <c r="DJ313" s="493">
        <f>+AVERAGE(DF313:DI313)</f>
        <v>57114.625</v>
      </c>
      <c r="DK313" s="42">
        <f>+AVERAGE(DJ$295:DK$295)</f>
        <v>61415.5</v>
      </c>
      <c r="DL313" s="42">
        <f>+AVERAGE(DK$295:DL$295)</f>
        <v>62676.5</v>
      </c>
      <c r="DM313" s="42">
        <f>+AVERAGE(DL$295:DM$295)</f>
        <v>64264.5</v>
      </c>
      <c r="DN313" s="42">
        <f>+AVERAGE(DM$295:DN$295)</f>
        <v>64758.5</v>
      </c>
      <c r="DO313" s="493">
        <f>+AVERAGE(DK313:DN313)</f>
        <v>63278.75</v>
      </c>
      <c r="DP313" s="42">
        <f>+AVERAGE(DO$295:DP$295)</f>
        <v>65636.5</v>
      </c>
      <c r="DQ313" s="42">
        <f>+AVERAGE(DP$295:DQ$295)</f>
        <v>65648.5</v>
      </c>
      <c r="DR313" s="42">
        <f>+AVERAGE(DQ$295:DR$295)</f>
        <v>68732</v>
      </c>
      <c r="DS313" s="42">
        <f>+AVERAGE(DR$295:DS$295)</f>
        <v>92313.5</v>
      </c>
      <c r="DT313" s="493">
        <f>+AVERAGE(DP313:DS313)</f>
        <v>73082.625</v>
      </c>
      <c r="DU313" s="42">
        <f>+AVERAGE(DT$295:DU$295)</f>
        <v>110418</v>
      </c>
      <c r="DV313" s="42">
        <f>+AVERAGE(DU$295:DV$295)</f>
        <v>108353</v>
      </c>
      <c r="DW313" s="42">
        <f>+AVERAGE(DV$295:DW$295)</f>
        <v>106832</v>
      </c>
      <c r="DX313" s="42">
        <f>+AVERAGE(DW$295:DX$295)</f>
        <v>106717</v>
      </c>
      <c r="DY313" s="493">
        <f>+AVERAGE(DU313:DX313)</f>
        <v>108080</v>
      </c>
      <c r="DZ313" s="42">
        <f>+AVERAGE(DY$295:DZ$295)</f>
        <v>108063</v>
      </c>
      <c r="EA313" s="42">
        <f>+AVERAGE(DZ$295:EA$295)</f>
        <v>109360</v>
      </c>
      <c r="EB313" s="42">
        <f>+AVERAGE(EA$295:EB$295)</f>
        <v>109784</v>
      </c>
      <c r="EC313" s="42">
        <f>+AVERAGE(EB$295:EC$295)</f>
        <v>109259.5</v>
      </c>
      <c r="ED313" s="493">
        <f>+AVERAGE(DZ313:EC313)</f>
        <v>109116.625</v>
      </c>
      <c r="EE313" s="42">
        <f>+AVERAGE(ED$295:EE$295)</f>
        <v>108904.5</v>
      </c>
      <c r="EF313" s="42">
        <f>+AVERAGE(EE$295:EF$295)</f>
        <v>106316</v>
      </c>
      <c r="EG313" s="42">
        <f>+AVERAGE(EF$295:EG$295)</f>
        <v>103068.5</v>
      </c>
      <c r="EH313" s="42">
        <f>+AVERAGE(EG$295:EH$295)</f>
        <v>101202.8</v>
      </c>
      <c r="EI313" s="493">
        <f>+AVERAGE(EE313:EH313)</f>
        <v>104872.95</v>
      </c>
      <c r="EJ313" s="42">
        <f>+AVERAGE(EI$295:EJ$295)</f>
        <v>99875.5</v>
      </c>
      <c r="EK313" s="42">
        <f>+AVERAGE(EJ$295:EK$295)</f>
        <v>99222.2</v>
      </c>
      <c r="EL313" s="42">
        <f>+AVERAGE(EK$295:EL$295)</f>
        <v>98168</v>
      </c>
      <c r="EM313" s="42">
        <f>+AVERAGE(EL$295:EM$295)</f>
        <v>98803</v>
      </c>
      <c r="EN313" s="493">
        <f>+AVERAGE(EJ313:EM313)</f>
        <v>99017.175000000003</v>
      </c>
      <c r="EO313" s="494">
        <f t="shared" ref="EO313:EQ313" si="792">+AVERAGE(EN295:EO295)</f>
        <v>99983</v>
      </c>
      <c r="EP313" s="494">
        <f t="shared" si="792"/>
        <v>99983</v>
      </c>
      <c r="EQ313" s="494">
        <f t="shared" si="792"/>
        <v>99983</v>
      </c>
      <c r="ER313" s="494">
        <f>+AVERAGE(EQ295:ER295)</f>
        <v>100308.5</v>
      </c>
      <c r="ES313" s="493">
        <f>+AVERAGE(EO313:ER313)</f>
        <v>100064.375</v>
      </c>
      <c r="ET313" s="49">
        <f>+AVERAGE(ES$295:ET$295)</f>
        <v>103079.31791284177</v>
      </c>
      <c r="EU313" s="49">
        <f>+AVERAGE(ET$295:EU$295)</f>
        <v>107668.83660600023</v>
      </c>
      <c r="EV313" s="49">
        <f>+AVERAGE(EU$295:EV$295)</f>
        <v>113564.41314321126</v>
      </c>
      <c r="EW313" s="49">
        <f>+AVERAGE(EV$295:EW$295)</f>
        <v>120218.94034999626</v>
      </c>
      <c r="EX313" s="366"/>
      <c r="EY313" s="366"/>
      <c r="EZ313" s="366"/>
    </row>
    <row r="314" spans="1:156" x14ac:dyDescent="0.2">
      <c r="A314" s="856" t="s">
        <v>761</v>
      </c>
      <c r="B314" s="17"/>
      <c r="C314" s="17"/>
      <c r="D314" s="17"/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  <c r="U314" s="17"/>
      <c r="V314" s="17"/>
      <c r="W314" s="17"/>
      <c r="X314" s="17"/>
      <c r="Y314" s="17"/>
      <c r="Z314" s="17"/>
      <c r="AA314" s="17"/>
      <c r="AB314" s="17"/>
      <c r="AC314" s="17"/>
      <c r="AD314" s="17"/>
      <c r="AE314" s="17"/>
      <c r="AF314" s="17"/>
      <c r="AG314" s="17"/>
      <c r="AH314" s="17"/>
      <c r="AI314" s="17"/>
      <c r="AJ314" s="17"/>
      <c r="AK314" s="17"/>
      <c r="AL314" s="17"/>
      <c r="AM314" s="17"/>
      <c r="AN314" s="17"/>
      <c r="AO314" s="17"/>
      <c r="AP314" s="17"/>
      <c r="AQ314" s="17"/>
      <c r="AR314" s="17"/>
      <c r="AS314" s="17"/>
      <c r="AT314" s="17"/>
      <c r="AU314" s="17"/>
      <c r="AV314" s="17"/>
      <c r="AW314" s="17"/>
      <c r="AX314" s="17"/>
      <c r="AY314" s="17"/>
      <c r="AZ314" s="17"/>
      <c r="BA314" s="17"/>
      <c r="BB314" s="17"/>
      <c r="BC314" s="17"/>
      <c r="BD314" s="17"/>
      <c r="BE314" s="17"/>
      <c r="BF314" s="17"/>
      <c r="BG314" s="17"/>
      <c r="BH314" s="17"/>
      <c r="BI314" s="17"/>
      <c r="BJ314" s="17"/>
      <c r="BK314" s="17"/>
      <c r="BL314" s="17"/>
      <c r="BM314" s="17"/>
      <c r="BN314" s="17"/>
      <c r="BO314" s="17"/>
      <c r="BP314" s="17"/>
      <c r="BQ314" s="17"/>
      <c r="BR314" s="690">
        <f>+BR315/BR313*4</f>
        <v>0</v>
      </c>
      <c r="BS314" s="690">
        <f>+BS315/BS313*4</f>
        <v>0</v>
      </c>
      <c r="BT314" s="690">
        <f>+BT315/BT313*4</f>
        <v>0</v>
      </c>
      <c r="BU314" s="690">
        <f>+BU315/BU313*4</f>
        <v>0</v>
      </c>
      <c r="BV314" s="691">
        <f>+BV315/BV313</f>
        <v>0</v>
      </c>
      <c r="BW314" s="690">
        <f>+BW315/BW313*4</f>
        <v>0</v>
      </c>
      <c r="BX314" s="690">
        <f>+BX315/BX313*4</f>
        <v>0</v>
      </c>
      <c r="BY314" s="690">
        <f>+BY315/BY313*4</f>
        <v>0</v>
      </c>
      <c r="BZ314" s="690">
        <f>+BZ315/BZ313*4</f>
        <v>0</v>
      </c>
      <c r="CA314" s="691">
        <f>+CA315/CA313</f>
        <v>0</v>
      </c>
      <c r="CB314" s="690">
        <f>+CB315/CB313*4</f>
        <v>8.1979505123719071E-2</v>
      </c>
      <c r="CC314" s="690">
        <f>+CC315/CC313*4</f>
        <v>4.5743082812424285E-2</v>
      </c>
      <c r="CD314" s="690">
        <f>+CD315/CD313*4</f>
        <v>8.5524826136179843E-2</v>
      </c>
      <c r="CE314" s="690">
        <f>+CE315/CE313*4</f>
        <v>4.5363275665429775E-2</v>
      </c>
      <c r="CF314" s="691">
        <f>+CF315/CF313</f>
        <v>6.4485445654427279E-2</v>
      </c>
      <c r="CG314" s="690">
        <f>+CG315/CG313*4</f>
        <v>7.3161565122979916E-2</v>
      </c>
      <c r="CH314" s="690">
        <f>+CH315/CH313*4</f>
        <v>5.4010126898793524E-2</v>
      </c>
      <c r="CI314" s="690">
        <f>+CI315/CI313*4</f>
        <v>6.0797973400886635E-2</v>
      </c>
      <c r="CJ314" s="690">
        <f>+CJ315/CJ313*4</f>
        <v>6.2980356008420627E-2</v>
      </c>
      <c r="CK314" s="691">
        <f>+CK315/CK313</f>
        <v>6.2462815944522986E-2</v>
      </c>
      <c r="CL314" s="690">
        <f>+CL315/CL313*4</f>
        <v>6.3714426544218744E-2</v>
      </c>
      <c r="CM314" s="690">
        <f>+CM315/CM313*4</f>
        <v>5.8093280294737967E-2</v>
      </c>
      <c r="CN314" s="690">
        <f>+CN315/CN313*4</f>
        <v>5.9905703984468893E-2</v>
      </c>
      <c r="CO314" s="690">
        <f>+CO315/CO313*4</f>
        <v>5.9609351280234792E-2</v>
      </c>
      <c r="CP314" s="691">
        <f>+CP315/CP313</f>
        <v>6.0343900252628146E-2</v>
      </c>
      <c r="CQ314" s="690">
        <f>+CQ315/CQ313*4</f>
        <v>5.6293052324255279E-2</v>
      </c>
      <c r="CR314" s="690">
        <f>+CR315/CR313*4</f>
        <v>4.3888149134487353E-2</v>
      </c>
      <c r="CS314" s="690">
        <f>+CS315/CS313*4</f>
        <v>5.4607508532423209E-2</v>
      </c>
      <c r="CT314" s="690">
        <f>+CT315/CT313*4</f>
        <v>4.9760522188784809E-2</v>
      </c>
      <c r="CU314" s="745">
        <f>+CU315/CU313</f>
        <v>5.1042386312837813E-2</v>
      </c>
      <c r="CV314" s="690">
        <f>+CV315/CV313*4</f>
        <v>5.2327107415456653E-2</v>
      </c>
      <c r="CW314" s="690">
        <f>+CW315/CW313*4</f>
        <v>4.6067547286293628E-2</v>
      </c>
      <c r="CX314" s="690">
        <f>+CX315/CX313*4</f>
        <v>5.5300898850356696E-2</v>
      </c>
      <c r="CY314" s="690">
        <f>+CY315/CY313*4</f>
        <v>4.7129959413567464E-2</v>
      </c>
      <c r="CZ314" s="745">
        <f>+CZ315/CZ313</f>
        <v>5.0205028383493708E-2</v>
      </c>
      <c r="DA314" s="690">
        <f>+DA315/DA313*4</f>
        <v>5.7965543636687746E-2</v>
      </c>
      <c r="DB314" s="690">
        <f>+DB315/DB313*4</f>
        <v>4.5998160073597055E-2</v>
      </c>
      <c r="DC314" s="690">
        <f>+DC315/DC313*4</f>
        <v>5.5920232654756957E-2</v>
      </c>
      <c r="DD314" s="690">
        <f>+DD315/DD313*4</f>
        <v>4.2160632807985814E-2</v>
      </c>
      <c r="DE314" s="745">
        <f>+DE315/DE313</f>
        <v>5.0412581478070886E-2</v>
      </c>
      <c r="DF314" s="690">
        <f>+DF315/DF313*4</f>
        <v>5.342940279894693E-2</v>
      </c>
      <c r="DG314" s="690">
        <f>+DG315/DG313*4</f>
        <v>3.6835526138295098E-2</v>
      </c>
      <c r="DH314" s="690">
        <f>+DH315/DH313*4</f>
        <v>5.572846169099327E-2</v>
      </c>
      <c r="DI314" s="690">
        <f>+DI315/DI313*4</f>
        <v>3.4377726920987207E-2</v>
      </c>
      <c r="DJ314" s="868">
        <f>+DJ315/DJ313</f>
        <v>4.4909688192822768E-2</v>
      </c>
      <c r="DK314" s="690">
        <f>+DK315/DK313*4</f>
        <v>5.8291473650788482E-2</v>
      </c>
      <c r="DL314" s="690">
        <f>+DL315/DL313*4</f>
        <v>3.0442031702472217E-2</v>
      </c>
      <c r="DM314" s="690">
        <f>+DM315/DM313*4</f>
        <v>5.6329699912082101E-2</v>
      </c>
      <c r="DN314" s="690">
        <f>+DN315/DN313*4</f>
        <v>3.3539998610221049E-2</v>
      </c>
      <c r="DO314" s="868">
        <f>+DO315/DO313</f>
        <v>4.4564723544633859E-2</v>
      </c>
      <c r="DP314" s="690">
        <f>+DP315/DP313*4</f>
        <v>5.2044213204543201E-2</v>
      </c>
      <c r="DQ314" s="690">
        <f>+DQ315/DQ313*4</f>
        <v>3.0465281004135661E-2</v>
      </c>
      <c r="DR314" s="690">
        <f>+DR315/DR313*4</f>
        <v>5.1562590932898798E-2</v>
      </c>
      <c r="DS314" s="690">
        <f>+DS315/DS313*4</f>
        <v>2.8468208875191602E-2</v>
      </c>
      <c r="DT314" s="868">
        <f>+DT315/DT313</f>
        <v>3.9640064926512973E-2</v>
      </c>
      <c r="DU314" s="690">
        <f>+DU315/DU313*4</f>
        <v>3.5139198319114634E-2</v>
      </c>
      <c r="DV314" s="690">
        <f>+DV315/DV313*4</f>
        <v>4.2121584081659023E-2</v>
      </c>
      <c r="DW314" s="690">
        <f>+DW315/DW313*4</f>
        <v>3.9538714991762765E-2</v>
      </c>
      <c r="DX314" s="690">
        <f>+DX315/DX313*4</f>
        <v>4.0743274267455047E-2</v>
      </c>
      <c r="DY314" s="868">
        <f>+DY315/DY313</f>
        <v>3.9359733530717984E-2</v>
      </c>
      <c r="DZ314" s="690">
        <f>+DZ315/DZ313*4</f>
        <v>3.6682305692050006E-2</v>
      </c>
      <c r="EA314" s="690">
        <f>+EA315/EA313*4</f>
        <v>3.4564740307242138E-2</v>
      </c>
      <c r="EB314" s="690">
        <f>+EB315/EB313*4</f>
        <v>3.3119580266705528E-2</v>
      </c>
      <c r="EC314" s="690">
        <f>+EC315/EC313*4</f>
        <v>3.7818221756460539E-2</v>
      </c>
      <c r="ED314" s="868">
        <f>+ED315/ED313</f>
        <v>3.5539955529233058E-2</v>
      </c>
      <c r="EE314" s="690">
        <f>+EE315/EE313*4</f>
        <v>3.3460508978049579E-2</v>
      </c>
      <c r="EF314" s="690">
        <f>+EF315/EF313*4</f>
        <v>3.7548440498137631E-2</v>
      </c>
      <c r="EG314" s="690">
        <f>+EG315/EG313*4</f>
        <v>4.0128652304050216E-2</v>
      </c>
      <c r="EH314" s="690">
        <f>+EH315/EH313*4</f>
        <v>3.8141237198970779E-2</v>
      </c>
      <c r="EI314" s="868">
        <f>+EI315/EI313</f>
        <v>3.7264137225089977E-2</v>
      </c>
      <c r="EJ314" s="690">
        <f>+EJ315/EJ313*4</f>
        <v>2.991724697248074E-2</v>
      </c>
      <c r="EK314" s="690">
        <f>+EK315/EK313*4</f>
        <v>3.6161262298155049E-2</v>
      </c>
      <c r="EL314" s="690">
        <f>+EL315/EL313*4</f>
        <v>2.844103985005297E-2</v>
      </c>
      <c r="EM314" s="690">
        <f>+EM315/EM313*4</f>
        <v>4.339949191826159E-2</v>
      </c>
      <c r="EN314" s="868">
        <f>+EN315/EN313</f>
        <v>3.4478866923844269E-2</v>
      </c>
      <c r="EO314" s="258">
        <f t="shared" ref="EO314:ER314" si="793">EO309*0.95</f>
        <v>3.7368052978259826E-2</v>
      </c>
      <c r="EP314" s="258">
        <f t="shared" si="793"/>
        <v>3.7368052978259826E-2</v>
      </c>
      <c r="EQ314" s="258">
        <f t="shared" si="793"/>
        <v>3.7368052978259826E-2</v>
      </c>
      <c r="ER314" s="258">
        <f t="shared" si="793"/>
        <v>3.7368052978259826E-2</v>
      </c>
      <c r="ES314" s="868">
        <f>+ES315/ES313</f>
        <v>3.7368052978259826E-2</v>
      </c>
      <c r="ET314" s="257">
        <f>+ES314</f>
        <v>3.7368052978259826E-2</v>
      </c>
      <c r="EU314" s="257">
        <f>+ET314</f>
        <v>3.7368052978259826E-2</v>
      </c>
      <c r="EV314" s="257">
        <f>+EU314</f>
        <v>3.7368052978259826E-2</v>
      </c>
      <c r="EW314" s="257">
        <f>+EV314</f>
        <v>3.7368052978259826E-2</v>
      </c>
      <c r="EX314" s="366"/>
      <c r="EY314" s="366"/>
      <c r="EZ314" s="366"/>
    </row>
    <row r="315" spans="1:156" ht="12.75" thickBot="1" x14ac:dyDescent="0.25">
      <c r="A315" s="857" t="s">
        <v>762</v>
      </c>
      <c r="B315" s="17"/>
      <c r="C315" s="17"/>
      <c r="D315" s="17"/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  <c r="U315" s="17"/>
      <c r="V315" s="17"/>
      <c r="W315" s="17"/>
      <c r="X315" s="17"/>
      <c r="Y315" s="17"/>
      <c r="Z315" s="17"/>
      <c r="AA315" s="17"/>
      <c r="AB315" s="17"/>
      <c r="AC315" s="17"/>
      <c r="AD315" s="17"/>
      <c r="AE315" s="17"/>
      <c r="AF315" s="17"/>
      <c r="AG315" s="17"/>
      <c r="AH315" s="17"/>
      <c r="AI315" s="17"/>
      <c r="AJ315" s="17"/>
      <c r="AK315" s="17"/>
      <c r="AL315" s="17"/>
      <c r="AM315" s="17"/>
      <c r="AN315" s="17"/>
      <c r="AO315" s="17"/>
      <c r="AP315" s="17"/>
      <c r="AQ315" s="17"/>
      <c r="AR315" s="17"/>
      <c r="AS315" s="17"/>
      <c r="AT315" s="17"/>
      <c r="AU315" s="17"/>
      <c r="AV315" s="17"/>
      <c r="AW315" s="17"/>
      <c r="AX315" s="17"/>
      <c r="AY315" s="17"/>
      <c r="AZ315" s="17"/>
      <c r="BA315" s="17"/>
      <c r="BB315" s="17"/>
      <c r="BC315" s="17"/>
      <c r="BD315" s="17"/>
      <c r="BE315" s="17"/>
      <c r="BF315" s="17"/>
      <c r="BG315" s="17"/>
      <c r="BH315" s="17"/>
      <c r="BI315" s="17"/>
      <c r="BJ315" s="17"/>
      <c r="BK315" s="17"/>
      <c r="BL315" s="17"/>
      <c r="BM315" s="17"/>
      <c r="BN315" s="17"/>
      <c r="BO315" s="17"/>
      <c r="BP315" s="17"/>
      <c r="BQ315" s="17"/>
      <c r="BR315" s="708">
        <f t="shared" ref="BR315:CT315" si="794">+BR190*-1</f>
        <v>0</v>
      </c>
      <c r="BS315" s="708">
        <f t="shared" si="794"/>
        <v>0</v>
      </c>
      <c r="BT315" s="708">
        <f t="shared" si="794"/>
        <v>0</v>
      </c>
      <c r="BU315" s="708">
        <f t="shared" si="794"/>
        <v>0</v>
      </c>
      <c r="BV315" s="709">
        <f t="shared" si="794"/>
        <v>0</v>
      </c>
      <c r="BW315" s="708">
        <f t="shared" si="794"/>
        <v>0</v>
      </c>
      <c r="BX315" s="708">
        <f t="shared" si="794"/>
        <v>0</v>
      </c>
      <c r="BY315" s="708">
        <f t="shared" si="794"/>
        <v>0</v>
      </c>
      <c r="BZ315" s="708">
        <f t="shared" si="794"/>
        <v>0</v>
      </c>
      <c r="CA315" s="709">
        <f t="shared" si="794"/>
        <v>0</v>
      </c>
      <c r="CB315" s="708">
        <f t="shared" si="794"/>
        <v>615</v>
      </c>
      <c r="CC315" s="708">
        <f t="shared" si="794"/>
        <v>354</v>
      </c>
      <c r="CD315" s="708">
        <f t="shared" si="794"/>
        <v>661</v>
      </c>
      <c r="CE315" s="708">
        <f t="shared" si="794"/>
        <v>353</v>
      </c>
      <c r="CF315" s="709">
        <f t="shared" si="794"/>
        <v>1983</v>
      </c>
      <c r="CG315" s="708">
        <f t="shared" si="794"/>
        <v>657</v>
      </c>
      <c r="CH315" s="708">
        <f t="shared" si="794"/>
        <v>540</v>
      </c>
      <c r="CI315" s="708">
        <f t="shared" si="794"/>
        <v>612</v>
      </c>
      <c r="CJ315" s="708">
        <f t="shared" si="794"/>
        <v>632</v>
      </c>
      <c r="CK315" s="709">
        <f t="shared" si="794"/>
        <v>2441</v>
      </c>
      <c r="CL315" s="708">
        <f t="shared" si="794"/>
        <v>614</v>
      </c>
      <c r="CM315" s="708">
        <f t="shared" si="794"/>
        <v>544</v>
      </c>
      <c r="CN315" s="708">
        <f t="shared" si="794"/>
        <v>567</v>
      </c>
      <c r="CO315" s="708">
        <f t="shared" si="794"/>
        <v>589</v>
      </c>
      <c r="CP315" s="709">
        <f t="shared" si="794"/>
        <v>2314</v>
      </c>
      <c r="CQ315" s="708">
        <f t="shared" si="794"/>
        <v>617</v>
      </c>
      <c r="CR315" s="708">
        <f t="shared" si="794"/>
        <v>515</v>
      </c>
      <c r="CS315" s="708">
        <f t="shared" si="794"/>
        <v>636</v>
      </c>
      <c r="CT315" s="708">
        <f t="shared" si="794"/>
        <v>587</v>
      </c>
      <c r="CU315" s="709">
        <f>+SUM(CQ315:CT315)</f>
        <v>2355</v>
      </c>
      <c r="CV315" s="708">
        <f>+CV190*-1</f>
        <v>623</v>
      </c>
      <c r="CW315" s="708">
        <f>+CW190*-1</f>
        <v>541</v>
      </c>
      <c r="CX315" s="708">
        <f>+CX190*-1</f>
        <v>656</v>
      </c>
      <c r="CY315" s="708">
        <f>+CY190*-1</f>
        <v>569</v>
      </c>
      <c r="CZ315" s="394">
        <f>+SUM(CV315:CY315)</f>
        <v>2389</v>
      </c>
      <c r="DA315" s="708">
        <f>+DA190*-1</f>
        <v>691</v>
      </c>
      <c r="DB315" s="708">
        <f>+DB190*-1</f>
        <v>550</v>
      </c>
      <c r="DC315" s="708">
        <f>+DC190*-1</f>
        <v>673</v>
      </c>
      <c r="DD315" s="708">
        <f>+DD190*-1</f>
        <v>529</v>
      </c>
      <c r="DE315" s="394">
        <f>+SUM(DA315:DD315)</f>
        <v>2443</v>
      </c>
      <c r="DF315" s="708">
        <f>+DF190*-1</f>
        <v>723</v>
      </c>
      <c r="DG315" s="708">
        <f>+DG190*-1</f>
        <v>512</v>
      </c>
      <c r="DH315" s="708">
        <f>+DH190*-1</f>
        <v>808</v>
      </c>
      <c r="DI315" s="708">
        <f>+DI190*-1</f>
        <v>522</v>
      </c>
      <c r="DJ315" s="710">
        <f>+SUM(DF315:DI315)</f>
        <v>2565</v>
      </c>
      <c r="DK315" s="708">
        <f>+DK190*-1</f>
        <v>895</v>
      </c>
      <c r="DL315" s="708">
        <f>+DL190*-1</f>
        <v>477</v>
      </c>
      <c r="DM315" s="708">
        <f>+DM190*-1</f>
        <v>905</v>
      </c>
      <c r="DN315" s="708">
        <f>+DN190*-1</f>
        <v>543</v>
      </c>
      <c r="DO315" s="710">
        <f>+SUM(DK315:DN315)</f>
        <v>2820</v>
      </c>
      <c r="DP315" s="708">
        <f>+DP190*-1</f>
        <v>854</v>
      </c>
      <c r="DQ315" s="708">
        <f>+DQ190*-1</f>
        <v>500</v>
      </c>
      <c r="DR315" s="708">
        <f>+DR190*-1</f>
        <v>886</v>
      </c>
      <c r="DS315" s="708">
        <f>+DS190*-1</f>
        <v>657</v>
      </c>
      <c r="DT315" s="710">
        <f>+SUM(DP315:DS315)</f>
        <v>2897</v>
      </c>
      <c r="DU315" s="708">
        <f>+DU190*-1</f>
        <v>970</v>
      </c>
      <c r="DV315" s="708">
        <f>+DV190*-1</f>
        <v>1141</v>
      </c>
      <c r="DW315" s="708">
        <f>+DW190*-1</f>
        <v>1056</v>
      </c>
      <c r="DX315" s="708">
        <f>+DX190*-1</f>
        <v>1087</v>
      </c>
      <c r="DY315" s="710">
        <f>+SUM(DU315:DX315)</f>
        <v>4254</v>
      </c>
      <c r="DZ315" s="708">
        <f>+DZ190*-1</f>
        <v>991</v>
      </c>
      <c r="EA315" s="708">
        <f>+EA190*-1</f>
        <v>945</v>
      </c>
      <c r="EB315" s="708">
        <f>+EB190*-1</f>
        <v>909</v>
      </c>
      <c r="EC315" s="708">
        <f>+EC190*-1</f>
        <v>1033</v>
      </c>
      <c r="ED315" s="710">
        <f>+SUM(DZ315:EC315)</f>
        <v>3878</v>
      </c>
      <c r="EE315" s="708">
        <f>+EE190*-1</f>
        <v>911</v>
      </c>
      <c r="EF315" s="708">
        <f>+EF190*-1</f>
        <v>998</v>
      </c>
      <c r="EG315" s="708">
        <f>+EG190*-1</f>
        <v>1034</v>
      </c>
      <c r="EH315" s="708">
        <f>+EH190*-1</f>
        <v>965</v>
      </c>
      <c r="EI315" s="710">
        <f>+SUM(EE315:EH315)</f>
        <v>3908</v>
      </c>
      <c r="EJ315" s="708">
        <f>+EJ190*-1</f>
        <v>747</v>
      </c>
      <c r="EK315" s="708">
        <f>+EK190*-1</f>
        <v>897</v>
      </c>
      <c r="EL315" s="708">
        <f>+EL190*-1</f>
        <v>698</v>
      </c>
      <c r="EM315" s="708">
        <f>+EM190*-1</f>
        <v>1072</v>
      </c>
      <c r="EN315" s="710">
        <f>+SUM(EJ315:EM315)</f>
        <v>3414</v>
      </c>
      <c r="EO315" s="711">
        <f t="shared" ref="EO315:ER315" si="795">+EO313*EO314/4</f>
        <v>934.04251023133804</v>
      </c>
      <c r="EP315" s="711">
        <f t="shared" si="795"/>
        <v>934.04251023133804</v>
      </c>
      <c r="EQ315" s="711">
        <f t="shared" si="795"/>
        <v>934.04251023133804</v>
      </c>
      <c r="ER315" s="711">
        <f t="shared" si="795"/>
        <v>937.08333554244393</v>
      </c>
      <c r="ES315" s="710">
        <f>+SUM(EO315:ER315)</f>
        <v>3739.2108662364581</v>
      </c>
      <c r="ET315" s="711">
        <f>+ET313*ET314</f>
        <v>3851.8734127299581</v>
      </c>
      <c r="EU315" s="711">
        <f>+EU313*EU314</f>
        <v>4023.3747904006173</v>
      </c>
      <c r="EV315" s="711">
        <f>+EV313*EV314</f>
        <v>4243.6810067805054</v>
      </c>
      <c r="EW315" s="711">
        <f>+EW313*EW314</f>
        <v>4492.347731988918</v>
      </c>
      <c r="EX315" s="366"/>
      <c r="EY315" s="366"/>
      <c r="EZ315" s="366"/>
    </row>
    <row r="316" spans="1:156" ht="12.75" thickTop="1" x14ac:dyDescent="0.2">
      <c r="A316" s="869" t="s">
        <v>763</v>
      </c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7"/>
      <c r="BM316" s="17"/>
      <c r="BN316" s="17"/>
      <c r="BO316" s="17"/>
      <c r="BP316" s="17"/>
      <c r="BQ316" s="17"/>
      <c r="BR316" s="870"/>
      <c r="BS316" s="870"/>
      <c r="BT316" s="870"/>
      <c r="BU316" s="870"/>
      <c r="BV316" s="871"/>
      <c r="BW316" s="870"/>
      <c r="BX316" s="870"/>
      <c r="BY316" s="870"/>
      <c r="BZ316" s="870"/>
      <c r="CA316" s="871"/>
      <c r="CB316" s="870">
        <f>+CB302/CB315/4</f>
        <v>5.7532520325203249</v>
      </c>
      <c r="CC316" s="870">
        <f>+CC302/CC315/4</f>
        <v>10.721045197740112</v>
      </c>
      <c r="CD316" s="870">
        <f>+CD302/CD315/4</f>
        <v>6.1603630862329801</v>
      </c>
      <c r="CE316" s="870">
        <f>+CE302/CE315/4</f>
        <v>12.48512747875354</v>
      </c>
      <c r="CF316" s="871">
        <f>+CF302/CF315</f>
        <v>8.890065557236511</v>
      </c>
      <c r="CG316" s="870">
        <f>+CG302/CG315/4</f>
        <v>6.8576864535768642</v>
      </c>
      <c r="CH316" s="870">
        <f>+CH302/CH315/4</f>
        <v>8.5273148148148152</v>
      </c>
      <c r="CI316" s="870">
        <f>+CI302/CI315/4</f>
        <v>7.5816993464052285</v>
      </c>
      <c r="CJ316" s="870">
        <f>+CJ302/CJ315/4</f>
        <v>7.4074367088607591</v>
      </c>
      <c r="CK316" s="871">
        <f>+CK302/CK315</f>
        <v>7.6714461286358047</v>
      </c>
      <c r="CL316" s="870">
        <f>+CL302/CL315/4</f>
        <v>7.7923452768729637</v>
      </c>
      <c r="CM316" s="870">
        <f>+CM302/CM315/4</f>
        <v>8.8152573529411757</v>
      </c>
      <c r="CN316" s="870">
        <f>+CN302/CN315/4</f>
        <v>8.6490299823633165</v>
      </c>
      <c r="CO316" s="870">
        <f>+CO302/CO315/4</f>
        <v>8.4792020373514436</v>
      </c>
      <c r="CP316" s="871">
        <f>+CP302/CP315</f>
        <v>8.6331028522039759</v>
      </c>
      <c r="CQ316" s="870">
        <f>+CQ302/CQ315/4</f>
        <v>8.2346029173419772</v>
      </c>
      <c r="CR316" s="870">
        <f>+CR302/CR315/4</f>
        <v>10.21359223300971</v>
      </c>
      <c r="CS316" s="870">
        <f>+CS302/CS315/4</f>
        <v>8.2806603773584904</v>
      </c>
      <c r="CT316" s="870">
        <f>+CT302/CT315/4</f>
        <v>9.1286201022146507</v>
      </c>
      <c r="CU316" s="871">
        <f>+CU302/CU315</f>
        <v>9.1014861995753709</v>
      </c>
      <c r="CV316" s="870">
        <f>+CV302/CV315/4</f>
        <v>8.8033707865168545</v>
      </c>
      <c r="CW316" s="870">
        <f>+CW302/CW315/4</f>
        <v>10.312846580406655</v>
      </c>
      <c r="CX316" s="870">
        <f>+CX302/CX315/4</f>
        <v>8.6474847560975618</v>
      </c>
      <c r="CY316" s="870">
        <f>+CY302/CY315/4</f>
        <v>10.071616871704745</v>
      </c>
      <c r="CZ316" s="871">
        <f>+CZ302/CZ315</f>
        <v>9.5952281289242354</v>
      </c>
      <c r="DA316" s="870">
        <f>+DA302/DA315/4</f>
        <v>8.4808248914616495</v>
      </c>
      <c r="DB316" s="870">
        <f>+DB302/DB315/4</f>
        <v>10.906363636363636</v>
      </c>
      <c r="DC316" s="870">
        <f>+DC302/DC315/4</f>
        <v>9.145245170876672</v>
      </c>
      <c r="DD316" s="870">
        <f>+DD302/DD315/4</f>
        <v>11.863894139886579</v>
      </c>
      <c r="DE316" s="871">
        <f>+DE302/DE315</f>
        <v>10.275890298812936</v>
      </c>
      <c r="DF316" s="870">
        <f>+DF302/DF315/4</f>
        <v>8.7748962655601659</v>
      </c>
      <c r="DG316" s="870">
        <f>+DG302/DG315/4</f>
        <v>12.41552734375</v>
      </c>
      <c r="DH316" s="870">
        <f>+DH302/DH315/4</f>
        <v>8.0102103960396036</v>
      </c>
      <c r="DI316" s="870">
        <f>+DI302/DI315/4</f>
        <v>12.575191570881225</v>
      </c>
      <c r="DJ316" s="865">
        <f>+DJ302/DJ315</f>
        <v>10.236647173489279</v>
      </c>
      <c r="DK316" s="870">
        <f>+DK302/DK315/4</f>
        <v>7.7094972067039107</v>
      </c>
      <c r="DL316" s="870">
        <f>+DL302/DL315/4</f>
        <v>15.215932914046121</v>
      </c>
      <c r="DM316" s="870">
        <f>+DM302/DM315/4</f>
        <v>8.335359116022099</v>
      </c>
      <c r="DN316" s="870">
        <f>+DN302/DN315/4</f>
        <v>14.217771639042358</v>
      </c>
      <c r="DO316" s="865">
        <f>+DO302/DO315</f>
        <v>10.950709219858156</v>
      </c>
      <c r="DP316" s="870">
        <f>+DP302/DP315/4</f>
        <v>9.1475409836065573</v>
      </c>
      <c r="DQ316" s="870">
        <f>+DQ302/DQ315/4</f>
        <v>15.753500000000001</v>
      </c>
      <c r="DR316" s="870">
        <f>+DR302/DR315/4</f>
        <v>8.8984198645598198</v>
      </c>
      <c r="DS316" s="870">
        <f>+DS302/DS315/4</f>
        <v>12.314307458143075</v>
      </c>
      <c r="DT316" s="865">
        <f>+DT302/DT315</f>
        <v>11.17086641353124</v>
      </c>
      <c r="DU316" s="870">
        <f>+DU302/DU315/4</f>
        <v>8.4731958762886599</v>
      </c>
      <c r="DV316" s="870">
        <f>+DV302/DV315/4</f>
        <v>7.3387379491673972</v>
      </c>
      <c r="DW316" s="870">
        <f>+DW302/DW315/4</f>
        <v>8.0693655303030312</v>
      </c>
      <c r="DX316" s="870">
        <f>+DX302/DX315/4</f>
        <v>7.8790248390064397</v>
      </c>
      <c r="DY316" s="865">
        <f>+DY302/DY315</f>
        <v>8.0531264692054538</v>
      </c>
      <c r="DZ316" s="870">
        <f>+DZ302/DZ315/4</f>
        <v>8.5355701311806254</v>
      </c>
      <c r="EA316" s="870">
        <f>+EA302/EA315/4</f>
        <v>8.7423280423280421</v>
      </c>
      <c r="EB316" s="870">
        <f>+EB302/EB315/4</f>
        <v>8.8217821782178216</v>
      </c>
      <c r="EC316" s="870">
        <f>+EC302/EC315/4</f>
        <v>7.4603097773475318</v>
      </c>
      <c r="ED316" s="865">
        <f>+ED302/ED315</f>
        <v>7.9489427539969055</v>
      </c>
      <c r="EE316" s="870">
        <f>+EE302/EE315/4</f>
        <v>8.5370472008781562</v>
      </c>
      <c r="EF316" s="870">
        <f>+EF302/EF315/4</f>
        <v>8.0433867735470947</v>
      </c>
      <c r="EG316" s="870">
        <f>+EG302/EG315/4</f>
        <v>8.0955512572533834</v>
      </c>
      <c r="EH316" s="866">
        <f>+EH302/EH315/4</f>
        <v>8.9917616580310877</v>
      </c>
      <c r="EI316" s="865">
        <f>+EI302/EI315</f>
        <v>8.8813203684749222</v>
      </c>
      <c r="EJ316" s="866">
        <f>+EJ302/EJ315/4</f>
        <v>11.862550200803215</v>
      </c>
      <c r="EK316" s="866">
        <f>+EK302/EK315/4</f>
        <v>10.129626532887402</v>
      </c>
      <c r="EL316" s="866">
        <f>+EL302/EL315/4</f>
        <v>13.205623209169055</v>
      </c>
      <c r="EM316" s="866">
        <f>+EM302/EM315/4</f>
        <v>8.5024953358208943</v>
      </c>
      <c r="EN316" s="865">
        <f>+EN302/EN315</f>
        <v>10.679173989455183</v>
      </c>
      <c r="EO316" s="866">
        <f t="shared" ref="EO316:ER316" si="796">+EO302/EO315/4</f>
        <v>9.6510132048452189</v>
      </c>
      <c r="EP316" s="866">
        <f t="shared" si="796"/>
        <v>9.5151185911938203</v>
      </c>
      <c r="EQ316" s="866">
        <f t="shared" si="796"/>
        <v>9.5512343632838661</v>
      </c>
      <c r="ER316" s="866">
        <f t="shared" si="796"/>
        <v>9.7100909783246454</v>
      </c>
      <c r="ES316" s="865">
        <f>+ES302/ES315</f>
        <v>9.7337804878037542</v>
      </c>
      <c r="ET316" s="870">
        <f>+ET302/ET315</f>
        <v>9.9790528725718186</v>
      </c>
      <c r="EU316" s="870">
        <f>+EU302/EU315</f>
        <v>9.9985867076823638</v>
      </c>
      <c r="EV316" s="870">
        <f>+EV302/EV315</f>
        <v>10.217490516589157</v>
      </c>
      <c r="EW316" s="870">
        <f>+EW302/EW315</f>
        <v>10.191412294725655</v>
      </c>
      <c r="EX316" s="17"/>
      <c r="EY316" s="17"/>
      <c r="EZ316" s="366"/>
    </row>
    <row r="317" spans="1:156" x14ac:dyDescent="0.2">
      <c r="A317" s="869"/>
      <c r="B317" s="17"/>
      <c r="C317" s="17"/>
      <c r="D317" s="17"/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  <c r="U317" s="17"/>
      <c r="V317" s="17"/>
      <c r="W317" s="17"/>
      <c r="X317" s="17"/>
      <c r="Y317" s="17"/>
      <c r="Z317" s="17"/>
      <c r="AA317" s="17"/>
      <c r="AB317" s="17"/>
      <c r="AC317" s="17"/>
      <c r="AD317" s="17"/>
      <c r="AE317" s="17"/>
      <c r="AF317" s="17"/>
      <c r="AG317" s="17"/>
      <c r="AH317" s="17"/>
      <c r="AI317" s="17"/>
      <c r="AJ317" s="17"/>
      <c r="AK317" s="17"/>
      <c r="AL317" s="17"/>
      <c r="AM317" s="17"/>
      <c r="AN317" s="17"/>
      <c r="AO317" s="17"/>
      <c r="AP317" s="17"/>
      <c r="AQ317" s="17"/>
      <c r="AR317" s="17"/>
      <c r="AS317" s="17"/>
      <c r="AT317" s="17"/>
      <c r="AU317" s="17"/>
      <c r="AV317" s="17"/>
      <c r="AW317" s="17"/>
      <c r="AX317" s="17"/>
      <c r="AY317" s="17"/>
      <c r="AZ317" s="17"/>
      <c r="BA317" s="17"/>
      <c r="BB317" s="17"/>
      <c r="BC317" s="17"/>
      <c r="BD317" s="17"/>
      <c r="BE317" s="17"/>
      <c r="BF317" s="17"/>
      <c r="BG317" s="17"/>
      <c r="BH317" s="17"/>
      <c r="BI317" s="17"/>
      <c r="BJ317" s="17"/>
      <c r="BK317" s="17"/>
      <c r="BL317" s="17"/>
      <c r="BM317" s="17"/>
      <c r="BN317" s="17"/>
      <c r="BO317" s="17"/>
      <c r="BP317" s="17"/>
      <c r="BQ317" s="17"/>
      <c r="BR317" s="17"/>
      <c r="BS317" s="17"/>
      <c r="BT317" s="17"/>
      <c r="BU317" s="17"/>
      <c r="BV317" s="23"/>
      <c r="BW317" s="17"/>
      <c r="BX317" s="17"/>
      <c r="BY317" s="17"/>
      <c r="BZ317" s="17"/>
      <c r="CA317" s="23"/>
      <c r="CB317" s="17"/>
      <c r="CC317" s="17"/>
      <c r="CD317" s="17"/>
      <c r="CE317" s="17"/>
      <c r="CF317" s="23"/>
      <c r="CG317" s="17"/>
      <c r="CH317" s="17"/>
      <c r="CI317" s="17"/>
      <c r="CJ317" s="17"/>
      <c r="CK317" s="23"/>
      <c r="CL317" s="17"/>
      <c r="CM317" s="17"/>
      <c r="CN317" s="17"/>
      <c r="CO317" s="17"/>
      <c r="CP317" s="23"/>
      <c r="CQ317" s="17"/>
      <c r="CR317" s="17"/>
      <c r="CS317" s="17"/>
      <c r="CT317" s="17"/>
      <c r="CU317" s="17"/>
      <c r="CV317" s="17"/>
      <c r="CW317" s="17"/>
      <c r="CX317" s="17"/>
      <c r="CY317" s="17"/>
      <c r="CZ317" s="17"/>
      <c r="DA317" s="494"/>
      <c r="DB317" s="494"/>
      <c r="DC317" s="494"/>
      <c r="DD317" s="494"/>
      <c r="DE317" s="17"/>
      <c r="DF317" s="494"/>
      <c r="DG317" s="494"/>
      <c r="DH317" s="494"/>
      <c r="DI317" s="494"/>
      <c r="DJ317" s="725"/>
      <c r="DK317" s="494"/>
      <c r="DL317" s="494"/>
      <c r="DM317" s="494"/>
      <c r="DN317" s="494"/>
      <c r="DO317" s="725"/>
      <c r="DP317" s="494"/>
      <c r="DQ317" s="494"/>
      <c r="DR317" s="494"/>
      <c r="DS317" s="494"/>
      <c r="DT317" s="17"/>
      <c r="DU317" s="494"/>
      <c r="DV317" s="494"/>
      <c r="DW317" s="494"/>
      <c r="DX317" s="494"/>
      <c r="DY317" s="17"/>
      <c r="DZ317" s="494"/>
      <c r="EA317" s="494"/>
      <c r="EB317" s="494"/>
      <c r="EC317" s="494"/>
      <c r="ED317" s="17"/>
      <c r="EE317" s="494"/>
      <c r="EF317" s="494"/>
      <c r="EG317" s="494"/>
      <c r="EH317" s="494"/>
      <c r="EI317" s="17"/>
      <c r="EJ317" s="494"/>
      <c r="EK317" s="494"/>
      <c r="EL317" s="494"/>
      <c r="EM317" s="494"/>
      <c r="EN317" s="17"/>
      <c r="EO317" s="494"/>
      <c r="EP317" s="494"/>
      <c r="EQ317" s="494"/>
      <c r="ER317" s="494"/>
      <c r="ES317" s="17"/>
      <c r="ET317" s="17"/>
      <c r="EU317" s="17"/>
      <c r="EV317" s="17"/>
      <c r="EW317" s="17"/>
      <c r="EX317" s="17"/>
      <c r="EY317" s="17"/>
      <c r="EZ317" s="366"/>
    </row>
    <row r="318" spans="1:156" x14ac:dyDescent="0.2">
      <c r="A318" s="856" t="s">
        <v>764</v>
      </c>
      <c r="B318" s="17"/>
      <c r="C318" s="17"/>
      <c r="D318" s="17"/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  <c r="U318" s="17"/>
      <c r="V318" s="17"/>
      <c r="W318" s="17"/>
      <c r="X318" s="17"/>
      <c r="Y318" s="17"/>
      <c r="Z318" s="17"/>
      <c r="AA318" s="17"/>
      <c r="AB318" s="17"/>
      <c r="AC318" s="17"/>
      <c r="AD318" s="17"/>
      <c r="AE318" s="17"/>
      <c r="AF318" s="17"/>
      <c r="AG318" s="17"/>
      <c r="AH318" s="17"/>
      <c r="AI318" s="17"/>
      <c r="AJ318" s="17"/>
      <c r="AK318" s="17"/>
      <c r="AL318" s="17"/>
      <c r="AM318" s="17"/>
      <c r="AN318" s="17"/>
      <c r="AO318" s="17"/>
      <c r="AP318" s="17"/>
      <c r="AQ318" s="17"/>
      <c r="AR318" s="17"/>
      <c r="AS318" s="17"/>
      <c r="AT318" s="17"/>
      <c r="AU318" s="17"/>
      <c r="AV318" s="17"/>
      <c r="AW318" s="17"/>
      <c r="AX318" s="17"/>
      <c r="AY318" s="17"/>
      <c r="AZ318" s="17"/>
      <c r="BA318" s="17"/>
      <c r="BB318" s="17"/>
      <c r="BC318" s="17"/>
      <c r="BD318" s="17"/>
      <c r="BE318" s="17"/>
      <c r="BF318" s="17"/>
      <c r="BG318" s="17"/>
      <c r="BH318" s="17"/>
      <c r="BI318" s="17"/>
      <c r="BJ318" s="17"/>
      <c r="BK318" s="17"/>
      <c r="BL318" s="17"/>
      <c r="BM318" s="17"/>
      <c r="BN318" s="17"/>
      <c r="BO318" s="17"/>
      <c r="BP318" s="17"/>
      <c r="BQ318" s="17"/>
      <c r="BR318" s="42">
        <f>+AVERAGE(BQ$298:BR$298)</f>
        <v>721</v>
      </c>
      <c r="BS318" s="42">
        <f>+AVERAGE(BR$298:BS$298)</f>
        <v>1244</v>
      </c>
      <c r="BT318" s="42">
        <f>+AVERAGE(BS$298:BT$298)</f>
        <v>2240.5</v>
      </c>
      <c r="BU318" s="42">
        <f>+AVERAGE(BT$298:BU$298)</f>
        <v>1954.5</v>
      </c>
      <c r="BV318" s="31">
        <f>+AVERAGE(BR318:BU318)</f>
        <v>1540</v>
      </c>
      <c r="BW318" s="42">
        <f>+AVERAGE(BV$298:BW$298)</f>
        <v>1566.5</v>
      </c>
      <c r="BX318" s="42">
        <f>+AVERAGE(BW$298:BX$298)</f>
        <v>2963.5</v>
      </c>
      <c r="BY318" s="42">
        <f>+AVERAGE(BX$298:BY$298)</f>
        <v>2425.5</v>
      </c>
      <c r="BZ318" s="42">
        <f>+AVERAGE(BY$298:BZ$298)</f>
        <v>766.5</v>
      </c>
      <c r="CA318" s="31">
        <f>+AVERAGE(BW318:BZ318)</f>
        <v>1930.5</v>
      </c>
      <c r="CB318" s="42">
        <f>+AVERAGE(CA$298:CB$298)</f>
        <v>2097.5</v>
      </c>
      <c r="CC318" s="42">
        <f>+AVERAGE(CB$298:CC$298)</f>
        <v>3776</v>
      </c>
      <c r="CD318" s="42">
        <f>+AVERAGE(CC$298:CD$298)</f>
        <v>4285</v>
      </c>
      <c r="CE318" s="42">
        <f>+AVERAGE(CD$298:CE$298)</f>
        <v>5263</v>
      </c>
      <c r="CF318" s="31">
        <f>+AVERAGE(CB318:CE318)</f>
        <v>3855.375</v>
      </c>
      <c r="CG318" s="42">
        <f>+AVERAGE(CF$298:CG$298)</f>
        <v>3940</v>
      </c>
      <c r="CH318" s="42">
        <f>+AVERAGE(CG$298:CH$298)</f>
        <v>1946.5</v>
      </c>
      <c r="CI318" s="42">
        <f>+AVERAGE(CH$298:CI$298)</f>
        <v>1901.5</v>
      </c>
      <c r="CJ318" s="42">
        <f>+AVERAGE(CI$298:CJ$298)</f>
        <v>1713</v>
      </c>
      <c r="CK318" s="31">
        <f>+AVERAGE(CG318:CJ318)</f>
        <v>2375.25</v>
      </c>
      <c r="CL318" s="42">
        <f>+AVERAGE(CK$298:CL$298)</f>
        <v>1913.5</v>
      </c>
      <c r="CM318" s="42">
        <f>+AVERAGE(CL$298:CM$298)</f>
        <v>2154</v>
      </c>
      <c r="CN318" s="42">
        <f>+AVERAGE(CM$298:CN$298)</f>
        <v>5500</v>
      </c>
      <c r="CO318" s="42">
        <f>+AVERAGE(CN$298:CO$298)</f>
        <v>9925</v>
      </c>
      <c r="CP318" s="31">
        <f>+AVERAGE(CL318:CO318)</f>
        <v>4873.125</v>
      </c>
      <c r="CQ318" s="42">
        <f>+AVERAGE(CP$298:CQ$298)</f>
        <v>6395</v>
      </c>
      <c r="CR318" s="42">
        <f>+AVERAGE(CQ$298:CR$298)</f>
        <v>1614</v>
      </c>
      <c r="CS318" s="42">
        <f>+AVERAGE(CR$298:CS$298)</f>
        <v>1496</v>
      </c>
      <c r="CT318" s="42">
        <f>+AVERAGE(CS$298:CT$298)</f>
        <v>1660.5</v>
      </c>
      <c r="CU318" s="31">
        <f>+AVERAGE(CQ318:CT318)</f>
        <v>2791.375</v>
      </c>
      <c r="CV318" s="42">
        <f>+AVERAGE(CU$298:CV$298)</f>
        <v>2386</v>
      </c>
      <c r="CW318" s="42">
        <f>+AVERAGE(CV$298:CW$298)</f>
        <v>2291.5</v>
      </c>
      <c r="CX318" s="42">
        <f>+AVERAGE(CW$298:CX$298)</f>
        <v>3038</v>
      </c>
      <c r="CY318" s="42">
        <f>+AVERAGE(CX$298:CY$298)</f>
        <v>4228.5</v>
      </c>
      <c r="CZ318" s="31">
        <f>+AVERAGE(CV318:CY318)</f>
        <v>2986</v>
      </c>
      <c r="DA318" s="42">
        <f>+AVERAGE(CZ$298:DA$298)</f>
        <v>3923.5</v>
      </c>
      <c r="DB318" s="42">
        <f>+AVERAGE(DA$298:DB$298)</f>
        <v>3711.5</v>
      </c>
      <c r="DC318" s="42">
        <f>+AVERAGE(DB$298:DC$298)</f>
        <v>2689.5</v>
      </c>
      <c r="DD318" s="42">
        <f>+AVERAGE(DC$298:DD$298)</f>
        <v>2094</v>
      </c>
      <c r="DE318" s="31">
        <f>+AVERAGE(DA318:DD318)</f>
        <v>3104.625</v>
      </c>
      <c r="DF318" s="42">
        <f>+AVERAGE(DE$298:DF$298)</f>
        <v>3961.5</v>
      </c>
      <c r="DG318" s="42">
        <f>+AVERAGE(DF$298:DG$298)</f>
        <v>5146.5</v>
      </c>
      <c r="DH318" s="42">
        <f>+AVERAGE(DG$298:DH$298)</f>
        <v>3736</v>
      </c>
      <c r="DI318" s="42">
        <f>+AVERAGE(DH$298:DI$298)</f>
        <v>3054</v>
      </c>
      <c r="DJ318" s="493">
        <f>+AVERAGE(DF318:DI318)</f>
        <v>3974.5</v>
      </c>
      <c r="DK318" s="42">
        <f>+AVERAGE(DJ$298:DK$298)</f>
        <v>3661.5</v>
      </c>
      <c r="DL318" s="42">
        <f>+AVERAGE(DK$298:DL$298)</f>
        <v>3357.5</v>
      </c>
      <c r="DM318" s="42">
        <f>+AVERAGE(DL$298:DM$298)</f>
        <v>3403.5</v>
      </c>
      <c r="DN318" s="42">
        <f>+AVERAGE(DM$298:DN$298)</f>
        <v>3771</v>
      </c>
      <c r="DO318" s="493">
        <f>+AVERAGE(DK318:DN318)</f>
        <v>3548.375</v>
      </c>
      <c r="DP318" s="42">
        <f>+AVERAGE(DO$298:DP$298)</f>
        <v>4729</v>
      </c>
      <c r="DQ318" s="42">
        <f>+AVERAGE(DP$298:DQ$298)</f>
        <v>5878</v>
      </c>
      <c r="DR318" s="42">
        <f>+AVERAGE(DQ$298:DR$298)</f>
        <v>8171</v>
      </c>
      <c r="DS318" s="42">
        <f>+AVERAGE(DR$298:DS$298)</f>
        <v>7215</v>
      </c>
      <c r="DT318" s="493">
        <f>+AVERAGE(DP318:DS318)</f>
        <v>6498.25</v>
      </c>
      <c r="DU318" s="42">
        <f>+AVERAGE(DT$298:DU$298)</f>
        <v>3656</v>
      </c>
      <c r="DV318" s="42">
        <f>+AVERAGE(DU$298:DV$298)</f>
        <v>3708.5</v>
      </c>
      <c r="DW318" s="42">
        <f>+AVERAGE(DV$298:DW$298)</f>
        <v>3713</v>
      </c>
      <c r="DX318" s="42">
        <f>+AVERAGE(DW$298:DX$298)</f>
        <v>4503.5</v>
      </c>
      <c r="DY318" s="493">
        <f>+AVERAGE(DU318:DX318)</f>
        <v>3895.25</v>
      </c>
      <c r="DZ318" s="42">
        <f>+AVERAGE(DY$298:DZ$298)</f>
        <v>7008</v>
      </c>
      <c r="EA318" s="42">
        <f>+AVERAGE(DZ$298:EA$298)</f>
        <v>11225.5</v>
      </c>
      <c r="EB318" s="42">
        <f>+AVERAGE(EA$298:EB$298)</f>
        <v>13821</v>
      </c>
      <c r="EC318" s="42">
        <f>+AVERAGE(EB$298:EC$298)</f>
        <v>12723.5</v>
      </c>
      <c r="ED318" s="493">
        <f>+AVERAGE(DZ318:EC318)</f>
        <v>11194.5</v>
      </c>
      <c r="EE318" s="42">
        <f>+AVERAGE(ED$298:EE$298)</f>
        <v>13345</v>
      </c>
      <c r="EF318" s="42">
        <f>+AVERAGE(EE$298:EF$298)</f>
        <v>13664</v>
      </c>
      <c r="EG318" s="42">
        <f>+AVERAGE(EF$298:EG$298)</f>
        <v>12092</v>
      </c>
      <c r="EH318" s="42">
        <f>+AVERAGE(EG$298:EH$298)</f>
        <v>10258.5</v>
      </c>
      <c r="EI318" s="493">
        <f>+AVERAGE(EE318:EH318)</f>
        <v>12339.875</v>
      </c>
      <c r="EJ318" s="42">
        <f>+AVERAGE(EI$298:EJ$298)</f>
        <v>8795.5</v>
      </c>
      <c r="EK318" s="42">
        <f>+AVERAGE(EJ$298:EK$298)</f>
        <v>7851</v>
      </c>
      <c r="EL318" s="42">
        <f>+AVERAGE(EK$298:EL$298)</f>
        <v>6258.5</v>
      </c>
      <c r="EM318" s="42">
        <f>+AVERAGE(EL$298:EM$298)</f>
        <v>5222</v>
      </c>
      <c r="EN318" s="493">
        <f>+AVERAGE(EJ318:EM318)</f>
        <v>7031.75</v>
      </c>
      <c r="EO318" s="494">
        <f t="shared" ref="EO318:ER318" si="797">EN298</f>
        <v>4749</v>
      </c>
      <c r="EP318" s="494">
        <f t="shared" si="797"/>
        <v>4937.7540568081904</v>
      </c>
      <c r="EQ318" s="494">
        <f t="shared" si="797"/>
        <v>4692.3963048286005</v>
      </c>
      <c r="ER318" s="494">
        <f t="shared" si="797"/>
        <v>5398.590204621426</v>
      </c>
      <c r="ES318" s="493">
        <f>+AVERAGE(EO318:ER318)</f>
        <v>4944.4351415645542</v>
      </c>
      <c r="ET318" s="42">
        <f>+ES298</f>
        <v>4938.4159223194865</v>
      </c>
      <c r="EU318" s="42">
        <f>+ET298</f>
        <v>4938.4159223194865</v>
      </c>
      <c r="EV318" s="42">
        <f>+EU298</f>
        <v>4938.4159223194865</v>
      </c>
      <c r="EW318" s="42">
        <f>+EV298</f>
        <v>4938.4159223194865</v>
      </c>
      <c r="EX318" s="17"/>
      <c r="EY318" s="17"/>
      <c r="EZ318" s="366"/>
    </row>
    <row r="319" spans="1:156" x14ac:dyDescent="0.2">
      <c r="A319" s="856" t="s">
        <v>765</v>
      </c>
      <c r="B319" s="17"/>
      <c r="C319" s="17"/>
      <c r="D319" s="17"/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  <c r="U319" s="17"/>
      <c r="V319" s="17"/>
      <c r="W319" s="17"/>
      <c r="X319" s="17"/>
      <c r="Y319" s="17"/>
      <c r="Z319" s="17"/>
      <c r="AA319" s="17"/>
      <c r="AB319" s="17"/>
      <c r="AC319" s="17"/>
      <c r="AD319" s="17"/>
      <c r="AE319" s="17"/>
      <c r="AF319" s="17"/>
      <c r="AG319" s="17"/>
      <c r="AH319" s="17"/>
      <c r="AI319" s="17"/>
      <c r="AJ319" s="17"/>
      <c r="AK319" s="17"/>
      <c r="AL319" s="17"/>
      <c r="AM319" s="17"/>
      <c r="AN319" s="17"/>
      <c r="AO319" s="17"/>
      <c r="AP319" s="17"/>
      <c r="AQ319" s="17"/>
      <c r="AR319" s="17"/>
      <c r="AS319" s="17"/>
      <c r="AT319" s="17"/>
      <c r="AU319" s="17"/>
      <c r="AV319" s="17"/>
      <c r="AW319" s="17"/>
      <c r="AX319" s="17"/>
      <c r="AY319" s="17"/>
      <c r="AZ319" s="17"/>
      <c r="BA319" s="17"/>
      <c r="BB319" s="17"/>
      <c r="BC319" s="17"/>
      <c r="BD319" s="17"/>
      <c r="BE319" s="17"/>
      <c r="BF319" s="17"/>
      <c r="BG319" s="17"/>
      <c r="BH319" s="17"/>
      <c r="BI319" s="17"/>
      <c r="BJ319" s="17"/>
      <c r="BK319" s="17"/>
      <c r="BL319" s="17"/>
      <c r="BM319" s="17"/>
      <c r="BN319" s="17"/>
      <c r="BO319" s="17"/>
      <c r="BP319" s="17"/>
      <c r="BQ319" s="17"/>
      <c r="BR319" s="690">
        <f>+BR320/BR318*4</f>
        <v>0.43828016643550627</v>
      </c>
      <c r="BS319" s="690">
        <f>+BS320/BS318*4</f>
        <v>-0.22508038585209003</v>
      </c>
      <c r="BT319" s="690">
        <f>+BT320/BT318*4</f>
        <v>0.13211336755188574</v>
      </c>
      <c r="BU319" s="690">
        <f>+BU320/BU318*4</f>
        <v>1.2279355333844973E-2</v>
      </c>
      <c r="BV319" s="691">
        <f>+BV320/BV318</f>
        <v>5.7792207792207791E-2</v>
      </c>
      <c r="BW319" s="690">
        <f>+BW320/BW318*4</f>
        <v>3.3195020746887967E-2</v>
      </c>
      <c r="BX319" s="690">
        <f>+BX320/BX318*4</f>
        <v>7.6936055339969625E-2</v>
      </c>
      <c r="BY319" s="690">
        <f>+BY320/BY318*4</f>
        <v>0.2440733869305298</v>
      </c>
      <c r="BZ319" s="690">
        <f>+BZ320/BZ318*4</f>
        <v>0.33398564905414219</v>
      </c>
      <c r="CA319" s="691">
        <f>+CA320/CA318</f>
        <v>0.14607614607614608</v>
      </c>
      <c r="CB319" s="690">
        <f>+CB320/CB318*4</f>
        <v>0.19261025029797377</v>
      </c>
      <c r="CC319" s="690">
        <f>+CC320/CC318*4</f>
        <v>0</v>
      </c>
      <c r="CD319" s="690">
        <f>+CD320/CD318*4</f>
        <v>0.10175029171528588</v>
      </c>
      <c r="CE319" s="690">
        <f>+CE320/CE318*4</f>
        <v>5.9281778453353598E-2</v>
      </c>
      <c r="CF319" s="691">
        <f>+CF320/CF318</f>
        <v>7.4700904581266409E-2</v>
      </c>
      <c r="CG319" s="690">
        <f>+CG320/CG318*4</f>
        <v>9.0355329949238575E-2</v>
      </c>
      <c r="CH319" s="690">
        <f>+CH320/CH318*4</f>
        <v>0.12535319804777806</v>
      </c>
      <c r="CI319" s="690">
        <f>+CI320/CI318*4</f>
        <v>-0.30922955561398896</v>
      </c>
      <c r="CJ319" s="690">
        <f>+CJ320/CJ318*4</f>
        <v>0.36427320490367776</v>
      </c>
      <c r="CK319" s="691">
        <f>+CK320/CK318</f>
        <v>6.6940322071360914E-2</v>
      </c>
      <c r="CL319" s="690">
        <f>+CL320/CL318*4</f>
        <v>0.19231774235693755</v>
      </c>
      <c r="CM319" s="690">
        <f>+CM320/CM318*4</f>
        <v>1.4856081708449397E-2</v>
      </c>
      <c r="CN319" s="690">
        <f>+CN320/CN318*4</f>
        <v>5.0909090909090911E-2</v>
      </c>
      <c r="CO319" s="690">
        <f>+CO320/CO318*4</f>
        <v>1.9748110831234258E-2</v>
      </c>
      <c r="CP319" s="691">
        <f>+CP320/CP318</f>
        <v>4.4940361677568298E-2</v>
      </c>
      <c r="CQ319" s="690">
        <f>+CQ320/CQ318*4</f>
        <v>4.5035183737294759E-2</v>
      </c>
      <c r="CR319" s="690">
        <f>+CR320/CR318*4</f>
        <v>3.2218091697645598E-2</v>
      </c>
      <c r="CS319" s="690">
        <f>+CS320/CS318*4</f>
        <v>1.2406417112299466</v>
      </c>
      <c r="CT319" s="690">
        <f>+CT320/CT318*4</f>
        <v>6.5040650406504072E-2</v>
      </c>
      <c r="CU319" s="745">
        <f>+CU320/CU318</f>
        <v>0.2063499171555237</v>
      </c>
      <c r="CV319" s="690">
        <f>+CV320/CV318*4</f>
        <v>0.18943839061190276</v>
      </c>
      <c r="CW319" s="690">
        <f>+CW320/CW318*4</f>
        <v>0.20946977962033603</v>
      </c>
      <c r="CX319" s="690">
        <f>+CX320/CX318*4</f>
        <v>2.7649769585253458E-2</v>
      </c>
      <c r="CY319" s="690">
        <f>+CY320/CY318*4</f>
        <v>3.9730400851365734E-2</v>
      </c>
      <c r="CZ319" s="745">
        <f>+CZ320/CZ318</f>
        <v>9.9129269926322844E-2</v>
      </c>
      <c r="DA319" s="690">
        <f>+DA320/DA318*4</f>
        <v>3.3643430610424366E-2</v>
      </c>
      <c r="DB319" s="690">
        <f>+DB320/DB318*4</f>
        <v>1.8321433382729353E-2</v>
      </c>
      <c r="DC319" s="690">
        <f>+DC320/DC318*4</f>
        <v>-3.8668897564603087E-2</v>
      </c>
      <c r="DD319" s="690">
        <f>+DD320/DD318*4</f>
        <v>0.10888252148997135</v>
      </c>
      <c r="DE319" s="745">
        <f>+DE320/DE318</f>
        <v>2.6090107500905905E-2</v>
      </c>
      <c r="DF319" s="690">
        <f>+DF320/DF318*4</f>
        <v>3.029155622870125E-2</v>
      </c>
      <c r="DG319" s="690">
        <f>+DG320/DG318*4</f>
        <v>4.5079180025259888E-2</v>
      </c>
      <c r="DH319" s="690">
        <f>+DH320/DH318*4</f>
        <v>8.5653104925053528E-2</v>
      </c>
      <c r="DI319" s="690">
        <f>+DI320/DI318*4</f>
        <v>5.8939096267190572E-2</v>
      </c>
      <c r="DJ319" s="868">
        <f>+DJ320/DJ318</f>
        <v>5.3591646748018619E-2</v>
      </c>
      <c r="DK319" s="690">
        <f>+DK320/DK318*4</f>
        <v>-5.4622422504438072E-3</v>
      </c>
      <c r="DL319" s="690">
        <f>+DL320/DL318*4</f>
        <v>-2.3827252419955326E-3</v>
      </c>
      <c r="DM319" s="690">
        <f>+DM320/DM318*4</f>
        <v>-0.11517555457617158</v>
      </c>
      <c r="DN319" s="690">
        <f>+DN320/DN318*4</f>
        <v>-1.8032352161230444E-2</v>
      </c>
      <c r="DO319" s="868">
        <f>+DO320/DO318</f>
        <v>-3.4381935392961568E-2</v>
      </c>
      <c r="DP319" s="690">
        <f>+DP320/DP318*4</f>
        <v>-3.0450412349333898E-2</v>
      </c>
      <c r="DQ319" s="690">
        <f>+DQ320/DQ318*4</f>
        <v>-0.16332085743450153</v>
      </c>
      <c r="DR319" s="690">
        <f>+DR320/DR318*4</f>
        <v>-8.7626973442663084E-2</v>
      </c>
      <c r="DS319" s="690">
        <f>+DS320/DS318*4</f>
        <v>-7.5952875952875948E-2</v>
      </c>
      <c r="DT319" s="868">
        <f>+DT320/DT318</f>
        <v>-9.1101450390489752E-2</v>
      </c>
      <c r="DU319" s="690">
        <f>+DU320/DU318*4</f>
        <v>6.0175054704595186E-2</v>
      </c>
      <c r="DV319" s="690">
        <f>+DV320/DV318*4</f>
        <v>0.26965080221113658</v>
      </c>
      <c r="DW319" s="690">
        <f>+DW320/DW318*4</f>
        <v>0.15943980608672231</v>
      </c>
      <c r="DX319" s="690">
        <f>+DX320/DX318*4</f>
        <v>6.5726657044520923E-2</v>
      </c>
      <c r="DY319" s="868">
        <f>+DY320/DY318</f>
        <v>0.13529298504588921</v>
      </c>
      <c r="DZ319" s="690">
        <f>+DZ320/DZ318*4</f>
        <v>-3.3105022831050226E-2</v>
      </c>
      <c r="EA319" s="690">
        <f>+EA320/EA318*4</f>
        <v>-0.1307736849138123</v>
      </c>
      <c r="EB319" s="690">
        <f>+EB320/EB318*4</f>
        <v>3.4150929744591565E-2</v>
      </c>
      <c r="EC319" s="690">
        <f>+EC320/EC318*4</f>
        <v>0.26030573348528313</v>
      </c>
      <c r="ED319" s="868">
        <f>+ED320/ED318</f>
        <v>4.6540711956764486E-2</v>
      </c>
      <c r="EE319" s="690">
        <f>+EE320/EE318*4</f>
        <v>7.1037841888347691E-2</v>
      </c>
      <c r="EF319" s="690">
        <f>+EF320/EF318*4</f>
        <v>5.5327868852459015E-2</v>
      </c>
      <c r="EG319" s="690">
        <f>+EG320/EG318*4</f>
        <v>3.5064505458154149E-2</v>
      </c>
      <c r="EH319" s="690">
        <f>+EH320/EH318*4</f>
        <v>-7.4864746307939753E-2</v>
      </c>
      <c r="EI319" s="868">
        <f>+EI320/EI318</f>
        <v>2.7552953332185295E-2</v>
      </c>
      <c r="EJ319" s="690">
        <f>+EJ320/EJ318*4</f>
        <v>5.3209027343527941E-2</v>
      </c>
      <c r="EK319" s="690">
        <f>+EK320/EK318*4</f>
        <v>-0.16374984078461341</v>
      </c>
      <c r="EL319" s="690">
        <f>+EL320/EL318*4</f>
        <v>-1.5339138771271071E-3</v>
      </c>
      <c r="EM319" s="690">
        <f>+EM320/EM318*4</f>
        <v>-8.6556874760628108E-2</v>
      </c>
      <c r="EN319" s="868">
        <f>+EN320/EN318</f>
        <v>-4.5479432573683642E-2</v>
      </c>
      <c r="EO319" s="257">
        <v>0.01</v>
      </c>
      <c r="EP319" s="257">
        <v>0.01</v>
      </c>
      <c r="EQ319" s="257">
        <v>0.01</v>
      </c>
      <c r="ER319" s="257">
        <v>0.01</v>
      </c>
      <c r="ES319" s="868">
        <f>+ES320/ES318</f>
        <v>0.01</v>
      </c>
      <c r="ET319" s="257">
        <v>0.01</v>
      </c>
      <c r="EU319" s="257">
        <v>0.01</v>
      </c>
      <c r="EV319" s="257">
        <v>0.01</v>
      </c>
      <c r="EW319" s="257">
        <v>0.01</v>
      </c>
      <c r="EX319" s="17"/>
      <c r="EY319" s="17"/>
      <c r="EZ319" s="366"/>
    </row>
    <row r="320" spans="1:156" ht="12.75" thickBot="1" x14ac:dyDescent="0.25">
      <c r="A320" s="856" t="s">
        <v>766</v>
      </c>
      <c r="B320" s="17"/>
      <c r="C320" s="17"/>
      <c r="D320" s="17"/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  <c r="U320" s="17"/>
      <c r="V320" s="17"/>
      <c r="W320" s="17"/>
      <c r="X320" s="17"/>
      <c r="Y320" s="17"/>
      <c r="Z320" s="17"/>
      <c r="AA320" s="17"/>
      <c r="AB320" s="17"/>
      <c r="AC320" s="17"/>
      <c r="AD320" s="17"/>
      <c r="AE320" s="17"/>
      <c r="AF320" s="17"/>
      <c r="AG320" s="17"/>
      <c r="AH320" s="17"/>
      <c r="AI320" s="17"/>
      <c r="AJ320" s="17"/>
      <c r="AK320" s="17"/>
      <c r="AL320" s="17"/>
      <c r="AM320" s="17"/>
      <c r="AN320" s="17"/>
      <c r="AO320" s="17"/>
      <c r="AP320" s="17"/>
      <c r="AQ320" s="17"/>
      <c r="AR320" s="17"/>
      <c r="AS320" s="17"/>
      <c r="AT320" s="17"/>
      <c r="AU320" s="17"/>
      <c r="AV320" s="17"/>
      <c r="AW320" s="17"/>
      <c r="AX320" s="17"/>
      <c r="AY320" s="17"/>
      <c r="AZ320" s="17"/>
      <c r="BA320" s="17"/>
      <c r="BB320" s="17"/>
      <c r="BC320" s="17"/>
      <c r="BD320" s="17"/>
      <c r="BE320" s="17"/>
      <c r="BF320" s="17"/>
      <c r="BG320" s="17"/>
      <c r="BH320" s="17"/>
      <c r="BI320" s="17"/>
      <c r="BJ320" s="17"/>
      <c r="BK320" s="17"/>
      <c r="BL320" s="17"/>
      <c r="BM320" s="17"/>
      <c r="BN320" s="17"/>
      <c r="BO320" s="17"/>
      <c r="BP320" s="17"/>
      <c r="BQ320" s="17"/>
      <c r="BR320" s="708">
        <f t="shared" ref="BR320:CT320" si="798">+BR48</f>
        <v>79</v>
      </c>
      <c r="BS320" s="708">
        <f t="shared" si="798"/>
        <v>-70</v>
      </c>
      <c r="BT320" s="708">
        <f t="shared" si="798"/>
        <v>74</v>
      </c>
      <c r="BU320" s="708">
        <f t="shared" si="798"/>
        <v>6</v>
      </c>
      <c r="BV320" s="709">
        <f t="shared" si="798"/>
        <v>89</v>
      </c>
      <c r="BW320" s="708">
        <f t="shared" si="798"/>
        <v>13</v>
      </c>
      <c r="BX320" s="708">
        <f t="shared" si="798"/>
        <v>57</v>
      </c>
      <c r="BY320" s="708">
        <f t="shared" si="798"/>
        <v>148</v>
      </c>
      <c r="BZ320" s="708">
        <f t="shared" si="798"/>
        <v>64</v>
      </c>
      <c r="CA320" s="709">
        <f t="shared" si="798"/>
        <v>282</v>
      </c>
      <c r="CB320" s="708">
        <f t="shared" si="798"/>
        <v>101</v>
      </c>
      <c r="CC320" s="708">
        <f t="shared" si="798"/>
        <v>0</v>
      </c>
      <c r="CD320" s="708">
        <f t="shared" si="798"/>
        <v>109</v>
      </c>
      <c r="CE320" s="708">
        <f t="shared" si="798"/>
        <v>78</v>
      </c>
      <c r="CF320" s="709">
        <f t="shared" si="798"/>
        <v>288</v>
      </c>
      <c r="CG320" s="708">
        <f t="shared" si="798"/>
        <v>89</v>
      </c>
      <c r="CH320" s="708">
        <f t="shared" si="798"/>
        <v>61</v>
      </c>
      <c r="CI320" s="708">
        <f t="shared" si="798"/>
        <v>-147</v>
      </c>
      <c r="CJ320" s="708">
        <f t="shared" si="798"/>
        <v>156</v>
      </c>
      <c r="CK320" s="709">
        <f t="shared" si="798"/>
        <v>159</v>
      </c>
      <c r="CL320" s="708">
        <f t="shared" si="798"/>
        <v>92</v>
      </c>
      <c r="CM320" s="708">
        <f t="shared" si="798"/>
        <v>8</v>
      </c>
      <c r="CN320" s="708">
        <f t="shared" si="798"/>
        <v>70</v>
      </c>
      <c r="CO320" s="708">
        <f t="shared" si="798"/>
        <v>49</v>
      </c>
      <c r="CP320" s="709">
        <f t="shared" si="798"/>
        <v>219</v>
      </c>
      <c r="CQ320" s="708">
        <f t="shared" si="798"/>
        <v>72</v>
      </c>
      <c r="CR320" s="708">
        <f t="shared" si="798"/>
        <v>13</v>
      </c>
      <c r="CS320" s="708">
        <f t="shared" si="798"/>
        <v>464</v>
      </c>
      <c r="CT320" s="708">
        <f t="shared" si="798"/>
        <v>27</v>
      </c>
      <c r="CU320" s="709">
        <f>+SUM(CQ320:CT320)</f>
        <v>576</v>
      </c>
      <c r="CV320" s="708">
        <f>+CV48</f>
        <v>113</v>
      </c>
      <c r="CW320" s="708">
        <f>+CW48</f>
        <v>120</v>
      </c>
      <c r="CX320" s="708">
        <f>+CX48</f>
        <v>21</v>
      </c>
      <c r="CY320" s="708">
        <f>+CY48</f>
        <v>42</v>
      </c>
      <c r="CZ320" s="709">
        <f>+SUM(CV320:CY320)</f>
        <v>296</v>
      </c>
      <c r="DA320" s="708">
        <f>+DA48</f>
        <v>33</v>
      </c>
      <c r="DB320" s="708">
        <f>+DB48</f>
        <v>17</v>
      </c>
      <c r="DC320" s="708">
        <f>+DC48</f>
        <v>-26</v>
      </c>
      <c r="DD320" s="708">
        <f>+DD48</f>
        <v>57</v>
      </c>
      <c r="DE320" s="709">
        <f>+SUM(DA320:DD320)</f>
        <v>81</v>
      </c>
      <c r="DF320" s="708">
        <f>+DF48</f>
        <v>30</v>
      </c>
      <c r="DG320" s="708">
        <f>+DG48</f>
        <v>58</v>
      </c>
      <c r="DH320" s="708">
        <f>+DH48</f>
        <v>80</v>
      </c>
      <c r="DI320" s="708">
        <f>+DI48</f>
        <v>45</v>
      </c>
      <c r="DJ320" s="710">
        <f>+SUM(DF320:DI320)</f>
        <v>213</v>
      </c>
      <c r="DK320" s="708">
        <f>+DK48</f>
        <v>-5</v>
      </c>
      <c r="DL320" s="708">
        <f>+DL48</f>
        <v>-2</v>
      </c>
      <c r="DM320" s="708">
        <f>+DM48</f>
        <v>-98</v>
      </c>
      <c r="DN320" s="708">
        <f>+DN48</f>
        <v>-17</v>
      </c>
      <c r="DO320" s="710">
        <f>+SUM(DK320:DN320)</f>
        <v>-122</v>
      </c>
      <c r="DP320" s="708">
        <f>+DP48</f>
        <v>-36</v>
      </c>
      <c r="DQ320" s="708">
        <f>+DQ48</f>
        <v>-240</v>
      </c>
      <c r="DR320" s="708">
        <f>+DR48</f>
        <v>-179</v>
      </c>
      <c r="DS320" s="708">
        <f>+DS48</f>
        <v>-137</v>
      </c>
      <c r="DT320" s="710">
        <f>+SUM(DP320:DS320)</f>
        <v>-592</v>
      </c>
      <c r="DU320" s="708">
        <f>+DU48</f>
        <v>55</v>
      </c>
      <c r="DV320" s="708">
        <f>+DV48</f>
        <v>250</v>
      </c>
      <c r="DW320" s="708">
        <f>+DW48</f>
        <v>148</v>
      </c>
      <c r="DX320" s="708">
        <f>+DX48</f>
        <v>74</v>
      </c>
      <c r="DY320" s="710">
        <f>+SUM(DU320:DX320)</f>
        <v>527</v>
      </c>
      <c r="DZ320" s="708">
        <f>+DZ48</f>
        <v>-58</v>
      </c>
      <c r="EA320" s="708">
        <f>+EA48</f>
        <v>-367</v>
      </c>
      <c r="EB320" s="708">
        <f>+EB48</f>
        <v>118</v>
      </c>
      <c r="EC320" s="708">
        <f>+EC48</f>
        <v>828</v>
      </c>
      <c r="ED320" s="710">
        <f>+SUM(DZ320:EC320)</f>
        <v>521</v>
      </c>
      <c r="EE320" s="708">
        <f>+EE48</f>
        <v>237</v>
      </c>
      <c r="EF320" s="708">
        <f>+EF48</f>
        <v>189</v>
      </c>
      <c r="EG320" s="708">
        <f>+EG48</f>
        <v>106</v>
      </c>
      <c r="EH320" s="708">
        <f>+EH48</f>
        <v>-192</v>
      </c>
      <c r="EI320" s="710">
        <f>+SUM(EE320:EH320)</f>
        <v>340</v>
      </c>
      <c r="EJ320" s="708">
        <f>+EJ48</f>
        <v>117</v>
      </c>
      <c r="EK320" s="708">
        <f>+EK48</f>
        <v>-321.39999999999998</v>
      </c>
      <c r="EL320" s="708">
        <f>+EL48</f>
        <v>-2.4</v>
      </c>
      <c r="EM320" s="708">
        <f>+EM48</f>
        <v>-113</v>
      </c>
      <c r="EN320" s="710">
        <f>+SUM(EJ320:EM320)</f>
        <v>-319.79999999999995</v>
      </c>
      <c r="EO320" s="711">
        <f t="shared" ref="EO320:ER320" si="799">+EO318*EO319/4</f>
        <v>11.8725</v>
      </c>
      <c r="EP320" s="711">
        <f t="shared" si="799"/>
        <v>12.344385142020476</v>
      </c>
      <c r="EQ320" s="711">
        <f t="shared" si="799"/>
        <v>11.730990762071501</v>
      </c>
      <c r="ER320" s="711">
        <f t="shared" si="799"/>
        <v>13.496475511553566</v>
      </c>
      <c r="ES320" s="710">
        <f>+SUM(EO320:ER320)</f>
        <v>49.444351415645542</v>
      </c>
      <c r="ET320" s="711">
        <f>+ET318*ET319</f>
        <v>49.384159223194864</v>
      </c>
      <c r="EU320" s="711">
        <f>+EU318*EU319</f>
        <v>49.384159223194864</v>
      </c>
      <c r="EV320" s="711">
        <f>+EV318*EV319</f>
        <v>49.384159223194864</v>
      </c>
      <c r="EW320" s="711">
        <f>+EW318*EW319</f>
        <v>49.384159223194864</v>
      </c>
      <c r="EX320" s="17"/>
      <c r="EY320" s="17"/>
      <c r="EZ320" s="366"/>
    </row>
    <row r="321" spans="1:155" ht="6" customHeight="1" thickTop="1" x14ac:dyDescent="0.2">
      <c r="A321" s="55"/>
      <c r="B321" s="55"/>
      <c r="C321" s="55"/>
      <c r="D321" s="55"/>
      <c r="E321" s="55"/>
      <c r="F321" s="55"/>
      <c r="G321" s="55"/>
      <c r="H321" s="55"/>
      <c r="I321" s="55"/>
      <c r="J321" s="55"/>
      <c r="K321" s="55"/>
      <c r="L321" s="55"/>
      <c r="M321" s="55"/>
      <c r="N321" s="55"/>
      <c r="O321" s="55"/>
      <c r="P321" s="55"/>
      <c r="Q321" s="55"/>
      <c r="R321" s="55"/>
      <c r="S321" s="55"/>
      <c r="T321" s="55"/>
      <c r="U321" s="55"/>
      <c r="V321" s="55"/>
      <c r="W321" s="55"/>
      <c r="X321" s="55"/>
      <c r="Y321" s="55"/>
      <c r="Z321" s="55"/>
      <c r="AA321" s="55"/>
      <c r="AB321" s="55"/>
      <c r="AC321" s="55"/>
      <c r="AD321" s="55"/>
      <c r="AE321" s="55"/>
      <c r="AF321" s="55"/>
      <c r="AG321" s="55"/>
      <c r="AH321" s="55"/>
      <c r="AI321" s="55"/>
      <c r="AJ321" s="55"/>
      <c r="AK321" s="55"/>
      <c r="AL321" s="55"/>
      <c r="AM321" s="55"/>
      <c r="AN321" s="55"/>
      <c r="AO321" s="55"/>
      <c r="AP321" s="55"/>
      <c r="AQ321" s="55"/>
      <c r="AR321" s="55"/>
      <c r="AS321" s="55"/>
      <c r="AT321" s="55"/>
      <c r="AU321" s="55"/>
      <c r="AV321" s="55"/>
      <c r="AW321" s="55"/>
      <c r="AX321" s="55"/>
      <c r="AY321" s="55"/>
      <c r="AZ321" s="55"/>
      <c r="BA321" s="55"/>
      <c r="BB321" s="55"/>
      <c r="BC321" s="55"/>
      <c r="BD321" s="55"/>
      <c r="BE321" s="55"/>
      <c r="BF321" s="55"/>
      <c r="BG321" s="55"/>
      <c r="BH321" s="55"/>
      <c r="BI321" s="55"/>
      <c r="BJ321" s="55"/>
      <c r="BK321" s="55"/>
      <c r="BL321" s="55"/>
      <c r="BM321" s="55"/>
      <c r="BN321" s="55"/>
      <c r="BO321" s="55"/>
      <c r="BP321" s="55"/>
      <c r="BQ321" s="55"/>
      <c r="BR321" s="55"/>
      <c r="BS321" s="55"/>
      <c r="BT321" s="55"/>
      <c r="BU321" s="55"/>
      <c r="BV321" s="54"/>
      <c r="BW321" s="55"/>
      <c r="BX321" s="55"/>
      <c r="BY321" s="55"/>
      <c r="BZ321" s="55"/>
      <c r="CA321" s="54"/>
      <c r="CB321" s="55"/>
      <c r="CC321" s="55"/>
      <c r="CD321" s="55"/>
      <c r="CE321" s="55"/>
      <c r="CF321" s="54"/>
      <c r="CG321" s="55"/>
      <c r="CH321" s="55"/>
      <c r="CI321" s="55"/>
      <c r="CJ321" s="55"/>
      <c r="CK321" s="54"/>
      <c r="CL321" s="55"/>
      <c r="CM321" s="55"/>
      <c r="CN321" s="55"/>
      <c r="CO321" s="55"/>
      <c r="CP321" s="54"/>
      <c r="CQ321" s="55"/>
      <c r="CR321" s="55"/>
      <c r="CS321" s="55"/>
      <c r="CT321" s="55"/>
      <c r="CU321" s="55"/>
      <c r="CV321" s="55"/>
      <c r="CW321" s="55"/>
      <c r="CX321" s="55"/>
      <c r="CY321" s="55"/>
      <c r="CZ321" s="55"/>
      <c r="DA321" s="55"/>
      <c r="DB321" s="55"/>
      <c r="DC321" s="55"/>
      <c r="DD321" s="55"/>
      <c r="DE321" s="55"/>
      <c r="DF321" s="55"/>
      <c r="DG321" s="55"/>
      <c r="DH321" s="55"/>
      <c r="DI321" s="55"/>
      <c r="DJ321" s="55"/>
      <c r="DK321" s="55"/>
      <c r="DL321" s="55"/>
      <c r="DM321" s="55"/>
      <c r="DN321" s="55"/>
      <c r="DO321" s="55"/>
      <c r="DP321" s="55"/>
      <c r="DQ321" s="55"/>
      <c r="DR321" s="55"/>
      <c r="DS321" s="55"/>
      <c r="DT321" s="55"/>
      <c r="DU321" s="55"/>
      <c r="DV321" s="55"/>
      <c r="DW321" s="55"/>
      <c r="DX321" s="2931"/>
      <c r="DY321" s="2931"/>
      <c r="DZ321" s="2931"/>
      <c r="EA321" s="2931"/>
      <c r="EB321" s="2931"/>
      <c r="EC321" s="2931"/>
      <c r="ED321" s="2931"/>
      <c r="EE321" s="2931"/>
      <c r="EF321" s="2931"/>
      <c r="EG321" s="2931"/>
      <c r="EH321" s="2931"/>
      <c r="EI321" s="2931"/>
      <c r="EJ321" s="2931"/>
      <c r="EK321" s="2931"/>
      <c r="EL321" s="2931"/>
      <c r="EM321" s="2931"/>
      <c r="EN321" s="2931"/>
      <c r="EO321" s="2931"/>
      <c r="EP321" s="2931"/>
      <c r="EQ321" s="2931"/>
      <c r="ER321" s="2931"/>
      <c r="ES321" s="2931"/>
      <c r="ET321" s="2931"/>
      <c r="EU321" s="2931"/>
      <c r="EV321" s="2931"/>
      <c r="EW321" s="2931"/>
      <c r="EX321" s="2931"/>
      <c r="EY321" s="2931"/>
    </row>
    <row r="322" spans="1:155" x14ac:dyDescent="0.2">
      <c r="A322" s="281" t="s">
        <v>568</v>
      </c>
      <c r="B322" s="282"/>
      <c r="C322" s="282"/>
      <c r="D322" s="282"/>
      <c r="E322" s="282"/>
      <c r="F322" s="282"/>
      <c r="G322" s="282"/>
      <c r="H322" s="282"/>
      <c r="I322" s="282"/>
      <c r="J322" s="282"/>
      <c r="K322" s="282"/>
      <c r="L322" s="282"/>
      <c r="M322" s="282"/>
      <c r="N322" s="282"/>
      <c r="O322" s="282"/>
      <c r="P322" s="282"/>
      <c r="Q322" s="282"/>
      <c r="R322" s="282"/>
      <c r="S322" s="282"/>
      <c r="T322" s="282"/>
      <c r="U322" s="282"/>
      <c r="V322" s="282"/>
      <c r="W322" s="282"/>
      <c r="X322" s="282"/>
      <c r="Y322" s="282"/>
      <c r="Z322" s="282"/>
      <c r="AA322" s="282"/>
      <c r="AB322" s="282"/>
      <c r="AC322" s="282"/>
      <c r="AD322" s="282"/>
      <c r="AE322" s="282"/>
      <c r="AF322" s="282"/>
      <c r="AG322" s="282"/>
      <c r="AH322" s="282"/>
      <c r="AI322" s="282"/>
      <c r="AJ322" s="282"/>
      <c r="AK322" s="282"/>
      <c r="AL322" s="282"/>
      <c r="AM322" s="282"/>
      <c r="AN322" s="282"/>
      <c r="AO322" s="282"/>
      <c r="AP322" s="282"/>
      <c r="AQ322" s="282"/>
      <c r="AR322" s="282"/>
      <c r="AS322" s="282"/>
      <c r="AT322" s="282"/>
      <c r="AU322" s="282"/>
      <c r="AV322" s="282"/>
      <c r="AW322" s="282"/>
      <c r="AX322" s="282"/>
      <c r="AY322" s="282"/>
      <c r="AZ322" s="282"/>
      <c r="BA322" s="282"/>
      <c r="BB322" s="282"/>
      <c r="BC322" s="282"/>
      <c r="BD322" s="282"/>
      <c r="BE322" s="282"/>
      <c r="BF322" s="282"/>
      <c r="BG322" s="282"/>
      <c r="BH322" s="282"/>
      <c r="BI322" s="282"/>
      <c r="BJ322" s="282"/>
      <c r="BK322" s="282"/>
      <c r="BL322" s="282"/>
      <c r="BM322" s="282"/>
      <c r="BN322" s="282"/>
      <c r="BO322" s="282"/>
      <c r="BP322" s="282"/>
      <c r="BQ322" s="282"/>
      <c r="BR322" s="282"/>
      <c r="BS322" s="282"/>
      <c r="BT322" s="282"/>
      <c r="BU322" s="282"/>
      <c r="BV322" s="281"/>
      <c r="BW322" s="282"/>
      <c r="BX322" s="282"/>
      <c r="BY322" s="282"/>
      <c r="BZ322" s="282"/>
      <c r="CA322" s="281"/>
      <c r="CB322" s="282"/>
      <c r="CC322" s="282"/>
      <c r="CD322" s="282"/>
      <c r="CE322" s="282"/>
      <c r="CF322" s="281"/>
      <c r="CG322" s="282"/>
      <c r="CH322" s="282"/>
      <c r="CI322" s="282"/>
      <c r="CJ322" s="282"/>
      <c r="CK322" s="281"/>
      <c r="CL322" s="282"/>
      <c r="CM322" s="282"/>
      <c r="CN322" s="282"/>
      <c r="CO322" s="282"/>
      <c r="CP322" s="281"/>
      <c r="CQ322" s="282"/>
      <c r="CR322" s="282"/>
      <c r="CS322" s="282"/>
      <c r="CT322" s="282"/>
      <c r="CU322" s="282"/>
      <c r="CV322" s="282"/>
      <c r="CW322" s="282"/>
      <c r="CX322" s="282"/>
      <c r="CY322" s="282"/>
      <c r="CZ322" s="282"/>
      <c r="DA322" s="282"/>
      <c r="DB322" s="282"/>
      <c r="DC322" s="282"/>
      <c r="DD322" s="282"/>
      <c r="DE322" s="282"/>
      <c r="DF322" s="282"/>
      <c r="DG322" s="282"/>
      <c r="DH322" s="282"/>
      <c r="DI322" s="282"/>
      <c r="DJ322" s="282"/>
      <c r="DK322" s="282"/>
      <c r="DL322" s="282"/>
      <c r="DM322" s="282"/>
      <c r="DN322" s="282"/>
      <c r="DO322" s="282"/>
      <c r="DP322" s="282"/>
      <c r="DQ322" s="282"/>
      <c r="DR322" s="282"/>
      <c r="DS322" s="282"/>
      <c r="DT322" s="282"/>
      <c r="DU322" s="282"/>
      <c r="DV322" s="282"/>
      <c r="DW322" s="282"/>
      <c r="DX322" s="2929"/>
      <c r="DY322" s="2929"/>
      <c r="DZ322" s="2929"/>
      <c r="EA322" s="2929"/>
      <c r="EB322" s="2929"/>
      <c r="EC322" s="2929"/>
      <c r="ED322" s="2929"/>
      <c r="EE322" s="2929"/>
      <c r="EF322" s="2929"/>
      <c r="EG322" s="2929"/>
      <c r="EH322" s="2929"/>
      <c r="EI322" s="2929"/>
      <c r="EJ322" s="2929"/>
      <c r="EK322" s="2929"/>
      <c r="EL322" s="2929"/>
      <c r="EM322" s="2929"/>
      <c r="EN322" s="2929"/>
      <c r="EO322" s="2929"/>
      <c r="EP322" s="2929"/>
      <c r="EQ322" s="2929"/>
      <c r="ER322" s="2929"/>
      <c r="ES322" s="2929"/>
      <c r="ET322" s="2929"/>
      <c r="EU322" s="2929"/>
      <c r="EV322" s="2929"/>
      <c r="EW322" s="2929"/>
      <c r="EX322" s="2929"/>
      <c r="EY322" s="2929"/>
    </row>
    <row r="323" spans="1:155" x14ac:dyDescent="0.2">
      <c r="A323" s="43" t="s">
        <v>690</v>
      </c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17"/>
      <c r="BM323" s="17"/>
      <c r="BN323" s="17"/>
      <c r="BO323" s="17"/>
      <c r="BP323" s="17"/>
      <c r="BQ323" s="17"/>
      <c r="BR323" s="743">
        <f>+Inputs!BR1308</f>
        <v>1355</v>
      </c>
      <c r="BS323" s="743">
        <f>+Inputs!BS1308</f>
        <v>1254</v>
      </c>
      <c r="BT323" s="743">
        <f>+Inputs!BT1308</f>
        <v>1268</v>
      </c>
      <c r="BU323" s="743">
        <f>+Inputs!BU1308</f>
        <v>1668</v>
      </c>
      <c r="BV323" s="831">
        <f>+SUM(BR323:BU323)</f>
        <v>5545</v>
      </c>
      <c r="BW323" s="743">
        <f>+Inputs!BW1308</f>
        <v>1130</v>
      </c>
      <c r="BX323" s="743">
        <f>+Inputs!BX1308</f>
        <v>1108</v>
      </c>
      <c r="BY323" s="743">
        <f>+Inputs!BY1308</f>
        <v>1212</v>
      </c>
      <c r="BZ323" s="743">
        <f>+Inputs!BZ1308</f>
        <v>1587</v>
      </c>
      <c r="CA323" s="831">
        <f>+SUM(BW323:BZ323)</f>
        <v>5037</v>
      </c>
      <c r="CB323" s="743">
        <f>+Inputs!CB1308</f>
        <v>913</v>
      </c>
      <c r="CC323" s="743">
        <f>+Inputs!CC1308</f>
        <v>1119</v>
      </c>
      <c r="CD323" s="743">
        <f>+Inputs!CD1308</f>
        <v>1317</v>
      </c>
      <c r="CE323" s="743">
        <f>+Inputs!CE1308</f>
        <v>1504</v>
      </c>
      <c r="CF323" s="831">
        <f>+SUM(CB323:CE323)</f>
        <v>4853</v>
      </c>
      <c r="CG323" s="743">
        <f>+Inputs!CG1308</f>
        <v>1053</v>
      </c>
      <c r="CH323" s="743">
        <f>+Inputs!CH1308</f>
        <v>1181</v>
      </c>
      <c r="CI323" s="743">
        <f>+Inputs!CI1308</f>
        <v>1254</v>
      </c>
      <c r="CJ323" s="743">
        <f>+Inputs!CJ1308</f>
        <v>1318</v>
      </c>
      <c r="CK323" s="831">
        <f>+SUM(CG323:CJ323)</f>
        <v>4806</v>
      </c>
      <c r="CL323" s="743">
        <f>+Inputs!CL1308</f>
        <v>1056</v>
      </c>
      <c r="CM323" s="743">
        <f>+Inputs!CM1308</f>
        <v>1124</v>
      </c>
      <c r="CN323" s="743">
        <f>+Inputs!CN1308</f>
        <v>1364</v>
      </c>
      <c r="CO323" s="743">
        <f>+Inputs!CO1308</f>
        <v>1377</v>
      </c>
      <c r="CP323" s="831">
        <f>+SUM(CL323:CO323)</f>
        <v>4921</v>
      </c>
      <c r="CQ323" s="743">
        <f>+Inputs!CQ1308</f>
        <v>1094</v>
      </c>
      <c r="CR323" s="743">
        <f>+Inputs!CR1308</f>
        <v>1240</v>
      </c>
      <c r="CS323" s="743">
        <f>+Inputs!CS1308</f>
        <v>1432</v>
      </c>
      <c r="CT323" s="743">
        <f>+Inputs!CT1308</f>
        <v>1637</v>
      </c>
      <c r="CU323" s="831">
        <f>+SUM(CQ323:CT323)</f>
        <v>5403</v>
      </c>
      <c r="CV323" s="743">
        <f>+Inputs!CV1308</f>
        <v>1145</v>
      </c>
      <c r="CW323" s="743">
        <f>+Inputs!CW1308</f>
        <v>1494</v>
      </c>
      <c r="CX323" s="743">
        <f>+Inputs!CX1308</f>
        <v>1645</v>
      </c>
      <c r="CY323" s="743">
        <f>+Inputs!CY1308</f>
        <v>1872</v>
      </c>
      <c r="CZ323" s="831">
        <f>+SUM(CV323:CY323)</f>
        <v>6156</v>
      </c>
      <c r="DA323" s="927">
        <f>+Inputs!DA1308</f>
        <v>1446</v>
      </c>
      <c r="DB323" s="927">
        <f>+Inputs!DB1308</f>
        <v>1678</v>
      </c>
      <c r="DC323" s="927">
        <f>+Inputs!DC1308</f>
        <v>1853</v>
      </c>
      <c r="DD323" s="927">
        <f>+Inputs!DD1308</f>
        <v>2063</v>
      </c>
      <c r="DE323" s="831">
        <f>+SUM(DA323:DD323)</f>
        <v>7040</v>
      </c>
      <c r="DF323" s="927">
        <f>+Inputs!DF1308</f>
        <v>1576</v>
      </c>
      <c r="DG323" s="927">
        <f>+Inputs!DG1308</f>
        <v>1881</v>
      </c>
      <c r="DH323" s="927">
        <f>+Inputs!DH1308</f>
        <v>2044</v>
      </c>
      <c r="DI323" s="927">
        <f>+Inputs!DI1308</f>
        <v>2095</v>
      </c>
      <c r="DJ323" s="833">
        <f t="shared" ref="DJ323:DJ328" si="800">+SUM(DF323:DI323)</f>
        <v>7596</v>
      </c>
      <c r="DK323" s="927">
        <f>+Inputs!DK1308</f>
        <v>1781</v>
      </c>
      <c r="DL323" s="927">
        <f>+Inputs!DL1308</f>
        <v>1956</v>
      </c>
      <c r="DM323" s="927">
        <f>+Inputs!DM1308</f>
        <v>2061</v>
      </c>
      <c r="DN323" s="927">
        <f>+Inputs!DN1308</f>
        <v>2154</v>
      </c>
      <c r="DO323" s="833">
        <f t="shared" ref="DO323:DO328" si="801">+SUM(DK323:DN323)</f>
        <v>7952</v>
      </c>
      <c r="DP323" s="927">
        <f>+Inputs!DP1308</f>
        <v>1688</v>
      </c>
      <c r="DQ323" s="927">
        <f>+Inputs!DQ1308</f>
        <v>1766</v>
      </c>
      <c r="DR323" s="927">
        <f>+Inputs!DR1308</f>
        <v>1944</v>
      </c>
      <c r="DS323" s="927">
        <f>+Inputs!DS1308</f>
        <v>2318</v>
      </c>
      <c r="DT323" s="833">
        <f t="shared" ref="DT323:DT328" si="802">+SUM(DP323:DS323)</f>
        <v>7716</v>
      </c>
      <c r="DU323" s="927">
        <f>+Inputs!DU1274</f>
        <v>1363</v>
      </c>
      <c r="DV323" s="927">
        <f>+Inputs!DV1274</f>
        <v>1594</v>
      </c>
      <c r="DW323" s="927">
        <f>+Inputs!DW1274</f>
        <v>1814</v>
      </c>
      <c r="DX323" s="927">
        <f>+Inputs!DX1274</f>
        <v>2138</v>
      </c>
      <c r="DY323" s="833">
        <f t="shared" ref="DY323:DY328" si="803">+SUM(DU323:DX323)</f>
        <v>6909</v>
      </c>
      <c r="DZ323" s="927">
        <f>+Inputs!DZ1274</f>
        <v>1269</v>
      </c>
      <c r="EA323" s="927">
        <f>+Inputs!EA1274</f>
        <v>1452</v>
      </c>
      <c r="EB323" s="927">
        <f>+Inputs!EB1274</f>
        <v>1770</v>
      </c>
      <c r="EC323" s="927">
        <f>+Inputs!EC1274</f>
        <v>2114</v>
      </c>
      <c r="ED323" s="833">
        <f t="shared" ref="ED323:ED328" si="804">+SUM(DZ323:EC323)</f>
        <v>6605</v>
      </c>
      <c r="EE323" s="927">
        <f>+Inputs!EE1274</f>
        <v>1370</v>
      </c>
      <c r="EF323" s="927">
        <f>+Inputs!EF1274</f>
        <v>1695</v>
      </c>
      <c r="EG323" s="927">
        <f>+Inputs!EG1274</f>
        <v>1674</v>
      </c>
      <c r="EH323" s="927">
        <f>+Inputs!EH1274</f>
        <v>2192</v>
      </c>
      <c r="EI323" s="833">
        <f t="shared" ref="EI323:EI328" si="805">+SUM(EE323:EH323)</f>
        <v>6931</v>
      </c>
      <c r="EJ323" s="927">
        <f>+Inputs!EJ1274</f>
        <v>1367</v>
      </c>
      <c r="EK323" s="927">
        <f>+Inputs!EK1274</f>
        <v>1776</v>
      </c>
      <c r="EL323" s="927">
        <f>+Inputs!EL1274</f>
        <v>2021</v>
      </c>
      <c r="EM323" s="927">
        <f>+Inputs!EM1274</f>
        <v>2404</v>
      </c>
      <c r="EN323" s="833">
        <f t="shared" ref="EN323:EN328" si="806">+SUM(EJ323:EM323)</f>
        <v>7568</v>
      </c>
      <c r="EO323" s="927">
        <f>+'Cable - old'!EO268</f>
        <v>1568.532777981146</v>
      </c>
      <c r="EP323" s="927">
        <f>+'Cable - old'!EP268</f>
        <v>1716.3641970446395</v>
      </c>
      <c r="EQ323" s="927">
        <f>+'Cable - old'!EQ268</f>
        <v>1955.2065238858218</v>
      </c>
      <c r="ER323" s="927">
        <f>+'Cable - old'!ER268</f>
        <v>2335.0806921829794</v>
      </c>
      <c r="ES323" s="833">
        <f t="shared" ref="ES323:ES328" si="807">+SUM(EO323:ER323)</f>
        <v>7575.1841910945859</v>
      </c>
      <c r="ET323" s="927">
        <f>+'Cable - old'!ET268</f>
        <v>7571.6219942103235</v>
      </c>
      <c r="EU323" s="927">
        <f>+'Cable - old'!EU268</f>
        <v>7472.4384826842943</v>
      </c>
      <c r="EV323" s="927">
        <f>+'Cable - old'!EV268</f>
        <v>6871.934515121613</v>
      </c>
      <c r="EW323" s="927">
        <f>+'Cable - old'!EW268</f>
        <v>6814.6215090160294</v>
      </c>
      <c r="EX323" s="286">
        <f>+(EN323/DO323)^(1/5)-1</f>
        <v>-9.8500944025714521E-3</v>
      </c>
      <c r="EY323" s="286">
        <f>+(EW323/EN323)^(1/5)-1</f>
        <v>-2.0753285161055457E-2</v>
      </c>
    </row>
    <row r="324" spans="1:155" x14ac:dyDescent="0.2">
      <c r="A324" s="43" t="s">
        <v>691</v>
      </c>
      <c r="B324" s="17"/>
      <c r="C324" s="17"/>
      <c r="D324" s="17"/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  <c r="U324" s="17"/>
      <c r="V324" s="17"/>
      <c r="W324" s="17"/>
      <c r="X324" s="17"/>
      <c r="Y324" s="17"/>
      <c r="Z324" s="17"/>
      <c r="AA324" s="17"/>
      <c r="AB324" s="17"/>
      <c r="AC324" s="17"/>
      <c r="AD324" s="17"/>
      <c r="AE324" s="17"/>
      <c r="AF324" s="17"/>
      <c r="AG324" s="17"/>
      <c r="AH324" s="17"/>
      <c r="AI324" s="17"/>
      <c r="AJ324" s="17"/>
      <c r="AK324" s="17"/>
      <c r="AL324" s="17"/>
      <c r="AM324" s="17"/>
      <c r="AN324" s="17"/>
      <c r="AO324" s="17"/>
      <c r="AP324" s="17"/>
      <c r="AQ324" s="17"/>
      <c r="AR324" s="17"/>
      <c r="AS324" s="17"/>
      <c r="AT324" s="17"/>
      <c r="AU324" s="17"/>
      <c r="AV324" s="17"/>
      <c r="AW324" s="17"/>
      <c r="AX324" s="17"/>
      <c r="AY324" s="17"/>
      <c r="AZ324" s="17"/>
      <c r="BA324" s="17"/>
      <c r="BB324" s="17"/>
      <c r="BC324" s="17"/>
      <c r="BD324" s="17"/>
      <c r="BE324" s="17"/>
      <c r="BF324" s="17"/>
      <c r="BG324" s="17"/>
      <c r="BH324" s="17"/>
      <c r="BI324" s="17"/>
      <c r="BJ324" s="17"/>
      <c r="BK324" s="17"/>
      <c r="BL324" s="17"/>
      <c r="BM324" s="17"/>
      <c r="BN324" s="17"/>
      <c r="BO324" s="17"/>
      <c r="BP324" s="17"/>
      <c r="BQ324" s="17"/>
      <c r="BR324" s="743">
        <f>+Inputs!BR1310</f>
        <v>4</v>
      </c>
      <c r="BS324" s="743">
        <f>+Inputs!BS1310</f>
        <v>6</v>
      </c>
      <c r="BT324" s="743">
        <f>+Inputs!BT1310</f>
        <v>12</v>
      </c>
      <c r="BU324" s="743">
        <f>+Inputs!BU1310</f>
        <v>22</v>
      </c>
      <c r="BV324" s="831">
        <f>+SUM(BR324:BU324)</f>
        <v>44</v>
      </c>
      <c r="BW324" s="743">
        <f>+Inputs!BW1310</f>
        <v>8</v>
      </c>
      <c r="BX324" s="743">
        <f>+Inputs!BX1310</f>
        <v>6</v>
      </c>
      <c r="BY324" s="743">
        <f>+Inputs!BY1310</f>
        <v>9</v>
      </c>
      <c r="BZ324" s="743">
        <f>+Inputs!BZ1310</f>
        <v>11</v>
      </c>
      <c r="CA324" s="831">
        <f>+SUM(BW324:BZ324)</f>
        <v>34</v>
      </c>
      <c r="CB324" s="743">
        <f>+Inputs!CB1310</f>
        <v>10</v>
      </c>
      <c r="CC324" s="743">
        <f>+Inputs!CC1310</f>
        <v>12</v>
      </c>
      <c r="CD324" s="743">
        <f>+Inputs!CD1310</f>
        <v>11</v>
      </c>
      <c r="CE324" s="743">
        <f>+Inputs!CE1310</f>
        <v>19</v>
      </c>
      <c r="CF324" s="831">
        <f>+SUM(CB324:CE324)</f>
        <v>52</v>
      </c>
      <c r="CG324" s="743">
        <f>+Inputs!CG1310</f>
        <v>47</v>
      </c>
      <c r="CH324" s="743">
        <f>+Inputs!CH1310</f>
        <v>84</v>
      </c>
      <c r="CI324" s="743">
        <f>+Inputs!CI1310</f>
        <v>108</v>
      </c>
      <c r="CJ324" s="743">
        <f>+Inputs!CJ1310</f>
        <v>195</v>
      </c>
      <c r="CK324" s="831">
        <f>+SUM(CG324:CJ324)</f>
        <v>434</v>
      </c>
      <c r="CL324" s="743">
        <f>+Inputs!CL1310</f>
        <v>111</v>
      </c>
      <c r="CM324" s="743">
        <f>+Inputs!CM1310</f>
        <v>156</v>
      </c>
      <c r="CN324" s="743">
        <f>+Inputs!CN1310</f>
        <v>209</v>
      </c>
      <c r="CO324" s="743">
        <f>+Inputs!CO1310</f>
        <v>287</v>
      </c>
      <c r="CP324" s="831">
        <f>+SUM(CL324:CO324)</f>
        <v>763</v>
      </c>
      <c r="CQ324" s="743">
        <f>+Inputs!CQ1310</f>
        <v>263</v>
      </c>
      <c r="CR324" s="743">
        <f>+Inputs!CR1310</f>
        <v>260</v>
      </c>
      <c r="CS324" s="743">
        <f>+Inputs!CS1310</f>
        <v>284</v>
      </c>
      <c r="CT324" s="743">
        <f>+Inputs!CT1310</f>
        <v>353</v>
      </c>
      <c r="CU324" s="831">
        <f>+SUM(CQ324:CT324)</f>
        <v>1160</v>
      </c>
      <c r="CV324" s="743">
        <f>+Inputs!CV1310</f>
        <v>291</v>
      </c>
      <c r="CW324" s="743">
        <f>+Inputs!CW1310</f>
        <v>298</v>
      </c>
      <c r="CX324" s="743">
        <f>+Inputs!CX1310</f>
        <v>295</v>
      </c>
      <c r="CY324" s="743">
        <f>+Inputs!CY1310</f>
        <v>337</v>
      </c>
      <c r="CZ324" s="831">
        <f>+SUM(CV324:CY324)</f>
        <v>1221</v>
      </c>
      <c r="DA324" s="927">
        <f>+Inputs!DA1310</f>
        <v>268</v>
      </c>
      <c r="DB324" s="927">
        <f>+Inputs!DB1310</f>
        <v>272</v>
      </c>
      <c r="DC324" s="927">
        <f>+Inputs!DC1310</f>
        <v>289</v>
      </c>
      <c r="DD324" s="927">
        <f>+Inputs!DD1310</f>
        <v>557</v>
      </c>
      <c r="DE324" s="831">
        <f>+SUM(DA324:DD324)</f>
        <v>1386</v>
      </c>
      <c r="DF324" s="927">
        <f>+Inputs!DF1310</f>
        <v>295</v>
      </c>
      <c r="DG324" s="927">
        <f>+Inputs!DG1310</f>
        <v>360</v>
      </c>
      <c r="DH324" s="927">
        <f>+Inputs!DH1310</f>
        <v>336</v>
      </c>
      <c r="DI324" s="927">
        <f>+Inputs!DI1310</f>
        <v>461</v>
      </c>
      <c r="DJ324" s="833">
        <f t="shared" si="800"/>
        <v>1452</v>
      </c>
      <c r="DK324" s="927">
        <f>+Inputs!DK1310</f>
        <v>285</v>
      </c>
      <c r="DL324" s="927">
        <f>+Inputs!DL1310</f>
        <v>338</v>
      </c>
      <c r="DM324" s="927">
        <f>+Inputs!DM1310</f>
        <v>354</v>
      </c>
      <c r="DN324" s="927">
        <f>+Inputs!DN1310</f>
        <v>525</v>
      </c>
      <c r="DO324" s="833">
        <f t="shared" si="801"/>
        <v>1502</v>
      </c>
      <c r="DP324" s="927">
        <f>+Inputs!DP1310</f>
        <v>269</v>
      </c>
      <c r="DQ324" s="927">
        <f>+Inputs!DQ1310</f>
        <v>461</v>
      </c>
      <c r="DR324" s="927">
        <f>+Inputs!DR1310</f>
        <v>405</v>
      </c>
      <c r="DS324" s="927">
        <f>+Inputs!DS1310</f>
        <v>595</v>
      </c>
      <c r="DT324" s="833">
        <f t="shared" si="802"/>
        <v>1730</v>
      </c>
      <c r="DU324" s="927">
        <f>+Inputs!DU1276</f>
        <v>453</v>
      </c>
      <c r="DV324" s="927">
        <f>+Inputs!DV1276</f>
        <v>473</v>
      </c>
      <c r="DW324" s="927">
        <f>+Inputs!DW1276</f>
        <v>505</v>
      </c>
      <c r="DX324" s="927">
        <f>+Inputs!DX1276</f>
        <v>641</v>
      </c>
      <c r="DY324" s="833">
        <f t="shared" si="803"/>
        <v>2072</v>
      </c>
      <c r="DZ324" s="927">
        <f>+Inputs!DZ1276</f>
        <v>377</v>
      </c>
      <c r="EA324" s="927">
        <f>+Inputs!EA1276</f>
        <v>380</v>
      </c>
      <c r="EB324" s="927">
        <f>+Inputs!EB1276</f>
        <v>357</v>
      </c>
      <c r="EC324" s="927">
        <f>+Inputs!EC1276</f>
        <v>377</v>
      </c>
      <c r="ED324" s="833">
        <f t="shared" si="804"/>
        <v>1491</v>
      </c>
      <c r="EE324" s="927">
        <f>+Inputs!EE1276</f>
        <v>172</v>
      </c>
      <c r="EF324" s="927">
        <f>+Inputs!EF1276</f>
        <v>182</v>
      </c>
      <c r="EG324" s="927">
        <f>+Inputs!EG1276</f>
        <v>229</v>
      </c>
      <c r="EH324" s="927">
        <f>+Inputs!EH1276</f>
        <v>502</v>
      </c>
      <c r="EI324" s="833">
        <f t="shared" si="805"/>
        <v>1085</v>
      </c>
      <c r="EJ324" s="927">
        <f>+Inputs!EJ1276</f>
        <v>306</v>
      </c>
      <c r="EK324" s="927">
        <f>+Inputs!EK1276</f>
        <v>463</v>
      </c>
      <c r="EL324" s="927">
        <f>+Inputs!EL1276</f>
        <v>614</v>
      </c>
      <c r="EM324" s="927">
        <f>+Inputs!EM1276</f>
        <v>916</v>
      </c>
      <c r="EN324" s="833">
        <f t="shared" si="806"/>
        <v>2299</v>
      </c>
      <c r="EO324" s="927">
        <f>+'NBCUniversal - old'!EO121</f>
        <v>703.8</v>
      </c>
      <c r="EP324" s="927">
        <f>+'NBCUniversal - old'!EP121</f>
        <v>787.1</v>
      </c>
      <c r="EQ324" s="927">
        <f>+'NBCUniversal - old'!EQ121</f>
        <v>921</v>
      </c>
      <c r="ER324" s="927">
        <f>+'NBCUniversal - old'!ER121</f>
        <v>1099.2</v>
      </c>
      <c r="ES324" s="833">
        <f t="shared" si="807"/>
        <v>3511.1000000000004</v>
      </c>
      <c r="ET324" s="927">
        <f>+'NBCUniversal - old'!ET121</f>
        <v>3511.1000000000004</v>
      </c>
      <c r="EU324" s="927">
        <f>+'NBCUniversal - old'!EU121</f>
        <v>2633.3250000000003</v>
      </c>
      <c r="EV324" s="927">
        <f>+'NBCUniversal - old'!EV121</f>
        <v>1974.9937500000001</v>
      </c>
      <c r="EW324" s="927">
        <f>+'NBCUniversal - old'!EW121</f>
        <v>1481.2453125000002</v>
      </c>
      <c r="EX324" s="286">
        <f>+(EN324/DO324)^(1/5)-1</f>
        <v>8.8864421991066145E-2</v>
      </c>
      <c r="EY324" s="286">
        <f>+(EW324/EN324)^(1/5)-1</f>
        <v>-8.416422644003474E-2</v>
      </c>
    </row>
    <row r="325" spans="1:155" x14ac:dyDescent="0.2">
      <c r="A325" s="43" t="s">
        <v>818</v>
      </c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7"/>
      <c r="BM325" s="17"/>
      <c r="BN325" s="17"/>
      <c r="BO325" s="17"/>
      <c r="BP325" s="17"/>
      <c r="BQ325" s="17"/>
      <c r="BR325" s="743"/>
      <c r="BS325" s="743"/>
      <c r="BT325" s="743"/>
      <c r="BU325" s="743"/>
      <c r="BV325" s="831"/>
      <c r="BW325" s="743"/>
      <c r="BX325" s="743"/>
      <c r="BY325" s="743"/>
      <c r="BZ325" s="743"/>
      <c r="CA325" s="831"/>
      <c r="CB325" s="743"/>
      <c r="CC325" s="743"/>
      <c r="CD325" s="743"/>
      <c r="CE325" s="743"/>
      <c r="CF325" s="831"/>
      <c r="CG325" s="743"/>
      <c r="CH325" s="743"/>
      <c r="CI325" s="743"/>
      <c r="CJ325" s="743"/>
      <c r="CK325" s="831"/>
      <c r="CL325" s="743"/>
      <c r="CM325" s="743"/>
      <c r="CN325" s="743"/>
      <c r="CO325" s="743"/>
      <c r="CP325" s="831"/>
      <c r="CQ325" s="743"/>
      <c r="CR325" s="743"/>
      <c r="CS325" s="743"/>
      <c r="CT325" s="743"/>
      <c r="CU325" s="831"/>
      <c r="CV325" s="743"/>
      <c r="CW325" s="743"/>
      <c r="CX325" s="743"/>
      <c r="CY325" s="743"/>
      <c r="CZ325" s="831"/>
      <c r="DA325" s="927"/>
      <c r="DB325" s="927"/>
      <c r="DC325" s="927"/>
      <c r="DD325" s="927"/>
      <c r="DE325" s="831"/>
      <c r="DF325" s="927">
        <f>+Inputs!DF1311</f>
        <v>0</v>
      </c>
      <c r="DG325" s="927">
        <f>+Inputs!DG1311</f>
        <v>0</v>
      </c>
      <c r="DH325" s="927">
        <f>+Inputs!DH1311</f>
        <v>0</v>
      </c>
      <c r="DI325" s="927">
        <f>+Inputs!DI1311</f>
        <v>0</v>
      </c>
      <c r="DJ325" s="833">
        <f t="shared" si="800"/>
        <v>0</v>
      </c>
      <c r="DK325" s="927">
        <f>+Inputs!DK1311</f>
        <v>201</v>
      </c>
      <c r="DL325" s="927">
        <f>+Inputs!DL1311</f>
        <v>153</v>
      </c>
      <c r="DM325" s="927">
        <f>+Inputs!DM1311</f>
        <v>257</v>
      </c>
      <c r="DN325" s="927">
        <f>+Inputs!DN1311</f>
        <v>203</v>
      </c>
      <c r="DO325" s="833">
        <f t="shared" si="801"/>
        <v>814</v>
      </c>
      <c r="DP325" s="927">
        <f>+Inputs!DP1311</f>
        <v>246</v>
      </c>
      <c r="DQ325" s="927">
        <f>+Inputs!DQ1311</f>
        <v>185</v>
      </c>
      <c r="DR325" s="927">
        <f>+Inputs!DR1311</f>
        <v>228</v>
      </c>
      <c r="DS325" s="927">
        <f>+Inputs!DS1311</f>
        <v>237</v>
      </c>
      <c r="DT325" s="833">
        <f t="shared" si="802"/>
        <v>896</v>
      </c>
      <c r="DU325" s="927">
        <f>+Inputs!DU1277</f>
        <v>259</v>
      </c>
      <c r="DV325" s="927">
        <f>+Inputs!DV1277</f>
        <v>177</v>
      </c>
      <c r="DW325" s="927">
        <f>+Inputs!DW1277</f>
        <v>104</v>
      </c>
      <c r="DX325" s="927">
        <f>+Inputs!DX1277</f>
        <v>228</v>
      </c>
      <c r="DY325" s="833">
        <f t="shared" si="803"/>
        <v>768</v>
      </c>
      <c r="DZ325" s="927">
        <f>+Inputs!DZ1277</f>
        <v>197</v>
      </c>
      <c r="EA325" s="927">
        <f>+Inputs!EA1277</f>
        <v>215</v>
      </c>
      <c r="EB325" s="927">
        <f>+Inputs!EB1277</f>
        <v>237</v>
      </c>
      <c r="EC325" s="927">
        <f>+Inputs!EC1277</f>
        <v>310</v>
      </c>
      <c r="ED325" s="833">
        <f t="shared" si="804"/>
        <v>959</v>
      </c>
      <c r="EE325" s="927">
        <f>+Inputs!EE1277</f>
        <v>271</v>
      </c>
      <c r="EF325" s="927">
        <f>+Inputs!EF1277</f>
        <v>184</v>
      </c>
      <c r="EG325" s="927">
        <f>+Inputs!EG1277</f>
        <v>160</v>
      </c>
      <c r="EH325" s="927">
        <f>+Inputs!EH1277</f>
        <v>332</v>
      </c>
      <c r="EI325" s="833">
        <f t="shared" si="805"/>
        <v>947</v>
      </c>
      <c r="EJ325" s="927">
        <f>+Inputs!EJ1277</f>
        <v>146.5</v>
      </c>
      <c r="EK325" s="927">
        <f>+Inputs!EK1277</f>
        <v>130</v>
      </c>
      <c r="EL325" s="927">
        <f>+Inputs!EL1277</f>
        <v>96.4</v>
      </c>
      <c r="EM325" s="927">
        <f>+Inputs!EM1277</f>
        <v>186</v>
      </c>
      <c r="EN325" s="833">
        <f t="shared" si="806"/>
        <v>558.9</v>
      </c>
      <c r="EO325" s="927">
        <f>+'Sky - old'!EO167</f>
        <v>138.11129975146162</v>
      </c>
      <c r="EP325" s="927">
        <f>+'Sky - old'!EP167</f>
        <v>125.23295810043875</v>
      </c>
      <c r="EQ325" s="927">
        <f>+'Sky - old'!EQ167</f>
        <v>92.670467122618632</v>
      </c>
      <c r="ER325" s="927">
        <f>+'Sky - old'!ER167</f>
        <v>183.10155242721993</v>
      </c>
      <c r="ES325" s="833">
        <f t="shared" si="807"/>
        <v>539.1162774017389</v>
      </c>
      <c r="ET325" s="927">
        <f>+'Sky - old'!ET167</f>
        <v>529.51991230890189</v>
      </c>
      <c r="EU325" s="927">
        <f>+'Sky - old'!EU167</f>
        <v>519.05619346926176</v>
      </c>
      <c r="EV325" s="927">
        <f>+'Sky - old'!EV167</f>
        <v>507.7863960305649</v>
      </c>
      <c r="EW325" s="927">
        <f>+'Sky - old'!EW167</f>
        <v>495.7656282332988</v>
      </c>
      <c r="EX325" s="286"/>
      <c r="EY325" s="286">
        <f>+(EW325/EN325)^(1/5)-1</f>
        <v>-2.3688374383888489E-2</v>
      </c>
    </row>
    <row r="326" spans="1:155" x14ac:dyDescent="0.2">
      <c r="A326" s="126" t="s">
        <v>244</v>
      </c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7"/>
      <c r="BM326" s="17"/>
      <c r="BN326" s="17"/>
      <c r="BO326" s="17"/>
      <c r="BP326" s="17"/>
      <c r="BQ326" s="17"/>
      <c r="BR326" s="743">
        <f>+Inputs!BR1312</f>
        <v>72</v>
      </c>
      <c r="BS326" s="743">
        <f>+Inputs!BS1312</f>
        <v>40</v>
      </c>
      <c r="BT326" s="743">
        <f>+Inputs!BT1312</f>
        <v>26</v>
      </c>
      <c r="BU326" s="743">
        <f>+Inputs!BU1312</f>
        <v>23</v>
      </c>
      <c r="BV326" s="831">
        <f>+SUM(BR326:BU326)</f>
        <v>161</v>
      </c>
      <c r="BW326" s="743">
        <f>+Inputs!BW1312</f>
        <v>22</v>
      </c>
      <c r="BX326" s="743">
        <f>+Inputs!BX1312</f>
        <v>7</v>
      </c>
      <c r="BY326" s="743">
        <f>+Inputs!BY1312</f>
        <v>6</v>
      </c>
      <c r="BZ326" s="743">
        <f>+Inputs!BZ1312</f>
        <v>11</v>
      </c>
      <c r="CA326" s="831">
        <f>+SUM(BW326:BZ326)</f>
        <v>46</v>
      </c>
      <c r="CB326" s="743">
        <f>+Inputs!CB1312</f>
        <v>2</v>
      </c>
      <c r="CC326" s="743">
        <f>+Inputs!CC1312</f>
        <v>7</v>
      </c>
      <c r="CD326" s="743">
        <f>+Inputs!CD1312</f>
        <v>38</v>
      </c>
      <c r="CE326" s="743">
        <f>+Inputs!CE1312</f>
        <v>9</v>
      </c>
      <c r="CF326" s="831">
        <f>+SUM(CB326:CE326)</f>
        <v>56</v>
      </c>
      <c r="CG326" s="743">
        <f>+Inputs!CG1312</f>
        <v>6</v>
      </c>
      <c r="CH326" s="743">
        <f>+Inputs!CH1312</f>
        <v>6</v>
      </c>
      <c r="CI326" s="743">
        <f>+Inputs!CI1312</f>
        <v>46</v>
      </c>
      <c r="CJ326" s="743">
        <f>+Inputs!CJ1312</f>
        <v>9</v>
      </c>
      <c r="CK326" s="831">
        <f>+SUM(CG326:CJ326)</f>
        <v>67</v>
      </c>
      <c r="CL326" s="743">
        <f>+Inputs!CL1312</f>
        <v>7</v>
      </c>
      <c r="CM326" s="743">
        <f>+Inputs!CM1312</f>
        <v>7</v>
      </c>
      <c r="CN326" s="743">
        <f>+Inputs!CN1312</f>
        <v>9</v>
      </c>
      <c r="CO326" s="743">
        <f>+Inputs!CO1312</f>
        <v>7</v>
      </c>
      <c r="CP326" s="831">
        <f>+SUM(CL326:CO326)</f>
        <v>30</v>
      </c>
      <c r="CQ326" s="743">
        <f>+Inputs!CQ1312</f>
        <v>4</v>
      </c>
      <c r="CR326" s="743">
        <f>+Inputs!CR1312</f>
        <v>6</v>
      </c>
      <c r="CS326" s="743">
        <f>+Inputs!CS1312</f>
        <v>10</v>
      </c>
      <c r="CT326" s="743">
        <f>+Inputs!CT1312</f>
        <v>13</v>
      </c>
      <c r="CU326" s="831">
        <f>+SUM(CQ326:CT326)</f>
        <v>33</v>
      </c>
      <c r="CV326" s="743">
        <f>+Inputs!CV1312</f>
        <v>12</v>
      </c>
      <c r="CW326" s="743">
        <f>+Inputs!CW1312</f>
        <v>6</v>
      </c>
      <c r="CX326" s="743">
        <f>+Inputs!CX1312</f>
        <v>10</v>
      </c>
      <c r="CY326" s="743">
        <f>+Inputs!CY1312</f>
        <v>15</v>
      </c>
      <c r="CZ326" s="831">
        <f>+SUM(CV326:CY326)</f>
        <v>43</v>
      </c>
      <c r="DA326" s="927">
        <f>+Inputs!DA1312</f>
        <v>12</v>
      </c>
      <c r="DB326" s="927">
        <f>+Inputs!DB1312</f>
        <v>21</v>
      </c>
      <c r="DC326" s="927">
        <f>+Inputs!DC1312</f>
        <v>23</v>
      </c>
      <c r="DD326" s="927">
        <f>+Inputs!DD1312</f>
        <v>17</v>
      </c>
      <c r="DE326" s="831">
        <f>+SUM(DA326:DD326)</f>
        <v>73</v>
      </c>
      <c r="DF326" s="927">
        <f>+Inputs!DF1312</f>
        <v>14</v>
      </c>
      <c r="DG326" s="927">
        <f>+Inputs!DG1312</f>
        <v>30</v>
      </c>
      <c r="DH326" s="927">
        <f>+Inputs!DH1312</f>
        <v>26</v>
      </c>
      <c r="DI326" s="927">
        <f>+Inputs!DI1312</f>
        <v>17</v>
      </c>
      <c r="DJ326" s="833">
        <f t="shared" si="800"/>
        <v>87</v>
      </c>
      <c r="DK326" s="927">
        <f>+Inputs!DK1312</f>
        <v>12</v>
      </c>
      <c r="DL326" s="927">
        <f>+Inputs!DL1312</f>
        <v>32</v>
      </c>
      <c r="DM326" s="927">
        <f>+Inputs!DM1312</f>
        <v>19</v>
      </c>
      <c r="DN326" s="927">
        <f>+Inputs!DN1312</f>
        <v>33</v>
      </c>
      <c r="DO326" s="833">
        <f t="shared" si="801"/>
        <v>96</v>
      </c>
      <c r="DP326" s="927">
        <f>+Inputs!DP1312</f>
        <v>17</v>
      </c>
      <c r="DQ326" s="927">
        <f>+Inputs!DQ1312</f>
        <v>22</v>
      </c>
      <c r="DR326" s="927">
        <f>+Inputs!DR1312</f>
        <v>35</v>
      </c>
      <c r="DS326" s="927">
        <f>+Inputs!DS1312</f>
        <v>31</v>
      </c>
      <c r="DT326" s="833">
        <f t="shared" si="802"/>
        <v>105</v>
      </c>
      <c r="DU326" s="927">
        <f>+Inputs!DU1278</f>
        <v>17</v>
      </c>
      <c r="DV326" s="927">
        <f>+Inputs!DV1278</f>
        <v>19</v>
      </c>
      <c r="DW326" s="927">
        <f>+Inputs!DW1278</f>
        <v>88</v>
      </c>
      <c r="DX326" s="927">
        <f>+Inputs!DX1278</f>
        <v>80</v>
      </c>
      <c r="DY326" s="833">
        <f t="shared" si="803"/>
        <v>204</v>
      </c>
      <c r="DZ326" s="927">
        <f>+Inputs!DZ1278</f>
        <v>38</v>
      </c>
      <c r="EA326" s="927">
        <f>+Inputs!EA1278</f>
        <v>29</v>
      </c>
      <c r="EB326" s="927">
        <f>+Inputs!EB1278</f>
        <v>23</v>
      </c>
      <c r="EC326" s="927">
        <f>+Inputs!EC1278</f>
        <v>34</v>
      </c>
      <c r="ED326" s="833">
        <f t="shared" si="804"/>
        <v>124</v>
      </c>
      <c r="EE326" s="927">
        <f>+Inputs!EE1278</f>
        <v>46</v>
      </c>
      <c r="EF326" s="927">
        <f>+Inputs!EF1278</f>
        <v>83</v>
      </c>
      <c r="EG326" s="927">
        <f>+Inputs!EG1278</f>
        <v>80</v>
      </c>
      <c r="EH326" s="927">
        <f>+Inputs!EH1278</f>
        <v>2</v>
      </c>
      <c r="EI326" s="833">
        <f t="shared" si="805"/>
        <v>211</v>
      </c>
      <c r="EJ326" s="927">
        <f>+Inputs!EJ1278</f>
        <v>36.5</v>
      </c>
      <c r="EK326" s="927">
        <f>+Inputs!EK1278</f>
        <v>45</v>
      </c>
      <c r="EL326" s="927">
        <f>+Inputs!EL1278</f>
        <v>59.4</v>
      </c>
      <c r="EM326" s="927">
        <f>+Inputs!EM1278</f>
        <v>58</v>
      </c>
      <c r="EN326" s="833">
        <f t="shared" si="806"/>
        <v>198.9</v>
      </c>
      <c r="EO326" s="846">
        <f>EJ326*0.9</f>
        <v>32.85</v>
      </c>
      <c r="EP326" s="846">
        <f t="shared" ref="EP326:ER326" si="808">EK326*0.9</f>
        <v>40.5</v>
      </c>
      <c r="EQ326" s="846">
        <f t="shared" si="808"/>
        <v>53.46</v>
      </c>
      <c r="ER326" s="846">
        <f t="shared" si="808"/>
        <v>52.2</v>
      </c>
      <c r="ES326" s="833">
        <f t="shared" si="807"/>
        <v>179.01</v>
      </c>
      <c r="ET326" s="836">
        <f>+ES326</f>
        <v>179.01</v>
      </c>
      <c r="EU326" s="836">
        <f>+ET326</f>
        <v>179.01</v>
      </c>
      <c r="EV326" s="836">
        <f>+EU326</f>
        <v>179.01</v>
      </c>
      <c r="EW326" s="836">
        <f>+EV326</f>
        <v>179.01</v>
      </c>
      <c r="EX326" s="286">
        <f>+(EN326/DO326)^(1/5)-1</f>
        <v>0.15683843700292344</v>
      </c>
      <c r="EY326" s="286">
        <f>+(EW326/EN326)^(1/5)-1</f>
        <v>-2.0851637639023202E-2</v>
      </c>
    </row>
    <row r="327" spans="1:155" x14ac:dyDescent="0.2">
      <c r="A327" s="23" t="s">
        <v>659</v>
      </c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7"/>
      <c r="BM327" s="17"/>
      <c r="BN327" s="17"/>
      <c r="BO327" s="17"/>
      <c r="BP327" s="17"/>
      <c r="BQ327" s="17"/>
      <c r="BR327" s="685">
        <f>+SUM(BR323:BR326)</f>
        <v>1431</v>
      </c>
      <c r="BS327" s="685">
        <f>+SUM(BS323:BS326)</f>
        <v>1300</v>
      </c>
      <c r="BT327" s="685">
        <f>+SUM(BT323:BT326)</f>
        <v>1306</v>
      </c>
      <c r="BU327" s="685">
        <f>+SUM(BU323:BU326)</f>
        <v>1713</v>
      </c>
      <c r="BV327" s="844">
        <f>+SUM(BR327:BU327)</f>
        <v>5750</v>
      </c>
      <c r="BW327" s="685">
        <f>+SUM(BW323:BW326)</f>
        <v>1160</v>
      </c>
      <c r="BX327" s="685">
        <f>+SUM(BX323:BX326)</f>
        <v>1121</v>
      </c>
      <c r="BY327" s="685">
        <f>+SUM(BY323:BY326)</f>
        <v>1227</v>
      </c>
      <c r="BZ327" s="685">
        <f>+SUM(BZ323:BZ326)</f>
        <v>1609</v>
      </c>
      <c r="CA327" s="844">
        <f>+SUM(BW327:BZ327)</f>
        <v>5117</v>
      </c>
      <c r="CB327" s="685">
        <f>+SUM(CB323:CB326)</f>
        <v>925</v>
      </c>
      <c r="CC327" s="685">
        <f>+SUM(CC323:CC326)</f>
        <v>1138</v>
      </c>
      <c r="CD327" s="685">
        <f>+SUM(CD323:CD326)</f>
        <v>1366</v>
      </c>
      <c r="CE327" s="685">
        <f>+SUM(CE323:CE326)</f>
        <v>1532</v>
      </c>
      <c r="CF327" s="844">
        <f>+SUM(CB327:CE327)</f>
        <v>4961</v>
      </c>
      <c r="CG327" s="685">
        <f>+SUM(CG323:CG326)</f>
        <v>1106</v>
      </c>
      <c r="CH327" s="685">
        <f>+SUM(CH323:CH326)</f>
        <v>1271</v>
      </c>
      <c r="CI327" s="685">
        <f>+SUM(CI323:CI326)</f>
        <v>1408</v>
      </c>
      <c r="CJ327" s="685">
        <f>+SUM(CJ323:CJ326)</f>
        <v>1522</v>
      </c>
      <c r="CK327" s="844">
        <f>+SUM(CG327:CJ327)</f>
        <v>5307</v>
      </c>
      <c r="CL327" s="685">
        <f>+SUM(CL323:CL326)</f>
        <v>1174</v>
      </c>
      <c r="CM327" s="685">
        <f>+SUM(CM323:CM326)</f>
        <v>1287</v>
      </c>
      <c r="CN327" s="685">
        <f>+SUM(CN323:CN326)</f>
        <v>1582</v>
      </c>
      <c r="CO327" s="685">
        <f>+SUM(CO323:CO326)</f>
        <v>1671</v>
      </c>
      <c r="CP327" s="844">
        <f>+SUM(CL327:CO327)</f>
        <v>5714</v>
      </c>
      <c r="CQ327" s="685">
        <f>+SUM(CQ323:CQ326)</f>
        <v>1361</v>
      </c>
      <c r="CR327" s="685">
        <f>+SUM(CR323:CR326)</f>
        <v>1506</v>
      </c>
      <c r="CS327" s="685">
        <f>+SUM(CS323:CS326)</f>
        <v>1726</v>
      </c>
      <c r="CT327" s="685">
        <f>+SUM(CT323:CT326)</f>
        <v>2003</v>
      </c>
      <c r="CU327" s="844">
        <f>+SUM(CQ327:CT327)</f>
        <v>6596</v>
      </c>
      <c r="CV327" s="685">
        <f>+SUM(CV323:CV326)</f>
        <v>1448</v>
      </c>
      <c r="CW327" s="685">
        <f>+SUM(CW323:CW326)</f>
        <v>1798</v>
      </c>
      <c r="CX327" s="685">
        <f>+SUM(CX323:CX326)</f>
        <v>1950</v>
      </c>
      <c r="CY327" s="685">
        <f>+SUM(CY323:CY326)</f>
        <v>2224</v>
      </c>
      <c r="CZ327" s="844">
        <f>+SUM(CV327:CY327)</f>
        <v>7420</v>
      </c>
      <c r="DA327" s="685">
        <f>+SUM(DA323:DA326)</f>
        <v>1726</v>
      </c>
      <c r="DB327" s="685">
        <f>+SUM(DB323:DB326)</f>
        <v>1971</v>
      </c>
      <c r="DC327" s="685">
        <f>+SUM(DC323:DC326)</f>
        <v>2165</v>
      </c>
      <c r="DD327" s="685">
        <f>+SUM(DD323:DD326)</f>
        <v>2637</v>
      </c>
      <c r="DE327" s="844">
        <f>+SUM(DA327:DD327)</f>
        <v>8499</v>
      </c>
      <c r="DF327" s="685">
        <f>+SUM(DF323:DF326)</f>
        <v>1885</v>
      </c>
      <c r="DG327" s="685">
        <f>+SUM(DG323:DG326)</f>
        <v>2271</v>
      </c>
      <c r="DH327" s="685">
        <f>+SUM(DH323:DH326)</f>
        <v>2406</v>
      </c>
      <c r="DI327" s="685">
        <f>+SUM(DI323:DI326)</f>
        <v>2573</v>
      </c>
      <c r="DJ327" s="845">
        <f t="shared" si="800"/>
        <v>9135</v>
      </c>
      <c r="DK327" s="685">
        <f>+SUM(DK323:DK326)</f>
        <v>2279</v>
      </c>
      <c r="DL327" s="685">
        <f>+SUM(DL323:DL326)</f>
        <v>2479</v>
      </c>
      <c r="DM327" s="685">
        <f>+SUM(DM323:DM326)</f>
        <v>2691</v>
      </c>
      <c r="DN327" s="685">
        <f>+SUM(DN323:DN326)</f>
        <v>2915</v>
      </c>
      <c r="DO327" s="845">
        <f t="shared" si="801"/>
        <v>10364</v>
      </c>
      <c r="DP327" s="685">
        <f>+SUM(DP323:DP326)</f>
        <v>2220</v>
      </c>
      <c r="DQ327" s="685">
        <f>+SUM(DQ323:DQ326)</f>
        <v>2434</v>
      </c>
      <c r="DR327" s="685">
        <f>+SUM(DR323:DR326)</f>
        <v>2612</v>
      </c>
      <c r="DS327" s="685">
        <f>+SUM(DS323:DS326)</f>
        <v>3181</v>
      </c>
      <c r="DT327" s="845">
        <f t="shared" si="802"/>
        <v>10447</v>
      </c>
      <c r="DU327" s="685">
        <f>+SUM(DU323:DU326)</f>
        <v>2092</v>
      </c>
      <c r="DV327" s="685">
        <f>+SUM(DV323:DV326)</f>
        <v>2263</v>
      </c>
      <c r="DW327" s="685">
        <f>+SUM(DW323:DW326)</f>
        <v>2511</v>
      </c>
      <c r="DX327" s="685">
        <f>+SUM(DX323:DX326)</f>
        <v>3087</v>
      </c>
      <c r="DY327" s="3549">
        <f t="shared" si="803"/>
        <v>9953</v>
      </c>
      <c r="DZ327" s="685">
        <f>+SUM(DZ323:DZ326)</f>
        <v>1881</v>
      </c>
      <c r="EA327" s="685">
        <f>+SUM(EA323:EA326)</f>
        <v>2076</v>
      </c>
      <c r="EB327" s="685">
        <f>+SUM(EB323:EB326)</f>
        <v>2387</v>
      </c>
      <c r="EC327" s="685">
        <f>+SUM(EC323:EC326)</f>
        <v>2835</v>
      </c>
      <c r="ED327" s="3549">
        <f t="shared" si="804"/>
        <v>9179</v>
      </c>
      <c r="EE327" s="685">
        <f>+SUM(EE323:EE326)</f>
        <v>1859</v>
      </c>
      <c r="EF327" s="685">
        <f>+SUM(EF323:EF326)</f>
        <v>2144</v>
      </c>
      <c r="EG327" s="685">
        <f>+SUM(EG323:EG326)</f>
        <v>2143</v>
      </c>
      <c r="EH327" s="685">
        <f>+SUM(EH323:EH326)</f>
        <v>3028</v>
      </c>
      <c r="EI327" s="3549">
        <f t="shared" si="805"/>
        <v>9174</v>
      </c>
      <c r="EJ327" s="685">
        <f>+SUM(EJ323:EJ326)</f>
        <v>1856</v>
      </c>
      <c r="EK327" s="685">
        <f>+SUM(EK323:EK326)</f>
        <v>2414</v>
      </c>
      <c r="EL327" s="685">
        <f>+SUM(EL323:EL326)</f>
        <v>2790.8</v>
      </c>
      <c r="EM327" s="685">
        <f>+SUM(EM323:EM326)</f>
        <v>3564</v>
      </c>
      <c r="EN327" s="3549">
        <f t="shared" si="806"/>
        <v>10624.8</v>
      </c>
      <c r="EO327" s="3548">
        <f t="shared" ref="EO327:ER327" si="809">+SUM(EO323:EO326)</f>
        <v>2443.2940777326075</v>
      </c>
      <c r="EP327" s="3548">
        <f t="shared" si="809"/>
        <v>2669.1971551450783</v>
      </c>
      <c r="EQ327" s="3548">
        <f t="shared" si="809"/>
        <v>3022.3369910084402</v>
      </c>
      <c r="ER327" s="3548">
        <f t="shared" si="809"/>
        <v>3669.5822446101993</v>
      </c>
      <c r="ES327" s="3549">
        <f t="shared" si="807"/>
        <v>11804.410468496326</v>
      </c>
      <c r="ET327" s="3523">
        <f>+SUM(ET323:ET326)</f>
        <v>11791.251906519226</v>
      </c>
      <c r="EU327" s="3523">
        <f>+SUM(EU323:EU326)</f>
        <v>10803.829676153557</v>
      </c>
      <c r="EV327" s="3523">
        <f>+SUM(EV323:EV326)</f>
        <v>9533.7246611521787</v>
      </c>
      <c r="EW327" s="3523">
        <f>+SUM(EW323:EW326)</f>
        <v>8970.6424497493281</v>
      </c>
      <c r="EX327" s="286">
        <f>+(EN327/DO327)^(1/5)-1</f>
        <v>4.982899236110061E-3</v>
      </c>
      <c r="EY327" s="286">
        <f>+(EW327/EN327)^(1/5)-1</f>
        <v>-3.3280327067064963E-2</v>
      </c>
    </row>
    <row r="328" spans="1:155" x14ac:dyDescent="0.2">
      <c r="A328" s="53" t="s">
        <v>767</v>
      </c>
      <c r="B328" s="17"/>
      <c r="C328" s="17"/>
      <c r="D328" s="17"/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  <c r="U328" s="17"/>
      <c r="V328" s="17"/>
      <c r="W328" s="17"/>
      <c r="X328" s="17"/>
      <c r="Y328" s="17"/>
      <c r="Z328" s="17"/>
      <c r="AA328" s="17"/>
      <c r="AB328" s="17"/>
      <c r="AC328" s="17"/>
      <c r="AD328" s="17"/>
      <c r="AE328" s="17"/>
      <c r="AF328" s="17"/>
      <c r="AG328" s="17"/>
      <c r="AH328" s="17"/>
      <c r="AI328" s="17"/>
      <c r="AJ328" s="17"/>
      <c r="AK328" s="17"/>
      <c r="AL328" s="17"/>
      <c r="AM328" s="17"/>
      <c r="AN328" s="17"/>
      <c r="AO328" s="17"/>
      <c r="AP328" s="17"/>
      <c r="AQ328" s="17"/>
      <c r="AR328" s="17"/>
      <c r="AS328" s="17"/>
      <c r="AT328" s="17"/>
      <c r="AU328" s="17"/>
      <c r="AV328" s="17"/>
      <c r="AW328" s="17"/>
      <c r="AX328" s="17"/>
      <c r="AY328" s="17"/>
      <c r="AZ328" s="17"/>
      <c r="BA328" s="17"/>
      <c r="BB328" s="17"/>
      <c r="BC328" s="17"/>
      <c r="BD328" s="17"/>
      <c r="BE328" s="17"/>
      <c r="BF328" s="17"/>
      <c r="BG328" s="17"/>
      <c r="BH328" s="17"/>
      <c r="BI328" s="17"/>
      <c r="BJ328" s="17"/>
      <c r="BK328" s="17"/>
      <c r="BL328" s="17"/>
      <c r="BM328" s="17"/>
      <c r="BN328" s="17"/>
      <c r="BO328" s="17"/>
      <c r="BP328" s="17"/>
      <c r="BQ328" s="17"/>
      <c r="BR328" s="3189">
        <f>+BR327</f>
        <v>1431</v>
      </c>
      <c r="BS328" s="3189">
        <f>+BS327</f>
        <v>1300</v>
      </c>
      <c r="BT328" s="3189">
        <f>+BT327</f>
        <v>1306</v>
      </c>
      <c r="BU328" s="3189">
        <f>+BU327</f>
        <v>1713</v>
      </c>
      <c r="BV328" s="874">
        <f>+SUM(BR328:BU328)</f>
        <v>5750</v>
      </c>
      <c r="BW328" s="3189">
        <f>+BW327</f>
        <v>1160</v>
      </c>
      <c r="BX328" s="3189">
        <f>+BX327</f>
        <v>1121</v>
      </c>
      <c r="BY328" s="3189">
        <f>+BY327</f>
        <v>1227</v>
      </c>
      <c r="BZ328" s="3189">
        <f>+BZ327</f>
        <v>1609</v>
      </c>
      <c r="CA328" s="874">
        <f>+SUM(BW328:BZ328)</f>
        <v>5117</v>
      </c>
      <c r="CB328" s="3189">
        <f>+CB327</f>
        <v>925</v>
      </c>
      <c r="CC328" s="3189">
        <f>+CC327</f>
        <v>1138</v>
      </c>
      <c r="CD328" s="3189">
        <f>+CD327</f>
        <v>1366</v>
      </c>
      <c r="CE328" s="3189">
        <f>+CE327</f>
        <v>1532</v>
      </c>
      <c r="CF328" s="874">
        <f>+SUM(CB328:CE328)</f>
        <v>4961</v>
      </c>
      <c r="CG328" s="3189">
        <f>+CG327</f>
        <v>1106</v>
      </c>
      <c r="CH328" s="3189">
        <f>+CH327</f>
        <v>1271</v>
      </c>
      <c r="CI328" s="3189">
        <f>+CI327</f>
        <v>1408</v>
      </c>
      <c r="CJ328" s="3189">
        <f>+CJ327</f>
        <v>1522</v>
      </c>
      <c r="CK328" s="874">
        <f>+SUM(CG328:CJ328)</f>
        <v>5307</v>
      </c>
      <c r="CL328" s="3189">
        <f>+CL327</f>
        <v>1174</v>
      </c>
      <c r="CM328" s="3189">
        <f>+CM327</f>
        <v>1287</v>
      </c>
      <c r="CN328" s="3189">
        <f>+CN327</f>
        <v>1582</v>
      </c>
      <c r="CO328" s="3189">
        <f>+CO327</f>
        <v>1671</v>
      </c>
      <c r="CP328" s="874">
        <f>+SUM(CL328:CO328)</f>
        <v>5714</v>
      </c>
      <c r="CQ328" s="3189">
        <f>+CQ327</f>
        <v>1361</v>
      </c>
      <c r="CR328" s="3189">
        <f>+CR327</f>
        <v>1506</v>
      </c>
      <c r="CS328" s="3189">
        <f>+CS327</f>
        <v>1726</v>
      </c>
      <c r="CT328" s="3189">
        <f>+CT327</f>
        <v>2003</v>
      </c>
      <c r="CU328" s="874">
        <f>+SUM(CQ328:CT328)</f>
        <v>6596</v>
      </c>
      <c r="CV328" s="3189">
        <f>+CV327</f>
        <v>1448</v>
      </c>
      <c r="CW328" s="3189">
        <f>+CW327</f>
        <v>1798</v>
      </c>
      <c r="CX328" s="3189">
        <f>+CX327</f>
        <v>1950</v>
      </c>
      <c r="CY328" s="3189">
        <f>+CY327</f>
        <v>2224</v>
      </c>
      <c r="CZ328" s="874">
        <f>+SUM(CV328:CY328)</f>
        <v>7420</v>
      </c>
      <c r="DA328" s="3189">
        <f>+DA327</f>
        <v>1726</v>
      </c>
      <c r="DB328" s="3189">
        <f>+DB327</f>
        <v>1971</v>
      </c>
      <c r="DC328" s="3189">
        <f>+DC327</f>
        <v>2165</v>
      </c>
      <c r="DD328" s="3189">
        <f>+DD327</f>
        <v>2637</v>
      </c>
      <c r="DE328" s="874">
        <f>+SUM(DA328:DD328)</f>
        <v>8499</v>
      </c>
      <c r="DF328" s="3189">
        <f>+DF327</f>
        <v>1885</v>
      </c>
      <c r="DG328" s="3189">
        <f>+DG327</f>
        <v>2271</v>
      </c>
      <c r="DH328" s="3189">
        <f>+DH327</f>
        <v>2406</v>
      </c>
      <c r="DI328" s="3189">
        <f>+DI327</f>
        <v>2573</v>
      </c>
      <c r="DJ328" s="874">
        <f t="shared" si="800"/>
        <v>9135</v>
      </c>
      <c r="DK328" s="873">
        <f>+DK327+'Wireless - old'!DK33</f>
        <v>2277</v>
      </c>
      <c r="DL328" s="873">
        <f>+DL327+'Wireless - old'!DL33</f>
        <v>2469</v>
      </c>
      <c r="DM328" s="873">
        <f>+DM327+'Wireless - old'!DM33</f>
        <v>2685</v>
      </c>
      <c r="DN328" s="873">
        <f>+DN327+'Wireless - old'!DN33</f>
        <v>2907</v>
      </c>
      <c r="DO328" s="874">
        <f t="shared" si="801"/>
        <v>10338</v>
      </c>
      <c r="DP328" s="873">
        <f>+DP327+'Wireless - old'!DP33</f>
        <v>2217</v>
      </c>
      <c r="DQ328" s="873">
        <f>+DQ327+'Wireless - old'!DQ33</f>
        <v>2433</v>
      </c>
      <c r="DR328" s="873">
        <f>+DR327+'Wireless - old'!DR33</f>
        <v>2611</v>
      </c>
      <c r="DS328" s="873">
        <f>+DS327+'Wireless - old'!DS33</f>
        <v>3179</v>
      </c>
      <c r="DT328" s="874">
        <f t="shared" si="802"/>
        <v>10440</v>
      </c>
      <c r="DU328" s="873">
        <f>+DU327+'Wireless - old'!DU33</f>
        <v>2090.5843554990624</v>
      </c>
      <c r="DV328" s="873">
        <f>+DV327+'Wireless - old'!DV33</f>
        <v>2261.3967464209377</v>
      </c>
      <c r="DW328" s="873">
        <f>+DW327+'Wireless - old'!DW33</f>
        <v>2509.1898404090625</v>
      </c>
      <c r="DX328" s="873">
        <f>+DX327+'Wireless - old'!DX33</f>
        <v>3084.9400523221875</v>
      </c>
      <c r="DY328" s="874">
        <f t="shared" si="803"/>
        <v>9946.1109946512515</v>
      </c>
      <c r="DZ328" s="873">
        <f>+DZ327+'Wireless - old'!DZ33</f>
        <v>1878.6386020554562</v>
      </c>
      <c r="EA328" s="873">
        <f>+EA327+'Wireless - old'!EA33</f>
        <v>2073.4521615138751</v>
      </c>
      <c r="EB328" s="873">
        <f>+EB327+'Wireless - old'!EB33</f>
        <v>2384.2543733031971</v>
      </c>
      <c r="EC328" s="873">
        <f>+EC327+'Wireless - old'!EC33</f>
        <v>2831.9863335331502</v>
      </c>
      <c r="ED328" s="874">
        <f t="shared" si="804"/>
        <v>9168.3314704056793</v>
      </c>
      <c r="EE328" s="873">
        <f>+EE327+'Wireless - old'!EE33</f>
        <v>1855.5962572739384</v>
      </c>
      <c r="EF328" s="873">
        <f>+EF327+'Wireless - old'!EF33</f>
        <v>2140.4183405096101</v>
      </c>
      <c r="EG328" s="873">
        <f>+EG327+'Wireless - old'!EG33</f>
        <v>2139.0681665036095</v>
      </c>
      <c r="EH328" s="873">
        <f>+EH327+'Wireless - old'!EH33</f>
        <v>3023.6938575009522</v>
      </c>
      <c r="EI328" s="874">
        <f t="shared" si="805"/>
        <v>9158.776621788109</v>
      </c>
      <c r="EJ328" s="873">
        <f>+EJ327+'Wireless - old'!EJ33</f>
        <v>1851.2002118216899</v>
      </c>
      <c r="EK328" s="873">
        <f>+EK327+'Wireless - old'!EK33</f>
        <v>2409.0288984970362</v>
      </c>
      <c r="EL328" s="873">
        <f>+EL327+'Wireless - old'!EL33</f>
        <v>2785.4140795683957</v>
      </c>
      <c r="EM328" s="873">
        <f>+EM327+'Wireless - old'!EM33</f>
        <v>3558.1648559800524</v>
      </c>
      <c r="EN328" s="874">
        <f t="shared" si="806"/>
        <v>10603.808045867174</v>
      </c>
      <c r="EO328" s="873">
        <f>+EO327+'Wireless - old'!EO33</f>
        <v>2437.1180352384731</v>
      </c>
      <c r="EP328" s="873">
        <f>+EP327+'Wireless - old'!EP33</f>
        <v>2662.9583641965723</v>
      </c>
      <c r="EQ328" s="873">
        <f>+EQ327+'Wireless - old'!EQ33</f>
        <v>3015.7762832268113</v>
      </c>
      <c r="ER328" s="873">
        <f>+ER327+'Wireless - old'!ER33</f>
        <v>3662.6315366078006</v>
      </c>
      <c r="ES328" s="874">
        <f t="shared" si="807"/>
        <v>11778.484219269656</v>
      </c>
      <c r="ET328" s="873">
        <f>+ET327+'Wireless - old'!ET33</f>
        <v>11762.249448555822</v>
      </c>
      <c r="EU328" s="873">
        <f>+EU327+'Wireless - old'!EU33</f>
        <v>10772.39162532002</v>
      </c>
      <c r="EV328" s="873">
        <f>+EV327+'Wireless - old'!EV33</f>
        <v>9500.4408428102288</v>
      </c>
      <c r="EW328" s="873">
        <f>+EW327+'Wireless - old'!EW33</f>
        <v>8935.9594453353329</v>
      </c>
      <c r="EX328" s="286"/>
      <c r="EY328" s="286"/>
    </row>
    <row r="329" spans="1:155" x14ac:dyDescent="0.2">
      <c r="A329" s="53" t="s">
        <v>695</v>
      </c>
      <c r="B329" s="17"/>
      <c r="C329" s="17"/>
      <c r="D329" s="17"/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  <c r="U329" s="17"/>
      <c r="V329" s="17"/>
      <c r="W329" s="17"/>
      <c r="X329" s="17"/>
      <c r="Y329" s="17"/>
      <c r="Z329" s="17"/>
      <c r="AA329" s="17"/>
      <c r="AB329" s="17"/>
      <c r="AC329" s="17"/>
      <c r="AD329" s="17"/>
      <c r="AE329" s="17"/>
      <c r="AF329" s="17"/>
      <c r="AG329" s="17"/>
      <c r="AH329" s="17"/>
      <c r="AI329" s="17"/>
      <c r="AJ329" s="17"/>
      <c r="AK329" s="17"/>
      <c r="AL329" s="17"/>
      <c r="AM329" s="17"/>
      <c r="AN329" s="17"/>
      <c r="AO329" s="17"/>
      <c r="AP329" s="17"/>
      <c r="AQ329" s="17"/>
      <c r="AR329" s="17"/>
      <c r="AS329" s="17"/>
      <c r="AT329" s="17"/>
      <c r="AU329" s="17"/>
      <c r="AV329" s="17"/>
      <c r="AW329" s="17"/>
      <c r="AX329" s="17"/>
      <c r="AY329" s="17"/>
      <c r="AZ329" s="17"/>
      <c r="BA329" s="17"/>
      <c r="BB329" s="17"/>
      <c r="BC329" s="17"/>
      <c r="BD329" s="17"/>
      <c r="BE329" s="17"/>
      <c r="BF329" s="17"/>
      <c r="BG329" s="17"/>
      <c r="BH329" s="17"/>
      <c r="BI329" s="17"/>
      <c r="BJ329" s="17"/>
      <c r="BK329" s="17"/>
      <c r="BL329" s="17"/>
      <c r="BM329" s="17"/>
      <c r="BN329" s="17"/>
      <c r="BO329" s="17"/>
      <c r="BP329" s="17"/>
      <c r="BQ329" s="17"/>
      <c r="BR329" s="687"/>
      <c r="BS329" s="687"/>
      <c r="BT329" s="687"/>
      <c r="BU329" s="687"/>
      <c r="BV329" s="688"/>
      <c r="BW329" s="687"/>
      <c r="BX329" s="687"/>
      <c r="BY329" s="687"/>
      <c r="BZ329" s="687"/>
      <c r="CA329" s="688"/>
      <c r="CB329" s="687"/>
      <c r="CC329" s="687"/>
      <c r="CD329" s="687"/>
      <c r="CE329" s="687"/>
      <c r="CF329" s="688"/>
      <c r="CG329" s="687">
        <f>CG327/CB327-1</f>
        <v>0.19567567567567568</v>
      </c>
      <c r="CH329" s="687">
        <f t="shared" ref="CH329:EM329" si="810">CH327/CC327-1</f>
        <v>0.11687170474516706</v>
      </c>
      <c r="CI329" s="687">
        <f t="shared" si="810"/>
        <v>3.0746705710102518E-2</v>
      </c>
      <c r="CJ329" s="687">
        <f t="shared" si="810"/>
        <v>-6.5274151436031103E-3</v>
      </c>
      <c r="CK329" s="688">
        <f t="shared" si="810"/>
        <v>6.974400322515617E-2</v>
      </c>
      <c r="CL329" s="687">
        <f t="shared" si="810"/>
        <v>6.1482820976491936E-2</v>
      </c>
      <c r="CM329" s="687">
        <f t="shared" si="810"/>
        <v>1.258851298190411E-2</v>
      </c>
      <c r="CN329" s="687">
        <f t="shared" si="810"/>
        <v>0.12357954545454541</v>
      </c>
      <c r="CO329" s="687">
        <f t="shared" si="810"/>
        <v>9.7897503285151011E-2</v>
      </c>
      <c r="CP329" s="688">
        <f t="shared" si="810"/>
        <v>7.6691162615413644E-2</v>
      </c>
      <c r="CQ329" s="687">
        <f t="shared" si="810"/>
        <v>0.15928449744463369</v>
      </c>
      <c r="CR329" s="687">
        <f t="shared" si="810"/>
        <v>0.17016317016317006</v>
      </c>
      <c r="CS329" s="687">
        <f>CS327/CN327-1</f>
        <v>9.1024020227560065E-2</v>
      </c>
      <c r="CT329" s="687">
        <f>CT327/CO327-1</f>
        <v>0.19868342309994014</v>
      </c>
      <c r="CU329" s="688">
        <f t="shared" si="810"/>
        <v>0.15435771788589436</v>
      </c>
      <c r="CV329" s="687">
        <f t="shared" si="810"/>
        <v>6.3923585598824495E-2</v>
      </c>
      <c r="CW329" s="687">
        <f t="shared" si="810"/>
        <v>0.19389110225763617</v>
      </c>
      <c r="CX329" s="687">
        <f t="shared" si="810"/>
        <v>0.12977983777520286</v>
      </c>
      <c r="CY329" s="687">
        <f t="shared" si="810"/>
        <v>0.11033449825262109</v>
      </c>
      <c r="CZ329" s="688">
        <f>CZ327/CU327-1</f>
        <v>0.1249241964827168</v>
      </c>
      <c r="DA329" s="687">
        <f t="shared" si="810"/>
        <v>0.19198895027624308</v>
      </c>
      <c r="DB329" s="687">
        <f t="shared" si="810"/>
        <v>9.6218020022246886E-2</v>
      </c>
      <c r="DC329" s="687">
        <f t="shared" si="810"/>
        <v>0.11025641025641031</v>
      </c>
      <c r="DD329" s="687">
        <f t="shared" si="810"/>
        <v>0.18570143884892087</v>
      </c>
      <c r="DE329" s="688">
        <f>DE327/CZ327-1</f>
        <v>0.14541778975741249</v>
      </c>
      <c r="DF329" s="687">
        <f t="shared" si="810"/>
        <v>9.2120509849362708E-2</v>
      </c>
      <c r="DG329" s="687">
        <f t="shared" si="810"/>
        <v>0.15220700152207001</v>
      </c>
      <c r="DH329" s="687">
        <f t="shared" si="810"/>
        <v>0.11131639722863751</v>
      </c>
      <c r="DI329" s="687">
        <f t="shared" si="810"/>
        <v>-2.4270003792188133E-2</v>
      </c>
      <c r="DJ329" s="688">
        <f>DJ327/DE327-1</f>
        <v>7.4832333215672397E-2</v>
      </c>
      <c r="DK329" s="687">
        <f t="shared" si="810"/>
        <v>0.2090185676392573</v>
      </c>
      <c r="DL329" s="687">
        <f t="shared" si="810"/>
        <v>9.158960810215766E-2</v>
      </c>
      <c r="DM329" s="687">
        <f t="shared" si="810"/>
        <v>0.11845386533665825</v>
      </c>
      <c r="DN329" s="687">
        <f t="shared" si="810"/>
        <v>0.13291877186164003</v>
      </c>
      <c r="DO329" s="703">
        <f>DO327/DJ327-1</f>
        <v>0.13453749315818286</v>
      </c>
      <c r="DP329" s="687">
        <f t="shared" si="810"/>
        <v>-2.5888547608600265E-2</v>
      </c>
      <c r="DQ329" s="687">
        <f t="shared" si="810"/>
        <v>-1.8152480839047969E-2</v>
      </c>
      <c r="DR329" s="687">
        <f t="shared" si="810"/>
        <v>-2.9357116313638021E-2</v>
      </c>
      <c r="DS329" s="687">
        <f t="shared" si="810"/>
        <v>9.1252144082332842E-2</v>
      </c>
      <c r="DT329" s="703">
        <f>DT327/DO327-1</f>
        <v>8.0084909301427754E-3</v>
      </c>
      <c r="DU329" s="687">
        <f t="shared" si="810"/>
        <v>-5.7657657657657624E-2</v>
      </c>
      <c r="DV329" s="687">
        <f t="shared" si="810"/>
        <v>-7.0254724732949914E-2</v>
      </c>
      <c r="DW329" s="687">
        <f t="shared" si="810"/>
        <v>-3.8667687595712152E-2</v>
      </c>
      <c r="DX329" s="687">
        <f t="shared" si="810"/>
        <v>-2.9550455831499511E-2</v>
      </c>
      <c r="DY329" s="703">
        <f t="shared" si="810"/>
        <v>-4.7286302287738113E-2</v>
      </c>
      <c r="DZ329" s="687">
        <f t="shared" si="810"/>
        <v>-0.10086042065009559</v>
      </c>
      <c r="EA329" s="687">
        <f t="shared" si="810"/>
        <v>-8.2633672116659285E-2</v>
      </c>
      <c r="EB329" s="687">
        <f t="shared" si="810"/>
        <v>-4.9382716049382713E-2</v>
      </c>
      <c r="EC329" s="687">
        <f t="shared" si="810"/>
        <v>-8.1632653061224469E-2</v>
      </c>
      <c r="ED329" s="703">
        <f t="shared" si="810"/>
        <v>-7.776549783984732E-2</v>
      </c>
      <c r="EE329" s="687">
        <f t="shared" si="810"/>
        <v>-1.1695906432748537E-2</v>
      </c>
      <c r="EF329" s="687">
        <f t="shared" si="810"/>
        <v>3.2755298651252485E-2</v>
      </c>
      <c r="EG329" s="687">
        <f t="shared" si="810"/>
        <v>-0.10222036028487647</v>
      </c>
      <c r="EH329" s="687">
        <f t="shared" si="810"/>
        <v>6.8077601410934774E-2</v>
      </c>
      <c r="EI329" s="703">
        <f t="shared" ref="EI329:EN329" si="811">EI327/ED327-1</f>
        <v>-5.4472164723828875E-4</v>
      </c>
      <c r="EJ329" s="687">
        <f t="shared" si="810"/>
        <v>-1.6137708445400634E-3</v>
      </c>
      <c r="EK329" s="687">
        <f t="shared" si="810"/>
        <v>0.12593283582089554</v>
      </c>
      <c r="EL329" s="687">
        <f t="shared" si="810"/>
        <v>0.30228651423238451</v>
      </c>
      <c r="EM329" s="687">
        <f t="shared" si="810"/>
        <v>0.1770145310435931</v>
      </c>
      <c r="EN329" s="703">
        <f t="shared" si="811"/>
        <v>0.15814257684761279</v>
      </c>
      <c r="EO329" s="704">
        <f t="shared" ref="EO329" si="812">EO327/EJ327-1</f>
        <v>0.31642999877834455</v>
      </c>
      <c r="EP329" s="704">
        <f t="shared" ref="EP329" si="813">EP327/EK327-1</f>
        <v>0.10571547437658579</v>
      </c>
      <c r="EQ329" s="704">
        <f t="shared" ref="EQ329" si="814">EQ327/EL327-1</f>
        <v>8.296437975076687E-2</v>
      </c>
      <c r="ER329" s="704">
        <f t="shared" ref="ER329:ES329" si="815">ER327/EM327-1</f>
        <v>2.9624647758192735E-2</v>
      </c>
      <c r="ES329" s="703">
        <f t="shared" si="815"/>
        <v>0.11102425160909624</v>
      </c>
      <c r="ET329" s="687">
        <f>ET327/ES327-1</f>
        <v>-1.1147157252975326E-3</v>
      </c>
      <c r="EU329" s="687">
        <f>EU327/ET327-1</f>
        <v>-8.3741933273407287E-2</v>
      </c>
      <c r="EV329" s="687">
        <f>EV327/EU327-1</f>
        <v>-0.11756062924656996</v>
      </c>
      <c r="EW329" s="687">
        <f>EW327/EV327-1</f>
        <v>-5.9062143224807628E-2</v>
      </c>
      <c r="EX329" s="17"/>
      <c r="EY329" s="17"/>
    </row>
    <row r="330" spans="1:155" x14ac:dyDescent="0.2">
      <c r="A330" s="53" t="s">
        <v>768</v>
      </c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7"/>
      <c r="BM330" s="17"/>
      <c r="BN330" s="17"/>
      <c r="BO330" s="17"/>
      <c r="BP330" s="17"/>
      <c r="BQ330" s="17"/>
      <c r="BR330" s="687">
        <f t="shared" ref="BR330:CW330" si="816">BR327/BR12</f>
        <v>0.16989196248367566</v>
      </c>
      <c r="BS330" s="687">
        <f t="shared" si="816"/>
        <v>0.15121554030475748</v>
      </c>
      <c r="BT330" s="687">
        <f t="shared" si="816"/>
        <v>0.15200186219739292</v>
      </c>
      <c r="BU330" s="687">
        <f t="shared" si="816"/>
        <v>0.1944160708205652</v>
      </c>
      <c r="BV330" s="688">
        <f t="shared" si="816"/>
        <v>0.16703947941783109</v>
      </c>
      <c r="BW330" s="687">
        <f t="shared" si="816"/>
        <v>0.13083690503045342</v>
      </c>
      <c r="BX330" s="687">
        <f t="shared" si="816"/>
        <v>0.12486077077300067</v>
      </c>
      <c r="BY330" s="687">
        <f t="shared" si="816"/>
        <v>0.13872244205765968</v>
      </c>
      <c r="BZ330" s="687">
        <f t="shared" si="816"/>
        <v>0.17745671115032535</v>
      </c>
      <c r="CA330" s="688">
        <f t="shared" si="816"/>
        <v>0.14310884886452624</v>
      </c>
      <c r="CB330" s="687">
        <f t="shared" si="816"/>
        <v>6.8747677443329616E-2</v>
      </c>
      <c r="CC330" s="687">
        <f t="shared" si="816"/>
        <v>8.5384153661464582E-2</v>
      </c>
      <c r="CD330" s="687">
        <f t="shared" si="816"/>
        <v>9.9926847110460862E-2</v>
      </c>
      <c r="CE330" s="687">
        <f t="shared" si="816"/>
        <v>0.10492432025203753</v>
      </c>
      <c r="CF330" s="688">
        <f t="shared" si="816"/>
        <v>9.0111526864532998E-2</v>
      </c>
      <c r="CG330" s="687">
        <f t="shared" si="816"/>
        <v>8.1443298969072167E-2</v>
      </c>
      <c r="CH330" s="687">
        <f t="shared" si="816"/>
        <v>8.6403806934058469E-2</v>
      </c>
      <c r="CI330" s="687">
        <f t="shared" si="816"/>
        <v>9.8186889818688977E-2</v>
      </c>
      <c r="CJ330" s="687">
        <f t="shared" si="816"/>
        <v>0.10119008044677881</v>
      </c>
      <c r="CK330" s="688">
        <f t="shared" si="816"/>
        <v>9.202198678712005E-2</v>
      </c>
      <c r="CL330" s="687">
        <f t="shared" si="816"/>
        <v>7.8908455437558811E-2</v>
      </c>
      <c r="CM330" s="687">
        <f t="shared" si="816"/>
        <v>8.4609821839458282E-2</v>
      </c>
      <c r="CN330" s="687">
        <f t="shared" si="816"/>
        <v>9.562379110251451E-2</v>
      </c>
      <c r="CO330" s="687">
        <f t="shared" si="816"/>
        <v>0.10485034824621949</v>
      </c>
      <c r="CP330" s="688">
        <f t="shared" si="816"/>
        <v>9.1321719673965157E-2</v>
      </c>
      <c r="CQ330" s="687">
        <f t="shared" si="816"/>
        <v>8.8896146309601562E-2</v>
      </c>
      <c r="CR330" s="687">
        <f t="shared" si="816"/>
        <v>9.2562999385371852E-2</v>
      </c>
      <c r="CS330" s="687">
        <f t="shared" si="816"/>
        <v>0.10686644789796297</v>
      </c>
      <c r="CT330" s="687">
        <f t="shared" si="816"/>
        <v>0.11833865059671511</v>
      </c>
      <c r="CU330" s="688">
        <f t="shared" si="816"/>
        <v>0.10201524970227509</v>
      </c>
      <c r="CV330" s="687">
        <f t="shared" si="816"/>
        <v>8.3180147058823525E-2</v>
      </c>
      <c r="CW330" s="687">
        <f t="shared" si="816"/>
        <v>0.10674424127285681</v>
      </c>
      <c r="CX330" s="687">
        <f t="shared" ref="CX330:EU330" si="817">CX327/CX12</f>
        <v>0.11613364302304806</v>
      </c>
      <c r="CY330" s="687">
        <f t="shared" si="817"/>
        <v>0.12542296413264156</v>
      </c>
      <c r="CZ330" s="688">
        <f t="shared" si="817"/>
        <v>0.1078880407124682</v>
      </c>
      <c r="DA330" s="687">
        <f t="shared" si="817"/>
        <v>9.6618898343036275E-2</v>
      </c>
      <c r="DB330" s="687">
        <f t="shared" si="817"/>
        <v>0.10509757918310761</v>
      </c>
      <c r="DC330" s="687">
        <f t="shared" si="817"/>
        <v>0.11589935760171306</v>
      </c>
      <c r="DD330" s="687">
        <f t="shared" si="817"/>
        <v>0.1369087793987851</v>
      </c>
      <c r="DE330" s="688">
        <f t="shared" si="817"/>
        <v>0.11399026274494024</v>
      </c>
      <c r="DF330" s="687">
        <f t="shared" si="817"/>
        <v>9.9819953399703454E-2</v>
      </c>
      <c r="DG330" s="687">
        <f t="shared" si="817"/>
        <v>0.11753441672704688</v>
      </c>
      <c r="DH330" s="687">
        <f t="shared" si="817"/>
        <v>0.1123826428137699</v>
      </c>
      <c r="DI330" s="687">
        <f t="shared" si="817"/>
        <v>0.12182188343354955</v>
      </c>
      <c r="DJ330" s="688">
        <f t="shared" si="817"/>
        <v>0.11314655172413793</v>
      </c>
      <c r="DK330" s="687">
        <f t="shared" si="817"/>
        <v>9.2017604069931758E-2</v>
      </c>
      <c r="DL330" s="687">
        <f t="shared" si="817"/>
        <v>9.6481668872110224E-2</v>
      </c>
      <c r="DM330" s="687">
        <f t="shared" si="817"/>
        <v>0.10503922869745111</v>
      </c>
      <c r="DN330" s="687">
        <f t="shared" si="817"/>
        <v>0.10840058011974267</v>
      </c>
      <c r="DO330" s="703">
        <f t="shared" si="817"/>
        <v>0.10064969748764215</v>
      </c>
      <c r="DP330" s="687">
        <f t="shared" si="817"/>
        <v>7.9965420358763778E-2</v>
      </c>
      <c r="DQ330" s="687">
        <f t="shared" si="817"/>
        <v>9.1321802423742174E-2</v>
      </c>
      <c r="DR330" s="687">
        <f t="shared" si="817"/>
        <v>9.7375484640620347E-2</v>
      </c>
      <c r="DS330" s="687">
        <f t="shared" si="817"/>
        <v>0.11248629725237809</v>
      </c>
      <c r="DT330" s="703">
        <f t="shared" si="817"/>
        <v>9.5390712029072844E-2</v>
      </c>
      <c r="DU330" s="687">
        <f t="shared" si="817"/>
        <v>7.7888231132953567E-2</v>
      </c>
      <c r="DV330" s="687">
        <f t="shared" si="817"/>
        <v>8.4257949214386771E-2</v>
      </c>
      <c r="DW330" s="687">
        <f t="shared" si="817"/>
        <v>9.3599731613672799E-2</v>
      </c>
      <c r="DX330" s="687">
        <f>DX327/DX12</f>
        <v>0.10870483836889921</v>
      </c>
      <c r="DY330" s="703">
        <f t="shared" si="817"/>
        <v>9.1360540471076349E-2</v>
      </c>
      <c r="DZ330" s="687">
        <f>DZ327/DZ12</f>
        <v>7.0690367920628355E-2</v>
      </c>
      <c r="EA330" s="687">
        <f>EA327/EA12</f>
        <v>8.7539531941808982E-2</v>
      </c>
      <c r="EB330" s="687">
        <f>EB327/EB12</f>
        <v>9.3490521698261012E-2</v>
      </c>
      <c r="EC330" s="687">
        <f>EC327/EC12</f>
        <v>0.10231702035513209</v>
      </c>
      <c r="ED330" s="703">
        <f t="shared" si="817"/>
        <v>8.863118458151481E-2</v>
      </c>
      <c r="EE330" s="687">
        <f t="shared" ref="EE330:EI330" si="818">EE327/EE12</f>
        <v>6.8333027017092443E-2</v>
      </c>
      <c r="EF330" s="687">
        <f t="shared" si="818"/>
        <v>7.5106318879570658E-2</v>
      </c>
      <c r="EG330" s="687">
        <f t="shared" si="818"/>
        <v>7.073774550255818E-2</v>
      </c>
      <c r="EH330" s="687">
        <f t="shared" si="818"/>
        <v>9.9812110623990508E-2</v>
      </c>
      <c r="EI330" s="703">
        <f t="shared" si="818"/>
        <v>7.8825809910708769E-2</v>
      </c>
      <c r="EJ330" s="687">
        <f t="shared" ref="EJ330:EK330" si="819">EJ327/EJ12</f>
        <v>5.9852046772310694E-2</v>
      </c>
      <c r="EK330" s="687">
        <f t="shared" si="819"/>
        <v>8.0424309863471891E-2</v>
      </c>
      <c r="EL330" s="687">
        <f t="shared" ref="EL330:EN330" si="820">EL327/EL12</f>
        <v>9.3497269590271034E-2</v>
      </c>
      <c r="EM330" s="687">
        <f t="shared" si="820"/>
        <v>0.11665433787861929</v>
      </c>
      <c r="EN330" s="703">
        <f t="shared" si="820"/>
        <v>8.7499917645586137E-2</v>
      </c>
      <c r="EO330" s="704">
        <f t="shared" ref="EO330:ES330" si="821">EO327/EO12</f>
        <v>8.2118480289222376E-2</v>
      </c>
      <c r="EP330" s="704">
        <f t="shared" si="821"/>
        <v>8.8542666624628272E-2</v>
      </c>
      <c r="EQ330" s="704">
        <f t="shared" si="821"/>
        <v>9.9318536206592728E-2</v>
      </c>
      <c r="ER330" s="704">
        <f t="shared" si="821"/>
        <v>0.11952839327285686</v>
      </c>
      <c r="ES330" s="703">
        <f t="shared" si="821"/>
        <v>9.7532593809505241E-2</v>
      </c>
      <c r="ET330" s="687">
        <f t="shared" si="817"/>
        <v>9.4155135283239794E-2</v>
      </c>
      <c r="EU330" s="687">
        <f t="shared" si="817"/>
        <v>8.5549073607023365E-2</v>
      </c>
      <c r="EV330" s="687">
        <f>EV327/EV12</f>
        <v>7.2469224783770436E-2</v>
      </c>
      <c r="EW330" s="687">
        <f>EW327/EW12</f>
        <v>6.7026786860401283E-2</v>
      </c>
      <c r="EX330" s="17"/>
      <c r="EY330" s="17"/>
    </row>
    <row r="331" spans="1:155" x14ac:dyDescent="0.2">
      <c r="A331" s="53"/>
      <c r="B331" s="17"/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7"/>
      <c r="BM331" s="17"/>
      <c r="BN331" s="17"/>
      <c r="BO331" s="17"/>
      <c r="BP331" s="17"/>
      <c r="BQ331" s="17"/>
      <c r="BR331" s="687"/>
      <c r="BS331" s="687"/>
      <c r="BT331" s="687"/>
      <c r="BU331" s="687"/>
      <c r="BV331" s="688"/>
      <c r="BW331" s="687"/>
      <c r="BX331" s="687"/>
      <c r="BY331" s="687"/>
      <c r="BZ331" s="687"/>
      <c r="CA331" s="688"/>
      <c r="CB331" s="687"/>
      <c r="CC331" s="687"/>
      <c r="CD331" s="687"/>
      <c r="CE331" s="687"/>
      <c r="CF331" s="688"/>
      <c r="CG331" s="687"/>
      <c r="CH331" s="687"/>
      <c r="CI331" s="687"/>
      <c r="CJ331" s="687"/>
      <c r="CK331" s="688"/>
      <c r="CL331" s="687"/>
      <c r="CM331" s="687"/>
      <c r="CN331" s="687"/>
      <c r="CO331" s="687"/>
      <c r="CP331" s="688"/>
      <c r="CQ331" s="687"/>
      <c r="CR331" s="687"/>
      <c r="CS331" s="687"/>
      <c r="CT331" s="687"/>
      <c r="CU331" s="688"/>
      <c r="CV331" s="687"/>
      <c r="CW331" s="687"/>
      <c r="CX331" s="687"/>
      <c r="CY331" s="687"/>
      <c r="CZ331" s="688"/>
      <c r="DA331" s="687"/>
      <c r="DB331" s="687"/>
      <c r="DC331" s="687"/>
      <c r="DD331" s="687"/>
      <c r="DE331" s="688"/>
      <c r="DF331" s="687"/>
      <c r="DG331" s="687"/>
      <c r="DH331" s="687"/>
      <c r="DI331" s="687"/>
      <c r="DJ331" s="688"/>
      <c r="DK331" s="687"/>
      <c r="DL331" s="687"/>
      <c r="DM331" s="687"/>
      <c r="DN331" s="687"/>
      <c r="DO331" s="703"/>
      <c r="DP331" s="687"/>
      <c r="DQ331" s="687"/>
      <c r="DR331" s="687"/>
      <c r="DS331" s="687"/>
      <c r="DT331" s="703"/>
      <c r="DU331" s="687"/>
      <c r="DV331" s="687"/>
      <c r="DW331" s="687"/>
      <c r="DX331" s="687"/>
      <c r="DY331" s="703"/>
      <c r="DZ331" s="687"/>
      <c r="EA331" s="687"/>
      <c r="EB331" s="687"/>
      <c r="EC331" s="687"/>
      <c r="ED331" s="703"/>
      <c r="EE331" s="687"/>
      <c r="EF331" s="687"/>
      <c r="EG331" s="687"/>
      <c r="EH331" s="687"/>
      <c r="EI331" s="703"/>
      <c r="EJ331" s="687"/>
      <c r="EK331" s="687"/>
      <c r="EL331" s="704"/>
      <c r="EM331" s="704"/>
      <c r="EN331" s="703"/>
      <c r="EO331" s="704"/>
      <c r="EP331" s="704"/>
      <c r="EQ331" s="704"/>
      <c r="ER331" s="704"/>
      <c r="ES331" s="703"/>
      <c r="ET331" s="687"/>
      <c r="EU331" s="687"/>
      <c r="EV331" s="687"/>
      <c r="EW331" s="687"/>
      <c r="EX331" s="17"/>
      <c r="EY331" s="17"/>
    </row>
    <row r="332" spans="1:155" x14ac:dyDescent="0.2">
      <c r="A332" s="23" t="s">
        <v>5291</v>
      </c>
      <c r="B332" s="17"/>
      <c r="C332" s="17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  <c r="AW332" s="17"/>
      <c r="AX332" s="17"/>
      <c r="AY332" s="17"/>
      <c r="AZ332" s="17"/>
      <c r="BA332" s="17"/>
      <c r="BB332" s="17"/>
      <c r="BC332" s="17"/>
      <c r="BD332" s="17"/>
      <c r="BE332" s="17"/>
      <c r="BF332" s="17"/>
      <c r="BG332" s="17"/>
      <c r="BH332" s="17"/>
      <c r="BI332" s="17"/>
      <c r="BJ332" s="17"/>
      <c r="BK332" s="17"/>
      <c r="BL332" s="17"/>
      <c r="BM332" s="17"/>
      <c r="BN332" s="17"/>
      <c r="BO332" s="17"/>
      <c r="BP332" s="17"/>
      <c r="BQ332" s="17"/>
      <c r="BR332" s="690"/>
      <c r="BS332" s="690"/>
      <c r="BT332" s="690"/>
      <c r="BU332" s="690"/>
      <c r="BV332" s="691"/>
      <c r="BW332" s="690"/>
      <c r="BX332" s="690"/>
      <c r="BY332" s="690"/>
      <c r="BZ332" s="690"/>
      <c r="CA332" s="691"/>
      <c r="CB332" s="690"/>
      <c r="CC332" s="690"/>
      <c r="CD332" s="690"/>
      <c r="CE332" s="690"/>
      <c r="CF332" s="691"/>
      <c r="CG332" s="690"/>
      <c r="CH332" s="690"/>
      <c r="CI332" s="690"/>
      <c r="CJ332" s="690"/>
      <c r="CK332" s="691"/>
      <c r="CL332" s="690"/>
      <c r="CM332" s="690"/>
      <c r="CN332" s="690"/>
      <c r="CO332" s="690"/>
      <c r="CP332" s="691"/>
      <c r="CQ332" s="690"/>
      <c r="CR332" s="690"/>
      <c r="CS332" s="690"/>
      <c r="CT332" s="690"/>
      <c r="CU332" s="691"/>
      <c r="CV332" s="840">
        <f>CV327+-CV189</f>
        <v>1665</v>
      </c>
      <c r="CW332" s="840">
        <f t="shared" ref="CW332:CY332" si="822">CW327+-CW189</f>
        <v>2058</v>
      </c>
      <c r="CX332" s="840">
        <f t="shared" si="822"/>
        <v>2208</v>
      </c>
      <c r="CY332" s="840">
        <f t="shared" si="822"/>
        <v>2611</v>
      </c>
      <c r="CZ332" s="833">
        <f>SUM(CV332:CY332)</f>
        <v>8542</v>
      </c>
      <c r="DA332" s="840">
        <f>DA327+-DA189</f>
        <v>1999</v>
      </c>
      <c r="DB332" s="840">
        <f t="shared" ref="DB332:DD332" si="823">DB327+-DB189</f>
        <v>2298</v>
      </c>
      <c r="DC332" s="840">
        <f t="shared" si="823"/>
        <v>2481</v>
      </c>
      <c r="DD332" s="840">
        <f t="shared" si="823"/>
        <v>3091</v>
      </c>
      <c r="DE332" s="833">
        <f>SUM(DA332:DD332)</f>
        <v>9869</v>
      </c>
      <c r="DF332" s="840">
        <f>DF327+-DF189</f>
        <v>2263</v>
      </c>
      <c r="DG332" s="840">
        <f t="shared" ref="DG332:DI332" si="824">DG327+-DG189</f>
        <v>2630</v>
      </c>
      <c r="DH332" s="840">
        <f t="shared" si="824"/>
        <v>2832</v>
      </c>
      <c r="DI332" s="840">
        <f t="shared" si="824"/>
        <v>3096</v>
      </c>
      <c r="DJ332" s="833">
        <f>SUM(DF332:DI332)</f>
        <v>10821</v>
      </c>
      <c r="DK332" s="840">
        <f>DK327+-DK189</f>
        <v>2695</v>
      </c>
      <c r="DL332" s="840">
        <f t="shared" ref="DL332:DN332" si="825">DL327+-DL189</f>
        <v>2899</v>
      </c>
      <c r="DM332" s="840">
        <f t="shared" si="825"/>
        <v>3095</v>
      </c>
      <c r="DN332" s="840">
        <f t="shared" si="825"/>
        <v>3422</v>
      </c>
      <c r="DO332" s="833">
        <f>SUM(DK332:DN332)</f>
        <v>12111</v>
      </c>
      <c r="DP332" s="840">
        <f>DP327+-DP189</f>
        <v>2639</v>
      </c>
      <c r="DQ332" s="840">
        <f t="shared" ref="DQ332:DS332" si="826">DQ327+-DQ189</f>
        <v>2945</v>
      </c>
      <c r="DR332" s="840">
        <f t="shared" si="826"/>
        <v>3057</v>
      </c>
      <c r="DS332" s="840">
        <f t="shared" si="826"/>
        <v>3741</v>
      </c>
      <c r="DT332" s="833">
        <f>SUM(DP332:DS332)</f>
        <v>12382</v>
      </c>
      <c r="DU332" s="840">
        <f>DU327+-DU189</f>
        <v>2639</v>
      </c>
      <c r="DV332" s="840">
        <f t="shared" ref="DV332:DX332" si="827">DV327+-DV189</f>
        <v>2794</v>
      </c>
      <c r="DW332" s="840">
        <f t="shared" si="827"/>
        <v>3119</v>
      </c>
      <c r="DX332" s="840">
        <f t="shared" si="827"/>
        <v>3876</v>
      </c>
      <c r="DY332" s="833">
        <f>SUM(DU332:DX332)</f>
        <v>12428</v>
      </c>
      <c r="DZ332" s="840">
        <f>DZ327+-DZ189</f>
        <v>2499</v>
      </c>
      <c r="EA332" s="840">
        <f t="shared" ref="EA332:EC332" si="828">EA327+-EA189</f>
        <v>2677</v>
      </c>
      <c r="EB332" s="840">
        <f t="shared" si="828"/>
        <v>2939</v>
      </c>
      <c r="EC332" s="840">
        <f t="shared" si="828"/>
        <v>3519</v>
      </c>
      <c r="ED332" s="833">
        <f>SUM(DZ332:EC332)</f>
        <v>11634</v>
      </c>
      <c r="EE332" s="840">
        <f>EE327+-EE189</f>
        <v>2471</v>
      </c>
      <c r="EF332" s="840">
        <f t="shared" ref="EF332:EH332" si="829">EF327+-EF189</f>
        <v>2815</v>
      </c>
      <c r="EG332" s="840">
        <f t="shared" si="829"/>
        <v>2866</v>
      </c>
      <c r="EH332" s="840">
        <f t="shared" si="829"/>
        <v>3905</v>
      </c>
      <c r="EI332" s="833">
        <f>SUM(EE332:EH332)</f>
        <v>12057</v>
      </c>
      <c r="EJ332" s="840">
        <f>EJ327+-EJ189</f>
        <v>2497</v>
      </c>
      <c r="EK332" s="840">
        <f t="shared" ref="EK332:EV332" si="830">EK327+-EK189</f>
        <v>3156</v>
      </c>
      <c r="EL332" s="840">
        <f t="shared" ref="EL332" si="831">EL327+-EL189</f>
        <v>3559.8</v>
      </c>
      <c r="EM332" s="840">
        <f t="shared" si="830"/>
        <v>4553</v>
      </c>
      <c r="EN332" s="833">
        <f>SUM(EJ332:EM332)</f>
        <v>13765.8</v>
      </c>
      <c r="EO332" s="840">
        <f t="shared" ref="EO332:ER332" si="832">EO327+-EO189</f>
        <v>3110.7565777326076</v>
      </c>
      <c r="EP332" s="840">
        <f t="shared" si="832"/>
        <v>3336.6596551450784</v>
      </c>
      <c r="EQ332" s="840">
        <f t="shared" si="832"/>
        <v>3689.7994910084403</v>
      </c>
      <c r="ER332" s="840">
        <f t="shared" si="832"/>
        <v>4337.0447446101989</v>
      </c>
      <c r="ES332" s="833">
        <f>SUM(EO332:ER332)</f>
        <v>14474.260468496324</v>
      </c>
      <c r="ET332" s="840">
        <f t="shared" si="830"/>
        <v>14541.197406519226</v>
      </c>
      <c r="EU332" s="840">
        <f t="shared" si="830"/>
        <v>13760.021088653557</v>
      </c>
      <c r="EV332" s="840">
        <f t="shared" si="830"/>
        <v>12489.916073652179</v>
      </c>
      <c r="EW332" s="840">
        <f t="shared" ref="EW332" si="833">EW327+-EW189</f>
        <v>11926.833862249328</v>
      </c>
      <c r="EX332" s="286"/>
      <c r="EY332" s="286"/>
    </row>
    <row r="333" spans="1:155" x14ac:dyDescent="0.2">
      <c r="A333" s="53" t="s">
        <v>695</v>
      </c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/>
      <c r="BI333" s="17"/>
      <c r="BJ333" s="17"/>
      <c r="BK333" s="17"/>
      <c r="BL333" s="17"/>
      <c r="BM333" s="17"/>
      <c r="BN333" s="17"/>
      <c r="BO333" s="17"/>
      <c r="BP333" s="17"/>
      <c r="BQ333" s="17"/>
      <c r="BR333" s="687"/>
      <c r="BS333" s="687"/>
      <c r="BT333" s="687"/>
      <c r="BU333" s="687"/>
      <c r="BV333" s="688"/>
      <c r="BW333" s="687"/>
      <c r="BX333" s="687"/>
      <c r="BY333" s="687"/>
      <c r="BZ333" s="687"/>
      <c r="CA333" s="688"/>
      <c r="CB333" s="687"/>
      <c r="CC333" s="687"/>
      <c r="CD333" s="687"/>
      <c r="CE333" s="687"/>
      <c r="CF333" s="688"/>
      <c r="CG333" s="687" t="e">
        <f>CG332/CB332-1</f>
        <v>#DIV/0!</v>
      </c>
      <c r="CH333" s="687" t="e">
        <f t="shared" ref="CH333" si="834">CH332/CC332-1</f>
        <v>#DIV/0!</v>
      </c>
      <c r="CI333" s="687" t="e">
        <f t="shared" ref="CI333" si="835">CI332/CD332-1</f>
        <v>#DIV/0!</v>
      </c>
      <c r="CJ333" s="687" t="e">
        <f t="shared" ref="CJ333" si="836">CJ332/CE332-1</f>
        <v>#DIV/0!</v>
      </c>
      <c r="CK333" s="688"/>
      <c r="CL333" s="687"/>
      <c r="CM333" s="687"/>
      <c r="CN333" s="687"/>
      <c r="CO333" s="687"/>
      <c r="CP333" s="688"/>
      <c r="CQ333" s="687"/>
      <c r="CR333" s="687"/>
      <c r="CS333" s="687"/>
      <c r="CT333" s="687"/>
      <c r="CU333" s="688"/>
      <c r="CV333" s="687"/>
      <c r="CW333" s="687"/>
      <c r="CX333" s="687"/>
      <c r="CY333" s="687"/>
      <c r="CZ333" s="688"/>
      <c r="DA333" s="687">
        <f t="shared" ref="DA333" si="837">DA332/CV332-1</f>
        <v>0.2006006006006007</v>
      </c>
      <c r="DB333" s="687">
        <f t="shared" ref="DB333" si="838">DB332/CW332-1</f>
        <v>0.11661807580174921</v>
      </c>
      <c r="DC333" s="687">
        <f t="shared" ref="DC333" si="839">DC332/CX332-1</f>
        <v>0.12364130434782616</v>
      </c>
      <c r="DD333" s="687">
        <f t="shared" ref="DD333" si="840">DD332/CY332-1</f>
        <v>0.18383761011106858</v>
      </c>
      <c r="DE333" s="688">
        <f>DE332/CZ332-1</f>
        <v>0.15535003512058077</v>
      </c>
      <c r="DF333" s="687">
        <f t="shared" ref="DF333" si="841">DF332/DA332-1</f>
        <v>0.13206603301650821</v>
      </c>
      <c r="DG333" s="687">
        <f t="shared" ref="DG333" si="842">DG332/DB332-1</f>
        <v>0.14447345517841592</v>
      </c>
      <c r="DH333" s="687">
        <f t="shared" ref="DH333" si="843">DH332/DC332-1</f>
        <v>0.14147521160822252</v>
      </c>
      <c r="DI333" s="687">
        <f t="shared" ref="DI333" si="844">DI332/DD332-1</f>
        <v>1.6175994823681705E-3</v>
      </c>
      <c r="DJ333" s="688">
        <f>DJ332/DE332-1</f>
        <v>9.6463674131117561E-2</v>
      </c>
      <c r="DK333" s="687">
        <f t="shared" ref="DK333" si="845">DK332/DF332-1</f>
        <v>0.19089703932832514</v>
      </c>
      <c r="DL333" s="687">
        <f t="shared" ref="DL333" si="846">DL332/DG332-1</f>
        <v>0.10228136882129268</v>
      </c>
      <c r="DM333" s="687">
        <f t="shared" ref="DM333" si="847">DM332/DH332-1</f>
        <v>9.2867231638418035E-2</v>
      </c>
      <c r="DN333" s="687">
        <f t="shared" ref="DN333" si="848">DN332/DI332-1</f>
        <v>0.10529715762273906</v>
      </c>
      <c r="DO333" s="703">
        <f>DO332/DJ332-1</f>
        <v>0.11921264208483495</v>
      </c>
      <c r="DP333" s="687">
        <f t="shared" ref="DP333" si="849">DP332/DK332-1</f>
        <v>-2.0779220779220786E-2</v>
      </c>
      <c r="DQ333" s="687">
        <f t="shared" ref="DQ333" si="850">DQ332/DL332-1</f>
        <v>1.5867540531217639E-2</v>
      </c>
      <c r="DR333" s="687">
        <f t="shared" ref="DR333" si="851">DR332/DM332-1</f>
        <v>-1.2277867528271424E-2</v>
      </c>
      <c r="DS333" s="687">
        <f t="shared" ref="DS333" si="852">DS332/DN332-1</f>
        <v>9.3220338983050821E-2</v>
      </c>
      <c r="DT333" s="703">
        <f>DT332/DO332-1</f>
        <v>2.2376352076624473E-2</v>
      </c>
      <c r="DU333" s="687">
        <f t="shared" ref="DU333" si="853">DU332/DP332-1</f>
        <v>0</v>
      </c>
      <c r="DV333" s="687">
        <f t="shared" ref="DV333" si="854">DV332/DQ332-1</f>
        <v>-5.1273344651952435E-2</v>
      </c>
      <c r="DW333" s="687">
        <f t="shared" ref="DW333" si="855">DW332/DR332-1</f>
        <v>2.0281321557082066E-2</v>
      </c>
      <c r="DX333" s="687">
        <f t="shared" ref="DX333" si="856">DX332/DS332-1</f>
        <v>3.6086607858861308E-2</v>
      </c>
      <c r="DY333" s="703">
        <f t="shared" ref="DY333" si="857">DY332/DT332-1</f>
        <v>3.715070263285325E-3</v>
      </c>
      <c r="DZ333" s="687">
        <f t="shared" ref="DZ333" si="858">DZ332/DU332-1</f>
        <v>-5.3050397877984046E-2</v>
      </c>
      <c r="EA333" s="687">
        <f t="shared" ref="EA333" si="859">EA332/DV332-1</f>
        <v>-4.1875447387258458E-2</v>
      </c>
      <c r="EB333" s="687">
        <f t="shared" ref="EB333" si="860">EB332/DW332-1</f>
        <v>-5.7710804745110589E-2</v>
      </c>
      <c r="EC333" s="687">
        <f t="shared" ref="EC333" si="861">EC332/DX332-1</f>
        <v>-9.210526315789469E-2</v>
      </c>
      <c r="ED333" s="703">
        <f t="shared" ref="ED333" si="862">ED332/DY332-1</f>
        <v>-6.3887994850337915E-2</v>
      </c>
      <c r="EE333" s="687">
        <f t="shared" ref="EE333" si="863">EE332/DZ332-1</f>
        <v>-1.1204481792717047E-2</v>
      </c>
      <c r="EF333" s="687">
        <f t="shared" ref="EF333" si="864">EF332/EA332-1</f>
        <v>5.1550242809114577E-2</v>
      </c>
      <c r="EG333" s="687">
        <f t="shared" ref="EG333" si="865">EG332/EB332-1</f>
        <v>-2.4838380401497107E-2</v>
      </c>
      <c r="EH333" s="687">
        <f t="shared" ref="EH333" si="866">EH332/EC332-1</f>
        <v>0.10969025291275925</v>
      </c>
      <c r="EI333" s="703">
        <f t="shared" ref="EI333" si="867">EI332/ED332-1</f>
        <v>3.6358947911294459E-2</v>
      </c>
      <c r="EJ333" s="687">
        <f t="shared" ref="EJ333" si="868">EJ332/EE332-1</f>
        <v>1.0522055847834944E-2</v>
      </c>
      <c r="EK333" s="687">
        <f t="shared" ref="EK333:EL333" si="869">EK332/EF332-1</f>
        <v>0.12113676731793954</v>
      </c>
      <c r="EL333" s="687">
        <f t="shared" si="869"/>
        <v>0.24207955338450815</v>
      </c>
      <c r="EM333" s="704">
        <f t="shared" ref="EM333:EN333" si="870">EM332/EH332-1</f>
        <v>0.16594110115236882</v>
      </c>
      <c r="EN333" s="703">
        <f t="shared" si="870"/>
        <v>0.14172679771087338</v>
      </c>
      <c r="EO333" s="704">
        <f t="shared" ref="EO333" si="871">EO332/EJ332-1</f>
        <v>0.24579758819888164</v>
      </c>
      <c r="EP333" s="704">
        <f t="shared" ref="EP333" si="872">EP332/EK332-1</f>
        <v>5.724323673798426E-2</v>
      </c>
      <c r="EQ333" s="704">
        <f t="shared" ref="EQ333" si="873">EQ332/EL332-1</f>
        <v>3.6518762573301888E-2</v>
      </c>
      <c r="ER333" s="704">
        <f t="shared" ref="ER333:ES333" si="874">ER332/EM332-1</f>
        <v>-4.7431420028508864E-2</v>
      </c>
      <c r="ES333" s="703">
        <f t="shared" si="874"/>
        <v>5.1465259447059042E-2</v>
      </c>
      <c r="ET333" s="687">
        <f>ET332/ES332-1</f>
        <v>4.6245497770744937E-3</v>
      </c>
      <c r="EU333" s="687">
        <f>EU332/ET332-1</f>
        <v>-5.3721594998459077E-2</v>
      </c>
      <c r="EV333" s="687">
        <f>EV332/EU332-1</f>
        <v>-9.2304002066443069E-2</v>
      </c>
      <c r="EW333" s="687">
        <f>EW332/EV332-1</f>
        <v>-4.5082945960756904E-2</v>
      </c>
      <c r="EX333" s="17"/>
      <c r="EY333" s="17"/>
    </row>
    <row r="334" spans="1:155" x14ac:dyDescent="0.2">
      <c r="A334" s="53" t="s">
        <v>768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/>
      <c r="BI334" s="17"/>
      <c r="BJ334" s="17"/>
      <c r="BK334" s="17"/>
      <c r="BL334" s="17"/>
      <c r="BM334" s="17"/>
      <c r="BN334" s="17"/>
      <c r="BO334" s="17"/>
      <c r="BP334" s="17"/>
      <c r="BQ334" s="17"/>
      <c r="BR334" s="687"/>
      <c r="BS334" s="687"/>
      <c r="BT334" s="687"/>
      <c r="BU334" s="687"/>
      <c r="BV334" s="688"/>
      <c r="BW334" s="687"/>
      <c r="BX334" s="687"/>
      <c r="BY334" s="687"/>
      <c r="BZ334" s="687"/>
      <c r="CA334" s="688"/>
      <c r="CB334" s="687"/>
      <c r="CC334" s="687"/>
      <c r="CD334" s="687"/>
      <c r="CE334" s="687"/>
      <c r="CF334" s="688"/>
      <c r="CG334" s="687"/>
      <c r="CH334" s="687"/>
      <c r="CI334" s="687"/>
      <c r="CJ334" s="687"/>
      <c r="CK334" s="688"/>
      <c r="CL334" s="687"/>
      <c r="CM334" s="687"/>
      <c r="CN334" s="687"/>
      <c r="CO334" s="687"/>
      <c r="CP334" s="688"/>
      <c r="CQ334" s="687"/>
      <c r="CR334" s="687"/>
      <c r="CS334" s="687"/>
      <c r="CT334" s="687"/>
      <c r="CU334" s="688"/>
      <c r="CV334" s="687">
        <f t="shared" ref="CV334:EA334" si="875">CV332/CV12</f>
        <v>9.564568014705882E-2</v>
      </c>
      <c r="CW334" s="687">
        <f t="shared" si="875"/>
        <v>0.12218000474946568</v>
      </c>
      <c r="CX334" s="687">
        <f t="shared" si="875"/>
        <v>0.13149901733071287</v>
      </c>
      <c r="CY334" s="687">
        <f t="shared" si="875"/>
        <v>0.14724791337694562</v>
      </c>
      <c r="CZ334" s="688">
        <f t="shared" si="875"/>
        <v>0.12420210832424573</v>
      </c>
      <c r="DA334" s="687">
        <f t="shared" si="875"/>
        <v>0.11190103000447828</v>
      </c>
      <c r="DB334" s="687">
        <f t="shared" si="875"/>
        <v>0.12253385944331877</v>
      </c>
      <c r="DC334" s="687">
        <f t="shared" si="875"/>
        <v>0.13281584582441114</v>
      </c>
      <c r="DD334" s="687">
        <f t="shared" si="875"/>
        <v>0.1604797258709309</v>
      </c>
      <c r="DE334" s="688">
        <f t="shared" si="875"/>
        <v>0.132364972706179</v>
      </c>
      <c r="DF334" s="687">
        <f t="shared" si="875"/>
        <v>0.1198368989620843</v>
      </c>
      <c r="DG334" s="687">
        <f t="shared" si="875"/>
        <v>0.13611427388469102</v>
      </c>
      <c r="DH334" s="687">
        <f t="shared" si="875"/>
        <v>0.13228081647905088</v>
      </c>
      <c r="DI334" s="687">
        <f t="shared" si="875"/>
        <v>0.1465839685620946</v>
      </c>
      <c r="DJ334" s="688">
        <f t="shared" si="875"/>
        <v>0.13402942925089179</v>
      </c>
      <c r="DK334" s="687">
        <f t="shared" si="875"/>
        <v>0.10881414785803691</v>
      </c>
      <c r="DL334" s="687">
        <f t="shared" si="875"/>
        <v>0.11282789756363354</v>
      </c>
      <c r="DM334" s="687">
        <f t="shared" si="875"/>
        <v>0.12080877473749951</v>
      </c>
      <c r="DN334" s="687">
        <f t="shared" si="875"/>
        <v>0.12725447175634971</v>
      </c>
      <c r="DO334" s="703">
        <f t="shared" si="875"/>
        <v>0.11761563935476979</v>
      </c>
      <c r="DP334" s="687">
        <f t="shared" si="875"/>
        <v>9.5057992939989913E-2</v>
      </c>
      <c r="DQ334" s="687">
        <f t="shared" si="875"/>
        <v>0.11049412824072337</v>
      </c>
      <c r="DR334" s="687">
        <f t="shared" si="875"/>
        <v>0.11396510587533552</v>
      </c>
      <c r="DS334" s="687">
        <f t="shared" si="875"/>
        <v>0.13228897768662259</v>
      </c>
      <c r="DT334" s="703">
        <f t="shared" si="875"/>
        <v>0.11305904052301904</v>
      </c>
      <c r="DU334" s="687">
        <f t="shared" si="875"/>
        <v>9.8253844149074801E-2</v>
      </c>
      <c r="DV334" s="687">
        <f t="shared" si="875"/>
        <v>0.10402859483207982</v>
      </c>
      <c r="DW334" s="687">
        <f t="shared" si="875"/>
        <v>0.11626346591120885</v>
      </c>
      <c r="DX334" s="687">
        <f t="shared" si="875"/>
        <v>0.13648848510458483</v>
      </c>
      <c r="DY334" s="703">
        <f t="shared" si="875"/>
        <v>0.11407905123827358</v>
      </c>
      <c r="DZ334" s="687">
        <f t="shared" si="875"/>
        <v>9.3915592468713588E-2</v>
      </c>
      <c r="EA334" s="687">
        <f t="shared" si="875"/>
        <v>0.1128821421041535</v>
      </c>
      <c r="EB334" s="687">
        <f t="shared" ref="EB334:EV334" si="876">EB332/EB12</f>
        <v>0.11511044963183456</v>
      </c>
      <c r="EC334" s="687">
        <f t="shared" si="876"/>
        <v>0.12700303161541793</v>
      </c>
      <c r="ED334" s="703">
        <f t="shared" si="876"/>
        <v>0.11233633308871808</v>
      </c>
      <c r="EE334" s="687">
        <f t="shared" si="876"/>
        <v>9.0828891747840465E-2</v>
      </c>
      <c r="EF334" s="687">
        <f t="shared" si="876"/>
        <v>9.8612074461749716E-2</v>
      </c>
      <c r="EG334" s="687">
        <f t="shared" si="876"/>
        <v>9.4603069813500584E-2</v>
      </c>
      <c r="EH334" s="687">
        <f t="shared" si="876"/>
        <v>0.12872070409071432</v>
      </c>
      <c r="EI334" s="703">
        <f t="shared" si="876"/>
        <v>0.10359742643268101</v>
      </c>
      <c r="EJ334" s="687">
        <f t="shared" si="876"/>
        <v>8.0522931460377048E-2</v>
      </c>
      <c r="EK334" s="687">
        <f t="shared" si="876"/>
        <v>0.10514462383144876</v>
      </c>
      <c r="EL334" s="687">
        <f t="shared" ref="EL334" si="877">EL332/EL12</f>
        <v>0.11926027672618848</v>
      </c>
      <c r="EM334" s="704">
        <f t="shared" si="876"/>
        <v>0.14902558932697912</v>
      </c>
      <c r="EN334" s="703">
        <f t="shared" ref="EN334" si="878">EN332/EN12</f>
        <v>0.11336743904126285</v>
      </c>
      <c r="EO334" s="704">
        <f t="shared" ref="EO334:ES334" si="879">EO332/EO12</f>
        <v>0.10455172180917484</v>
      </c>
      <c r="EP334" s="704">
        <f t="shared" si="879"/>
        <v>0.11068374732675001</v>
      </c>
      <c r="EQ334" s="704">
        <f t="shared" si="879"/>
        <v>0.12125235717692534</v>
      </c>
      <c r="ER334" s="704">
        <f t="shared" si="879"/>
        <v>0.14126948391391397</v>
      </c>
      <c r="ES334" s="703">
        <f t="shared" si="879"/>
        <v>0.11959192462295479</v>
      </c>
      <c r="ET334" s="687">
        <f t="shared" si="876"/>
        <v>0.11611391392920209</v>
      </c>
      <c r="EU334" s="687">
        <f t="shared" si="876"/>
        <v>0.10895738754061099</v>
      </c>
      <c r="EV334" s="687">
        <f t="shared" si="876"/>
        <v>9.4940284898320015E-2</v>
      </c>
      <c r="EW334" s="687">
        <f t="shared" ref="EW334" si="880">EW332/EW12</f>
        <v>8.9114838283041911E-2</v>
      </c>
      <c r="EX334" s="17"/>
      <c r="EY334" s="17"/>
    </row>
    <row r="335" spans="1:155" x14ac:dyDescent="0.2">
      <c r="A335" s="53"/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/>
      <c r="BI335" s="17"/>
      <c r="BJ335" s="17"/>
      <c r="BK335" s="17"/>
      <c r="BL335" s="17"/>
      <c r="BM335" s="17"/>
      <c r="BN335" s="17"/>
      <c r="BO335" s="17"/>
      <c r="BP335" s="17"/>
      <c r="BQ335" s="17"/>
      <c r="BR335" s="687"/>
      <c r="BS335" s="687"/>
      <c r="BT335" s="687"/>
      <c r="BU335" s="687"/>
      <c r="BV335" s="688"/>
      <c r="BW335" s="687"/>
      <c r="BX335" s="687"/>
      <c r="BY335" s="687"/>
      <c r="BZ335" s="687"/>
      <c r="CA335" s="688"/>
      <c r="CB335" s="687"/>
      <c r="CC335" s="687"/>
      <c r="CD335" s="687"/>
      <c r="CE335" s="687"/>
      <c r="CF335" s="688"/>
      <c r="CG335" s="687"/>
      <c r="CH335" s="687"/>
      <c r="CI335" s="687"/>
      <c r="CJ335" s="687"/>
      <c r="CK335" s="688"/>
      <c r="CL335" s="687"/>
      <c r="CM335" s="687"/>
      <c r="CN335" s="687"/>
      <c r="CO335" s="687"/>
      <c r="CP335" s="688"/>
      <c r="CQ335" s="687"/>
      <c r="CR335" s="687"/>
      <c r="CS335" s="687"/>
      <c r="CT335" s="687"/>
      <c r="CU335" s="688"/>
      <c r="CV335" s="687"/>
      <c r="CW335" s="687"/>
      <c r="CX335" s="687"/>
      <c r="CY335" s="687"/>
      <c r="CZ335" s="688"/>
      <c r="DA335" s="687"/>
      <c r="DB335" s="687"/>
      <c r="DC335" s="687"/>
      <c r="DD335" s="687"/>
      <c r="DE335" s="688"/>
      <c r="DF335" s="687"/>
      <c r="DG335" s="687"/>
      <c r="DH335" s="687"/>
      <c r="DI335" s="687"/>
      <c r="DJ335" s="688"/>
      <c r="DK335" s="687"/>
      <c r="DL335" s="687"/>
      <c r="DM335" s="687"/>
      <c r="DN335" s="687"/>
      <c r="DO335" s="703"/>
      <c r="DP335" s="687"/>
      <c r="DQ335" s="687"/>
      <c r="DR335" s="687"/>
      <c r="DS335" s="687"/>
      <c r="DT335" s="703"/>
      <c r="DU335" s="687"/>
      <c r="DV335" s="687"/>
      <c r="DW335" s="704"/>
      <c r="DX335" s="704"/>
      <c r="DY335" s="703"/>
      <c r="DZ335" s="704"/>
      <c r="EA335" s="704"/>
      <c r="EB335" s="704"/>
      <c r="EC335" s="704"/>
      <c r="ED335" s="703"/>
      <c r="EE335" s="704"/>
      <c r="EF335" s="704"/>
      <c r="EG335" s="704"/>
      <c r="EH335" s="704"/>
      <c r="EI335" s="703"/>
      <c r="EJ335" s="703"/>
      <c r="EK335" s="703"/>
      <c r="EL335" s="703"/>
      <c r="EM335" s="703"/>
      <c r="EN335" s="687"/>
      <c r="EO335" s="687"/>
      <c r="EP335" s="687"/>
      <c r="EQ335" s="687"/>
      <c r="ER335" s="687"/>
      <c r="ES335" s="687"/>
      <c r="ET335" s="687"/>
      <c r="EU335" s="687"/>
      <c r="EV335" s="687"/>
      <c r="EW335" s="687"/>
      <c r="EX335" s="17"/>
      <c r="EY335" s="17"/>
    </row>
    <row r="336" spans="1:155" ht="6" customHeight="1" x14ac:dyDescent="0.2">
      <c r="A336" s="55"/>
      <c r="B336" s="55"/>
      <c r="C336" s="55"/>
      <c r="D336" s="55"/>
      <c r="E336" s="55"/>
      <c r="F336" s="55"/>
      <c r="G336" s="55"/>
      <c r="H336" s="55"/>
      <c r="I336" s="55"/>
      <c r="J336" s="55"/>
      <c r="K336" s="55"/>
      <c r="L336" s="55"/>
      <c r="M336" s="55"/>
      <c r="N336" s="55"/>
      <c r="O336" s="55"/>
      <c r="P336" s="55"/>
      <c r="Q336" s="55"/>
      <c r="R336" s="55"/>
      <c r="S336" s="55"/>
      <c r="T336" s="55"/>
      <c r="U336" s="55"/>
      <c r="V336" s="55"/>
      <c r="W336" s="55"/>
      <c r="X336" s="55"/>
      <c r="Y336" s="55"/>
      <c r="Z336" s="55"/>
      <c r="AA336" s="55"/>
      <c r="AB336" s="55"/>
      <c r="AC336" s="55"/>
      <c r="AD336" s="55"/>
      <c r="AE336" s="55"/>
      <c r="AF336" s="55"/>
      <c r="AG336" s="55"/>
      <c r="AH336" s="55"/>
      <c r="AI336" s="55"/>
      <c r="AJ336" s="55"/>
      <c r="AK336" s="55"/>
      <c r="AL336" s="55"/>
      <c r="AM336" s="55"/>
      <c r="AN336" s="55"/>
      <c r="AO336" s="55"/>
      <c r="AP336" s="55"/>
      <c r="AQ336" s="55"/>
      <c r="AR336" s="55"/>
      <c r="AS336" s="55"/>
      <c r="AT336" s="55"/>
      <c r="AU336" s="55"/>
      <c r="AV336" s="55"/>
      <c r="AW336" s="55"/>
      <c r="AX336" s="55"/>
      <c r="AY336" s="55"/>
      <c r="AZ336" s="55"/>
      <c r="BA336" s="55"/>
      <c r="BB336" s="55"/>
      <c r="BC336" s="55"/>
      <c r="BD336" s="55"/>
      <c r="BE336" s="55"/>
      <c r="BF336" s="55"/>
      <c r="BG336" s="55"/>
      <c r="BH336" s="55"/>
      <c r="BI336" s="55"/>
      <c r="BJ336" s="55"/>
      <c r="BK336" s="55"/>
      <c r="BL336" s="55"/>
      <c r="BM336" s="55"/>
      <c r="BN336" s="55"/>
      <c r="BO336" s="55"/>
      <c r="BP336" s="55"/>
      <c r="BQ336" s="55"/>
      <c r="BR336" s="55"/>
      <c r="BS336" s="55"/>
      <c r="BT336" s="55"/>
      <c r="BU336" s="55"/>
      <c r="BV336" s="54"/>
      <c r="BW336" s="55"/>
      <c r="BX336" s="55"/>
      <c r="BY336" s="55"/>
      <c r="BZ336" s="55"/>
      <c r="CA336" s="54"/>
      <c r="CB336" s="55"/>
      <c r="CC336" s="55"/>
      <c r="CD336" s="55"/>
      <c r="CE336" s="55"/>
      <c r="CF336" s="54"/>
      <c r="CG336" s="55"/>
      <c r="CH336" s="55"/>
      <c r="CI336" s="55"/>
      <c r="CJ336" s="55"/>
      <c r="CK336" s="54"/>
      <c r="CL336" s="55"/>
      <c r="CM336" s="55"/>
      <c r="CN336" s="55"/>
      <c r="CO336" s="55"/>
      <c r="CP336" s="54"/>
      <c r="CQ336" s="55"/>
      <c r="CR336" s="55"/>
      <c r="CS336" s="55"/>
      <c r="CT336" s="55"/>
      <c r="CU336" s="55"/>
      <c r="CV336" s="55"/>
      <c r="CW336" s="55"/>
      <c r="CX336" s="55"/>
      <c r="CY336" s="55"/>
      <c r="CZ336" s="55"/>
      <c r="DA336" s="55"/>
      <c r="DB336" s="55"/>
      <c r="DC336" s="55"/>
      <c r="DD336" s="55"/>
      <c r="DE336" s="55"/>
      <c r="DF336" s="55"/>
      <c r="DG336" s="55"/>
      <c r="DH336" s="55"/>
      <c r="DI336" s="55"/>
      <c r="DJ336" s="55"/>
      <c r="DK336" s="55"/>
      <c r="DL336" s="55"/>
      <c r="DM336" s="55"/>
      <c r="DN336" s="55"/>
      <c r="DO336" s="55"/>
      <c r="DP336" s="55"/>
      <c r="DQ336" s="55"/>
      <c r="DR336" s="55"/>
      <c r="DS336" s="55"/>
      <c r="DT336" s="55"/>
      <c r="DU336" s="55"/>
      <c r="DV336" s="55"/>
      <c r="DW336" s="55"/>
      <c r="DX336" s="2931"/>
      <c r="DY336" s="2931"/>
      <c r="DZ336" s="2931"/>
      <c r="EA336" s="2931"/>
      <c r="EB336" s="2931"/>
      <c r="EC336" s="2931"/>
      <c r="ED336" s="2931"/>
      <c r="EE336" s="2931"/>
      <c r="EF336" s="2931"/>
      <c r="EG336" s="2931"/>
      <c r="EH336" s="2931"/>
      <c r="EI336" s="2931"/>
      <c r="EJ336" s="2931"/>
      <c r="EK336" s="2931"/>
      <c r="EL336" s="2931"/>
      <c r="EM336" s="2931"/>
      <c r="EN336" s="2931"/>
      <c r="EO336" s="2931"/>
      <c r="EP336" s="2931"/>
      <c r="EQ336" s="2931"/>
      <c r="ER336" s="2931"/>
      <c r="ES336" s="2931"/>
      <c r="ET336" s="2931"/>
      <c r="EU336" s="2931"/>
      <c r="EV336" s="2931"/>
      <c r="EW336" s="2931"/>
      <c r="EX336" s="2931"/>
      <c r="EY336" s="2931"/>
    </row>
    <row r="337" spans="1:155" x14ac:dyDescent="0.2">
      <c r="A337" s="281"/>
      <c r="B337" s="282"/>
      <c r="C337" s="282"/>
      <c r="D337" s="282"/>
      <c r="E337" s="282"/>
      <c r="F337" s="282"/>
      <c r="G337" s="282"/>
      <c r="H337" s="282"/>
      <c r="I337" s="282"/>
      <c r="J337" s="282"/>
      <c r="K337" s="282"/>
      <c r="L337" s="282"/>
      <c r="M337" s="282"/>
      <c r="N337" s="282"/>
      <c r="O337" s="282"/>
      <c r="P337" s="282"/>
      <c r="Q337" s="282"/>
      <c r="R337" s="282"/>
      <c r="S337" s="282"/>
      <c r="T337" s="282"/>
      <c r="U337" s="282"/>
      <c r="V337" s="282"/>
      <c r="W337" s="282"/>
      <c r="X337" s="282"/>
      <c r="Y337" s="282"/>
      <c r="Z337" s="282"/>
      <c r="AA337" s="282"/>
      <c r="AB337" s="282"/>
      <c r="AC337" s="282"/>
      <c r="AD337" s="282"/>
      <c r="AE337" s="282"/>
      <c r="AF337" s="282"/>
      <c r="AG337" s="282"/>
      <c r="AH337" s="282"/>
      <c r="AI337" s="282"/>
      <c r="AJ337" s="282"/>
      <c r="AK337" s="282"/>
      <c r="AL337" s="282"/>
      <c r="AM337" s="282"/>
      <c r="AN337" s="282"/>
      <c r="AO337" s="282"/>
      <c r="AP337" s="282"/>
      <c r="AQ337" s="282"/>
      <c r="AR337" s="282"/>
      <c r="AS337" s="282"/>
      <c r="AT337" s="282"/>
      <c r="AU337" s="282"/>
      <c r="AV337" s="282"/>
      <c r="AW337" s="282"/>
      <c r="AX337" s="282"/>
      <c r="AY337" s="282"/>
      <c r="AZ337" s="282"/>
      <c r="BA337" s="282"/>
      <c r="BB337" s="282"/>
      <c r="BC337" s="282"/>
      <c r="BD337" s="282"/>
      <c r="BE337" s="282"/>
      <c r="BF337" s="282"/>
      <c r="BG337" s="282"/>
      <c r="BH337" s="282"/>
      <c r="BI337" s="282"/>
      <c r="BJ337" s="282"/>
      <c r="BK337" s="282"/>
      <c r="BL337" s="282"/>
      <c r="BM337" s="282"/>
      <c r="BN337" s="282"/>
      <c r="BO337" s="282"/>
      <c r="BP337" s="282"/>
      <c r="BQ337" s="282"/>
      <c r="BR337" s="282"/>
      <c r="BS337" s="282"/>
      <c r="BT337" s="282"/>
      <c r="BU337" s="282"/>
      <c r="BV337" s="281"/>
      <c r="BW337" s="282"/>
      <c r="BX337" s="282"/>
      <c r="BY337" s="282"/>
      <c r="BZ337" s="282"/>
      <c r="CA337" s="281"/>
      <c r="CB337" s="282"/>
      <c r="CC337" s="282"/>
      <c r="CD337" s="282"/>
      <c r="CE337" s="282"/>
      <c r="CF337" s="281"/>
      <c r="CG337" s="282"/>
      <c r="CH337" s="282"/>
      <c r="CI337" s="282"/>
      <c r="CJ337" s="282"/>
      <c r="CK337" s="281"/>
      <c r="CL337" s="282"/>
      <c r="CM337" s="282"/>
      <c r="CN337" s="282"/>
      <c r="CO337" s="282"/>
      <c r="CP337" s="281"/>
      <c r="CQ337" s="282"/>
      <c r="CR337" s="282"/>
      <c r="CS337" s="282"/>
      <c r="CT337" s="282"/>
      <c r="CU337" s="282"/>
      <c r="CV337" s="282"/>
      <c r="CW337" s="282"/>
      <c r="CX337" s="282"/>
      <c r="CY337" s="282"/>
      <c r="CZ337" s="282"/>
      <c r="DA337" s="282"/>
      <c r="DB337" s="282"/>
      <c r="DC337" s="282"/>
      <c r="DD337" s="282"/>
      <c r="DE337" s="282"/>
      <c r="DF337" s="282"/>
      <c r="DG337" s="282"/>
      <c r="DH337" s="282"/>
      <c r="DI337" s="282"/>
      <c r="DJ337" s="282"/>
      <c r="DK337" s="282"/>
      <c r="DL337" s="282"/>
      <c r="DM337" s="282"/>
      <c r="DN337" s="282"/>
      <c r="DO337" s="282"/>
      <c r="DP337" s="282"/>
      <c r="DQ337" s="282"/>
      <c r="DR337" s="282"/>
      <c r="DS337" s="282"/>
      <c r="DT337" s="282"/>
      <c r="DU337" s="282"/>
      <c r="DV337" s="282"/>
      <c r="DW337" s="282"/>
      <c r="DX337" s="2929"/>
      <c r="DY337" s="2929"/>
      <c r="DZ337" s="2929"/>
      <c r="EA337" s="2929"/>
      <c r="EB337" s="2929"/>
      <c r="EC337" s="2929"/>
      <c r="ED337" s="2929"/>
      <c r="EE337" s="2929"/>
      <c r="EF337" s="2929"/>
      <c r="EG337" s="2929"/>
      <c r="EH337" s="2929"/>
      <c r="EI337" s="2929"/>
      <c r="EJ337" s="2929"/>
      <c r="EK337" s="2929"/>
      <c r="EL337" s="2929"/>
      <c r="EM337" s="2929"/>
      <c r="EN337" s="2929"/>
      <c r="EO337" s="2929"/>
      <c r="EP337" s="2929"/>
      <c r="EQ337" s="2929"/>
      <c r="ER337" s="2929"/>
      <c r="ES337" s="2929"/>
      <c r="ET337" s="2929"/>
      <c r="EU337" s="2929"/>
      <c r="EV337" s="2929"/>
      <c r="EW337" s="2929"/>
      <c r="EX337" s="2929"/>
      <c r="EY337" s="2929"/>
    </row>
    <row r="338" spans="1:155" x14ac:dyDescent="0.2">
      <c r="A338" s="17"/>
      <c r="B338" s="17"/>
      <c r="C338" s="17"/>
      <c r="D338" s="17"/>
      <c r="E338" s="17"/>
      <c r="F338" s="17"/>
      <c r="G338" s="17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  <c r="AA338" s="17"/>
      <c r="AB338" s="17"/>
      <c r="AC338" s="17"/>
      <c r="AD338" s="17"/>
      <c r="AE338" s="17"/>
      <c r="AF338" s="17"/>
      <c r="AG338" s="17"/>
      <c r="AH338" s="17"/>
      <c r="AI338" s="17"/>
      <c r="AJ338" s="17"/>
      <c r="AK338" s="17"/>
      <c r="AL338" s="17"/>
      <c r="AM338" s="17"/>
      <c r="AN338" s="17"/>
      <c r="AO338" s="17"/>
      <c r="AP338" s="17"/>
      <c r="AQ338" s="17"/>
      <c r="AR338" s="17"/>
      <c r="AS338" s="17"/>
      <c r="AT338" s="17"/>
      <c r="AU338" s="17"/>
      <c r="AV338" s="17"/>
      <c r="AW338" s="17"/>
      <c r="AX338" s="17"/>
      <c r="AY338" s="17"/>
      <c r="AZ338" s="17"/>
      <c r="BA338" s="17"/>
      <c r="BB338" s="17"/>
      <c r="BC338" s="17"/>
      <c r="BD338" s="17"/>
      <c r="BE338" s="17"/>
      <c r="BF338" s="17"/>
      <c r="BG338" s="17"/>
      <c r="BH338" s="17"/>
      <c r="BI338" s="17"/>
      <c r="BJ338" s="17"/>
      <c r="BK338" s="17"/>
      <c r="BL338" s="17"/>
      <c r="BM338" s="17"/>
      <c r="BN338" s="17"/>
      <c r="BO338" s="17"/>
      <c r="BP338" s="17"/>
      <c r="BQ338" s="17"/>
      <c r="BR338" s="17"/>
      <c r="BS338" s="17"/>
      <c r="BT338" s="17"/>
      <c r="BU338" s="17"/>
      <c r="BV338" s="23"/>
      <c r="BW338" s="17"/>
      <c r="BX338" s="17"/>
      <c r="BY338" s="17"/>
      <c r="BZ338" s="17"/>
      <c r="CA338" s="23"/>
      <c r="CB338" s="17"/>
      <c r="CC338" s="17"/>
      <c r="CD338" s="17"/>
      <c r="CE338" s="17"/>
      <c r="CF338" s="23"/>
      <c r="CG338" s="17"/>
      <c r="CH338" s="17"/>
      <c r="CI338" s="17"/>
      <c r="CJ338" s="17"/>
      <c r="CK338" s="23"/>
      <c r="CL338" s="17"/>
      <c r="CM338" s="17"/>
      <c r="CN338" s="17"/>
      <c r="CO338" s="17"/>
      <c r="CP338" s="23"/>
      <c r="CQ338" s="17"/>
      <c r="CR338" s="17"/>
      <c r="CS338" s="17"/>
      <c r="CT338" s="17"/>
      <c r="CU338" s="17"/>
      <c r="CV338" s="17"/>
      <c r="CW338" s="17"/>
      <c r="CX338" s="17"/>
      <c r="CY338" s="17"/>
      <c r="CZ338" s="17"/>
      <c r="DA338" s="17"/>
      <c r="DB338" s="17"/>
      <c r="DC338" s="17"/>
      <c r="DD338" s="17"/>
      <c r="DE338" s="17"/>
      <c r="DF338" s="17"/>
      <c r="DG338" s="17"/>
      <c r="DH338" s="17"/>
      <c r="DI338" s="17"/>
      <c r="DJ338" s="17"/>
      <c r="DK338" s="17"/>
      <c r="DL338" s="17"/>
      <c r="DM338" s="17"/>
      <c r="DN338" s="17"/>
      <c r="DO338" s="17"/>
      <c r="DP338" s="17"/>
      <c r="DQ338" s="17"/>
      <c r="DR338" s="17"/>
      <c r="DS338" s="17"/>
      <c r="DT338" s="17"/>
      <c r="DU338" s="17"/>
      <c r="DV338" s="17"/>
      <c r="DW338" s="17"/>
      <c r="DX338" s="17"/>
      <c r="DY338" s="17"/>
      <c r="DZ338" s="17"/>
      <c r="EA338" s="17"/>
      <c r="EB338" s="17"/>
      <c r="EC338" s="17"/>
      <c r="ED338" s="17"/>
      <c r="EE338" s="17"/>
      <c r="EF338" s="17"/>
      <c r="EG338" s="17"/>
      <c r="EH338" s="17"/>
      <c r="EI338" s="17"/>
      <c r="EJ338" s="17"/>
      <c r="EK338" s="17"/>
      <c r="EL338" s="17"/>
      <c r="EM338" s="17"/>
      <c r="EN338" s="17"/>
      <c r="EO338" s="17"/>
      <c r="EP338" s="17"/>
      <c r="EQ338" s="17"/>
      <c r="ER338" s="17"/>
      <c r="ES338" s="17"/>
      <c r="ET338" s="17"/>
      <c r="EU338" s="17"/>
      <c r="EV338" s="17"/>
      <c r="EW338" s="17"/>
      <c r="EX338" s="17"/>
      <c r="EY338" s="17"/>
    </row>
    <row r="339" spans="1:155" x14ac:dyDescent="0.2">
      <c r="A339" s="17"/>
      <c r="B339" s="17"/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7"/>
      <c r="BM339" s="17"/>
      <c r="BN339" s="17"/>
      <c r="BO339" s="17"/>
      <c r="BP339" s="17"/>
      <c r="BQ339" s="17"/>
      <c r="BR339" s="17"/>
      <c r="BS339" s="17"/>
      <c r="BT339" s="17"/>
      <c r="BU339" s="17"/>
      <c r="BV339" s="23"/>
      <c r="BW339" s="17"/>
      <c r="BX339" s="17"/>
      <c r="BY339" s="17"/>
      <c r="BZ339" s="17"/>
      <c r="CA339" s="23"/>
      <c r="CB339" s="17"/>
      <c r="CC339" s="17"/>
      <c r="CD339" s="17"/>
      <c r="CE339" s="17"/>
      <c r="CF339" s="23"/>
      <c r="CG339" s="17"/>
      <c r="CH339" s="17"/>
      <c r="CI339" s="17"/>
      <c r="CJ339" s="17"/>
      <c r="CK339" s="23"/>
      <c r="CL339" s="17"/>
      <c r="CM339" s="17"/>
      <c r="CN339" s="17"/>
      <c r="CO339" s="17"/>
      <c r="CP339" s="23"/>
      <c r="CQ339" s="17"/>
      <c r="CR339" s="17"/>
      <c r="CS339" s="17"/>
      <c r="CT339" s="17"/>
      <c r="CU339" s="17"/>
      <c r="CV339" s="17"/>
      <c r="CW339" s="17"/>
      <c r="CX339" s="17"/>
      <c r="CY339" s="17"/>
      <c r="CZ339" s="17"/>
      <c r="DA339" s="17"/>
      <c r="DB339" s="17"/>
      <c r="DC339" s="17"/>
      <c r="DD339" s="17"/>
      <c r="DE339" s="17"/>
      <c r="DF339" s="17"/>
      <c r="DG339" s="17"/>
      <c r="DH339" s="17"/>
      <c r="DI339" s="17"/>
      <c r="DJ339" s="17"/>
      <c r="DK339" s="17"/>
      <c r="DL339" s="17"/>
      <c r="DM339" s="17"/>
      <c r="DN339" s="17"/>
      <c r="DO339" s="17"/>
      <c r="DP339" s="17"/>
      <c r="DQ339" s="17"/>
      <c r="DR339" s="17"/>
      <c r="DS339" s="17"/>
      <c r="DT339" s="17"/>
      <c r="DU339" s="17"/>
      <c r="DV339" s="17"/>
      <c r="DW339" s="17"/>
      <c r="DX339" s="17"/>
      <c r="DY339" s="17"/>
      <c r="DZ339" s="17"/>
      <c r="EA339" s="17"/>
      <c r="EB339" s="17"/>
      <c r="EC339" s="17"/>
      <c r="ED339" s="17"/>
      <c r="EE339" s="17"/>
      <c r="EF339" s="17"/>
      <c r="EG339" s="17"/>
      <c r="EH339" s="17"/>
      <c r="EI339" s="17"/>
      <c r="EJ339" s="17"/>
      <c r="EK339" s="17"/>
      <c r="EL339" s="17"/>
      <c r="EM339" s="17"/>
      <c r="EN339" s="17"/>
      <c r="EO339" s="17"/>
      <c r="EP339" s="17"/>
      <c r="EQ339" s="17"/>
      <c r="ER339" s="17"/>
      <c r="ES339" s="60"/>
      <c r="ET339" s="60"/>
      <c r="EU339" s="60"/>
      <c r="EV339" s="60"/>
      <c r="EW339" s="60"/>
      <c r="EX339" s="17"/>
      <c r="EY339" s="17"/>
    </row>
    <row r="340" spans="1:155" x14ac:dyDescent="0.2">
      <c r="A340" s="17"/>
      <c r="B340" s="17"/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/>
      <c r="BI340" s="17"/>
      <c r="BJ340" s="17"/>
      <c r="BK340" s="17"/>
      <c r="BL340" s="17"/>
      <c r="BM340" s="17"/>
      <c r="BN340" s="17"/>
      <c r="BO340" s="17"/>
      <c r="BP340" s="17"/>
      <c r="BQ340" s="17"/>
      <c r="BR340" s="17"/>
      <c r="BS340" s="17"/>
      <c r="BT340" s="17"/>
      <c r="BU340" s="17"/>
      <c r="BV340" s="23"/>
      <c r="BW340" s="17"/>
      <c r="BX340" s="17"/>
      <c r="BY340" s="17"/>
      <c r="BZ340" s="17"/>
      <c r="CA340" s="23"/>
      <c r="CB340" s="17"/>
      <c r="CC340" s="17"/>
      <c r="CD340" s="17"/>
      <c r="CE340" s="17"/>
      <c r="CF340" s="23"/>
      <c r="CG340" s="17"/>
      <c r="CH340" s="17"/>
      <c r="CI340" s="17"/>
      <c r="CJ340" s="17"/>
      <c r="CK340" s="23"/>
      <c r="CL340" s="17"/>
      <c r="CM340" s="17"/>
      <c r="CN340" s="17"/>
      <c r="CO340" s="17"/>
      <c r="CP340" s="23"/>
      <c r="CQ340" s="17"/>
      <c r="CR340" s="17"/>
      <c r="CS340" s="17"/>
      <c r="CT340" s="17"/>
      <c r="CU340" s="17"/>
      <c r="CV340" s="17"/>
      <c r="CW340" s="17"/>
      <c r="CX340" s="17"/>
      <c r="CY340" s="17"/>
      <c r="CZ340" s="17"/>
      <c r="DA340" s="17"/>
      <c r="DB340" s="17"/>
      <c r="DC340" s="17"/>
      <c r="DD340" s="17"/>
      <c r="DE340" s="17"/>
      <c r="DF340" s="17"/>
      <c r="DG340" s="17"/>
      <c r="DH340" s="17"/>
      <c r="DI340" s="17"/>
      <c r="DJ340" s="17"/>
      <c r="DK340" s="17"/>
      <c r="DL340" s="17"/>
      <c r="DM340" s="17"/>
      <c r="DN340" s="17"/>
      <c r="DO340" s="17"/>
      <c r="DP340" s="17"/>
      <c r="DQ340" s="17"/>
      <c r="DR340" s="17"/>
      <c r="DS340" s="17"/>
      <c r="DT340" s="17"/>
      <c r="DU340" s="17"/>
      <c r="DV340" s="17"/>
      <c r="DW340" s="17"/>
      <c r="DX340" s="17"/>
      <c r="DY340" s="17"/>
      <c r="DZ340" s="17"/>
      <c r="EA340" s="17"/>
      <c r="EB340" s="17"/>
      <c r="EC340" s="17"/>
      <c r="ED340" s="17"/>
      <c r="EE340" s="17"/>
      <c r="EF340" s="17"/>
      <c r="EG340" s="17"/>
      <c r="EH340" s="17"/>
      <c r="EI340" s="17"/>
      <c r="EJ340" s="17"/>
      <c r="EK340" s="17"/>
      <c r="EL340" s="17"/>
      <c r="EM340" s="17"/>
      <c r="EN340" s="17"/>
      <c r="EO340" s="17"/>
      <c r="EP340" s="17"/>
      <c r="EQ340" s="17"/>
      <c r="ER340" s="17"/>
      <c r="ES340" s="17"/>
      <c r="ET340" s="17"/>
      <c r="EU340" s="17"/>
      <c r="EV340" s="17"/>
      <c r="EW340" s="17"/>
      <c r="EX340" s="17"/>
      <c r="EY340" s="17"/>
    </row>
    <row r="341" spans="1:155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7"/>
      <c r="BM341" s="17"/>
      <c r="BN341" s="17"/>
      <c r="BO341" s="17"/>
      <c r="BP341" s="17"/>
      <c r="BQ341" s="17"/>
      <c r="BR341" s="17"/>
      <c r="BS341" s="17"/>
      <c r="BT341" s="17"/>
      <c r="BU341" s="17"/>
      <c r="BV341" s="23"/>
      <c r="BW341" s="17"/>
      <c r="BX341" s="17"/>
      <c r="BY341" s="17"/>
      <c r="BZ341" s="17"/>
      <c r="CA341" s="23"/>
      <c r="CB341" s="17"/>
      <c r="CC341" s="17"/>
      <c r="CD341" s="17"/>
      <c r="CE341" s="17"/>
      <c r="CF341" s="23"/>
      <c r="CG341" s="17"/>
      <c r="CH341" s="17"/>
      <c r="CI341" s="17"/>
      <c r="CJ341" s="17"/>
      <c r="CK341" s="23"/>
      <c r="CL341" s="17"/>
      <c r="CM341" s="17"/>
      <c r="CN341" s="17"/>
      <c r="CO341" s="17"/>
      <c r="CP341" s="23"/>
      <c r="CQ341" s="17"/>
      <c r="CR341" s="17"/>
      <c r="CS341" s="17"/>
      <c r="CT341" s="17"/>
      <c r="CU341" s="17"/>
      <c r="CV341" s="17"/>
      <c r="CW341" s="17"/>
      <c r="CX341" s="17"/>
      <c r="CY341" s="17"/>
      <c r="CZ341" s="17"/>
      <c r="DA341" s="17"/>
      <c r="DB341" s="17"/>
      <c r="DC341" s="17"/>
      <c r="DD341" s="17"/>
      <c r="DE341" s="17"/>
      <c r="DF341" s="17"/>
      <c r="DG341" s="17"/>
      <c r="DH341" s="17"/>
      <c r="DI341" s="17"/>
      <c r="DJ341" s="17"/>
      <c r="DK341" s="17"/>
      <c r="DL341" s="17"/>
      <c r="DM341" s="17"/>
      <c r="DN341" s="17"/>
      <c r="DO341" s="17"/>
      <c r="DP341" s="17"/>
      <c r="DQ341" s="17"/>
      <c r="DR341" s="17"/>
      <c r="DS341" s="17"/>
      <c r="DT341" s="17"/>
      <c r="DU341" s="17"/>
      <c r="DV341" s="17"/>
      <c r="DW341" s="17"/>
      <c r="DX341" s="17"/>
      <c r="DY341" s="17"/>
      <c r="DZ341" s="17"/>
      <c r="EA341" s="17"/>
      <c r="EB341" s="17"/>
      <c r="EC341" s="17"/>
      <c r="ED341" s="17"/>
      <c r="EE341" s="17"/>
      <c r="EF341" s="17"/>
      <c r="EG341" s="17"/>
      <c r="EH341" s="17"/>
      <c r="EI341" s="17"/>
      <c r="EJ341" s="17"/>
      <c r="EK341" s="17"/>
      <c r="EL341" s="17"/>
      <c r="EM341" s="17"/>
      <c r="EN341" s="17"/>
      <c r="EO341" s="17"/>
      <c r="EP341" s="17"/>
      <c r="EQ341" s="17"/>
      <c r="ER341" s="17"/>
      <c r="ES341" s="17"/>
      <c r="ET341" s="17"/>
      <c r="EU341" s="17"/>
      <c r="EV341" s="17"/>
      <c r="EW341" s="17"/>
      <c r="EX341" s="17"/>
      <c r="EY341" s="17"/>
    </row>
    <row r="342" spans="1:155" x14ac:dyDescent="0.2">
      <c r="EX342" s="17"/>
      <c r="EY342" s="17"/>
    </row>
    <row r="343" spans="1:155" x14ac:dyDescent="0.2">
      <c r="A343" s="21"/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17"/>
      <c r="BH343" s="17"/>
      <c r="BI343" s="17"/>
      <c r="BJ343" s="17"/>
      <c r="BK343" s="17"/>
      <c r="BL343" s="17"/>
      <c r="BM343" s="17"/>
      <c r="BN343" s="17"/>
      <c r="BO343" s="17"/>
      <c r="BP343" s="17"/>
      <c r="BQ343" s="17"/>
      <c r="BR343" s="17"/>
      <c r="BS343" s="17"/>
      <c r="BT343" s="17"/>
      <c r="BU343" s="17"/>
      <c r="BV343" s="23"/>
      <c r="BW343" s="17"/>
      <c r="BX343" s="17"/>
      <c r="BY343" s="17"/>
      <c r="BZ343" s="17"/>
      <c r="CA343" s="23"/>
      <c r="CB343" s="17"/>
      <c r="CC343" s="17"/>
      <c r="CD343" s="17"/>
      <c r="CE343" s="17"/>
      <c r="CF343" s="23"/>
      <c r="CG343" s="17"/>
      <c r="CH343" s="17"/>
      <c r="CI343" s="17"/>
      <c r="CJ343" s="17"/>
      <c r="CK343" s="23"/>
      <c r="CL343" s="17"/>
      <c r="CM343" s="17"/>
      <c r="CN343" s="17"/>
      <c r="CO343" s="17"/>
      <c r="CP343" s="23"/>
      <c r="CQ343" s="17"/>
      <c r="CR343" s="17"/>
      <c r="CS343" s="17"/>
      <c r="CT343" s="17"/>
      <c r="CU343" s="17"/>
      <c r="CV343" s="17"/>
      <c r="CW343" s="17"/>
      <c r="CX343" s="17"/>
      <c r="CY343" s="17"/>
      <c r="CZ343" s="17"/>
      <c r="DA343" s="833"/>
      <c r="DB343" s="833"/>
      <c r="DC343" s="833"/>
      <c r="DD343" s="833"/>
      <c r="DE343" s="17"/>
      <c r="DF343" s="833"/>
      <c r="DG343" s="833"/>
      <c r="DH343" s="833"/>
      <c r="DI343" s="833"/>
      <c r="DJ343" s="17"/>
      <c r="DK343" s="833"/>
      <c r="DL343" s="833"/>
      <c r="DM343" s="833"/>
      <c r="DN343" s="833"/>
      <c r="DO343" s="17"/>
      <c r="DP343" s="833"/>
      <c r="DQ343" s="833"/>
      <c r="DR343" s="833"/>
      <c r="DS343" s="833"/>
      <c r="DT343" s="833"/>
      <c r="DU343" s="833"/>
      <c r="DV343" s="833"/>
      <c r="DW343" s="833"/>
      <c r="DX343" s="833"/>
      <c r="DY343" s="833"/>
      <c r="DZ343" s="833"/>
      <c r="EA343" s="833"/>
      <c r="EB343" s="833"/>
      <c r="EC343" s="833"/>
      <c r="ED343" s="833"/>
      <c r="EE343" s="833"/>
      <c r="EF343" s="833"/>
      <c r="EG343" s="833"/>
      <c r="EH343" s="833"/>
      <c r="EI343" s="833"/>
      <c r="EJ343" s="833"/>
      <c r="EK343" s="833"/>
      <c r="EL343" s="833"/>
      <c r="EM343" s="833"/>
      <c r="EN343" s="833"/>
      <c r="EO343" s="833"/>
      <c r="EP343" s="833"/>
      <c r="EQ343" s="833"/>
      <c r="ER343" s="833"/>
      <c r="ES343" s="833"/>
      <c r="ET343" s="833"/>
      <c r="EU343" s="833"/>
      <c r="EV343" s="833"/>
      <c r="EW343" s="833"/>
      <c r="EX343" s="17"/>
      <c r="EY343" s="17"/>
    </row>
    <row r="344" spans="1:155" x14ac:dyDescent="0.2">
      <c r="A344" s="17"/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7"/>
      <c r="BM344" s="17"/>
      <c r="BN344" s="17"/>
      <c r="BO344" s="17"/>
      <c r="BP344" s="17"/>
      <c r="BQ344" s="17"/>
      <c r="BR344" s="17"/>
      <c r="BS344" s="17"/>
      <c r="BT344" s="17"/>
      <c r="BU344" s="17"/>
      <c r="BV344" s="23"/>
      <c r="BW344" s="17"/>
      <c r="BX344" s="17"/>
      <c r="BY344" s="17"/>
      <c r="BZ344" s="17"/>
      <c r="CA344" s="23"/>
      <c r="CB344" s="17"/>
      <c r="CC344" s="17"/>
      <c r="CD344" s="17"/>
      <c r="CE344" s="17"/>
      <c r="CF344" s="23"/>
      <c r="CG344" s="17"/>
      <c r="CH344" s="17"/>
      <c r="CI344" s="17"/>
      <c r="CJ344" s="17"/>
      <c r="CK344" s="23"/>
      <c r="CL344" s="17"/>
      <c r="CM344" s="17"/>
      <c r="CN344" s="17"/>
      <c r="CO344" s="17"/>
      <c r="CP344" s="23"/>
      <c r="CQ344" s="17"/>
      <c r="CR344" s="17"/>
      <c r="CS344" s="17"/>
      <c r="CT344" s="17"/>
      <c r="CU344" s="17"/>
      <c r="CV344" s="17"/>
      <c r="CW344" s="17"/>
      <c r="CX344" s="17"/>
      <c r="CY344" s="17"/>
      <c r="CZ344" s="17"/>
      <c r="DA344" s="17"/>
      <c r="DB344" s="17"/>
      <c r="DC344" s="17"/>
      <c r="DD344" s="17"/>
      <c r="DE344" s="17"/>
      <c r="DF344" s="17"/>
      <c r="DG344" s="17"/>
      <c r="DH344" s="17"/>
      <c r="DI344" s="17"/>
      <c r="DJ344" s="17"/>
      <c r="DK344" s="17"/>
      <c r="DL344" s="17"/>
      <c r="DM344" s="17"/>
      <c r="DN344" s="17"/>
      <c r="DO344" s="17"/>
      <c r="DP344" s="17"/>
      <c r="DQ344" s="17"/>
      <c r="DR344" s="17"/>
      <c r="DS344" s="17"/>
      <c r="DT344" s="17"/>
      <c r="DU344" s="17"/>
      <c r="DV344" s="17"/>
      <c r="DW344" s="17"/>
      <c r="DX344" s="17"/>
      <c r="DY344" s="17"/>
      <c r="DZ344" s="17"/>
      <c r="EA344" s="17"/>
      <c r="EB344" s="17"/>
      <c r="EC344" s="17"/>
      <c r="ED344" s="17"/>
      <c r="EE344" s="17"/>
      <c r="EF344" s="17"/>
      <c r="EG344" s="17"/>
      <c r="EH344" s="17"/>
      <c r="EI344" s="17"/>
      <c r="EJ344" s="17"/>
      <c r="EK344" s="17"/>
      <c r="EL344" s="17"/>
      <c r="EM344" s="17"/>
      <c r="EN344" s="17"/>
      <c r="EO344" s="17"/>
      <c r="EP344" s="17"/>
      <c r="EQ344" s="17"/>
      <c r="ER344" s="17"/>
      <c r="ES344" s="17"/>
      <c r="ET344" s="17"/>
      <c r="EU344" s="17"/>
      <c r="EV344" s="17"/>
      <c r="EW344" s="17"/>
      <c r="EX344" s="17"/>
      <c r="EY344" s="17"/>
    </row>
    <row r="345" spans="1:155" x14ac:dyDescent="0.2">
      <c r="A345" s="17"/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7"/>
      <c r="BM345" s="17"/>
      <c r="BN345" s="17"/>
      <c r="BO345" s="17"/>
      <c r="BP345" s="17"/>
      <c r="BQ345" s="17"/>
      <c r="BR345" s="17"/>
      <c r="BS345" s="17"/>
      <c r="BT345" s="17"/>
      <c r="BU345" s="17"/>
      <c r="BV345" s="23"/>
      <c r="BW345" s="17"/>
      <c r="BX345" s="17"/>
      <c r="BY345" s="17"/>
      <c r="BZ345" s="17"/>
      <c r="CA345" s="23"/>
      <c r="CB345" s="17"/>
      <c r="CC345" s="17"/>
      <c r="CD345" s="17"/>
      <c r="CE345" s="17"/>
      <c r="CF345" s="23"/>
      <c r="CG345" s="17"/>
      <c r="CH345" s="17"/>
      <c r="CI345" s="17"/>
      <c r="CJ345" s="17"/>
      <c r="CK345" s="23"/>
      <c r="CL345" s="17"/>
      <c r="CM345" s="17"/>
      <c r="CN345" s="17"/>
      <c r="CO345" s="17"/>
      <c r="CP345" s="23"/>
      <c r="CQ345" s="17"/>
      <c r="CR345" s="17"/>
      <c r="CS345" s="17"/>
      <c r="CT345" s="17"/>
      <c r="CU345" s="17"/>
      <c r="CV345" s="17"/>
      <c r="CW345" s="17"/>
      <c r="CX345" s="17"/>
      <c r="CY345" s="17"/>
      <c r="CZ345" s="17"/>
      <c r="DA345" s="17"/>
      <c r="DB345" s="17"/>
      <c r="DC345" s="17"/>
      <c r="DD345" s="17"/>
      <c r="DE345" s="17"/>
      <c r="DF345" s="17"/>
      <c r="DG345" s="17"/>
      <c r="DH345" s="17"/>
      <c r="DI345" s="17"/>
      <c r="DJ345" s="17"/>
      <c r="DK345" s="17"/>
      <c r="DL345" s="17"/>
      <c r="DM345" s="17"/>
      <c r="DN345" s="17"/>
      <c r="DO345" s="17"/>
      <c r="DP345" s="17"/>
      <c r="DQ345" s="17"/>
      <c r="DR345" s="17"/>
      <c r="DS345" s="17"/>
      <c r="DT345" s="17"/>
      <c r="DU345" s="17"/>
      <c r="DV345" s="17"/>
      <c r="DW345" s="17"/>
      <c r="DX345" s="17"/>
      <c r="DY345" s="17"/>
      <c r="DZ345" s="17"/>
      <c r="EA345" s="17"/>
      <c r="EB345" s="17"/>
      <c r="EC345" s="17"/>
      <c r="ED345" s="17"/>
      <c r="EE345" s="17"/>
      <c r="EF345" s="17"/>
      <c r="EG345" s="17"/>
      <c r="EH345" s="17"/>
      <c r="EI345" s="17"/>
      <c r="EJ345" s="17"/>
      <c r="EK345" s="17"/>
      <c r="EL345" s="17"/>
      <c r="EM345" s="17"/>
      <c r="EN345" s="17"/>
      <c r="EO345" s="17"/>
      <c r="EP345" s="17"/>
      <c r="EQ345" s="17"/>
      <c r="ER345" s="17"/>
      <c r="ES345" s="17"/>
      <c r="ET345" s="17"/>
      <c r="EU345" s="17"/>
      <c r="EV345" s="17"/>
      <c r="EW345" s="17"/>
      <c r="EX345" s="17"/>
      <c r="EY345" s="17"/>
    </row>
    <row r="346" spans="1:155" x14ac:dyDescent="0.2">
      <c r="A346" s="17"/>
      <c r="B346" s="17"/>
      <c r="C346" s="17"/>
      <c r="D346" s="17"/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  <c r="U346" s="17"/>
      <c r="V346" s="17"/>
      <c r="W346" s="17"/>
      <c r="X346" s="17"/>
      <c r="Y346" s="17"/>
      <c r="Z346" s="17"/>
      <c r="AA346" s="17"/>
      <c r="AB346" s="17"/>
      <c r="AC346" s="17"/>
      <c r="AD346" s="17"/>
      <c r="AE346" s="17"/>
      <c r="AF346" s="17"/>
      <c r="AG346" s="17"/>
      <c r="AH346" s="17"/>
      <c r="AI346" s="17"/>
      <c r="AJ346" s="17"/>
      <c r="AK346" s="17"/>
      <c r="AL346" s="17"/>
      <c r="AM346" s="17"/>
      <c r="AN346" s="17"/>
      <c r="AO346" s="17"/>
      <c r="AP346" s="17"/>
      <c r="AQ346" s="17"/>
      <c r="AR346" s="17"/>
      <c r="AS346" s="17"/>
      <c r="AT346" s="17"/>
      <c r="AU346" s="17"/>
      <c r="AV346" s="17"/>
      <c r="AW346" s="17"/>
      <c r="AX346" s="17"/>
      <c r="AY346" s="17"/>
      <c r="AZ346" s="17"/>
      <c r="BA346" s="17"/>
      <c r="BB346" s="17"/>
      <c r="BC346" s="17"/>
      <c r="BD346" s="17"/>
      <c r="BE346" s="17"/>
      <c r="BF346" s="17"/>
      <c r="BG346" s="17"/>
      <c r="BH346" s="17"/>
      <c r="BI346" s="17"/>
      <c r="BJ346" s="17"/>
      <c r="BK346" s="17"/>
      <c r="BL346" s="17"/>
      <c r="BM346" s="17"/>
      <c r="BN346" s="17"/>
      <c r="BO346" s="17"/>
      <c r="BP346" s="17"/>
      <c r="BQ346" s="17"/>
      <c r="BR346" s="17"/>
      <c r="BS346" s="17"/>
      <c r="BT346" s="17"/>
      <c r="BU346" s="17"/>
      <c r="BV346" s="23"/>
      <c r="BW346" s="17"/>
      <c r="BX346" s="17"/>
      <c r="BY346" s="17"/>
      <c r="BZ346" s="17"/>
      <c r="CA346" s="23"/>
      <c r="CB346" s="17"/>
      <c r="CC346" s="17"/>
      <c r="CD346" s="17"/>
      <c r="CE346" s="17"/>
      <c r="CF346" s="23"/>
      <c r="CG346" s="17"/>
      <c r="CH346" s="17"/>
      <c r="CI346" s="17"/>
      <c r="CJ346" s="17"/>
      <c r="CK346" s="23"/>
      <c r="CL346" s="17"/>
      <c r="CM346" s="17"/>
      <c r="CN346" s="17"/>
      <c r="CO346" s="17"/>
      <c r="CP346" s="23"/>
      <c r="CQ346" s="17"/>
      <c r="CR346" s="17"/>
      <c r="CS346" s="17"/>
      <c r="CT346" s="17"/>
      <c r="CU346" s="17"/>
      <c r="CV346" s="17"/>
      <c r="CW346" s="17"/>
      <c r="CX346" s="17"/>
      <c r="CY346" s="17"/>
      <c r="CZ346" s="17"/>
      <c r="DA346" s="17"/>
      <c r="DB346" s="17"/>
      <c r="DC346" s="17"/>
      <c r="DD346" s="17"/>
      <c r="DE346" s="17"/>
      <c r="DF346" s="17"/>
      <c r="DG346" s="17"/>
      <c r="DH346" s="17"/>
      <c r="DI346" s="17"/>
      <c r="DJ346" s="17"/>
      <c r="DK346" s="17"/>
      <c r="DL346" s="17"/>
      <c r="DM346" s="17"/>
      <c r="DN346" s="17"/>
      <c r="DO346" s="17"/>
      <c r="DP346" s="17"/>
      <c r="DQ346" s="17"/>
      <c r="DR346" s="17"/>
      <c r="DS346" s="17"/>
      <c r="DT346" s="17"/>
      <c r="DU346" s="17"/>
      <c r="DV346" s="17"/>
      <c r="DW346" s="17"/>
      <c r="DX346" s="17"/>
      <c r="DY346" s="17"/>
      <c r="DZ346" s="17"/>
      <c r="EA346" s="17"/>
      <c r="EB346" s="17"/>
      <c r="EC346" s="17"/>
      <c r="ED346" s="17"/>
      <c r="EE346" s="17"/>
      <c r="EF346" s="17"/>
      <c r="EG346" s="17"/>
      <c r="EH346" s="17"/>
      <c r="EI346" s="17"/>
      <c r="EJ346" s="17"/>
      <c r="EK346" s="17"/>
      <c r="EL346" s="17"/>
      <c r="EM346" s="17"/>
      <c r="EN346" s="17"/>
      <c r="EO346" s="17"/>
      <c r="EP346" s="17"/>
      <c r="EQ346" s="17"/>
      <c r="ER346" s="17"/>
      <c r="ES346" s="17"/>
      <c r="ET346" s="17"/>
      <c r="EU346" s="17"/>
      <c r="EV346" s="17"/>
      <c r="EW346" s="17"/>
      <c r="EX346" s="17"/>
      <c r="EY346" s="17"/>
    </row>
    <row r="347" spans="1:155" x14ac:dyDescent="0.2">
      <c r="A347" s="17"/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7"/>
      <c r="BM347" s="17"/>
      <c r="BN347" s="17"/>
      <c r="BO347" s="17"/>
      <c r="BP347" s="17"/>
      <c r="BQ347" s="17"/>
      <c r="BR347" s="17"/>
      <c r="BS347" s="17"/>
      <c r="BT347" s="17"/>
      <c r="BU347" s="17"/>
      <c r="BV347" s="23"/>
      <c r="BW347" s="17"/>
      <c r="BX347" s="17"/>
      <c r="BY347" s="17"/>
      <c r="BZ347" s="17"/>
      <c r="CA347" s="23"/>
      <c r="CB347" s="17"/>
      <c r="CC347" s="17"/>
      <c r="CD347" s="17"/>
      <c r="CE347" s="17"/>
      <c r="CF347" s="23"/>
      <c r="CG347" s="17"/>
      <c r="CH347" s="17"/>
      <c r="CI347" s="17"/>
      <c r="CJ347" s="17"/>
      <c r="CK347" s="23"/>
      <c r="CL347" s="17"/>
      <c r="CM347" s="17"/>
      <c r="CN347" s="17"/>
      <c r="CO347" s="17"/>
      <c r="CP347" s="23"/>
      <c r="CQ347" s="17"/>
      <c r="CR347" s="17"/>
      <c r="CS347" s="17"/>
      <c r="CT347" s="17"/>
      <c r="CU347" s="17"/>
      <c r="CV347" s="17"/>
      <c r="CW347" s="17"/>
      <c r="CX347" s="17"/>
      <c r="CY347" s="17"/>
      <c r="CZ347" s="17"/>
      <c r="DA347" s="17"/>
      <c r="DB347" s="17"/>
      <c r="DC347" s="17"/>
      <c r="DD347" s="17"/>
      <c r="DE347" s="17"/>
      <c r="DF347" s="17"/>
      <c r="DG347" s="17"/>
      <c r="DH347" s="17"/>
      <c r="DI347" s="17"/>
      <c r="DJ347" s="17"/>
      <c r="DK347" s="17"/>
      <c r="DL347" s="17"/>
      <c r="DM347" s="17"/>
      <c r="DN347" s="17"/>
      <c r="DO347" s="17"/>
      <c r="DP347" s="17"/>
      <c r="DQ347" s="17"/>
      <c r="DR347" s="17"/>
      <c r="DS347" s="17"/>
      <c r="DT347" s="17"/>
      <c r="DU347" s="17"/>
      <c r="DV347" s="17"/>
      <c r="DW347" s="17"/>
      <c r="DX347" s="17"/>
      <c r="DY347" s="17"/>
      <c r="DZ347" s="17"/>
      <c r="EA347" s="17"/>
      <c r="EB347" s="17"/>
      <c r="EC347" s="17"/>
      <c r="ED347" s="17"/>
      <c r="EE347" s="17"/>
      <c r="EF347" s="17"/>
      <c r="EG347" s="17"/>
      <c r="EH347" s="17"/>
      <c r="EI347" s="17"/>
      <c r="EJ347" s="17"/>
      <c r="EK347" s="17"/>
      <c r="EL347" s="17"/>
      <c r="EM347" s="17"/>
      <c r="EN347" s="17"/>
      <c r="EO347" s="17"/>
      <c r="EP347" s="17"/>
      <c r="EQ347" s="17"/>
      <c r="ER347" s="17"/>
      <c r="ES347" s="17"/>
      <c r="ET347" s="17"/>
      <c r="EU347" s="17"/>
      <c r="EV347" s="17"/>
      <c r="EW347" s="17"/>
      <c r="EX347" s="17"/>
      <c r="EY347" s="17"/>
    </row>
    <row r="348" spans="1:155" x14ac:dyDescent="0.2">
      <c r="A348" s="17"/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17"/>
      <c r="BH348" s="17"/>
      <c r="BI348" s="17"/>
      <c r="BJ348" s="17"/>
      <c r="BK348" s="17"/>
      <c r="BL348" s="17"/>
      <c r="BM348" s="17"/>
      <c r="BN348" s="17"/>
      <c r="BO348" s="17"/>
      <c r="BP348" s="17"/>
      <c r="BQ348" s="17"/>
      <c r="BR348" s="17"/>
      <c r="BS348" s="17"/>
      <c r="BT348" s="17"/>
      <c r="BU348" s="17"/>
      <c r="BV348" s="23"/>
      <c r="BW348" s="17"/>
      <c r="BX348" s="17"/>
      <c r="BY348" s="17"/>
      <c r="BZ348" s="17"/>
      <c r="CA348" s="23"/>
      <c r="CB348" s="17"/>
      <c r="CC348" s="17"/>
      <c r="CD348" s="17"/>
      <c r="CE348" s="17"/>
      <c r="CF348" s="23"/>
      <c r="CG348" s="17"/>
      <c r="CH348" s="17"/>
      <c r="CI348" s="17"/>
      <c r="CJ348" s="17"/>
      <c r="CK348" s="23"/>
      <c r="CL348" s="17"/>
      <c r="CM348" s="17"/>
      <c r="CN348" s="17"/>
      <c r="CO348" s="17"/>
      <c r="CP348" s="23"/>
      <c r="CQ348" s="17"/>
      <c r="CR348" s="17"/>
      <c r="CS348" s="17"/>
      <c r="CT348" s="17"/>
      <c r="CU348" s="17"/>
      <c r="CV348" s="17"/>
      <c r="CW348" s="17"/>
      <c r="CX348" s="17"/>
      <c r="CY348" s="17"/>
      <c r="CZ348" s="17"/>
      <c r="DA348" s="17"/>
      <c r="DB348" s="17"/>
      <c r="DC348" s="17"/>
      <c r="DD348" s="17"/>
      <c r="DE348" s="17"/>
      <c r="DF348" s="17"/>
      <c r="DG348" s="17"/>
      <c r="DH348" s="17"/>
      <c r="DI348" s="17"/>
      <c r="DJ348" s="17"/>
      <c r="DK348" s="17"/>
      <c r="DL348" s="17"/>
      <c r="DM348" s="17"/>
      <c r="DN348" s="17"/>
      <c r="DO348" s="17"/>
      <c r="DP348" s="17"/>
      <c r="DQ348" s="17"/>
      <c r="DR348" s="17"/>
      <c r="DS348" s="17"/>
      <c r="DT348" s="17"/>
      <c r="DU348" s="17"/>
      <c r="DV348" s="17"/>
      <c r="DW348" s="17"/>
      <c r="DX348" s="17"/>
      <c r="DY348" s="17"/>
      <c r="DZ348" s="17"/>
      <c r="EA348" s="17"/>
      <c r="EB348" s="17"/>
      <c r="EC348" s="17"/>
      <c r="ED348" s="17"/>
      <c r="EE348" s="17"/>
      <c r="EF348" s="17"/>
      <c r="EG348" s="17"/>
      <c r="EH348" s="17"/>
      <c r="EI348" s="17"/>
      <c r="EJ348" s="17"/>
      <c r="EK348" s="17"/>
      <c r="EL348" s="17"/>
      <c r="EM348" s="17"/>
      <c r="EN348" s="17"/>
      <c r="EO348" s="17"/>
      <c r="EP348" s="17"/>
      <c r="EQ348" s="17"/>
      <c r="ER348" s="17"/>
      <c r="ES348" s="17"/>
      <c r="ET348" s="17"/>
      <c r="EU348" s="17"/>
      <c r="EV348" s="17"/>
      <c r="EW348" s="17"/>
      <c r="EX348" s="17"/>
      <c r="EY348" s="17"/>
    </row>
    <row r="349" spans="1:155" x14ac:dyDescent="0.2">
      <c r="A349" s="17"/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7"/>
      <c r="BM349" s="17"/>
      <c r="BN349" s="17"/>
      <c r="BO349" s="17"/>
      <c r="BP349" s="17"/>
      <c r="BQ349" s="17"/>
      <c r="BR349" s="17"/>
      <c r="BS349" s="17"/>
      <c r="BT349" s="17"/>
      <c r="BU349" s="17"/>
      <c r="BV349" s="23"/>
      <c r="BW349" s="17"/>
      <c r="BX349" s="17"/>
      <c r="BY349" s="17"/>
      <c r="BZ349" s="17"/>
      <c r="CA349" s="23"/>
      <c r="CB349" s="17"/>
      <c r="CC349" s="17"/>
      <c r="CD349" s="17"/>
      <c r="CE349" s="17"/>
      <c r="CF349" s="23"/>
      <c r="CG349" s="17"/>
      <c r="CH349" s="17"/>
      <c r="CI349" s="17"/>
      <c r="CJ349" s="17"/>
      <c r="CK349" s="23"/>
      <c r="CL349" s="17"/>
      <c r="CM349" s="17"/>
      <c r="CN349" s="17"/>
      <c r="CO349" s="17"/>
      <c r="CP349" s="23"/>
      <c r="CQ349" s="17"/>
      <c r="CR349" s="17"/>
      <c r="CS349" s="17"/>
      <c r="CT349" s="17"/>
      <c r="CU349" s="17"/>
      <c r="CV349" s="17"/>
      <c r="CW349" s="17"/>
      <c r="CX349" s="17"/>
      <c r="CY349" s="17"/>
      <c r="CZ349" s="17"/>
      <c r="DA349" s="17"/>
      <c r="DB349" s="17"/>
      <c r="DC349" s="17"/>
      <c r="DD349" s="17"/>
      <c r="DE349" s="17"/>
      <c r="DF349" s="17"/>
      <c r="DG349" s="17"/>
      <c r="DH349" s="17"/>
      <c r="DI349" s="17"/>
      <c r="DJ349" s="17"/>
      <c r="DK349" s="17"/>
      <c r="DL349" s="17"/>
      <c r="DM349" s="17"/>
      <c r="DN349" s="17"/>
      <c r="DO349" s="17"/>
      <c r="DP349" s="17"/>
      <c r="DQ349" s="17"/>
      <c r="DR349" s="17"/>
      <c r="DS349" s="17"/>
      <c r="DT349" s="17"/>
      <c r="DU349" s="17"/>
      <c r="DV349" s="17"/>
      <c r="DW349" s="17"/>
      <c r="DX349" s="17"/>
      <c r="DY349" s="17"/>
      <c r="DZ349" s="17"/>
      <c r="EA349" s="17"/>
      <c r="EB349" s="17"/>
      <c r="EC349" s="17"/>
      <c r="ED349" s="17"/>
      <c r="EE349" s="17"/>
      <c r="EF349" s="17"/>
      <c r="EG349" s="17"/>
      <c r="EH349" s="17"/>
      <c r="EI349" s="17"/>
      <c r="EJ349" s="17"/>
      <c r="EK349" s="17"/>
      <c r="EL349" s="17"/>
      <c r="EM349" s="17"/>
      <c r="EN349" s="17"/>
      <c r="EO349" s="17"/>
      <c r="EP349" s="17"/>
      <c r="EQ349" s="17"/>
      <c r="ER349" s="17"/>
      <c r="ES349" s="17"/>
      <c r="ET349" s="17"/>
      <c r="EU349" s="17"/>
      <c r="EV349" s="17"/>
      <c r="EW349" s="17"/>
      <c r="EX349" s="17"/>
      <c r="EY349" s="17"/>
    </row>
    <row r="350" spans="1:155" x14ac:dyDescent="0.2">
      <c r="A350" s="17"/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17"/>
      <c r="BH350" s="17"/>
      <c r="BI350" s="17"/>
      <c r="BJ350" s="17"/>
      <c r="BK350" s="17"/>
      <c r="BL350" s="17"/>
      <c r="BM350" s="17"/>
      <c r="BN350" s="17"/>
      <c r="BO350" s="17"/>
      <c r="BP350" s="17"/>
      <c r="BQ350" s="17"/>
      <c r="BR350" s="17"/>
      <c r="BS350" s="17"/>
      <c r="BT350" s="17"/>
      <c r="BU350" s="17"/>
      <c r="BV350" s="23"/>
      <c r="BW350" s="17"/>
      <c r="BX350" s="17"/>
      <c r="BY350" s="17"/>
      <c r="BZ350" s="17"/>
      <c r="CA350" s="23"/>
      <c r="CB350" s="17"/>
      <c r="CC350" s="17"/>
      <c r="CD350" s="17"/>
      <c r="CE350" s="17"/>
      <c r="CF350" s="23"/>
      <c r="CG350" s="17"/>
      <c r="CH350" s="17"/>
      <c r="CI350" s="17"/>
      <c r="CJ350" s="17"/>
      <c r="CK350" s="23"/>
      <c r="CL350" s="17"/>
      <c r="CM350" s="17"/>
      <c r="CN350" s="17"/>
      <c r="CO350" s="17"/>
      <c r="CP350" s="23"/>
      <c r="CQ350" s="17"/>
      <c r="CR350" s="17"/>
      <c r="CS350" s="17"/>
      <c r="CT350" s="17"/>
      <c r="CU350" s="17"/>
      <c r="CV350" s="17"/>
      <c r="CW350" s="17"/>
      <c r="CX350" s="17"/>
      <c r="CY350" s="17"/>
      <c r="CZ350" s="17"/>
      <c r="DA350" s="17"/>
      <c r="DB350" s="17"/>
      <c r="DC350" s="17"/>
      <c r="DD350" s="17"/>
      <c r="DE350" s="17"/>
      <c r="DF350" s="17"/>
      <c r="DG350" s="17"/>
      <c r="DH350" s="17"/>
      <c r="DI350" s="17"/>
      <c r="DJ350" s="17"/>
      <c r="DK350" s="17"/>
      <c r="DL350" s="17"/>
      <c r="DM350" s="17"/>
      <c r="DN350" s="17"/>
      <c r="DO350" s="17"/>
      <c r="DP350" s="17"/>
      <c r="DQ350" s="17"/>
      <c r="DR350" s="17"/>
      <c r="DS350" s="17"/>
      <c r="DT350" s="17"/>
      <c r="DU350" s="17"/>
      <c r="DV350" s="17"/>
      <c r="DW350" s="17"/>
      <c r="DX350" s="17"/>
      <c r="DY350" s="17"/>
      <c r="DZ350" s="17"/>
      <c r="EA350" s="17"/>
      <c r="EB350" s="17"/>
      <c r="EC350" s="17"/>
      <c r="ED350" s="17"/>
      <c r="EE350" s="17"/>
      <c r="EF350" s="17"/>
      <c r="EG350" s="17"/>
      <c r="EH350" s="17"/>
      <c r="EI350" s="17"/>
      <c r="EJ350" s="17"/>
      <c r="EK350" s="17"/>
      <c r="EL350" s="17"/>
      <c r="EM350" s="17"/>
      <c r="EN350" s="17"/>
      <c r="EO350" s="17"/>
      <c r="EP350" s="17"/>
      <c r="EQ350" s="17"/>
      <c r="ER350" s="17"/>
      <c r="ES350" s="17"/>
      <c r="ET350" s="17"/>
      <c r="EU350" s="17"/>
      <c r="EV350" s="17"/>
      <c r="EW350" s="17"/>
      <c r="EX350" s="17"/>
      <c r="EY350" s="17"/>
    </row>
    <row r="351" spans="1:155" x14ac:dyDescent="0.2">
      <c r="A351" s="17"/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17"/>
      <c r="BH351" s="17"/>
      <c r="BI351" s="17"/>
      <c r="BJ351" s="17"/>
      <c r="BK351" s="17"/>
      <c r="BL351" s="17"/>
      <c r="BM351" s="17"/>
      <c r="BN351" s="17"/>
      <c r="BO351" s="17"/>
      <c r="BP351" s="17"/>
      <c r="BQ351" s="17"/>
      <c r="BR351" s="17"/>
      <c r="BS351" s="17"/>
      <c r="BT351" s="17"/>
      <c r="BU351" s="17"/>
      <c r="BV351" s="23"/>
      <c r="BW351" s="17"/>
      <c r="BX351" s="17"/>
      <c r="BY351" s="17"/>
      <c r="BZ351" s="17"/>
      <c r="CA351" s="23"/>
      <c r="CB351" s="17"/>
      <c r="CC351" s="17"/>
      <c r="CD351" s="17"/>
      <c r="CE351" s="17"/>
      <c r="CF351" s="23"/>
      <c r="CG351" s="17"/>
      <c r="CH351" s="17"/>
      <c r="CI351" s="17"/>
      <c r="CJ351" s="17"/>
      <c r="CK351" s="23"/>
      <c r="CL351" s="17"/>
      <c r="CM351" s="17"/>
      <c r="CN351" s="17"/>
      <c r="CO351" s="17"/>
      <c r="CP351" s="23"/>
      <c r="CQ351" s="17"/>
      <c r="CR351" s="17"/>
      <c r="CS351" s="17"/>
      <c r="CT351" s="17"/>
      <c r="CU351" s="17"/>
      <c r="CV351" s="17"/>
      <c r="CW351" s="17"/>
      <c r="CX351" s="17"/>
      <c r="CY351" s="17"/>
      <c r="CZ351" s="17"/>
      <c r="DA351" s="17"/>
      <c r="DB351" s="17"/>
      <c r="DC351" s="17"/>
      <c r="DD351" s="17"/>
      <c r="DE351" s="17"/>
      <c r="DF351" s="17"/>
      <c r="DG351" s="17"/>
      <c r="DH351" s="17"/>
      <c r="DI351" s="17"/>
      <c r="DJ351" s="17"/>
      <c r="DK351" s="17"/>
      <c r="DL351" s="17"/>
      <c r="DM351" s="17"/>
      <c r="DN351" s="17"/>
      <c r="DO351" s="17"/>
      <c r="DP351" s="17"/>
      <c r="DQ351" s="17"/>
      <c r="DR351" s="17"/>
      <c r="DS351" s="17"/>
      <c r="DT351" s="17"/>
      <c r="DU351" s="17"/>
      <c r="DV351" s="17"/>
      <c r="DW351" s="17"/>
      <c r="DX351" s="17"/>
      <c r="DY351" s="17"/>
      <c r="DZ351" s="17"/>
      <c r="EA351" s="17"/>
      <c r="EB351" s="17"/>
      <c r="EC351" s="17"/>
      <c r="ED351" s="17"/>
      <c r="EE351" s="17"/>
      <c r="EF351" s="17"/>
      <c r="EG351" s="17"/>
      <c r="EH351" s="17"/>
      <c r="EI351" s="17"/>
      <c r="EJ351" s="17"/>
      <c r="EK351" s="17"/>
      <c r="EL351" s="17"/>
      <c r="EM351" s="17"/>
      <c r="EN351" s="17"/>
      <c r="EO351" s="17"/>
      <c r="EP351" s="17"/>
      <c r="EQ351" s="17"/>
      <c r="ER351" s="17"/>
      <c r="ES351" s="17"/>
      <c r="ET351" s="17"/>
      <c r="EU351" s="17"/>
      <c r="EV351" s="17"/>
      <c r="EW351" s="17"/>
      <c r="EX351" s="17"/>
      <c r="EY351" s="17"/>
    </row>
    <row r="352" spans="1:155" x14ac:dyDescent="0.2">
      <c r="A352" s="17"/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17"/>
      <c r="BH352" s="17"/>
      <c r="BI352" s="17"/>
      <c r="BJ352" s="17"/>
      <c r="BK352" s="17"/>
      <c r="BL352" s="17"/>
      <c r="BM352" s="17"/>
      <c r="BN352" s="17"/>
      <c r="BO352" s="17"/>
      <c r="BP352" s="17"/>
      <c r="BQ352" s="17"/>
      <c r="BR352" s="17"/>
      <c r="BS352" s="17"/>
      <c r="BT352" s="17"/>
      <c r="BU352" s="17"/>
      <c r="BV352" s="23"/>
      <c r="BW352" s="17"/>
      <c r="BX352" s="17"/>
      <c r="BY352" s="17"/>
      <c r="BZ352" s="17"/>
      <c r="CA352" s="23"/>
      <c r="CB352" s="17"/>
      <c r="CC352" s="17"/>
      <c r="CD352" s="17"/>
      <c r="CE352" s="17"/>
      <c r="CF352" s="23"/>
      <c r="CG352" s="17"/>
      <c r="CH352" s="17"/>
      <c r="CI352" s="17"/>
      <c r="CJ352" s="17"/>
      <c r="CK352" s="23"/>
      <c r="CL352" s="17"/>
      <c r="CM352" s="17"/>
      <c r="CN352" s="17"/>
      <c r="CO352" s="17"/>
      <c r="CP352" s="23"/>
      <c r="CQ352" s="17"/>
      <c r="CR352" s="17"/>
      <c r="CS352" s="17"/>
      <c r="CT352" s="17"/>
      <c r="CU352" s="17"/>
      <c r="CV352" s="17"/>
      <c r="CW352" s="17"/>
      <c r="CX352" s="17"/>
      <c r="CY352" s="17"/>
      <c r="CZ352" s="17"/>
      <c r="DA352" s="17"/>
      <c r="DB352" s="17"/>
      <c r="DC352" s="17"/>
      <c r="DD352" s="17"/>
      <c r="DE352" s="17"/>
      <c r="DF352" s="17"/>
      <c r="DG352" s="17"/>
      <c r="DH352" s="17"/>
      <c r="DI352" s="17"/>
      <c r="DJ352" s="17"/>
      <c r="DK352" s="17"/>
      <c r="DL352" s="17"/>
      <c r="DM352" s="17"/>
      <c r="DN352" s="17"/>
      <c r="DO352" s="17"/>
      <c r="DP352" s="17"/>
      <c r="DQ352" s="17"/>
      <c r="DR352" s="17"/>
      <c r="DS352" s="17"/>
      <c r="DT352" s="17"/>
      <c r="DU352" s="17"/>
      <c r="DV352" s="17"/>
      <c r="DW352" s="17"/>
      <c r="DX352" s="17"/>
      <c r="DY352" s="17"/>
      <c r="DZ352" s="17"/>
      <c r="EA352" s="17"/>
      <c r="EB352" s="17"/>
      <c r="EC352" s="17"/>
      <c r="ED352" s="17"/>
      <c r="EE352" s="17"/>
      <c r="EF352" s="17"/>
      <c r="EG352" s="17"/>
      <c r="EH352" s="17"/>
      <c r="EI352" s="17"/>
      <c r="EJ352" s="17"/>
      <c r="EK352" s="17"/>
      <c r="EL352" s="17"/>
      <c r="EM352" s="17"/>
      <c r="EN352" s="17"/>
      <c r="EO352" s="17"/>
      <c r="EP352" s="17"/>
      <c r="EQ352" s="17"/>
      <c r="ER352" s="17"/>
      <c r="ES352" s="17"/>
      <c r="ET352" s="17"/>
      <c r="EU352" s="17"/>
      <c r="EV352" s="17"/>
      <c r="EW352" s="17"/>
      <c r="EX352" s="17"/>
      <c r="EY352" s="17"/>
    </row>
    <row r="353" spans="1:155" x14ac:dyDescent="0.2">
      <c r="A353" s="17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17"/>
      <c r="BH353" s="17"/>
      <c r="BI353" s="17"/>
      <c r="BJ353" s="17"/>
      <c r="BK353" s="17"/>
      <c r="BL353" s="17"/>
      <c r="BM353" s="17"/>
      <c r="BN353" s="17"/>
      <c r="BO353" s="17"/>
      <c r="BP353" s="17"/>
      <c r="BQ353" s="17"/>
      <c r="BR353" s="17"/>
      <c r="BS353" s="17"/>
      <c r="BT353" s="17"/>
      <c r="BU353" s="17"/>
      <c r="BV353" s="23"/>
      <c r="BW353" s="17"/>
      <c r="BX353" s="17"/>
      <c r="BY353" s="17"/>
      <c r="BZ353" s="17"/>
      <c r="CA353" s="23"/>
      <c r="CB353" s="17"/>
      <c r="CC353" s="17"/>
      <c r="CD353" s="17"/>
      <c r="CE353" s="17"/>
      <c r="CF353" s="23"/>
      <c r="CG353" s="17"/>
      <c r="CH353" s="17"/>
      <c r="CI353" s="17"/>
      <c r="CJ353" s="17"/>
      <c r="CK353" s="23"/>
      <c r="CL353" s="17"/>
      <c r="CM353" s="17"/>
      <c r="CN353" s="17"/>
      <c r="CO353" s="17"/>
      <c r="CP353" s="23"/>
      <c r="CQ353" s="17"/>
      <c r="CR353" s="17"/>
      <c r="CS353" s="17"/>
      <c r="CT353" s="17"/>
      <c r="CU353" s="17"/>
      <c r="CV353" s="17"/>
      <c r="CW353" s="17"/>
      <c r="CX353" s="17"/>
      <c r="CY353" s="17"/>
      <c r="CZ353" s="17"/>
      <c r="DA353" s="17"/>
      <c r="DB353" s="17"/>
      <c r="DC353" s="17"/>
      <c r="DD353" s="17"/>
      <c r="DE353" s="17"/>
      <c r="DF353" s="17"/>
      <c r="DG353" s="17"/>
      <c r="DH353" s="17"/>
      <c r="DI353" s="17"/>
      <c r="DJ353" s="17"/>
      <c r="DK353" s="17"/>
      <c r="DL353" s="17"/>
      <c r="DM353" s="17"/>
      <c r="DN353" s="17"/>
      <c r="DO353" s="17"/>
      <c r="DP353" s="17"/>
      <c r="DQ353" s="17"/>
      <c r="DR353" s="17"/>
      <c r="DS353" s="17"/>
      <c r="DT353" s="17"/>
      <c r="DU353" s="17"/>
      <c r="DV353" s="17"/>
      <c r="DW353" s="17"/>
      <c r="DX353" s="17"/>
      <c r="DY353" s="17"/>
      <c r="DZ353" s="17"/>
      <c r="EA353" s="17"/>
      <c r="EB353" s="17"/>
      <c r="EC353" s="17"/>
      <c r="ED353" s="17"/>
      <c r="EE353" s="17"/>
      <c r="EF353" s="17"/>
      <c r="EG353" s="17"/>
      <c r="EH353" s="17"/>
      <c r="EI353" s="17"/>
      <c r="EJ353" s="17"/>
      <c r="EK353" s="17"/>
      <c r="EL353" s="17"/>
      <c r="EM353" s="17"/>
      <c r="EN353" s="17"/>
      <c r="EO353" s="17"/>
      <c r="EP353" s="17"/>
      <c r="EQ353" s="17"/>
      <c r="ER353" s="17"/>
      <c r="ES353" s="17"/>
      <c r="ET353" s="17"/>
      <c r="EU353" s="17"/>
      <c r="EV353" s="17"/>
      <c r="EW353" s="17"/>
      <c r="EX353" s="17"/>
      <c r="EY353" s="17"/>
    </row>
    <row r="354" spans="1:155" x14ac:dyDescent="0.2">
      <c r="A354" s="17"/>
      <c r="B354" s="17"/>
      <c r="C354" s="17"/>
      <c r="D354" s="17"/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  <c r="U354" s="17"/>
      <c r="V354" s="17"/>
      <c r="W354" s="17"/>
      <c r="X354" s="17"/>
      <c r="Y354" s="17"/>
      <c r="Z354" s="17"/>
      <c r="AA354" s="17"/>
      <c r="AB354" s="17"/>
      <c r="AC354" s="17"/>
      <c r="AD354" s="17"/>
      <c r="AE354" s="17"/>
      <c r="AF354" s="17"/>
      <c r="AG354" s="17"/>
      <c r="AH354" s="17"/>
      <c r="AI354" s="17"/>
      <c r="AJ354" s="17"/>
      <c r="AK354" s="17"/>
      <c r="AL354" s="17"/>
      <c r="AM354" s="17"/>
      <c r="AN354" s="17"/>
      <c r="AO354" s="17"/>
      <c r="AP354" s="17"/>
      <c r="AQ354" s="17"/>
      <c r="AR354" s="17"/>
      <c r="AS354" s="17"/>
      <c r="AT354" s="17"/>
      <c r="AU354" s="17"/>
      <c r="AV354" s="17"/>
      <c r="AW354" s="17"/>
      <c r="AX354" s="17"/>
      <c r="AY354" s="17"/>
      <c r="AZ354" s="17"/>
      <c r="BA354" s="17"/>
      <c r="BB354" s="17"/>
      <c r="BC354" s="17"/>
      <c r="BD354" s="17"/>
      <c r="BE354" s="17"/>
      <c r="BF354" s="17"/>
      <c r="BG354" s="17"/>
      <c r="BH354" s="17"/>
      <c r="BI354" s="17"/>
      <c r="BJ354" s="17"/>
      <c r="BK354" s="17"/>
      <c r="BL354" s="17"/>
      <c r="BM354" s="17"/>
      <c r="BN354" s="17"/>
      <c r="BO354" s="17"/>
      <c r="BP354" s="17"/>
      <c r="BQ354" s="17"/>
      <c r="BR354" s="17"/>
      <c r="BS354" s="17"/>
      <c r="BT354" s="17"/>
      <c r="BU354" s="17"/>
      <c r="BV354" s="23"/>
      <c r="BW354" s="17"/>
      <c r="BX354" s="17"/>
      <c r="BY354" s="17"/>
      <c r="BZ354" s="17"/>
      <c r="CA354" s="23"/>
      <c r="CB354" s="17"/>
      <c r="CC354" s="17"/>
      <c r="CD354" s="17"/>
      <c r="CE354" s="17"/>
      <c r="CF354" s="23"/>
      <c r="CG354" s="17"/>
      <c r="CH354" s="17"/>
      <c r="CI354" s="17"/>
      <c r="CJ354" s="17"/>
      <c r="CK354" s="23"/>
      <c r="CL354" s="17"/>
      <c r="CM354" s="17"/>
      <c r="CN354" s="17"/>
      <c r="CO354" s="17"/>
      <c r="CP354" s="23"/>
      <c r="CQ354" s="17"/>
      <c r="CR354" s="17"/>
      <c r="CS354" s="17"/>
      <c r="CT354" s="17"/>
      <c r="CU354" s="17"/>
      <c r="CV354" s="17"/>
      <c r="CW354" s="17"/>
      <c r="CX354" s="17"/>
      <c r="CY354" s="17"/>
      <c r="CZ354" s="17"/>
      <c r="DA354" s="17"/>
      <c r="DB354" s="17"/>
      <c r="DC354" s="17"/>
      <c r="DD354" s="17"/>
      <c r="DE354" s="17"/>
      <c r="DF354" s="17"/>
      <c r="DG354" s="17"/>
      <c r="DH354" s="17"/>
      <c r="DI354" s="17"/>
      <c r="DJ354" s="17"/>
      <c r="DK354" s="17"/>
      <c r="DL354" s="17"/>
      <c r="DM354" s="17"/>
      <c r="DN354" s="17"/>
      <c r="DO354" s="17"/>
      <c r="DP354" s="17"/>
      <c r="DQ354" s="17"/>
      <c r="DR354" s="17"/>
      <c r="DS354" s="17"/>
      <c r="DT354" s="17"/>
      <c r="DU354" s="17"/>
      <c r="DV354" s="17"/>
      <c r="DW354" s="17"/>
      <c r="DX354" s="17"/>
      <c r="DY354" s="17"/>
      <c r="DZ354" s="17"/>
      <c r="EA354" s="17"/>
      <c r="EB354" s="17"/>
      <c r="EC354" s="17"/>
      <c r="ED354" s="17"/>
      <c r="EE354" s="17"/>
      <c r="EF354" s="17"/>
      <c r="EG354" s="17"/>
      <c r="EH354" s="17"/>
      <c r="EI354" s="17"/>
      <c r="EJ354" s="17"/>
      <c r="EK354" s="17"/>
      <c r="EL354" s="17"/>
      <c r="EM354" s="17"/>
      <c r="EN354" s="17"/>
      <c r="EO354" s="17"/>
      <c r="EP354" s="17"/>
      <c r="EQ354" s="17"/>
      <c r="ER354" s="17"/>
      <c r="ES354" s="17"/>
      <c r="ET354" s="17"/>
      <c r="EU354" s="17"/>
      <c r="EV354" s="17"/>
      <c r="EW354" s="17"/>
      <c r="EX354" s="17"/>
      <c r="EY354" s="17"/>
    </row>
    <row r="355" spans="1:155" x14ac:dyDescent="0.2">
      <c r="A355" s="17"/>
      <c r="B355" s="17"/>
      <c r="C355" s="17"/>
      <c r="D355" s="17"/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  <c r="U355" s="17"/>
      <c r="V355" s="17"/>
      <c r="W355" s="17"/>
      <c r="X355" s="17"/>
      <c r="Y355" s="17"/>
      <c r="Z355" s="17"/>
      <c r="AA355" s="17"/>
      <c r="AB355" s="17"/>
      <c r="AC355" s="17"/>
      <c r="AD355" s="17"/>
      <c r="AE355" s="17"/>
      <c r="AF355" s="17"/>
      <c r="AG355" s="17"/>
      <c r="AH355" s="17"/>
      <c r="AI355" s="17"/>
      <c r="AJ355" s="17"/>
      <c r="AK355" s="17"/>
      <c r="AL355" s="17"/>
      <c r="AM355" s="17"/>
      <c r="AN355" s="17"/>
      <c r="AO355" s="17"/>
      <c r="AP355" s="17"/>
      <c r="AQ355" s="17"/>
      <c r="AR355" s="17"/>
      <c r="AS355" s="17"/>
      <c r="AT355" s="17"/>
      <c r="AU355" s="17"/>
      <c r="AV355" s="17"/>
      <c r="AW355" s="17"/>
      <c r="AX355" s="17"/>
      <c r="AY355" s="17"/>
      <c r="AZ355" s="17"/>
      <c r="BA355" s="17"/>
      <c r="BB355" s="17"/>
      <c r="BC355" s="17"/>
      <c r="BD355" s="17"/>
      <c r="BE355" s="17"/>
      <c r="BF355" s="17"/>
      <c r="BG355" s="17"/>
      <c r="BH355" s="17"/>
      <c r="BI355" s="17"/>
      <c r="BJ355" s="17"/>
      <c r="BK355" s="17"/>
      <c r="BL355" s="17"/>
      <c r="BM355" s="17"/>
      <c r="BN355" s="17"/>
      <c r="BO355" s="17"/>
      <c r="BP355" s="17"/>
      <c r="BQ355" s="17"/>
      <c r="BR355" s="17"/>
      <c r="BS355" s="17"/>
      <c r="BT355" s="17"/>
      <c r="BU355" s="17"/>
      <c r="BV355" s="23"/>
      <c r="BW355" s="17"/>
      <c r="BX355" s="17"/>
      <c r="BY355" s="17"/>
      <c r="BZ355" s="17"/>
      <c r="CA355" s="23"/>
      <c r="CB355" s="17"/>
      <c r="CC355" s="17"/>
      <c r="CD355" s="17"/>
      <c r="CE355" s="17"/>
      <c r="CF355" s="23"/>
      <c r="CG355" s="17"/>
      <c r="CH355" s="17"/>
      <c r="CI355" s="17"/>
      <c r="CJ355" s="17"/>
      <c r="CK355" s="23"/>
      <c r="CL355" s="17"/>
      <c r="CM355" s="17"/>
      <c r="CN355" s="17"/>
      <c r="CO355" s="17"/>
      <c r="CP355" s="23"/>
      <c r="CQ355" s="17"/>
      <c r="CR355" s="17"/>
      <c r="CS355" s="17"/>
      <c r="CT355" s="17"/>
      <c r="CU355" s="17"/>
      <c r="CV355" s="17"/>
      <c r="CW355" s="17"/>
      <c r="CX355" s="17"/>
      <c r="CY355" s="17"/>
      <c r="CZ355" s="17"/>
      <c r="DA355" s="17"/>
      <c r="DB355" s="17"/>
      <c r="DC355" s="17"/>
      <c r="DD355" s="17"/>
      <c r="DE355" s="17"/>
      <c r="DF355" s="17"/>
      <c r="DG355" s="17"/>
      <c r="DH355" s="17"/>
      <c r="DI355" s="17"/>
      <c r="DJ355" s="17"/>
      <c r="DK355" s="17"/>
      <c r="DL355" s="17"/>
      <c r="DM355" s="17"/>
      <c r="DN355" s="17"/>
      <c r="DO355" s="17"/>
      <c r="DP355" s="17"/>
      <c r="DQ355" s="17"/>
      <c r="DR355" s="17"/>
      <c r="DS355" s="17"/>
      <c r="DT355" s="17"/>
      <c r="DU355" s="17"/>
      <c r="DV355" s="17"/>
      <c r="DW355" s="17"/>
      <c r="DX355" s="17"/>
      <c r="DY355" s="17"/>
      <c r="DZ355" s="17"/>
      <c r="EA355" s="17"/>
      <c r="EB355" s="17"/>
      <c r="EC355" s="17"/>
      <c r="ED355" s="17"/>
      <c r="EE355" s="17"/>
      <c r="EF355" s="17"/>
      <c r="EG355" s="17"/>
      <c r="EH355" s="17"/>
      <c r="EI355" s="17"/>
      <c r="EJ355" s="17"/>
      <c r="EK355" s="17"/>
      <c r="EL355" s="17"/>
      <c r="EM355" s="17"/>
      <c r="EN355" s="17"/>
      <c r="EO355" s="17"/>
      <c r="EP355" s="17"/>
      <c r="EQ355" s="17"/>
      <c r="ER355" s="17"/>
      <c r="ES355" s="17"/>
      <c r="ET355" s="17"/>
      <c r="EU355" s="17"/>
      <c r="EV355" s="17"/>
      <c r="EW355" s="17"/>
      <c r="EX355" s="17"/>
      <c r="EY355" s="17"/>
    </row>
    <row r="356" spans="1:155" x14ac:dyDescent="0.2">
      <c r="A356" s="17"/>
      <c r="B356" s="17"/>
      <c r="C356" s="17"/>
      <c r="D356" s="17"/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  <c r="U356" s="17"/>
      <c r="V356" s="17"/>
      <c r="W356" s="17"/>
      <c r="X356" s="17"/>
      <c r="Y356" s="17"/>
      <c r="Z356" s="17"/>
      <c r="AA356" s="17"/>
      <c r="AB356" s="17"/>
      <c r="AC356" s="17"/>
      <c r="AD356" s="17"/>
      <c r="AE356" s="17"/>
      <c r="AF356" s="17"/>
      <c r="AG356" s="17"/>
      <c r="AH356" s="17"/>
      <c r="AI356" s="17"/>
      <c r="AJ356" s="17"/>
      <c r="AK356" s="17"/>
      <c r="AL356" s="17"/>
      <c r="AM356" s="17"/>
      <c r="AN356" s="17"/>
      <c r="AO356" s="17"/>
      <c r="AP356" s="17"/>
      <c r="AQ356" s="17"/>
      <c r="AR356" s="17"/>
      <c r="AS356" s="17"/>
      <c r="AT356" s="17"/>
      <c r="AU356" s="17"/>
      <c r="AV356" s="17"/>
      <c r="AW356" s="17"/>
      <c r="AX356" s="17"/>
      <c r="AY356" s="17"/>
      <c r="AZ356" s="17"/>
      <c r="BA356" s="17"/>
      <c r="BB356" s="17"/>
      <c r="BC356" s="17"/>
      <c r="BD356" s="17"/>
      <c r="BE356" s="17"/>
      <c r="BF356" s="17"/>
      <c r="BG356" s="17"/>
      <c r="BH356" s="17"/>
      <c r="BI356" s="17"/>
      <c r="BJ356" s="17"/>
      <c r="BK356" s="17"/>
      <c r="BL356" s="17"/>
      <c r="BM356" s="17"/>
      <c r="BN356" s="17"/>
      <c r="BO356" s="17"/>
      <c r="BP356" s="17"/>
      <c r="BQ356" s="17"/>
      <c r="BR356" s="17"/>
      <c r="BS356" s="17"/>
      <c r="BT356" s="17"/>
      <c r="BU356" s="17"/>
      <c r="BV356" s="23"/>
      <c r="BW356" s="17"/>
      <c r="BX356" s="17"/>
      <c r="BY356" s="17"/>
      <c r="BZ356" s="17"/>
      <c r="CA356" s="23"/>
      <c r="CB356" s="17"/>
      <c r="CC356" s="17"/>
      <c r="CD356" s="17"/>
      <c r="CE356" s="17"/>
      <c r="CF356" s="23"/>
      <c r="CG356" s="17"/>
      <c r="CH356" s="17"/>
      <c r="CI356" s="17"/>
      <c r="CJ356" s="17"/>
      <c r="CK356" s="23"/>
      <c r="CL356" s="17"/>
      <c r="CM356" s="17"/>
      <c r="CN356" s="17"/>
      <c r="CO356" s="17"/>
      <c r="CP356" s="23"/>
      <c r="CQ356" s="17"/>
      <c r="CR356" s="17"/>
      <c r="CS356" s="17"/>
      <c r="CT356" s="17"/>
      <c r="CU356" s="17"/>
      <c r="CV356" s="17"/>
      <c r="CW356" s="17"/>
      <c r="CX356" s="17"/>
      <c r="CY356" s="17"/>
      <c r="CZ356" s="17"/>
      <c r="DA356" s="17"/>
      <c r="DB356" s="17"/>
      <c r="DC356" s="17"/>
      <c r="DD356" s="17"/>
      <c r="DE356" s="17"/>
      <c r="DF356" s="17"/>
      <c r="DG356" s="17"/>
      <c r="DH356" s="17"/>
      <c r="DI356" s="17"/>
      <c r="DJ356" s="17"/>
      <c r="DK356" s="17"/>
      <c r="DL356" s="17"/>
      <c r="DM356" s="17"/>
      <c r="DN356" s="17"/>
      <c r="DO356" s="17"/>
      <c r="DP356" s="17"/>
      <c r="DQ356" s="17"/>
      <c r="DR356" s="17"/>
      <c r="DS356" s="17"/>
      <c r="DT356" s="17"/>
      <c r="DU356" s="17"/>
      <c r="DV356" s="17"/>
      <c r="DW356" s="17"/>
      <c r="DX356" s="17"/>
      <c r="DY356" s="17"/>
      <c r="DZ356" s="17"/>
      <c r="EA356" s="17"/>
      <c r="EB356" s="17"/>
      <c r="EC356" s="17"/>
      <c r="ED356" s="17"/>
      <c r="EE356" s="17"/>
      <c r="EF356" s="17"/>
      <c r="EG356" s="17"/>
      <c r="EH356" s="17"/>
      <c r="EI356" s="17"/>
      <c r="EJ356" s="17"/>
      <c r="EK356" s="17"/>
      <c r="EL356" s="17"/>
      <c r="EM356" s="17"/>
      <c r="EN356" s="17"/>
      <c r="EO356" s="17"/>
      <c r="EP356" s="17"/>
      <c r="EQ356" s="17"/>
      <c r="ER356" s="17"/>
      <c r="ES356" s="17"/>
      <c r="ET356" s="17"/>
      <c r="EU356" s="17"/>
      <c r="EV356" s="17"/>
      <c r="EW356" s="17"/>
      <c r="EX356" s="17"/>
      <c r="EY356" s="17"/>
    </row>
    <row r="357" spans="1:155" x14ac:dyDescent="0.2">
      <c r="A357" s="17"/>
      <c r="B357" s="17"/>
      <c r="C357" s="17"/>
      <c r="D357" s="17"/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  <c r="U357" s="17"/>
      <c r="V357" s="17"/>
      <c r="W357" s="17"/>
      <c r="X357" s="17"/>
      <c r="Y357" s="17"/>
      <c r="Z357" s="17"/>
      <c r="AA357" s="17"/>
      <c r="AB357" s="17"/>
      <c r="AC357" s="17"/>
      <c r="AD357" s="17"/>
      <c r="AE357" s="17"/>
      <c r="AF357" s="17"/>
      <c r="AG357" s="17"/>
      <c r="AH357" s="17"/>
      <c r="AI357" s="17"/>
      <c r="AJ357" s="17"/>
      <c r="AK357" s="17"/>
      <c r="AL357" s="17"/>
      <c r="AM357" s="17"/>
      <c r="AN357" s="17"/>
      <c r="AO357" s="17"/>
      <c r="AP357" s="17"/>
      <c r="AQ357" s="17"/>
      <c r="AR357" s="17"/>
      <c r="AS357" s="17"/>
      <c r="AT357" s="17"/>
      <c r="AU357" s="17"/>
      <c r="AV357" s="17"/>
      <c r="AW357" s="17"/>
      <c r="AX357" s="17"/>
      <c r="AY357" s="17"/>
      <c r="AZ357" s="17"/>
      <c r="BA357" s="17"/>
      <c r="BB357" s="17"/>
      <c r="BC357" s="17"/>
      <c r="BD357" s="17"/>
      <c r="BE357" s="17"/>
      <c r="BF357" s="17"/>
      <c r="BG357" s="17"/>
      <c r="BH357" s="17"/>
      <c r="BI357" s="17"/>
      <c r="BJ357" s="17"/>
      <c r="BK357" s="17"/>
      <c r="BL357" s="17"/>
      <c r="BM357" s="17"/>
      <c r="BN357" s="17"/>
      <c r="BO357" s="17"/>
      <c r="BP357" s="17"/>
      <c r="BQ357" s="17"/>
      <c r="BR357" s="17"/>
      <c r="BS357" s="17"/>
      <c r="BT357" s="17"/>
      <c r="BU357" s="17"/>
      <c r="BV357" s="23"/>
      <c r="BW357" s="17"/>
      <c r="BX357" s="17"/>
      <c r="BY357" s="17"/>
      <c r="BZ357" s="17"/>
      <c r="CA357" s="23"/>
      <c r="CB357" s="17"/>
      <c r="CC357" s="17"/>
      <c r="CD357" s="17"/>
      <c r="CE357" s="17"/>
      <c r="CF357" s="23"/>
      <c r="CG357" s="17"/>
      <c r="CH357" s="17"/>
      <c r="CI357" s="17"/>
      <c r="CJ357" s="17"/>
      <c r="CK357" s="23"/>
      <c r="CL357" s="17"/>
      <c r="CM357" s="17"/>
      <c r="CN357" s="17"/>
      <c r="CO357" s="17"/>
      <c r="CP357" s="23"/>
      <c r="CQ357" s="17"/>
      <c r="CR357" s="17"/>
      <c r="CS357" s="17"/>
      <c r="CT357" s="17"/>
      <c r="CU357" s="17"/>
      <c r="CV357" s="17"/>
      <c r="CW357" s="17"/>
      <c r="CX357" s="17"/>
      <c r="CY357" s="17"/>
      <c r="CZ357" s="17"/>
      <c r="DA357" s="17"/>
      <c r="DB357" s="17"/>
      <c r="DC357" s="17"/>
      <c r="DD357" s="17"/>
      <c r="DE357" s="17"/>
      <c r="DF357" s="17"/>
      <c r="DG357" s="17"/>
      <c r="DH357" s="17"/>
      <c r="DI357" s="17"/>
      <c r="DJ357" s="17"/>
      <c r="DK357" s="17"/>
      <c r="DL357" s="17"/>
      <c r="DM357" s="17"/>
      <c r="DN357" s="17"/>
      <c r="DO357" s="17"/>
      <c r="DP357" s="17"/>
      <c r="DQ357" s="17"/>
      <c r="DR357" s="17"/>
      <c r="DS357" s="17"/>
      <c r="DT357" s="17"/>
      <c r="DU357" s="17"/>
      <c r="DV357" s="17"/>
      <c r="DW357" s="17"/>
      <c r="DX357" s="17"/>
      <c r="DY357" s="17"/>
      <c r="DZ357" s="17"/>
      <c r="EA357" s="17"/>
      <c r="EB357" s="17"/>
      <c r="EC357" s="17"/>
      <c r="ED357" s="17"/>
      <c r="EE357" s="17"/>
      <c r="EF357" s="17"/>
      <c r="EG357" s="17"/>
      <c r="EH357" s="17"/>
      <c r="EI357" s="17"/>
      <c r="EJ357" s="17"/>
      <c r="EK357" s="17"/>
      <c r="EL357" s="17"/>
      <c r="EM357" s="17"/>
      <c r="EN357" s="17"/>
      <c r="EO357" s="17"/>
      <c r="EP357" s="17"/>
      <c r="EQ357" s="17"/>
      <c r="ER357" s="17"/>
      <c r="ES357" s="17"/>
      <c r="ET357" s="17"/>
      <c r="EU357" s="17"/>
      <c r="EV357" s="17"/>
      <c r="EW357" s="17"/>
      <c r="EX357" s="17"/>
      <c r="EY357" s="17"/>
    </row>
    <row r="358" spans="1:155" x14ac:dyDescent="0.2">
      <c r="A358" s="17"/>
      <c r="B358" s="17"/>
      <c r="C358" s="17"/>
      <c r="D358" s="17"/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  <c r="U358" s="17"/>
      <c r="V358" s="17"/>
      <c r="W358" s="17"/>
      <c r="X358" s="17"/>
      <c r="Y358" s="17"/>
      <c r="Z358" s="17"/>
      <c r="AA358" s="17"/>
      <c r="AB358" s="17"/>
      <c r="AC358" s="17"/>
      <c r="AD358" s="17"/>
      <c r="AE358" s="17"/>
      <c r="AF358" s="17"/>
      <c r="AG358" s="17"/>
      <c r="AH358" s="17"/>
      <c r="AI358" s="17"/>
      <c r="AJ358" s="17"/>
      <c r="AK358" s="17"/>
      <c r="AL358" s="17"/>
      <c r="AM358" s="17"/>
      <c r="AN358" s="17"/>
      <c r="AO358" s="17"/>
      <c r="AP358" s="17"/>
      <c r="AQ358" s="17"/>
      <c r="AR358" s="17"/>
      <c r="AS358" s="17"/>
      <c r="AT358" s="17"/>
      <c r="AU358" s="17"/>
      <c r="AV358" s="17"/>
      <c r="AW358" s="17"/>
      <c r="AX358" s="17"/>
      <c r="AY358" s="17"/>
      <c r="AZ358" s="17"/>
      <c r="BA358" s="17"/>
      <c r="BB358" s="17"/>
      <c r="BC358" s="17"/>
      <c r="BD358" s="17"/>
      <c r="BE358" s="17"/>
      <c r="BF358" s="17"/>
      <c r="BG358" s="17"/>
      <c r="BH358" s="17"/>
      <c r="BI358" s="17"/>
      <c r="BJ358" s="17"/>
      <c r="BK358" s="17"/>
      <c r="BL358" s="17"/>
      <c r="BM358" s="17"/>
      <c r="BN358" s="17"/>
      <c r="BO358" s="17"/>
      <c r="BP358" s="17"/>
      <c r="BQ358" s="17"/>
      <c r="BR358" s="17"/>
      <c r="BS358" s="17"/>
      <c r="BT358" s="17"/>
      <c r="BU358" s="17"/>
      <c r="BV358" s="23"/>
      <c r="BW358" s="17"/>
      <c r="BX358" s="17"/>
      <c r="BY358" s="17"/>
      <c r="BZ358" s="17"/>
      <c r="CA358" s="23"/>
      <c r="CB358" s="17"/>
      <c r="CC358" s="17"/>
      <c r="CD358" s="17"/>
      <c r="CE358" s="17"/>
      <c r="CF358" s="23"/>
      <c r="CG358" s="17"/>
      <c r="CH358" s="17"/>
      <c r="CI358" s="17"/>
      <c r="CJ358" s="17"/>
      <c r="CK358" s="23"/>
      <c r="CL358" s="17"/>
      <c r="CM358" s="17"/>
      <c r="CN358" s="17"/>
      <c r="CO358" s="17"/>
      <c r="CP358" s="23"/>
      <c r="CQ358" s="17"/>
      <c r="CR358" s="17"/>
      <c r="CS358" s="17"/>
      <c r="CT358" s="17"/>
      <c r="CU358" s="17"/>
      <c r="CV358" s="17"/>
      <c r="CW358" s="17"/>
      <c r="CX358" s="17"/>
      <c r="CY358" s="17"/>
      <c r="CZ358" s="17"/>
      <c r="DA358" s="17"/>
      <c r="DB358" s="17"/>
      <c r="DC358" s="17"/>
      <c r="DD358" s="17"/>
      <c r="DE358" s="17"/>
      <c r="DF358" s="17"/>
      <c r="DG358" s="17"/>
      <c r="DH358" s="17"/>
      <c r="DI358" s="17"/>
      <c r="DJ358" s="17"/>
      <c r="DK358" s="17"/>
      <c r="DL358" s="17"/>
      <c r="DM358" s="17"/>
      <c r="DN358" s="17"/>
      <c r="DO358" s="17"/>
      <c r="DP358" s="17"/>
      <c r="DQ358" s="17"/>
      <c r="DR358" s="17"/>
      <c r="DS358" s="17"/>
      <c r="DT358" s="17"/>
      <c r="DU358" s="17"/>
      <c r="DV358" s="17"/>
      <c r="DW358" s="17"/>
      <c r="DX358" s="17"/>
      <c r="DY358" s="17"/>
      <c r="DZ358" s="17"/>
      <c r="EA358" s="17"/>
      <c r="EB358" s="17"/>
      <c r="EC358" s="17"/>
      <c r="ED358" s="17"/>
      <c r="EE358" s="17"/>
      <c r="EF358" s="17"/>
      <c r="EG358" s="17"/>
      <c r="EH358" s="17"/>
      <c r="EI358" s="17"/>
      <c r="EJ358" s="17"/>
      <c r="EK358" s="17"/>
      <c r="EL358" s="17"/>
      <c r="EM358" s="17"/>
      <c r="EN358" s="17"/>
      <c r="EO358" s="17"/>
      <c r="EP358" s="17"/>
      <c r="EQ358" s="17"/>
      <c r="ER358" s="17"/>
      <c r="ES358" s="17"/>
      <c r="ET358" s="17"/>
      <c r="EU358" s="17"/>
      <c r="EV358" s="17"/>
      <c r="EW358" s="17"/>
      <c r="EX358" s="17"/>
      <c r="EY358" s="17"/>
    </row>
    <row r="359" spans="1:155" x14ac:dyDescent="0.2">
      <c r="A359" s="17"/>
      <c r="B359" s="17"/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  <c r="U359" s="17"/>
      <c r="V359" s="17"/>
      <c r="W359" s="17"/>
      <c r="X359" s="17"/>
      <c r="Y359" s="17"/>
      <c r="Z359" s="17"/>
      <c r="AA359" s="17"/>
      <c r="AB359" s="17"/>
      <c r="AC359" s="17"/>
      <c r="AD359" s="17"/>
      <c r="AE359" s="17"/>
      <c r="AF359" s="17"/>
      <c r="AG359" s="17"/>
      <c r="AH359" s="17"/>
      <c r="AI359" s="17"/>
      <c r="AJ359" s="17"/>
      <c r="AK359" s="17"/>
      <c r="AL359" s="17"/>
      <c r="AM359" s="17"/>
      <c r="AN359" s="17"/>
      <c r="AO359" s="17"/>
      <c r="AP359" s="17"/>
      <c r="AQ359" s="17"/>
      <c r="AR359" s="17"/>
      <c r="AS359" s="17"/>
      <c r="AT359" s="17"/>
      <c r="AU359" s="17"/>
      <c r="AV359" s="17"/>
      <c r="AW359" s="17"/>
      <c r="AX359" s="17"/>
      <c r="AY359" s="17"/>
      <c r="AZ359" s="17"/>
      <c r="BA359" s="17"/>
      <c r="BB359" s="17"/>
      <c r="BC359" s="17"/>
      <c r="BD359" s="17"/>
      <c r="BE359" s="17"/>
      <c r="BF359" s="17"/>
      <c r="BG359" s="17"/>
      <c r="BH359" s="17"/>
      <c r="BI359" s="17"/>
      <c r="BJ359" s="17"/>
      <c r="BK359" s="17"/>
      <c r="BL359" s="17"/>
      <c r="BM359" s="17"/>
      <c r="BN359" s="17"/>
      <c r="BO359" s="17"/>
      <c r="BP359" s="17"/>
      <c r="BQ359" s="17"/>
      <c r="BR359" s="17"/>
      <c r="BS359" s="17"/>
      <c r="BT359" s="17"/>
      <c r="BU359" s="17"/>
      <c r="BV359" s="23"/>
      <c r="BW359" s="17"/>
      <c r="BX359" s="17"/>
      <c r="BY359" s="17"/>
      <c r="BZ359" s="17"/>
      <c r="CA359" s="23"/>
      <c r="CB359" s="17"/>
      <c r="CC359" s="17"/>
      <c r="CD359" s="17"/>
      <c r="CE359" s="17"/>
      <c r="CF359" s="23"/>
      <c r="CG359" s="17"/>
      <c r="CH359" s="17"/>
      <c r="CI359" s="17"/>
      <c r="CJ359" s="17"/>
      <c r="CK359" s="23"/>
      <c r="CL359" s="17"/>
      <c r="CM359" s="17"/>
      <c r="CN359" s="17"/>
      <c r="CO359" s="17"/>
      <c r="CP359" s="23"/>
      <c r="CQ359" s="17"/>
      <c r="CR359" s="17"/>
      <c r="CS359" s="17"/>
      <c r="CT359" s="17"/>
      <c r="CU359" s="17"/>
      <c r="CV359" s="17"/>
      <c r="CW359" s="17"/>
      <c r="CX359" s="17"/>
      <c r="CY359" s="17"/>
      <c r="CZ359" s="17"/>
      <c r="DA359" s="17"/>
      <c r="DB359" s="17"/>
      <c r="DC359" s="17"/>
      <c r="DD359" s="17"/>
      <c r="DE359" s="17"/>
      <c r="DF359" s="17"/>
      <c r="DG359" s="17"/>
      <c r="DH359" s="17"/>
      <c r="DI359" s="17"/>
      <c r="DJ359" s="17"/>
      <c r="DK359" s="17"/>
      <c r="DL359" s="17"/>
      <c r="DM359" s="17"/>
      <c r="DN359" s="17"/>
      <c r="DO359" s="17"/>
      <c r="DP359" s="17"/>
      <c r="DQ359" s="17"/>
      <c r="DR359" s="17"/>
      <c r="DS359" s="17"/>
      <c r="DT359" s="17"/>
      <c r="DU359" s="17"/>
      <c r="DV359" s="17"/>
      <c r="DW359" s="17"/>
      <c r="DX359" s="17"/>
      <c r="DY359" s="17"/>
      <c r="DZ359" s="17"/>
      <c r="EA359" s="17"/>
      <c r="EB359" s="17"/>
      <c r="EC359" s="17"/>
      <c r="ED359" s="17"/>
      <c r="EE359" s="17"/>
      <c r="EF359" s="17"/>
      <c r="EG359" s="17"/>
      <c r="EH359" s="17"/>
      <c r="EI359" s="17"/>
      <c r="EJ359" s="17"/>
      <c r="EK359" s="17"/>
      <c r="EL359" s="17"/>
      <c r="EM359" s="17"/>
      <c r="EN359" s="17"/>
      <c r="EO359" s="17"/>
      <c r="EP359" s="17"/>
      <c r="EQ359" s="17"/>
      <c r="ER359" s="17"/>
      <c r="ES359" s="17"/>
      <c r="ET359" s="17"/>
      <c r="EU359" s="17"/>
      <c r="EV359" s="17"/>
      <c r="EW359" s="17"/>
      <c r="EX359" s="17"/>
      <c r="EY359" s="17"/>
    </row>
    <row r="360" spans="1:155" x14ac:dyDescent="0.2">
      <c r="A360" s="17"/>
      <c r="B360" s="17"/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  <c r="U360" s="17"/>
      <c r="V360" s="17"/>
      <c r="W360" s="17"/>
      <c r="X360" s="17"/>
      <c r="Y360" s="17"/>
      <c r="Z360" s="17"/>
      <c r="AA360" s="17"/>
      <c r="AB360" s="17"/>
      <c r="AC360" s="17"/>
      <c r="AD360" s="17"/>
      <c r="AE360" s="17"/>
      <c r="AF360" s="17"/>
      <c r="AG360" s="17"/>
      <c r="AH360" s="17"/>
      <c r="AI360" s="17"/>
      <c r="AJ360" s="17"/>
      <c r="AK360" s="17"/>
      <c r="AL360" s="17"/>
      <c r="AM360" s="17"/>
      <c r="AN360" s="17"/>
      <c r="AO360" s="17"/>
      <c r="AP360" s="17"/>
      <c r="AQ360" s="17"/>
      <c r="AR360" s="17"/>
      <c r="AS360" s="17"/>
      <c r="AT360" s="17"/>
      <c r="AU360" s="17"/>
      <c r="AV360" s="17"/>
      <c r="AW360" s="17"/>
      <c r="AX360" s="17"/>
      <c r="AY360" s="17"/>
      <c r="AZ360" s="17"/>
      <c r="BA360" s="17"/>
      <c r="BB360" s="17"/>
      <c r="BC360" s="17"/>
      <c r="BD360" s="17"/>
      <c r="BE360" s="17"/>
      <c r="BF360" s="17"/>
      <c r="BG360" s="17"/>
      <c r="BH360" s="17"/>
      <c r="BI360" s="17"/>
      <c r="BJ360" s="17"/>
      <c r="BK360" s="17"/>
      <c r="BL360" s="17"/>
      <c r="BM360" s="17"/>
      <c r="BN360" s="17"/>
      <c r="BO360" s="17"/>
      <c r="BP360" s="17"/>
      <c r="BQ360" s="17"/>
      <c r="BR360" s="17"/>
      <c r="BS360" s="17"/>
      <c r="BT360" s="17"/>
      <c r="BU360" s="17"/>
      <c r="BV360" s="23"/>
      <c r="BW360" s="17"/>
      <c r="BX360" s="17"/>
      <c r="BY360" s="17"/>
      <c r="BZ360" s="17"/>
      <c r="CA360" s="23"/>
      <c r="CB360" s="17"/>
      <c r="CC360" s="17"/>
      <c r="CD360" s="17"/>
      <c r="CE360" s="17"/>
      <c r="CF360" s="23"/>
      <c r="CG360" s="17"/>
      <c r="CH360" s="17"/>
      <c r="CI360" s="17"/>
      <c r="CJ360" s="17"/>
      <c r="CK360" s="23"/>
      <c r="CL360" s="17"/>
      <c r="CM360" s="17"/>
      <c r="CN360" s="17"/>
      <c r="CO360" s="17"/>
      <c r="CP360" s="23"/>
      <c r="CQ360" s="17"/>
      <c r="CR360" s="17"/>
      <c r="CS360" s="17"/>
      <c r="CT360" s="17"/>
      <c r="CU360" s="17"/>
      <c r="CV360" s="17"/>
      <c r="CW360" s="17"/>
      <c r="CX360" s="17"/>
      <c r="CY360" s="17"/>
      <c r="CZ360" s="17"/>
      <c r="DA360" s="17"/>
      <c r="DB360" s="17"/>
      <c r="DC360" s="17"/>
      <c r="DD360" s="17"/>
      <c r="DE360" s="17"/>
      <c r="DF360" s="17"/>
      <c r="DG360" s="17"/>
      <c r="DH360" s="17"/>
      <c r="DI360" s="17"/>
      <c r="DJ360" s="17"/>
      <c r="DK360" s="17"/>
      <c r="DL360" s="17"/>
      <c r="DM360" s="17"/>
      <c r="DN360" s="17"/>
      <c r="DO360" s="17"/>
      <c r="DP360" s="17"/>
      <c r="DQ360" s="17"/>
      <c r="DR360" s="17"/>
      <c r="DS360" s="17"/>
      <c r="DT360" s="17"/>
      <c r="DU360" s="17"/>
      <c r="DV360" s="17"/>
      <c r="DW360" s="17"/>
      <c r="DX360" s="17"/>
      <c r="DY360" s="17"/>
      <c r="DZ360" s="17"/>
      <c r="EA360" s="17"/>
      <c r="EB360" s="17"/>
      <c r="EC360" s="17"/>
      <c r="ED360" s="17"/>
      <c r="EE360" s="17"/>
      <c r="EF360" s="17"/>
      <c r="EG360" s="17"/>
      <c r="EH360" s="17"/>
      <c r="EI360" s="17"/>
      <c r="EJ360" s="17"/>
      <c r="EK360" s="17"/>
      <c r="EL360" s="17"/>
      <c r="EM360" s="17"/>
      <c r="EN360" s="17"/>
      <c r="EO360" s="17"/>
      <c r="EP360" s="17"/>
      <c r="EQ360" s="17"/>
      <c r="ER360" s="17"/>
      <c r="ES360" s="17"/>
      <c r="ET360" s="17"/>
      <c r="EU360" s="17"/>
      <c r="EV360" s="17"/>
      <c r="EW360" s="17"/>
      <c r="EX360" s="17"/>
      <c r="EY360" s="17"/>
    </row>
    <row r="361" spans="1:155" x14ac:dyDescent="0.2">
      <c r="A361" s="17"/>
      <c r="B361" s="17"/>
      <c r="C361" s="17"/>
      <c r="D361" s="17"/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  <c r="U361" s="17"/>
      <c r="V361" s="17"/>
      <c r="W361" s="17"/>
      <c r="X361" s="17"/>
      <c r="Y361" s="17"/>
      <c r="Z361" s="17"/>
      <c r="AA361" s="17"/>
      <c r="AB361" s="17"/>
      <c r="AC361" s="17"/>
      <c r="AD361" s="17"/>
      <c r="AE361" s="17"/>
      <c r="AF361" s="17"/>
      <c r="AG361" s="17"/>
      <c r="AH361" s="17"/>
      <c r="AI361" s="17"/>
      <c r="AJ361" s="17"/>
      <c r="AK361" s="17"/>
      <c r="AL361" s="17"/>
      <c r="AM361" s="17"/>
      <c r="AN361" s="17"/>
      <c r="AO361" s="17"/>
      <c r="AP361" s="17"/>
      <c r="AQ361" s="17"/>
      <c r="AR361" s="17"/>
      <c r="AS361" s="17"/>
      <c r="AT361" s="17"/>
      <c r="AU361" s="17"/>
      <c r="AV361" s="17"/>
      <c r="AW361" s="17"/>
      <c r="AX361" s="17"/>
      <c r="AY361" s="17"/>
      <c r="AZ361" s="17"/>
      <c r="BA361" s="17"/>
      <c r="BB361" s="17"/>
      <c r="BC361" s="17"/>
      <c r="BD361" s="17"/>
      <c r="BE361" s="17"/>
      <c r="BF361" s="17"/>
      <c r="BG361" s="17"/>
      <c r="BH361" s="17"/>
      <c r="BI361" s="17"/>
      <c r="BJ361" s="17"/>
      <c r="BK361" s="17"/>
      <c r="BL361" s="17"/>
      <c r="BM361" s="17"/>
      <c r="BN361" s="17"/>
      <c r="BO361" s="17"/>
      <c r="BP361" s="17"/>
      <c r="BQ361" s="17"/>
      <c r="BR361" s="17"/>
      <c r="BS361" s="17"/>
      <c r="BT361" s="17"/>
      <c r="BU361" s="17"/>
      <c r="BV361" s="23"/>
      <c r="BW361" s="17"/>
      <c r="BX361" s="17"/>
      <c r="BY361" s="17"/>
      <c r="BZ361" s="17"/>
      <c r="CA361" s="23"/>
      <c r="CB361" s="17"/>
      <c r="CC361" s="17"/>
      <c r="CD361" s="17"/>
      <c r="CE361" s="17"/>
      <c r="CF361" s="23"/>
      <c r="CG361" s="17"/>
      <c r="CH361" s="17"/>
      <c r="CI361" s="17"/>
      <c r="CJ361" s="17"/>
      <c r="CK361" s="23"/>
      <c r="CL361" s="17"/>
      <c r="CM361" s="17"/>
      <c r="CN361" s="17"/>
      <c r="CO361" s="17"/>
      <c r="CP361" s="23"/>
      <c r="CQ361" s="17"/>
      <c r="CR361" s="17"/>
      <c r="CS361" s="17"/>
      <c r="CT361" s="17"/>
      <c r="CU361" s="17"/>
      <c r="CV361" s="17"/>
      <c r="CW361" s="17"/>
      <c r="CX361" s="17"/>
      <c r="CY361" s="17"/>
      <c r="CZ361" s="17"/>
      <c r="DA361" s="17"/>
      <c r="DB361" s="17"/>
      <c r="DC361" s="17"/>
      <c r="DD361" s="17"/>
      <c r="DE361" s="17"/>
      <c r="DF361" s="17"/>
      <c r="DG361" s="17"/>
      <c r="DH361" s="17"/>
      <c r="DI361" s="17"/>
      <c r="DJ361" s="17"/>
      <c r="DK361" s="17"/>
      <c r="DL361" s="17"/>
      <c r="DM361" s="17"/>
      <c r="DN361" s="17"/>
      <c r="DO361" s="17"/>
      <c r="DP361" s="17"/>
      <c r="DQ361" s="17"/>
      <c r="DR361" s="17"/>
      <c r="DS361" s="17"/>
      <c r="DT361" s="17"/>
      <c r="DU361" s="17"/>
      <c r="DV361" s="17"/>
      <c r="DW361" s="17"/>
      <c r="DX361" s="17"/>
      <c r="DY361" s="17"/>
      <c r="DZ361" s="17"/>
      <c r="EA361" s="17"/>
      <c r="EB361" s="17"/>
      <c r="EC361" s="17"/>
      <c r="ED361" s="17"/>
      <c r="EE361" s="17"/>
      <c r="EF361" s="17"/>
      <c r="EG361" s="17"/>
      <c r="EH361" s="17"/>
      <c r="EI361" s="17"/>
      <c r="EJ361" s="17"/>
      <c r="EK361" s="17"/>
      <c r="EL361" s="17"/>
      <c r="EM361" s="17"/>
      <c r="EN361" s="17"/>
      <c r="EO361" s="17"/>
      <c r="EP361" s="17"/>
      <c r="EQ361" s="17"/>
      <c r="ER361" s="17"/>
      <c r="ES361" s="17"/>
      <c r="ET361" s="17"/>
      <c r="EU361" s="17"/>
      <c r="EV361" s="17"/>
      <c r="EW361" s="17"/>
      <c r="EX361" s="17"/>
      <c r="EY361" s="17"/>
    </row>
    <row r="362" spans="1:155" x14ac:dyDescent="0.2">
      <c r="A362" s="17"/>
      <c r="B362" s="17"/>
      <c r="C362" s="17"/>
      <c r="D362" s="17"/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  <c r="U362" s="17"/>
      <c r="V362" s="17"/>
      <c r="W362" s="17"/>
      <c r="X362" s="17"/>
      <c r="Y362" s="17"/>
      <c r="Z362" s="17"/>
      <c r="AA362" s="17"/>
      <c r="AB362" s="17"/>
      <c r="AC362" s="17"/>
      <c r="AD362" s="17"/>
      <c r="AE362" s="17"/>
      <c r="AF362" s="17"/>
      <c r="AG362" s="17"/>
      <c r="AH362" s="17"/>
      <c r="AI362" s="17"/>
      <c r="AJ362" s="17"/>
      <c r="AK362" s="17"/>
      <c r="AL362" s="17"/>
      <c r="AM362" s="17"/>
      <c r="AN362" s="17"/>
      <c r="AO362" s="17"/>
      <c r="AP362" s="17"/>
      <c r="AQ362" s="17"/>
      <c r="AR362" s="17"/>
      <c r="AS362" s="17"/>
      <c r="AT362" s="17"/>
      <c r="AU362" s="17"/>
      <c r="AV362" s="17"/>
      <c r="AW362" s="17"/>
      <c r="AX362" s="17"/>
      <c r="AY362" s="17"/>
      <c r="AZ362" s="17"/>
      <c r="BA362" s="17"/>
      <c r="BB362" s="17"/>
      <c r="BC362" s="17"/>
      <c r="BD362" s="17"/>
      <c r="BE362" s="17"/>
      <c r="BF362" s="17"/>
      <c r="BG362" s="17"/>
      <c r="BH362" s="17"/>
      <c r="BI362" s="17"/>
      <c r="BJ362" s="17"/>
      <c r="BK362" s="17"/>
      <c r="BL362" s="17"/>
      <c r="BM362" s="17"/>
      <c r="BN362" s="17"/>
      <c r="BO362" s="17"/>
      <c r="BP362" s="17"/>
      <c r="BQ362" s="17"/>
      <c r="BR362" s="17"/>
      <c r="BS362" s="17"/>
      <c r="BT362" s="17"/>
      <c r="BU362" s="17"/>
      <c r="BV362" s="23"/>
      <c r="BW362" s="17"/>
      <c r="BX362" s="17"/>
      <c r="BY362" s="17"/>
      <c r="BZ362" s="17"/>
      <c r="CA362" s="23"/>
      <c r="CB362" s="17"/>
      <c r="CC362" s="17"/>
      <c r="CD362" s="17"/>
      <c r="CE362" s="17"/>
      <c r="CF362" s="23"/>
      <c r="CG362" s="17"/>
      <c r="CH362" s="17"/>
      <c r="CI362" s="17"/>
      <c r="CJ362" s="17"/>
      <c r="CK362" s="23"/>
      <c r="CL362" s="17"/>
      <c r="CM362" s="17"/>
      <c r="CN362" s="17"/>
      <c r="CO362" s="17"/>
      <c r="CP362" s="23"/>
      <c r="CQ362" s="17"/>
      <c r="CR362" s="17"/>
      <c r="CS362" s="17"/>
      <c r="CT362" s="17"/>
      <c r="CU362" s="17"/>
      <c r="CV362" s="17"/>
      <c r="CW362" s="17"/>
      <c r="CX362" s="17"/>
      <c r="CY362" s="17"/>
      <c r="CZ362" s="17"/>
      <c r="DA362" s="17"/>
      <c r="DB362" s="17"/>
      <c r="DC362" s="17"/>
      <c r="DD362" s="17"/>
      <c r="DE362" s="17"/>
      <c r="DF362" s="17"/>
      <c r="DG362" s="17"/>
      <c r="DH362" s="17"/>
      <c r="DI362" s="17"/>
      <c r="DJ362" s="17"/>
      <c r="DK362" s="17"/>
      <c r="DL362" s="17"/>
      <c r="DM362" s="17"/>
      <c r="DN362" s="17"/>
      <c r="DO362" s="17"/>
      <c r="DP362" s="17"/>
      <c r="DQ362" s="17"/>
      <c r="DR362" s="17"/>
      <c r="DS362" s="17"/>
      <c r="DT362" s="17"/>
      <c r="DU362" s="17"/>
      <c r="DV362" s="17"/>
      <c r="DW362" s="17"/>
      <c r="DX362" s="17"/>
      <c r="DY362" s="17"/>
      <c r="DZ362" s="17"/>
      <c r="EA362" s="17"/>
      <c r="EB362" s="17"/>
      <c r="EC362" s="17"/>
      <c r="ED362" s="17"/>
      <c r="EE362" s="17"/>
      <c r="EF362" s="17"/>
      <c r="EG362" s="17"/>
      <c r="EH362" s="17"/>
      <c r="EI362" s="17"/>
      <c r="EJ362" s="17"/>
      <c r="EK362" s="17"/>
      <c r="EL362" s="17"/>
      <c r="EM362" s="17"/>
      <c r="EN362" s="17"/>
      <c r="EO362" s="17"/>
      <c r="EP362" s="17"/>
      <c r="EQ362" s="17"/>
      <c r="ER362" s="17"/>
      <c r="ES362" s="17"/>
      <c r="ET362" s="17"/>
      <c r="EU362" s="17"/>
      <c r="EV362" s="17"/>
      <c r="EW362" s="17"/>
      <c r="EX362" s="17"/>
      <c r="EY362" s="17"/>
    </row>
    <row r="363" spans="1:155" x14ac:dyDescent="0.2">
      <c r="A363" s="17"/>
      <c r="B363" s="17"/>
      <c r="C363" s="17"/>
      <c r="D363" s="17"/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  <c r="U363" s="17"/>
      <c r="V363" s="17"/>
      <c r="W363" s="17"/>
      <c r="X363" s="17"/>
      <c r="Y363" s="17"/>
      <c r="Z363" s="17"/>
      <c r="AA363" s="17"/>
      <c r="AB363" s="17"/>
      <c r="AC363" s="17"/>
      <c r="AD363" s="17"/>
      <c r="AE363" s="17"/>
      <c r="AF363" s="17"/>
      <c r="AG363" s="17"/>
      <c r="AH363" s="17"/>
      <c r="AI363" s="17"/>
      <c r="AJ363" s="17"/>
      <c r="AK363" s="17"/>
      <c r="AL363" s="17"/>
      <c r="AM363" s="17"/>
      <c r="AN363" s="17"/>
      <c r="AO363" s="17"/>
      <c r="AP363" s="17"/>
      <c r="AQ363" s="17"/>
      <c r="AR363" s="17"/>
      <c r="AS363" s="17"/>
      <c r="AT363" s="17"/>
      <c r="AU363" s="17"/>
      <c r="AV363" s="17"/>
      <c r="AW363" s="17"/>
      <c r="AX363" s="17"/>
      <c r="AY363" s="17"/>
      <c r="AZ363" s="17"/>
      <c r="BA363" s="17"/>
      <c r="BB363" s="17"/>
      <c r="BC363" s="17"/>
      <c r="BD363" s="17"/>
      <c r="BE363" s="17"/>
      <c r="BF363" s="17"/>
      <c r="BG363" s="17"/>
      <c r="BH363" s="17"/>
      <c r="BI363" s="17"/>
      <c r="BJ363" s="17"/>
      <c r="BK363" s="17"/>
      <c r="BL363" s="17"/>
      <c r="BM363" s="17"/>
      <c r="BN363" s="17"/>
      <c r="BO363" s="17"/>
      <c r="BP363" s="17"/>
      <c r="BQ363" s="17"/>
      <c r="BR363" s="17"/>
      <c r="BS363" s="17"/>
      <c r="BT363" s="17"/>
      <c r="BU363" s="17"/>
      <c r="BV363" s="23"/>
      <c r="BW363" s="17"/>
      <c r="BX363" s="17"/>
      <c r="BY363" s="17"/>
      <c r="BZ363" s="17"/>
      <c r="CA363" s="23"/>
      <c r="CB363" s="17"/>
      <c r="CC363" s="17"/>
      <c r="CD363" s="17"/>
      <c r="CE363" s="17"/>
      <c r="CF363" s="23"/>
      <c r="CG363" s="17"/>
      <c r="CH363" s="17"/>
      <c r="CI363" s="17"/>
      <c r="CJ363" s="17"/>
      <c r="CK363" s="23"/>
      <c r="CL363" s="17"/>
      <c r="CM363" s="17"/>
      <c r="CN363" s="17"/>
      <c r="CO363" s="17"/>
      <c r="CP363" s="23"/>
      <c r="CQ363" s="17"/>
      <c r="CR363" s="17"/>
      <c r="CS363" s="17"/>
      <c r="CT363" s="17"/>
      <c r="CU363" s="17"/>
      <c r="CV363" s="17"/>
      <c r="CW363" s="17"/>
      <c r="CX363" s="17"/>
      <c r="CY363" s="17"/>
      <c r="CZ363" s="17"/>
      <c r="DA363" s="17"/>
      <c r="DB363" s="17"/>
      <c r="DC363" s="17"/>
      <c r="DD363" s="17"/>
      <c r="DE363" s="17"/>
      <c r="DF363" s="17"/>
      <c r="DG363" s="17"/>
      <c r="DH363" s="17"/>
      <c r="DI363" s="17"/>
      <c r="DJ363" s="17"/>
      <c r="DK363" s="17"/>
      <c r="DL363" s="17"/>
      <c r="DM363" s="17"/>
      <c r="DN363" s="17"/>
      <c r="DO363" s="17"/>
      <c r="DP363" s="17"/>
      <c r="DQ363" s="17"/>
      <c r="DR363" s="17"/>
      <c r="DS363" s="17"/>
      <c r="DT363" s="17"/>
      <c r="DU363" s="17"/>
      <c r="DV363" s="17"/>
      <c r="DW363" s="17"/>
      <c r="DX363" s="17"/>
      <c r="DY363" s="17"/>
      <c r="DZ363" s="17"/>
      <c r="EA363" s="17"/>
      <c r="EB363" s="17"/>
      <c r="EC363" s="17"/>
      <c r="ED363" s="17"/>
      <c r="EE363" s="17"/>
      <c r="EF363" s="17"/>
      <c r="EG363" s="17"/>
      <c r="EH363" s="17"/>
      <c r="EI363" s="17"/>
      <c r="EJ363" s="17"/>
      <c r="EK363" s="17"/>
      <c r="EL363" s="17"/>
      <c r="EM363" s="17"/>
      <c r="EN363" s="17"/>
      <c r="EO363" s="17"/>
      <c r="EP363" s="17"/>
      <c r="EQ363" s="17"/>
      <c r="ER363" s="17"/>
      <c r="ES363" s="17"/>
      <c r="ET363" s="17"/>
      <c r="EU363" s="17"/>
      <c r="EV363" s="17"/>
      <c r="EW363" s="17"/>
      <c r="EX363" s="17"/>
      <c r="EY363" s="17"/>
    </row>
    <row r="364" spans="1:155" x14ac:dyDescent="0.2">
      <c r="A364" s="17"/>
      <c r="B364" s="17"/>
      <c r="C364" s="17"/>
      <c r="D364" s="17"/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  <c r="U364" s="17"/>
      <c r="V364" s="17"/>
      <c r="W364" s="17"/>
      <c r="X364" s="17"/>
      <c r="Y364" s="17"/>
      <c r="Z364" s="17"/>
      <c r="AA364" s="17"/>
      <c r="AB364" s="17"/>
      <c r="AC364" s="17"/>
      <c r="AD364" s="17"/>
      <c r="AE364" s="17"/>
      <c r="AF364" s="17"/>
      <c r="AG364" s="17"/>
      <c r="AH364" s="17"/>
      <c r="AI364" s="17"/>
      <c r="AJ364" s="17"/>
      <c r="AK364" s="17"/>
      <c r="AL364" s="17"/>
      <c r="AM364" s="17"/>
      <c r="AN364" s="17"/>
      <c r="AO364" s="17"/>
      <c r="AP364" s="17"/>
      <c r="AQ364" s="17"/>
      <c r="AR364" s="17"/>
      <c r="AS364" s="17"/>
      <c r="AT364" s="17"/>
      <c r="AU364" s="17"/>
      <c r="AV364" s="17"/>
      <c r="AW364" s="17"/>
      <c r="AX364" s="17"/>
      <c r="AY364" s="17"/>
      <c r="AZ364" s="17"/>
      <c r="BA364" s="17"/>
      <c r="BB364" s="17"/>
      <c r="BC364" s="17"/>
      <c r="BD364" s="17"/>
      <c r="BE364" s="17"/>
      <c r="BF364" s="17"/>
      <c r="BG364" s="17"/>
      <c r="BH364" s="17"/>
      <c r="BI364" s="17"/>
      <c r="BJ364" s="17"/>
      <c r="BK364" s="17"/>
      <c r="BL364" s="17"/>
      <c r="BM364" s="17"/>
      <c r="BN364" s="17"/>
      <c r="BO364" s="17"/>
      <c r="BP364" s="17"/>
      <c r="BQ364" s="17"/>
      <c r="BR364" s="17"/>
      <c r="BS364" s="17"/>
      <c r="BT364" s="17"/>
      <c r="BU364" s="17"/>
      <c r="BV364" s="23"/>
      <c r="BW364" s="17"/>
      <c r="BX364" s="17"/>
      <c r="BY364" s="17"/>
      <c r="BZ364" s="17"/>
      <c r="CA364" s="23"/>
      <c r="CB364" s="17"/>
      <c r="CC364" s="17"/>
      <c r="CD364" s="17"/>
      <c r="CE364" s="17"/>
      <c r="CF364" s="23"/>
      <c r="CG364" s="17"/>
      <c r="CH364" s="17"/>
      <c r="CI364" s="17"/>
      <c r="CJ364" s="17"/>
      <c r="CK364" s="23"/>
      <c r="CL364" s="17"/>
      <c r="CM364" s="17"/>
      <c r="CN364" s="17"/>
      <c r="CO364" s="17"/>
      <c r="CP364" s="23"/>
      <c r="CQ364" s="17"/>
      <c r="CR364" s="17"/>
      <c r="CS364" s="17"/>
      <c r="CT364" s="17"/>
      <c r="CU364" s="17"/>
      <c r="CV364" s="17"/>
      <c r="CW364" s="17"/>
      <c r="CX364" s="17"/>
      <c r="CY364" s="17"/>
      <c r="CZ364" s="17"/>
      <c r="DA364" s="17"/>
      <c r="DB364" s="17"/>
      <c r="DC364" s="17"/>
      <c r="DD364" s="17"/>
      <c r="DE364" s="17"/>
      <c r="DF364" s="17"/>
      <c r="DG364" s="17"/>
      <c r="DH364" s="17"/>
      <c r="DI364" s="17"/>
      <c r="DJ364" s="17"/>
      <c r="DK364" s="17"/>
      <c r="DL364" s="17"/>
      <c r="DM364" s="17"/>
      <c r="DN364" s="17"/>
      <c r="DO364" s="17"/>
      <c r="DP364" s="17"/>
      <c r="DQ364" s="17"/>
      <c r="DR364" s="17"/>
      <c r="DS364" s="17"/>
      <c r="DT364" s="17"/>
      <c r="DU364" s="17"/>
      <c r="DV364" s="17"/>
      <c r="DW364" s="17"/>
      <c r="DX364" s="17"/>
      <c r="DY364" s="17"/>
      <c r="DZ364" s="17"/>
      <c r="EA364" s="17"/>
      <c r="EB364" s="17"/>
      <c r="EC364" s="17"/>
      <c r="ED364" s="17"/>
      <c r="EE364" s="17"/>
      <c r="EF364" s="17"/>
      <c r="EG364" s="17"/>
      <c r="EH364" s="17"/>
      <c r="EI364" s="17"/>
      <c r="EJ364" s="17"/>
      <c r="EK364" s="17"/>
      <c r="EL364" s="17"/>
      <c r="EM364" s="17"/>
      <c r="EN364" s="17"/>
      <c r="EO364" s="17"/>
      <c r="EP364" s="17"/>
      <c r="EQ364" s="17"/>
      <c r="ER364" s="17"/>
      <c r="ES364" s="17"/>
      <c r="ET364" s="17"/>
      <c r="EU364" s="17"/>
      <c r="EV364" s="17"/>
      <c r="EW364" s="17"/>
      <c r="EX364" s="17"/>
      <c r="EY364" s="17"/>
    </row>
    <row r="365" spans="1:155" x14ac:dyDescent="0.2">
      <c r="A365" s="17"/>
      <c r="B365" s="17"/>
      <c r="C365" s="17"/>
      <c r="D365" s="17"/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  <c r="U365" s="17"/>
      <c r="V365" s="17"/>
      <c r="W365" s="17"/>
      <c r="X365" s="17"/>
      <c r="Y365" s="17"/>
      <c r="Z365" s="17"/>
      <c r="AA365" s="17"/>
      <c r="AB365" s="17"/>
      <c r="AC365" s="17"/>
      <c r="AD365" s="17"/>
      <c r="AE365" s="17"/>
      <c r="AF365" s="17"/>
      <c r="AG365" s="17"/>
      <c r="AH365" s="17"/>
      <c r="AI365" s="17"/>
      <c r="AJ365" s="17"/>
      <c r="AK365" s="17"/>
      <c r="AL365" s="17"/>
      <c r="AM365" s="17"/>
      <c r="AN365" s="17"/>
      <c r="AO365" s="17"/>
      <c r="AP365" s="17"/>
      <c r="AQ365" s="17"/>
      <c r="AR365" s="17"/>
      <c r="AS365" s="17"/>
      <c r="AT365" s="17"/>
      <c r="AU365" s="17"/>
      <c r="AV365" s="17"/>
      <c r="AW365" s="17"/>
      <c r="AX365" s="17"/>
      <c r="AY365" s="17"/>
      <c r="AZ365" s="17"/>
      <c r="BA365" s="17"/>
      <c r="BB365" s="17"/>
      <c r="BC365" s="17"/>
      <c r="BD365" s="17"/>
      <c r="BE365" s="17"/>
      <c r="BF365" s="17"/>
      <c r="BG365" s="17"/>
      <c r="BH365" s="17"/>
      <c r="BI365" s="17"/>
      <c r="BJ365" s="17"/>
      <c r="BK365" s="17"/>
      <c r="BL365" s="17"/>
      <c r="BM365" s="17"/>
      <c r="BN365" s="17"/>
      <c r="BO365" s="17"/>
      <c r="BP365" s="17"/>
      <c r="BQ365" s="17"/>
      <c r="BR365" s="17"/>
      <c r="BS365" s="17"/>
      <c r="BT365" s="17"/>
      <c r="BU365" s="17"/>
      <c r="BV365" s="23"/>
      <c r="BW365" s="17"/>
      <c r="BX365" s="17"/>
      <c r="BY365" s="17"/>
      <c r="BZ365" s="17"/>
      <c r="CA365" s="23"/>
      <c r="CB365" s="17"/>
      <c r="CC365" s="17"/>
      <c r="CD365" s="17"/>
      <c r="CE365" s="17"/>
      <c r="CF365" s="23"/>
      <c r="CG365" s="17"/>
      <c r="CH365" s="17"/>
      <c r="CI365" s="17"/>
      <c r="CJ365" s="17"/>
      <c r="CK365" s="23"/>
      <c r="CL365" s="17"/>
      <c r="CM365" s="17"/>
      <c r="CN365" s="17"/>
      <c r="CO365" s="17"/>
      <c r="CP365" s="23"/>
      <c r="CQ365" s="17"/>
      <c r="CR365" s="17"/>
      <c r="CS365" s="17"/>
      <c r="CT365" s="17"/>
      <c r="CU365" s="17"/>
      <c r="CV365" s="17"/>
      <c r="CW365" s="17"/>
      <c r="CX365" s="17"/>
      <c r="CY365" s="17"/>
      <c r="CZ365" s="17"/>
      <c r="DA365" s="17"/>
      <c r="DB365" s="17"/>
      <c r="DC365" s="17"/>
      <c r="DD365" s="17"/>
      <c r="DE365" s="17"/>
      <c r="DF365" s="17"/>
      <c r="DG365" s="17"/>
      <c r="DH365" s="17"/>
      <c r="DI365" s="17"/>
      <c r="DJ365" s="17"/>
      <c r="DK365" s="17"/>
      <c r="DL365" s="17"/>
      <c r="DM365" s="17"/>
      <c r="DN365" s="17"/>
      <c r="DO365" s="17"/>
      <c r="DP365" s="17"/>
      <c r="DQ365" s="17"/>
      <c r="DR365" s="17"/>
      <c r="DS365" s="17"/>
      <c r="DT365" s="17"/>
      <c r="DU365" s="17"/>
      <c r="DV365" s="17"/>
      <c r="DW365" s="17"/>
      <c r="DX365" s="17"/>
      <c r="DY365" s="17"/>
      <c r="DZ365" s="17"/>
      <c r="EA365" s="17"/>
      <c r="EB365" s="17"/>
      <c r="EC365" s="17"/>
      <c r="ED365" s="17"/>
      <c r="EE365" s="17"/>
      <c r="EF365" s="17"/>
      <c r="EG365" s="17"/>
      <c r="EH365" s="17"/>
      <c r="EI365" s="17"/>
      <c r="EJ365" s="17"/>
      <c r="EK365" s="17"/>
      <c r="EL365" s="17"/>
      <c r="EM365" s="17"/>
      <c r="EN365" s="17"/>
      <c r="EO365" s="17"/>
      <c r="EP365" s="17"/>
      <c r="EQ365" s="17"/>
      <c r="ER365" s="17"/>
      <c r="ES365" s="17"/>
      <c r="ET365" s="17"/>
      <c r="EU365" s="17"/>
      <c r="EV365" s="17"/>
      <c r="EW365" s="17"/>
      <c r="EX365" s="17"/>
      <c r="EY365" s="17"/>
    </row>
    <row r="366" spans="1:155" x14ac:dyDescent="0.2">
      <c r="A366" s="17"/>
      <c r="B366" s="17"/>
      <c r="C366" s="17"/>
      <c r="D366" s="17"/>
      <c r="E366" s="17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  <c r="U366" s="17"/>
      <c r="V366" s="17"/>
      <c r="W366" s="17"/>
      <c r="X366" s="17"/>
      <c r="Y366" s="17"/>
      <c r="Z366" s="17"/>
      <c r="AA366" s="17"/>
      <c r="AB366" s="17"/>
      <c r="AC366" s="17"/>
      <c r="AD366" s="17"/>
      <c r="AE366" s="17"/>
      <c r="AF366" s="17"/>
      <c r="AG366" s="17"/>
      <c r="AH366" s="17"/>
      <c r="AI366" s="17"/>
      <c r="AJ366" s="17"/>
      <c r="AK366" s="17"/>
      <c r="AL366" s="17"/>
      <c r="AM366" s="17"/>
      <c r="AN366" s="17"/>
      <c r="AO366" s="17"/>
      <c r="AP366" s="17"/>
      <c r="AQ366" s="17"/>
      <c r="AR366" s="17"/>
      <c r="AS366" s="17"/>
      <c r="AT366" s="17"/>
      <c r="AU366" s="17"/>
      <c r="AV366" s="17"/>
      <c r="AW366" s="17"/>
      <c r="AX366" s="17"/>
      <c r="AY366" s="17"/>
      <c r="AZ366" s="17"/>
      <c r="BA366" s="17"/>
      <c r="BB366" s="17"/>
      <c r="BC366" s="17"/>
      <c r="BD366" s="17"/>
      <c r="BE366" s="17"/>
      <c r="BF366" s="17"/>
      <c r="BG366" s="17"/>
      <c r="BH366" s="17"/>
      <c r="BI366" s="17"/>
      <c r="BJ366" s="17"/>
      <c r="BK366" s="17"/>
      <c r="BL366" s="17"/>
      <c r="BM366" s="17"/>
      <c r="BN366" s="17"/>
      <c r="BO366" s="17"/>
      <c r="BP366" s="17"/>
      <c r="BQ366" s="17"/>
      <c r="BR366" s="17"/>
      <c r="BS366" s="17"/>
      <c r="BT366" s="17"/>
      <c r="BU366" s="17"/>
      <c r="BV366" s="23"/>
      <c r="BW366" s="17"/>
      <c r="BX366" s="17"/>
      <c r="BY366" s="17"/>
      <c r="BZ366" s="17"/>
      <c r="CA366" s="23"/>
      <c r="CB366" s="17"/>
      <c r="CC366" s="17"/>
      <c r="CD366" s="17"/>
      <c r="CE366" s="17"/>
      <c r="CF366" s="23"/>
      <c r="CG366" s="17"/>
      <c r="CH366" s="17"/>
      <c r="CI366" s="17"/>
      <c r="CJ366" s="17"/>
      <c r="CK366" s="23"/>
      <c r="CL366" s="17"/>
      <c r="CM366" s="17"/>
      <c r="CN366" s="17"/>
      <c r="CO366" s="17"/>
      <c r="CP366" s="23"/>
      <c r="CQ366" s="17"/>
      <c r="CR366" s="17"/>
      <c r="CS366" s="17"/>
      <c r="CT366" s="17"/>
      <c r="CU366" s="17"/>
      <c r="CV366" s="17"/>
      <c r="CW366" s="17"/>
      <c r="CX366" s="17"/>
      <c r="CY366" s="17"/>
      <c r="CZ366" s="17"/>
      <c r="DA366" s="17"/>
      <c r="DB366" s="17"/>
      <c r="DC366" s="17"/>
      <c r="DD366" s="17"/>
      <c r="DE366" s="17"/>
      <c r="DF366" s="17"/>
      <c r="DG366" s="17"/>
      <c r="DH366" s="17"/>
      <c r="DI366" s="17"/>
      <c r="DJ366" s="17"/>
      <c r="DK366" s="17"/>
      <c r="DL366" s="17"/>
      <c r="DM366" s="17"/>
      <c r="DN366" s="17"/>
      <c r="DO366" s="17"/>
      <c r="DP366" s="17"/>
      <c r="DQ366" s="17"/>
      <c r="DR366" s="17"/>
      <c r="DS366" s="17"/>
      <c r="DT366" s="17"/>
      <c r="DU366" s="17"/>
      <c r="DV366" s="17"/>
      <c r="DW366" s="17"/>
      <c r="DX366" s="17"/>
      <c r="DY366" s="17"/>
      <c r="DZ366" s="17"/>
      <c r="EA366" s="17"/>
      <c r="EB366" s="17"/>
      <c r="EC366" s="17"/>
      <c r="ED366" s="17"/>
      <c r="EE366" s="17"/>
      <c r="EF366" s="17"/>
      <c r="EG366" s="17"/>
      <c r="EH366" s="17"/>
      <c r="EI366" s="17"/>
      <c r="EJ366" s="17"/>
      <c r="EK366" s="17"/>
      <c r="EL366" s="17"/>
      <c r="EM366" s="17"/>
      <c r="EN366" s="17"/>
      <c r="EO366" s="17"/>
      <c r="EP366" s="17"/>
      <c r="EQ366" s="17"/>
      <c r="ER366" s="17"/>
      <c r="ES366" s="17"/>
      <c r="ET366" s="17"/>
      <c r="EU366" s="17"/>
      <c r="EV366" s="17"/>
      <c r="EW366" s="17"/>
      <c r="EX366" s="17"/>
      <c r="EY366" s="17"/>
    </row>
    <row r="367" spans="1:155" x14ac:dyDescent="0.2">
      <c r="A367" s="17"/>
      <c r="B367" s="17"/>
      <c r="C367" s="17"/>
      <c r="D367" s="17"/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  <c r="U367" s="17"/>
      <c r="V367" s="17"/>
      <c r="W367" s="17"/>
      <c r="X367" s="17"/>
      <c r="Y367" s="17"/>
      <c r="Z367" s="17"/>
      <c r="AA367" s="17"/>
      <c r="AB367" s="17"/>
      <c r="AC367" s="17"/>
      <c r="AD367" s="17"/>
      <c r="AE367" s="17"/>
      <c r="AF367" s="17"/>
      <c r="AG367" s="17"/>
      <c r="AH367" s="17"/>
      <c r="AI367" s="17"/>
      <c r="AJ367" s="17"/>
      <c r="AK367" s="17"/>
      <c r="AL367" s="17"/>
      <c r="AM367" s="17"/>
      <c r="AN367" s="17"/>
      <c r="AO367" s="17"/>
      <c r="AP367" s="17"/>
      <c r="AQ367" s="17"/>
      <c r="AR367" s="17"/>
      <c r="AS367" s="17"/>
      <c r="AT367" s="17"/>
      <c r="AU367" s="17"/>
      <c r="AV367" s="17"/>
      <c r="AW367" s="17"/>
      <c r="AX367" s="17"/>
      <c r="AY367" s="17"/>
      <c r="AZ367" s="17"/>
      <c r="BA367" s="17"/>
      <c r="BB367" s="17"/>
      <c r="BC367" s="17"/>
      <c r="BD367" s="17"/>
      <c r="BE367" s="17"/>
      <c r="BF367" s="17"/>
      <c r="BG367" s="17"/>
      <c r="BH367" s="17"/>
      <c r="BI367" s="17"/>
      <c r="BJ367" s="17"/>
      <c r="BK367" s="17"/>
      <c r="BL367" s="17"/>
      <c r="BM367" s="17"/>
      <c r="BN367" s="17"/>
      <c r="BO367" s="17"/>
      <c r="BP367" s="17"/>
      <c r="BQ367" s="17"/>
      <c r="BR367" s="17"/>
      <c r="BS367" s="17"/>
      <c r="BT367" s="17"/>
      <c r="BU367" s="17"/>
      <c r="BV367" s="23"/>
      <c r="BW367" s="17"/>
      <c r="BX367" s="17"/>
      <c r="BY367" s="17"/>
      <c r="BZ367" s="17"/>
      <c r="CA367" s="23"/>
      <c r="CB367" s="17"/>
      <c r="CC367" s="17"/>
      <c r="CD367" s="17"/>
      <c r="CE367" s="17"/>
      <c r="CF367" s="23"/>
      <c r="CG367" s="17"/>
      <c r="CH367" s="17"/>
      <c r="CI367" s="17"/>
      <c r="CJ367" s="17"/>
      <c r="CK367" s="23"/>
      <c r="CL367" s="17"/>
      <c r="CM367" s="17"/>
      <c r="CN367" s="17"/>
      <c r="CO367" s="17"/>
      <c r="CP367" s="23"/>
      <c r="CQ367" s="17"/>
      <c r="CR367" s="17"/>
      <c r="CS367" s="17"/>
      <c r="CT367" s="17"/>
      <c r="CU367" s="17"/>
      <c r="CV367" s="17"/>
      <c r="CW367" s="17"/>
      <c r="CX367" s="17"/>
      <c r="CY367" s="17"/>
      <c r="CZ367" s="17"/>
      <c r="DA367" s="17"/>
      <c r="DB367" s="17"/>
      <c r="DC367" s="17"/>
      <c r="DD367" s="17"/>
      <c r="DE367" s="17"/>
      <c r="DF367" s="17"/>
      <c r="DG367" s="17"/>
      <c r="DH367" s="17"/>
      <c r="DI367" s="17"/>
      <c r="DJ367" s="17"/>
      <c r="DK367" s="17"/>
      <c r="DL367" s="17"/>
      <c r="DM367" s="17"/>
      <c r="DN367" s="17"/>
      <c r="DO367" s="17"/>
      <c r="DP367" s="17"/>
      <c r="DQ367" s="17"/>
      <c r="DR367" s="17"/>
      <c r="DS367" s="17"/>
      <c r="DT367" s="17"/>
      <c r="DU367" s="17"/>
      <c r="DV367" s="17"/>
      <c r="DW367" s="17"/>
      <c r="DX367" s="17"/>
      <c r="DY367" s="17"/>
      <c r="DZ367" s="17"/>
      <c r="EA367" s="17"/>
      <c r="EB367" s="17"/>
      <c r="EC367" s="17"/>
      <c r="ED367" s="17"/>
      <c r="EE367" s="17"/>
      <c r="EF367" s="17"/>
      <c r="EG367" s="17"/>
      <c r="EH367" s="17"/>
      <c r="EI367" s="17"/>
      <c r="EJ367" s="17"/>
      <c r="EK367" s="17"/>
      <c r="EL367" s="17"/>
      <c r="EM367" s="17"/>
      <c r="EN367" s="17"/>
      <c r="EO367" s="17"/>
      <c r="EP367" s="17"/>
      <c r="EQ367" s="17"/>
      <c r="ER367" s="17"/>
      <c r="ES367" s="17"/>
      <c r="ET367" s="17"/>
      <c r="EU367" s="17"/>
      <c r="EV367" s="17"/>
      <c r="EW367" s="17"/>
      <c r="EX367" s="17"/>
      <c r="EY367" s="17"/>
    </row>
    <row r="368" spans="1:155" x14ac:dyDescent="0.2">
      <c r="A368" s="17"/>
      <c r="B368" s="17"/>
      <c r="C368" s="17"/>
      <c r="D368" s="17"/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  <c r="U368" s="17"/>
      <c r="V368" s="17"/>
      <c r="W368" s="17"/>
      <c r="X368" s="17"/>
      <c r="Y368" s="17"/>
      <c r="Z368" s="17"/>
      <c r="AA368" s="17"/>
      <c r="AB368" s="17"/>
      <c r="AC368" s="17"/>
      <c r="AD368" s="17"/>
      <c r="AE368" s="17"/>
      <c r="AF368" s="17"/>
      <c r="AG368" s="17"/>
      <c r="AH368" s="17"/>
      <c r="AI368" s="17"/>
      <c r="AJ368" s="17"/>
      <c r="AK368" s="17"/>
      <c r="AL368" s="17"/>
      <c r="AM368" s="17"/>
      <c r="AN368" s="17"/>
      <c r="AO368" s="17"/>
      <c r="AP368" s="17"/>
      <c r="AQ368" s="17"/>
      <c r="AR368" s="17"/>
      <c r="AS368" s="17"/>
      <c r="AT368" s="17"/>
      <c r="AU368" s="17"/>
      <c r="AV368" s="17"/>
      <c r="AW368" s="17"/>
      <c r="AX368" s="17"/>
      <c r="AY368" s="17"/>
      <c r="AZ368" s="17"/>
      <c r="BA368" s="17"/>
      <c r="BB368" s="17"/>
      <c r="BC368" s="17"/>
      <c r="BD368" s="17"/>
      <c r="BE368" s="17"/>
      <c r="BF368" s="17"/>
      <c r="BG368" s="17"/>
      <c r="BH368" s="17"/>
      <c r="BI368" s="17"/>
      <c r="BJ368" s="17"/>
      <c r="BK368" s="17"/>
      <c r="BL368" s="17"/>
      <c r="BM368" s="17"/>
      <c r="BN368" s="17"/>
      <c r="BO368" s="17"/>
      <c r="BP368" s="17"/>
      <c r="BQ368" s="17"/>
      <c r="BR368" s="17"/>
      <c r="BS368" s="17"/>
      <c r="BT368" s="17"/>
      <c r="BU368" s="17"/>
      <c r="BV368" s="23"/>
      <c r="BW368" s="17"/>
      <c r="BX368" s="17"/>
      <c r="BY368" s="17"/>
      <c r="BZ368" s="17"/>
      <c r="CA368" s="23"/>
      <c r="CB368" s="17"/>
      <c r="CC368" s="17"/>
      <c r="CD368" s="17"/>
      <c r="CE368" s="17"/>
      <c r="CF368" s="23"/>
      <c r="CG368" s="17"/>
      <c r="CH368" s="17"/>
      <c r="CI368" s="17"/>
      <c r="CJ368" s="17"/>
      <c r="CK368" s="23"/>
      <c r="CL368" s="17"/>
      <c r="CM368" s="17"/>
      <c r="CN368" s="17"/>
      <c r="CO368" s="17"/>
      <c r="CP368" s="23"/>
      <c r="CQ368" s="17"/>
      <c r="CR368" s="17"/>
      <c r="CS368" s="17"/>
      <c r="CT368" s="17"/>
      <c r="CU368" s="17"/>
      <c r="CV368" s="17"/>
      <c r="CW368" s="17"/>
      <c r="CX368" s="17"/>
      <c r="CY368" s="17"/>
      <c r="CZ368" s="17"/>
      <c r="DA368" s="17"/>
      <c r="DB368" s="17"/>
      <c r="DC368" s="17"/>
      <c r="DD368" s="17"/>
      <c r="DE368" s="17"/>
      <c r="DF368" s="17"/>
      <c r="DG368" s="17"/>
      <c r="DH368" s="17"/>
      <c r="DI368" s="17"/>
      <c r="DJ368" s="17"/>
      <c r="DK368" s="17"/>
      <c r="DL368" s="17"/>
      <c r="DM368" s="17"/>
      <c r="DN368" s="17"/>
      <c r="DO368" s="17"/>
      <c r="DP368" s="17"/>
      <c r="DQ368" s="17"/>
      <c r="DR368" s="17"/>
      <c r="DS368" s="17"/>
      <c r="DT368" s="17"/>
      <c r="DU368" s="17"/>
      <c r="DV368" s="17"/>
      <c r="DW368" s="17"/>
      <c r="DX368" s="17"/>
      <c r="DY368" s="17"/>
      <c r="DZ368" s="17"/>
      <c r="EA368" s="17"/>
      <c r="EB368" s="17"/>
      <c r="EC368" s="17"/>
      <c r="ED368" s="17"/>
      <c r="EE368" s="17"/>
      <c r="EF368" s="17"/>
      <c r="EG368" s="17"/>
      <c r="EH368" s="17"/>
      <c r="EI368" s="17"/>
      <c r="EJ368" s="17"/>
      <c r="EK368" s="17"/>
      <c r="EL368" s="17"/>
      <c r="EM368" s="17"/>
      <c r="EN368" s="17"/>
      <c r="EO368" s="17"/>
      <c r="EP368" s="17"/>
      <c r="EQ368" s="17"/>
      <c r="ER368" s="17"/>
      <c r="ES368" s="17"/>
      <c r="ET368" s="17"/>
      <c r="EU368" s="17"/>
      <c r="EV368" s="17"/>
      <c r="EW368" s="17"/>
      <c r="EX368" s="17"/>
      <c r="EY368" s="17"/>
    </row>
    <row r="369" spans="1:155" x14ac:dyDescent="0.2">
      <c r="A369" s="17"/>
      <c r="B369" s="17"/>
      <c r="C369" s="17"/>
      <c r="D369" s="17"/>
      <c r="E369" s="17"/>
      <c r="F369" s="17"/>
      <c r="G369" s="17"/>
      <c r="H369" s="17"/>
      <c r="I369" s="17"/>
      <c r="J369" s="17"/>
      <c r="K369" s="17"/>
      <c r="L369" s="17"/>
      <c r="M369" s="17"/>
      <c r="N369" s="17"/>
      <c r="O369" s="17"/>
      <c r="P369" s="17"/>
      <c r="Q369" s="17"/>
      <c r="R369" s="17"/>
      <c r="S369" s="17"/>
      <c r="T369" s="17"/>
      <c r="U369" s="17"/>
      <c r="V369" s="17"/>
      <c r="W369" s="17"/>
      <c r="X369" s="17"/>
      <c r="Y369" s="17"/>
      <c r="Z369" s="17"/>
      <c r="AA369" s="17"/>
      <c r="AB369" s="17"/>
      <c r="AC369" s="17"/>
      <c r="AD369" s="17"/>
      <c r="AE369" s="17"/>
      <c r="AF369" s="17"/>
      <c r="AG369" s="17"/>
      <c r="AH369" s="17"/>
      <c r="AI369" s="17"/>
      <c r="AJ369" s="17"/>
      <c r="AK369" s="17"/>
      <c r="AL369" s="17"/>
      <c r="AM369" s="17"/>
      <c r="AN369" s="17"/>
      <c r="AO369" s="17"/>
      <c r="AP369" s="17"/>
      <c r="AQ369" s="17"/>
      <c r="AR369" s="17"/>
      <c r="AS369" s="17"/>
      <c r="AT369" s="17"/>
      <c r="AU369" s="17"/>
      <c r="AV369" s="17"/>
      <c r="AW369" s="17"/>
      <c r="AX369" s="17"/>
      <c r="AY369" s="17"/>
      <c r="AZ369" s="17"/>
      <c r="BA369" s="17"/>
      <c r="BB369" s="17"/>
      <c r="BC369" s="17"/>
      <c r="BD369" s="17"/>
      <c r="BE369" s="17"/>
      <c r="BF369" s="17"/>
      <c r="BG369" s="17"/>
      <c r="BH369" s="17"/>
      <c r="BI369" s="17"/>
      <c r="BJ369" s="17"/>
      <c r="BK369" s="17"/>
      <c r="BL369" s="17"/>
      <c r="BM369" s="17"/>
      <c r="BN369" s="17"/>
      <c r="BO369" s="17"/>
      <c r="BP369" s="17"/>
      <c r="BQ369" s="17"/>
      <c r="BR369" s="17"/>
      <c r="BS369" s="17"/>
      <c r="BT369" s="17"/>
      <c r="BU369" s="17"/>
      <c r="BV369" s="23"/>
      <c r="BW369" s="17"/>
      <c r="BX369" s="17"/>
      <c r="BY369" s="17"/>
      <c r="BZ369" s="17"/>
      <c r="CA369" s="23"/>
      <c r="CB369" s="17"/>
      <c r="CC369" s="17"/>
      <c r="CD369" s="17"/>
      <c r="CE369" s="17"/>
      <c r="CF369" s="23"/>
      <c r="CG369" s="17"/>
      <c r="CH369" s="17"/>
      <c r="CI369" s="17"/>
      <c r="CJ369" s="17"/>
      <c r="CK369" s="23"/>
      <c r="CL369" s="17"/>
      <c r="CM369" s="17"/>
      <c r="CN369" s="17"/>
      <c r="CO369" s="17"/>
      <c r="CP369" s="23"/>
      <c r="CQ369" s="17"/>
      <c r="CR369" s="17"/>
      <c r="CS369" s="17"/>
      <c r="CT369" s="17"/>
      <c r="CU369" s="17"/>
      <c r="CV369" s="17"/>
      <c r="CW369" s="17"/>
      <c r="CX369" s="17"/>
      <c r="CY369" s="17"/>
      <c r="CZ369" s="17"/>
      <c r="DA369" s="17"/>
      <c r="DB369" s="17"/>
      <c r="DC369" s="17"/>
      <c r="DD369" s="17"/>
      <c r="DE369" s="17"/>
      <c r="DF369" s="17"/>
      <c r="DG369" s="17"/>
      <c r="DH369" s="17"/>
      <c r="DI369" s="17"/>
      <c r="DJ369" s="17"/>
      <c r="DK369" s="17"/>
      <c r="DL369" s="17"/>
      <c r="DM369" s="17"/>
      <c r="DN369" s="17"/>
      <c r="DO369" s="17"/>
      <c r="DP369" s="17"/>
      <c r="DQ369" s="17"/>
      <c r="DR369" s="17"/>
      <c r="DS369" s="17"/>
      <c r="DT369" s="17"/>
      <c r="DU369" s="17"/>
      <c r="DV369" s="17"/>
      <c r="DW369" s="17"/>
      <c r="DX369" s="17"/>
      <c r="DY369" s="17"/>
      <c r="DZ369" s="17"/>
      <c r="EA369" s="17"/>
      <c r="EB369" s="17"/>
      <c r="EC369" s="17"/>
      <c r="ED369" s="17"/>
      <c r="EE369" s="17"/>
      <c r="EF369" s="17"/>
      <c r="EG369" s="17"/>
      <c r="EH369" s="17"/>
      <c r="EI369" s="17"/>
      <c r="EJ369" s="17"/>
      <c r="EK369" s="17"/>
      <c r="EL369" s="17"/>
      <c r="EM369" s="17"/>
      <c r="EN369" s="17"/>
      <c r="EO369" s="17"/>
      <c r="EP369" s="17"/>
      <c r="EQ369" s="17"/>
      <c r="ER369" s="17"/>
      <c r="ES369" s="17"/>
      <c r="ET369" s="17"/>
      <c r="EU369" s="17"/>
      <c r="EV369" s="17"/>
      <c r="EW369" s="17"/>
      <c r="EX369" s="17"/>
      <c r="EY369" s="17"/>
    </row>
    <row r="370" spans="1:155" x14ac:dyDescent="0.2">
      <c r="A370" s="17"/>
      <c r="B370" s="17"/>
      <c r="C370" s="17"/>
      <c r="D370" s="17"/>
      <c r="E370" s="17"/>
      <c r="F370" s="17"/>
      <c r="G370" s="17"/>
      <c r="H370" s="17"/>
      <c r="I370" s="17"/>
      <c r="J370" s="17"/>
      <c r="K370" s="17"/>
      <c r="L370" s="17"/>
      <c r="M370" s="17"/>
      <c r="N370" s="17"/>
      <c r="O370" s="17"/>
      <c r="P370" s="17"/>
      <c r="Q370" s="17"/>
      <c r="R370" s="17"/>
      <c r="S370" s="17"/>
      <c r="T370" s="17"/>
      <c r="U370" s="17"/>
      <c r="V370" s="17"/>
      <c r="W370" s="17"/>
      <c r="X370" s="17"/>
      <c r="Y370" s="17"/>
      <c r="Z370" s="17"/>
      <c r="AA370" s="17"/>
      <c r="AB370" s="17"/>
      <c r="AC370" s="17"/>
      <c r="AD370" s="17"/>
      <c r="AE370" s="17"/>
      <c r="AF370" s="17"/>
      <c r="AG370" s="17"/>
      <c r="AH370" s="17"/>
      <c r="AI370" s="17"/>
      <c r="AJ370" s="17"/>
      <c r="AK370" s="17"/>
      <c r="AL370" s="17"/>
      <c r="AM370" s="17"/>
      <c r="AN370" s="17"/>
      <c r="AO370" s="17"/>
      <c r="AP370" s="17"/>
      <c r="AQ370" s="17"/>
      <c r="AR370" s="17"/>
      <c r="AS370" s="17"/>
      <c r="AT370" s="17"/>
      <c r="AU370" s="17"/>
      <c r="AV370" s="17"/>
      <c r="AW370" s="17"/>
      <c r="AX370" s="17"/>
      <c r="AY370" s="17"/>
      <c r="AZ370" s="17"/>
      <c r="BA370" s="17"/>
      <c r="BB370" s="17"/>
      <c r="BC370" s="17"/>
      <c r="BD370" s="17"/>
      <c r="BE370" s="17"/>
      <c r="BF370" s="17"/>
      <c r="BG370" s="17"/>
      <c r="BH370" s="17"/>
      <c r="BI370" s="17"/>
      <c r="BJ370" s="17"/>
      <c r="BK370" s="17"/>
      <c r="BL370" s="17"/>
      <c r="BM370" s="17"/>
      <c r="BN370" s="17"/>
      <c r="BO370" s="17"/>
      <c r="BP370" s="17"/>
      <c r="BQ370" s="17"/>
      <c r="BR370" s="17"/>
      <c r="BS370" s="17"/>
      <c r="BT370" s="17"/>
      <c r="BU370" s="17"/>
      <c r="BV370" s="23"/>
      <c r="BW370" s="17"/>
      <c r="BX370" s="17"/>
      <c r="BY370" s="17"/>
      <c r="BZ370" s="17"/>
      <c r="CA370" s="23"/>
      <c r="CB370" s="17"/>
      <c r="CC370" s="17"/>
      <c r="CD370" s="17"/>
      <c r="CE370" s="17"/>
      <c r="CF370" s="23"/>
      <c r="CG370" s="17"/>
      <c r="CH370" s="17"/>
      <c r="CI370" s="17"/>
      <c r="CJ370" s="17"/>
      <c r="CK370" s="23"/>
      <c r="CL370" s="17"/>
      <c r="CM370" s="17"/>
      <c r="CN370" s="17"/>
      <c r="CO370" s="17"/>
      <c r="CP370" s="23"/>
      <c r="CQ370" s="17"/>
      <c r="CR370" s="17"/>
      <c r="CS370" s="17"/>
      <c r="CT370" s="17"/>
      <c r="CU370" s="17"/>
      <c r="CV370" s="17"/>
      <c r="CW370" s="17"/>
      <c r="CX370" s="17"/>
      <c r="CY370" s="17"/>
      <c r="CZ370" s="17"/>
      <c r="DA370" s="17"/>
      <c r="DB370" s="17"/>
      <c r="DC370" s="17"/>
      <c r="DD370" s="17"/>
      <c r="DE370" s="17"/>
      <c r="DF370" s="17"/>
      <c r="DG370" s="17"/>
      <c r="DH370" s="17"/>
      <c r="DI370" s="17"/>
      <c r="DJ370" s="17"/>
      <c r="DK370" s="17"/>
      <c r="DL370" s="17"/>
      <c r="DM370" s="17"/>
      <c r="DN370" s="17"/>
      <c r="DO370" s="17"/>
      <c r="DP370" s="17"/>
      <c r="DQ370" s="17"/>
      <c r="DR370" s="17"/>
      <c r="DS370" s="17"/>
      <c r="DT370" s="17"/>
      <c r="DU370" s="17"/>
      <c r="DV370" s="17"/>
      <c r="DW370" s="17"/>
      <c r="DX370" s="17"/>
      <c r="DY370" s="17"/>
      <c r="DZ370" s="17"/>
      <c r="EA370" s="17"/>
      <c r="EB370" s="17"/>
      <c r="EC370" s="17"/>
      <c r="ED370" s="17"/>
      <c r="EE370" s="17"/>
      <c r="EF370" s="17"/>
      <c r="EG370" s="17"/>
      <c r="EH370" s="17"/>
      <c r="EI370" s="17"/>
      <c r="EJ370" s="17"/>
      <c r="EK370" s="17"/>
      <c r="EL370" s="17"/>
      <c r="EM370" s="17"/>
      <c r="EN370" s="17"/>
      <c r="EO370" s="17"/>
      <c r="EP370" s="17"/>
      <c r="EQ370" s="17"/>
      <c r="ER370" s="17"/>
      <c r="ES370" s="17"/>
      <c r="ET370" s="17"/>
      <c r="EU370" s="17"/>
      <c r="EV370" s="17"/>
      <c r="EW370" s="17"/>
      <c r="EX370" s="17"/>
      <c r="EY370" s="17"/>
    </row>
  </sheetData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0000"/>
  </sheetPr>
  <dimension ref="A1:FT370"/>
  <sheetViews>
    <sheetView showGridLines="0" zoomScaleNormal="100" workbookViewId="0">
      <pane xSplit="3" ySplit="5" topLeftCell="EE99" activePane="bottomRight" state="frozen"/>
      <selection activeCell="EN19" sqref="EN19"/>
      <selection pane="topRight" activeCell="EN19" sqref="EN19"/>
      <selection pane="bottomLeft" activeCell="EN19" sqref="EN19"/>
      <selection pane="bottomRight" activeCell="EN19" sqref="EN19"/>
    </sheetView>
  </sheetViews>
  <sheetFormatPr defaultRowHeight="12" outlineLevelRow="1" outlineLevelCol="1" x14ac:dyDescent="0.2"/>
  <cols>
    <col min="1" max="1" width="49.83203125" bestFit="1" customWidth="1"/>
    <col min="2" max="4" width="2.83203125" customWidth="1"/>
    <col min="5" max="68" width="9.33203125" hidden="1" customWidth="1" outlineLevel="1"/>
    <col min="69" max="69" width="8.83203125" collapsed="1"/>
    <col min="70" max="73" width="9.33203125" customWidth="1" outlineLevel="1"/>
    <col min="74" max="74" width="8.83203125"/>
    <col min="75" max="78" width="9.33203125" hidden="1" customWidth="1" outlineLevel="1"/>
    <col min="79" max="79" width="8.83203125" collapsed="1"/>
    <col min="80" max="83" width="9.33203125" hidden="1" customWidth="1" outlineLevel="1"/>
    <col min="84" max="84" width="8.83203125" collapsed="1"/>
    <col min="85" max="88" width="9.33203125" hidden="1" customWidth="1" outlineLevel="1"/>
    <col min="89" max="89" width="8.83203125" collapsed="1"/>
    <col min="90" max="93" width="9.33203125" customWidth="1" outlineLevel="1"/>
    <col min="94" max="94" width="8.83203125"/>
    <col min="95" max="98" width="9.33203125" hidden="1" customWidth="1" outlineLevel="1"/>
    <col min="99" max="99" width="8.83203125" collapsed="1"/>
    <col min="100" max="103" width="9.33203125" customWidth="1" outlineLevel="1"/>
    <col min="104" max="104" width="8.83203125"/>
    <col min="105" max="108" width="9.33203125" customWidth="1" outlineLevel="1"/>
    <col min="109" max="109" width="8.83203125"/>
    <col min="110" max="113" width="9.33203125" customWidth="1" outlineLevel="1"/>
    <col min="114" max="114" width="8.83203125"/>
    <col min="115" max="118" width="9.33203125" customWidth="1" outlineLevel="1"/>
    <col min="119" max="119" width="8.83203125"/>
    <col min="125" max="125" width="10.6640625" bestFit="1" customWidth="1"/>
    <col min="127" max="127" width="11.1640625" bestFit="1" customWidth="1"/>
    <col min="129" max="129" width="10.1640625" bestFit="1" customWidth="1"/>
    <col min="130" max="130" width="9.6640625" bestFit="1" customWidth="1"/>
    <col min="135" max="138" width="9.33203125" bestFit="1" customWidth="1"/>
    <col min="139" max="139" width="10.1640625" bestFit="1" customWidth="1"/>
    <col min="140" max="143" width="10.1640625" customWidth="1"/>
    <col min="144" max="144" width="10.1640625" bestFit="1" customWidth="1"/>
    <col min="145" max="148" width="10.1640625" customWidth="1"/>
    <col min="149" max="153" width="10.1640625" bestFit="1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3025"/>
      <c r="DT1" s="3025"/>
      <c r="DU1" s="3025"/>
      <c r="DV1" s="3025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431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271"/>
      <c r="CQ2" s="271"/>
      <c r="CR2" s="271"/>
      <c r="CS2" s="271"/>
      <c r="CT2" s="271"/>
      <c r="CU2" s="271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P2" s="270"/>
      <c r="DQ2" s="270"/>
      <c r="DR2" s="270"/>
      <c r="DS2" s="270"/>
      <c r="DT2" s="270"/>
      <c r="DU2" s="270"/>
      <c r="DV2" s="270"/>
      <c r="DW2" s="270"/>
      <c r="DX2" s="270"/>
      <c r="DY2" s="3355"/>
      <c r="DZ2" s="3355"/>
      <c r="EA2" s="3355"/>
      <c r="EB2" s="3346"/>
      <c r="EC2" s="3346"/>
      <c r="ED2" s="3355"/>
      <c r="EE2" s="2562"/>
      <c r="EF2" s="3355"/>
      <c r="EG2" s="3355"/>
      <c r="EH2" s="3355"/>
      <c r="EI2" s="3355"/>
      <c r="EJ2" s="3355"/>
      <c r="EK2" s="3355"/>
      <c r="EL2" s="3355"/>
      <c r="EM2" s="3355"/>
      <c r="EN2" s="272"/>
      <c r="EO2" s="272"/>
      <c r="EP2" s="272"/>
      <c r="EQ2" s="272"/>
      <c r="ER2" s="272"/>
      <c r="ES2" s="272"/>
      <c r="ET2" s="272"/>
      <c r="EU2" s="272"/>
      <c r="EV2" s="272"/>
      <c r="EW2" s="272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52"/>
      <c r="DV4" s="2752"/>
      <c r="DW4" s="2752"/>
      <c r="DX4" s="2752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274"/>
      <c r="EU4" s="274"/>
      <c r="EV4" s="274"/>
      <c r="EW4" s="274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">
        <v>3</v>
      </c>
      <c r="F5" s="278" t="s">
        <v>4</v>
      </c>
      <c r="G5" s="278" t="s">
        <v>5</v>
      </c>
      <c r="H5" s="278" t="s">
        <v>6</v>
      </c>
      <c r="I5" s="278">
        <v>1995</v>
      </c>
      <c r="J5" s="278" t="s">
        <v>7</v>
      </c>
      <c r="K5" s="278" t="s">
        <v>8</v>
      </c>
      <c r="L5" s="278" t="s">
        <v>9</v>
      </c>
      <c r="M5" s="278" t="s">
        <v>10</v>
      </c>
      <c r="N5" s="278">
        <v>1996</v>
      </c>
      <c r="O5" s="278" t="s">
        <v>11</v>
      </c>
      <c r="P5" s="278" t="s">
        <v>12</v>
      </c>
      <c r="Q5" s="278" t="s">
        <v>13</v>
      </c>
      <c r="R5" s="278" t="s">
        <v>14</v>
      </c>
      <c r="S5" s="278">
        <v>1997</v>
      </c>
      <c r="T5" s="278" t="s">
        <v>15</v>
      </c>
      <c r="U5" s="278" t="s">
        <v>16</v>
      </c>
      <c r="V5" s="278" t="s">
        <v>17</v>
      </c>
      <c r="W5" s="278" t="s">
        <v>18</v>
      </c>
      <c r="X5" s="278">
        <v>1998</v>
      </c>
      <c r="Y5" s="278" t="s">
        <v>19</v>
      </c>
      <c r="Z5" s="278" t="s">
        <v>20</v>
      </c>
      <c r="AA5" s="278" t="s">
        <v>21</v>
      </c>
      <c r="AB5" s="278" t="s">
        <v>22</v>
      </c>
      <c r="AC5" s="278" t="s">
        <v>23</v>
      </c>
      <c r="AD5" s="278" t="s">
        <v>24</v>
      </c>
      <c r="AE5" s="278" t="s">
        <v>25</v>
      </c>
      <c r="AF5" s="278" t="s">
        <v>26</v>
      </c>
      <c r="AG5" s="278" t="s">
        <v>27</v>
      </c>
      <c r="AH5" s="278" t="s">
        <v>28</v>
      </c>
      <c r="AI5" s="278" t="s">
        <v>29</v>
      </c>
      <c r="AJ5" s="278" t="s">
        <v>30</v>
      </c>
      <c r="AK5" s="278" t="s">
        <v>31</v>
      </c>
      <c r="AL5" s="278" t="s">
        <v>32</v>
      </c>
      <c r="AM5" s="278" t="s">
        <v>33</v>
      </c>
      <c r="AN5" s="278" t="s">
        <v>34</v>
      </c>
      <c r="AO5" s="278" t="s">
        <v>35</v>
      </c>
      <c r="AP5" s="278" t="s">
        <v>36</v>
      </c>
      <c r="AQ5" s="278" t="s">
        <v>37</v>
      </c>
      <c r="AR5" s="278" t="s">
        <v>38</v>
      </c>
      <c r="AS5" s="278" t="s">
        <v>39</v>
      </c>
      <c r="AT5" s="278" t="s">
        <v>40</v>
      </c>
      <c r="AU5" s="278" t="s">
        <v>41</v>
      </c>
      <c r="AV5" s="278" t="s">
        <v>42</v>
      </c>
      <c r="AW5" s="278" t="s">
        <v>43</v>
      </c>
      <c r="AX5" s="278" t="s">
        <v>44</v>
      </c>
      <c r="AY5" s="278" t="s">
        <v>45</v>
      </c>
      <c r="AZ5" s="278" t="s">
        <v>46</v>
      </c>
      <c r="BA5" s="278" t="s">
        <v>47</v>
      </c>
      <c r="BB5" s="278">
        <v>2004</v>
      </c>
      <c r="BC5" s="278" t="s">
        <v>48</v>
      </c>
      <c r="BD5" s="278" t="s">
        <v>49</v>
      </c>
      <c r="BE5" s="278" t="s">
        <v>50</v>
      </c>
      <c r="BF5" s="278" t="s">
        <v>51</v>
      </c>
      <c r="BG5" s="278">
        <v>2005</v>
      </c>
      <c r="BH5" s="278" t="s">
        <v>52</v>
      </c>
      <c r="BI5" s="278" t="s">
        <v>53</v>
      </c>
      <c r="BJ5" s="278" t="s">
        <v>54</v>
      </c>
      <c r="BK5" s="278" t="s">
        <v>55</v>
      </c>
      <c r="BL5" s="278">
        <v>2006</v>
      </c>
      <c r="BM5" s="278" t="s">
        <v>56</v>
      </c>
      <c r="BN5" s="278" t="s">
        <v>57</v>
      </c>
      <c r="BO5" s="278" t="s">
        <v>58</v>
      </c>
      <c r="BP5" s="278" t="s">
        <v>59</v>
      </c>
      <c r="BQ5" s="278">
        <v>2007</v>
      </c>
      <c r="BR5" s="278" t="s">
        <v>60</v>
      </c>
      <c r="BS5" s="278" t="s">
        <v>61</v>
      </c>
      <c r="BT5" s="278" t="s">
        <v>62</v>
      </c>
      <c r="BU5" s="278" t="s">
        <v>63</v>
      </c>
      <c r="BV5" s="278">
        <v>2008</v>
      </c>
      <c r="BW5" s="278" t="s">
        <v>64</v>
      </c>
      <c r="BX5" s="278" t="s">
        <v>65</v>
      </c>
      <c r="BY5" s="278" t="s">
        <v>66</v>
      </c>
      <c r="BZ5" s="278" t="s">
        <v>67</v>
      </c>
      <c r="CA5" s="278"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X5</f>
        <v>2024E</v>
      </c>
      <c r="EU5" s="278" t="str">
        <f>+Inputs!EY5</f>
        <v>2025E</v>
      </c>
      <c r="EV5" s="278" t="str">
        <f>+Inputs!EZ5</f>
        <v>2026E</v>
      </c>
      <c r="EW5" s="278" t="str">
        <f>+Inputs!FA5</f>
        <v>2027E</v>
      </c>
      <c r="EX5" s="279" t="s">
        <v>5474</v>
      </c>
      <c r="EY5" s="279" t="s">
        <v>5475</v>
      </c>
    </row>
    <row r="6" spans="1:155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/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753"/>
      <c r="DV6" s="2753"/>
      <c r="DW6" s="2753"/>
      <c r="DX6" s="2753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280"/>
      <c r="EU6" s="280"/>
      <c r="EV6" s="280"/>
      <c r="EW6" s="280"/>
      <c r="EX6" s="280"/>
      <c r="EY6" s="280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282"/>
      <c r="DP7" s="282"/>
      <c r="DQ7" s="282"/>
      <c r="DR7" s="282"/>
      <c r="DS7" s="282"/>
      <c r="DT7" s="281"/>
      <c r="DU7" s="281"/>
      <c r="DV7" s="281"/>
      <c r="DW7" s="281"/>
      <c r="DX7" s="281"/>
      <c r="DY7" s="282"/>
      <c r="DZ7" s="2929"/>
      <c r="EA7" s="2929"/>
      <c r="EB7" s="2929"/>
      <c r="EC7" s="2929"/>
      <c r="ED7" s="282"/>
      <c r="EE7" s="3758"/>
      <c r="EF7" s="3758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82"/>
      <c r="EU7" s="282"/>
      <c r="EV7" s="282"/>
      <c r="EW7" s="282"/>
      <c r="EX7" s="282"/>
      <c r="EY7" s="282"/>
    </row>
    <row r="8" spans="1:155" x14ac:dyDescent="0.2">
      <c r="A8" s="283" t="s">
        <v>435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>
        <f>+Inputs!BR623</f>
        <v>4778</v>
      </c>
      <c r="BS8" s="86">
        <f>+Inputs!BS623</f>
        <v>4800</v>
      </c>
      <c r="BT8" s="86">
        <f>+Inputs!BT623</f>
        <v>4767</v>
      </c>
      <c r="BU8" s="86">
        <f>+Inputs!BU623</f>
        <v>4817</v>
      </c>
      <c r="BV8" s="284">
        <f>SUM(BR8:BU8)</f>
        <v>19162</v>
      </c>
      <c r="BW8" s="86">
        <f>+Inputs!BW623</f>
        <v>4929</v>
      </c>
      <c r="BX8" s="86">
        <f>+Inputs!BX623</f>
        <v>4884</v>
      </c>
      <c r="BY8" s="86">
        <f>+Inputs!BY623</f>
        <v>4777</v>
      </c>
      <c r="BZ8" s="86">
        <f>+Inputs!BZ623</f>
        <v>4787</v>
      </c>
      <c r="CA8" s="284">
        <f>SUM(BW8:BZ8)</f>
        <v>19377</v>
      </c>
      <c r="CB8" s="86">
        <f>+Inputs!CB623</f>
        <v>4808</v>
      </c>
      <c r="CC8" s="86">
        <f>+Inputs!CC623</f>
        <v>4878</v>
      </c>
      <c r="CD8" s="86">
        <f>+Inputs!CD623</f>
        <v>4839</v>
      </c>
      <c r="CE8" s="86">
        <f>+Inputs!CE623</f>
        <v>4838</v>
      </c>
      <c r="CF8" s="284">
        <f>SUM(CB8:CE8)</f>
        <v>19363</v>
      </c>
      <c r="CG8" s="86">
        <f>+Inputs!CG623</f>
        <v>4851</v>
      </c>
      <c r="CH8" s="86">
        <f>+Inputs!CH623</f>
        <v>4900</v>
      </c>
      <c r="CI8" s="86">
        <f>+Inputs!CI623</f>
        <v>4851</v>
      </c>
      <c r="CJ8" s="86">
        <f>+Inputs!CJ623</f>
        <v>4862</v>
      </c>
      <c r="CK8" s="284">
        <f>SUM(CG8:CJ8)</f>
        <v>19464</v>
      </c>
      <c r="CL8" s="86">
        <f>+Inputs!CL623</f>
        <v>4929</v>
      </c>
      <c r="CM8" s="86">
        <f>+Inputs!CM623</f>
        <v>5039</v>
      </c>
      <c r="CN8" s="86">
        <f>+Inputs!CN623</f>
        <v>4981</v>
      </c>
      <c r="CO8" s="86">
        <f>+Inputs!CO623</f>
        <v>5003</v>
      </c>
      <c r="CP8" s="284">
        <f>SUM(CL8:CO8)</f>
        <v>19952</v>
      </c>
      <c r="CQ8" s="86">
        <f>+Inputs!CQ623</f>
        <v>5113</v>
      </c>
      <c r="CR8" s="86">
        <f>+Inputs!CR623</f>
        <v>5175</v>
      </c>
      <c r="CS8" s="86">
        <f>+Inputs!CS623</f>
        <v>5127</v>
      </c>
      <c r="CT8" s="86">
        <f>+Inputs!CT623</f>
        <v>5120</v>
      </c>
      <c r="CU8" s="284">
        <f>SUM(CQ8:CT8)</f>
        <v>20535</v>
      </c>
      <c r="CV8" s="86">
        <f>+Inputs!CV623</f>
        <v>5178</v>
      </c>
      <c r="CW8" s="86">
        <f>+Inputs!CW623</f>
        <v>5239</v>
      </c>
      <c r="CX8" s="86">
        <f>+Inputs!CX623</f>
        <v>5179</v>
      </c>
      <c r="CY8" s="86">
        <f>+Inputs!CY623</f>
        <v>5187</v>
      </c>
      <c r="CZ8" s="284">
        <f>SUM(CV8:CY8)</f>
        <v>20783</v>
      </c>
      <c r="DA8" s="86">
        <f>+Inputs!DA623</f>
        <v>5331</v>
      </c>
      <c r="DB8" s="86">
        <f>+Inputs!DB623</f>
        <v>5431</v>
      </c>
      <c r="DC8" s="86">
        <f>+Inputs!DC623</f>
        <v>5348</v>
      </c>
      <c r="DD8" s="86">
        <f>+Inputs!DD623</f>
        <v>5416</v>
      </c>
      <c r="DE8" s="284">
        <f>SUM(DA8:DD8)</f>
        <v>21526</v>
      </c>
      <c r="DF8" s="86">
        <f>+Inputs!DF501</f>
        <v>5515</v>
      </c>
      <c r="DG8" s="86">
        <f>+Inputs!DG501</f>
        <v>5562</v>
      </c>
      <c r="DH8" s="86">
        <f>+Inputs!DH501</f>
        <v>5543</v>
      </c>
      <c r="DI8" s="86">
        <f>+Inputs!DI501</f>
        <v>5584</v>
      </c>
      <c r="DJ8" s="284">
        <f>SUM(DF8:DI8)</f>
        <v>22204</v>
      </c>
      <c r="DK8" s="900">
        <f>+Inputs!DK501</f>
        <v>5706</v>
      </c>
      <c r="DL8" s="900">
        <f>+Inputs!DL501</f>
        <v>5740</v>
      </c>
      <c r="DM8" s="900">
        <f>+Inputs!DM501</f>
        <v>5760</v>
      </c>
      <c r="DN8" s="900">
        <f>+Inputs!DN501</f>
        <v>5668</v>
      </c>
      <c r="DO8" s="285">
        <f>SUM(DK8:DN8)</f>
        <v>22874</v>
      </c>
      <c r="DP8" s="900">
        <f>+Inputs!DP501</f>
        <v>5659</v>
      </c>
      <c r="DQ8" s="900">
        <f>+Inputs!DQ501</f>
        <v>5628</v>
      </c>
      <c r="DR8" s="900">
        <f>+Inputs!DR501</f>
        <v>5591</v>
      </c>
      <c r="DS8" s="900">
        <f>+Inputs!DS501</f>
        <v>5577</v>
      </c>
      <c r="DT8" s="33">
        <f>SUM(DP8:DS8)</f>
        <v>22455</v>
      </c>
      <c r="DU8" s="900">
        <f>+Inputs!DU501</f>
        <v>5628</v>
      </c>
      <c r="DV8" s="900">
        <f>+Inputs!DV501</f>
        <v>5594</v>
      </c>
      <c r="DW8" s="900">
        <f>+Inputs!DW501</f>
        <v>5541</v>
      </c>
      <c r="DX8" s="900">
        <f>+Inputs!DX501</f>
        <v>5507</v>
      </c>
      <c r="DY8" s="33">
        <f>SUM(DU8:DX8)</f>
        <v>22270</v>
      </c>
      <c r="DZ8" s="900">
        <f>+Inputs!DZ501</f>
        <v>5632</v>
      </c>
      <c r="EA8" s="900">
        <f>+Inputs!EA501</f>
        <v>5415</v>
      </c>
      <c r="EB8" s="900">
        <f>+Inputs!EB501</f>
        <v>5421</v>
      </c>
      <c r="EC8" s="900">
        <f>+Inputs!EC501</f>
        <v>5469</v>
      </c>
      <c r="ED8" s="33">
        <f>SUM(DZ8:EC8)</f>
        <v>21937</v>
      </c>
      <c r="EE8" s="900">
        <f>+Inputs!EE501</f>
        <v>5623</v>
      </c>
      <c r="EF8" s="900">
        <f>+Inputs!EF501</f>
        <v>5554</v>
      </c>
      <c r="EG8" s="900">
        <f>+Inputs!EG501</f>
        <v>5499</v>
      </c>
      <c r="EH8" s="900">
        <f>+Inputs!EH501</f>
        <v>5403</v>
      </c>
      <c r="EI8" s="33">
        <f>SUM(EE8:EH8)</f>
        <v>22079</v>
      </c>
      <c r="EJ8" s="900">
        <f>+Inputs!EJ501</f>
        <v>5536</v>
      </c>
      <c r="EK8" s="900">
        <f>+Inputs!EK501</f>
        <v>5423</v>
      </c>
      <c r="EL8" s="900">
        <f>+Inputs!EL501</f>
        <v>5255</v>
      </c>
      <c r="EM8" s="900">
        <f>+Inputs!EM501</f>
        <v>5100</v>
      </c>
      <c r="EN8" s="33">
        <f>SUM(EJ8:EM8)</f>
        <v>21314</v>
      </c>
      <c r="EO8" s="49">
        <f t="shared" ref="EO8:ER10" si="0">+EO150</f>
        <v>5188.1655881806846</v>
      </c>
      <c r="EP8" s="49">
        <f t="shared" si="0"/>
        <v>5032.5761615725387</v>
      </c>
      <c r="EQ8" s="49">
        <f t="shared" si="0"/>
        <v>4882.5249337614987</v>
      </c>
      <c r="ER8" s="49">
        <f t="shared" si="0"/>
        <v>4668.7938243943363</v>
      </c>
      <c r="ES8" s="33">
        <f>SUM(EO8:ER8)</f>
        <v>19772.060507909056</v>
      </c>
      <c r="ET8" s="49">
        <f t="shared" ref="ET8:ET10" si="1">+ET150</f>
        <v>18415.293430876325</v>
      </c>
      <c r="EU8" s="49">
        <f t="shared" ref="EU8:EV10" si="2">+EU150</f>
        <v>17387.038096139426</v>
      </c>
      <c r="EV8" s="49">
        <f t="shared" si="2"/>
        <v>16816.336854743815</v>
      </c>
      <c r="EW8" s="49">
        <f t="shared" ref="EW8" si="3">+EW150</f>
        <v>16594.239595769825</v>
      </c>
      <c r="EX8" s="286">
        <f>+(EN8/DO8)^(1/5)-1</f>
        <v>-1.4028029345887538E-2</v>
      </c>
      <c r="EY8" s="286">
        <f t="shared" ref="EY8:EY17" si="4">+(EW8/EN8)^(1/5)-1</f>
        <v>-4.8829266629547119E-2</v>
      </c>
    </row>
    <row r="9" spans="1:155" x14ac:dyDescent="0.2">
      <c r="A9" s="283" t="s">
        <v>226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>
        <f>+Inputs!BR624</f>
        <v>1750</v>
      </c>
      <c r="BS9" s="86">
        <f>+Inputs!BS624</f>
        <v>1792</v>
      </c>
      <c r="BT9" s="86">
        <f>+Inputs!BT624</f>
        <v>1822</v>
      </c>
      <c r="BU9" s="86">
        <f>+Inputs!BU624</f>
        <v>1861</v>
      </c>
      <c r="BV9" s="284">
        <f>SUM(BR9:BU9)</f>
        <v>7225</v>
      </c>
      <c r="BW9" s="86">
        <f>+Inputs!BW624</f>
        <v>1909</v>
      </c>
      <c r="BX9" s="86">
        <f>+Inputs!BX624</f>
        <v>1929</v>
      </c>
      <c r="BY9" s="86">
        <f>+Inputs!BY624</f>
        <v>1930</v>
      </c>
      <c r="BZ9" s="86">
        <f>+Inputs!BZ624</f>
        <v>1989</v>
      </c>
      <c r="CA9" s="284">
        <f>SUM(BW9:BZ9)</f>
        <v>7757</v>
      </c>
      <c r="CB9" s="86">
        <f>+Inputs!CB624</f>
        <v>1936</v>
      </c>
      <c r="CC9" s="86">
        <f>+Inputs!CC624</f>
        <v>1981</v>
      </c>
      <c r="CD9" s="86">
        <f>+Inputs!CD624</f>
        <v>2009</v>
      </c>
      <c r="CE9" s="86">
        <f>+Inputs!CE624</f>
        <v>2032</v>
      </c>
      <c r="CF9" s="284">
        <f>SUM(CB9:CE9)</f>
        <v>7958</v>
      </c>
      <c r="CG9" s="86">
        <f>+Inputs!CG624</f>
        <v>2106</v>
      </c>
      <c r="CH9" s="86">
        <f>+Inputs!CH624</f>
        <v>2186</v>
      </c>
      <c r="CI9" s="86">
        <f>+Inputs!CI624</f>
        <v>2209</v>
      </c>
      <c r="CJ9" s="86">
        <f>+Inputs!CJ624</f>
        <v>2242</v>
      </c>
      <c r="CK9" s="284">
        <f>+Inputs!CK624</f>
        <v>8743</v>
      </c>
      <c r="CL9" s="86">
        <f>+Inputs!CL624</f>
        <v>2323</v>
      </c>
      <c r="CM9" s="86">
        <f>+Inputs!CM624</f>
        <v>2380</v>
      </c>
      <c r="CN9" s="86">
        <f>+Inputs!CN624</f>
        <v>2403</v>
      </c>
      <c r="CO9" s="86">
        <f>+Inputs!CO624</f>
        <v>2438</v>
      </c>
      <c r="CP9" s="284">
        <f>+Inputs!CP624</f>
        <v>9544</v>
      </c>
      <c r="CQ9" s="86">
        <f>+Inputs!CQ624</f>
        <v>2523</v>
      </c>
      <c r="CR9" s="86">
        <f>+Inputs!CR624</f>
        <v>2569</v>
      </c>
      <c r="CS9" s="86">
        <f>+Inputs!CS624</f>
        <v>2592</v>
      </c>
      <c r="CT9" s="86">
        <f>+Inputs!CT624</f>
        <v>2650</v>
      </c>
      <c r="CU9" s="284">
        <f>SUM(CQ9:CT9)</f>
        <v>10334</v>
      </c>
      <c r="CV9" s="86">
        <f>+Inputs!CV624</f>
        <v>2750</v>
      </c>
      <c r="CW9" s="86">
        <f>+Inputs!CW624</f>
        <v>2819</v>
      </c>
      <c r="CX9" s="86">
        <f>+Inputs!CX624</f>
        <v>2840</v>
      </c>
      <c r="CY9" s="86">
        <f>+Inputs!CY624</f>
        <v>2912</v>
      </c>
      <c r="CZ9" s="284">
        <f>SUM(CV9:CY9)</f>
        <v>11321</v>
      </c>
      <c r="DA9" s="86">
        <f>+Inputs!DA624</f>
        <v>3044</v>
      </c>
      <c r="DB9" s="86">
        <f>+Inputs!DB624</f>
        <v>3101</v>
      </c>
      <c r="DC9" s="86">
        <f>+Inputs!DC624</f>
        <v>3129</v>
      </c>
      <c r="DD9" s="86">
        <f>+Inputs!DD624</f>
        <v>3197</v>
      </c>
      <c r="DE9" s="284">
        <f>SUM(DA9:DD9)</f>
        <v>12471</v>
      </c>
      <c r="DF9" s="86">
        <f>+Inputs!DF500</f>
        <v>3504</v>
      </c>
      <c r="DG9" s="86">
        <f>+Inputs!DG500</f>
        <v>3578</v>
      </c>
      <c r="DH9" s="86">
        <f>+Inputs!DH500</f>
        <v>3623</v>
      </c>
      <c r="DI9" s="86">
        <f>+Inputs!DI500</f>
        <v>3716</v>
      </c>
      <c r="DJ9" s="284">
        <f>SUM(DF9:DI9)</f>
        <v>14421</v>
      </c>
      <c r="DK9" s="900">
        <f>+Inputs!DK500</f>
        <v>3842</v>
      </c>
      <c r="DL9" s="900">
        <f>+Inputs!DL500</f>
        <v>3898</v>
      </c>
      <c r="DM9" s="900">
        <f>+Inputs!DM500</f>
        <v>3942</v>
      </c>
      <c r="DN9" s="900">
        <f>+Inputs!DN500</f>
        <v>3999</v>
      </c>
      <c r="DO9" s="285">
        <f>SUM(DK9:DN9)</f>
        <v>15681</v>
      </c>
      <c r="DP9" s="900">
        <f>+Inputs!DP500</f>
        <v>4157</v>
      </c>
      <c r="DQ9" s="900">
        <f>+Inputs!DQ500</f>
        <v>4262</v>
      </c>
      <c r="DR9" s="900">
        <f>+Inputs!DR500</f>
        <v>4321</v>
      </c>
      <c r="DS9" s="900">
        <f>+Inputs!DS500</f>
        <v>4404</v>
      </c>
      <c r="DT9" s="33">
        <f>SUM(DP9:DS9)</f>
        <v>17144</v>
      </c>
      <c r="DU9" s="900">
        <f>+Inputs!DU500</f>
        <v>4577</v>
      </c>
      <c r="DV9" s="900">
        <f>+Inputs!DV500</f>
        <v>4663</v>
      </c>
      <c r="DW9" s="900">
        <f>+Inputs!DW500</f>
        <v>4721</v>
      </c>
      <c r="DX9" s="900">
        <f>+Inputs!DX500</f>
        <v>4791</v>
      </c>
      <c r="DY9" s="33">
        <f>SUM(DU9:DX9)</f>
        <v>18752</v>
      </c>
      <c r="DZ9" s="900">
        <f>+Inputs!DZ500</f>
        <v>5001</v>
      </c>
      <c r="EA9" s="900">
        <f>+Inputs!EA500</f>
        <v>5000</v>
      </c>
      <c r="EB9" s="900">
        <f>+Inputs!EB500</f>
        <v>5198</v>
      </c>
      <c r="EC9" s="900">
        <f>+Inputs!EC500</f>
        <v>5400</v>
      </c>
      <c r="ED9" s="33">
        <f>SUM(DZ9:EC9)</f>
        <v>20599</v>
      </c>
      <c r="EE9" s="900">
        <f>+Inputs!EE500</f>
        <v>5600</v>
      </c>
      <c r="EF9" s="900">
        <f>+Inputs!EF500</f>
        <v>5717</v>
      </c>
      <c r="EG9" s="900">
        <f>+Inputs!EG500</f>
        <v>5801</v>
      </c>
      <c r="EH9" s="900">
        <f>+Inputs!EH500</f>
        <v>5861</v>
      </c>
      <c r="EI9" s="33">
        <f>SUM(EE9:EH9)</f>
        <v>22979</v>
      </c>
      <c r="EJ9" s="900">
        <f>+Inputs!EJ500</f>
        <v>6050</v>
      </c>
      <c r="EK9" s="900">
        <f>+Inputs!EK500</f>
        <v>6107</v>
      </c>
      <c r="EL9" s="900">
        <f>+Inputs!EL500</f>
        <v>6135</v>
      </c>
      <c r="EM9" s="900">
        <f>+Inputs!EM500</f>
        <v>6177</v>
      </c>
      <c r="EN9" s="33">
        <f>SUM(EJ9:EM9)</f>
        <v>24469</v>
      </c>
      <c r="EO9" s="49">
        <f t="shared" si="0"/>
        <v>6301.4184064788242</v>
      </c>
      <c r="EP9" s="49">
        <f t="shared" si="0"/>
        <v>6330.6478858414612</v>
      </c>
      <c r="EQ9" s="49">
        <f t="shared" si="0"/>
        <v>6360.0974540065954</v>
      </c>
      <c r="ER9" s="49">
        <f t="shared" si="0"/>
        <v>6411.1229565195754</v>
      </c>
      <c r="ES9" s="33">
        <f>SUM(EO9:ER9)</f>
        <v>25403.286702846457</v>
      </c>
      <c r="ET9" s="49">
        <f t="shared" si="1"/>
        <v>26457.14615452928</v>
      </c>
      <c r="EU9" s="49">
        <f t="shared" si="2"/>
        <v>27676.979051664792</v>
      </c>
      <c r="EV9" s="49">
        <f t="shared" si="2"/>
        <v>29045.04139638878</v>
      </c>
      <c r="EW9" s="49">
        <f t="shared" ref="EW9" si="5">+EW151</f>
        <v>30560.225733698575</v>
      </c>
      <c r="EX9" s="286">
        <f>+(EN9/DO9)^(1/5)-1</f>
        <v>9.3071304373479213E-2</v>
      </c>
      <c r="EY9" s="286">
        <f t="shared" si="4"/>
        <v>4.5461555823315569E-2</v>
      </c>
    </row>
    <row r="10" spans="1:155" x14ac:dyDescent="0.2">
      <c r="A10" s="283" t="s">
        <v>227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>
        <f>+Inputs!BR625</f>
        <v>587</v>
      </c>
      <c r="BS10" s="86">
        <f>+Inputs!BS625</f>
        <v>640</v>
      </c>
      <c r="BT10" s="86">
        <f>+Inputs!BT625</f>
        <v>690</v>
      </c>
      <c r="BU10" s="86">
        <f>+Inputs!BU625</f>
        <v>732</v>
      </c>
      <c r="BV10" s="284">
        <f>SUM(BR10:BU10)</f>
        <v>2649</v>
      </c>
      <c r="BW10" s="86">
        <f>+Inputs!BW625</f>
        <v>777</v>
      </c>
      <c r="BX10" s="86">
        <f>+Inputs!BX625</f>
        <v>801</v>
      </c>
      <c r="BY10" s="86">
        <f>+Inputs!BY625</f>
        <v>829</v>
      </c>
      <c r="BZ10" s="86">
        <f>+Inputs!BZ625</f>
        <v>855</v>
      </c>
      <c r="CA10" s="284">
        <f>SUM(BW10:BZ10)</f>
        <v>3262</v>
      </c>
      <c r="CB10" s="86">
        <f>+Inputs!CB625</f>
        <v>808</v>
      </c>
      <c r="CC10" s="86">
        <f>+Inputs!CC625</f>
        <v>821</v>
      </c>
      <c r="CD10" s="86">
        <f>+Inputs!CD625</f>
        <v>829</v>
      </c>
      <c r="CE10" s="86">
        <f>+Inputs!CE625</f>
        <v>842</v>
      </c>
      <c r="CF10" s="284">
        <f>SUM(CB10:CE10)</f>
        <v>3300</v>
      </c>
      <c r="CG10" s="86">
        <f>+Inputs!CG625</f>
        <v>860</v>
      </c>
      <c r="CH10" s="86">
        <f>+Inputs!CH625</f>
        <v>878</v>
      </c>
      <c r="CI10" s="86">
        <f>+Inputs!CI625</f>
        <v>883</v>
      </c>
      <c r="CJ10" s="86">
        <f>+Inputs!CJ625</f>
        <v>882</v>
      </c>
      <c r="CK10" s="284">
        <f>+Inputs!CK625</f>
        <v>3503</v>
      </c>
      <c r="CL10" s="86">
        <f>+Inputs!CL625</f>
        <v>878</v>
      </c>
      <c r="CM10" s="86">
        <f>+Inputs!CM625</f>
        <v>889</v>
      </c>
      <c r="CN10" s="86">
        <f>+Inputs!CN625</f>
        <v>895</v>
      </c>
      <c r="CO10" s="86">
        <f>+Inputs!CO625</f>
        <v>895</v>
      </c>
      <c r="CP10" s="284">
        <f>+Inputs!CP625</f>
        <v>3557</v>
      </c>
      <c r="CQ10" s="86">
        <f>+Inputs!CQ625</f>
        <v>900</v>
      </c>
      <c r="CR10" s="86">
        <f>+Inputs!CR625</f>
        <v>910</v>
      </c>
      <c r="CS10" s="86">
        <f>+Inputs!CS625</f>
        <v>919</v>
      </c>
      <c r="CT10" s="86">
        <f>+Inputs!CT625</f>
        <v>928</v>
      </c>
      <c r="CU10" s="284">
        <f>SUM(CQ10:CT10)</f>
        <v>3657</v>
      </c>
      <c r="CV10" s="86">
        <f>+Inputs!CV625</f>
        <v>920</v>
      </c>
      <c r="CW10" s="86">
        <f>+Inputs!CW625</f>
        <v>922</v>
      </c>
      <c r="CX10" s="86">
        <f>+Inputs!CX625</f>
        <v>913</v>
      </c>
      <c r="CY10" s="86">
        <f>+Inputs!CY625</f>
        <v>916</v>
      </c>
      <c r="CZ10" s="284">
        <f>SUM(CV10:CY10)</f>
        <v>3671</v>
      </c>
      <c r="DA10" s="86">
        <f>+Inputs!DA625</f>
        <v>906</v>
      </c>
      <c r="DB10" s="86">
        <f>+Inputs!DB625</f>
        <v>903</v>
      </c>
      <c r="DC10" s="86">
        <f>+Inputs!DC625</f>
        <v>900</v>
      </c>
      <c r="DD10" s="86">
        <f>+Inputs!DD625</f>
        <v>899</v>
      </c>
      <c r="DE10" s="284">
        <f>SUM(DA10:DD10)</f>
        <v>3608</v>
      </c>
      <c r="DF10" s="86">
        <f>+Inputs!DF502</f>
        <v>1034</v>
      </c>
      <c r="DG10" s="86">
        <f>+Inputs!DG502</f>
        <v>1042</v>
      </c>
      <c r="DH10" s="86">
        <f>+Inputs!DH502</f>
        <v>1040</v>
      </c>
      <c r="DI10" s="86">
        <f>+Inputs!DI502</f>
        <v>1043</v>
      </c>
      <c r="DJ10" s="284">
        <f>SUM(DF10:DI10)</f>
        <v>4159</v>
      </c>
      <c r="DK10" s="900">
        <f>+Inputs!DK502</f>
        <v>1034</v>
      </c>
      <c r="DL10" s="900">
        <f>+Inputs!DL502</f>
        <v>1034</v>
      </c>
      <c r="DM10" s="900">
        <f>+Inputs!DM502</f>
        <v>1013</v>
      </c>
      <c r="DN10" s="900">
        <f>+Inputs!DN502</f>
        <v>1009</v>
      </c>
      <c r="DO10" s="284">
        <f>SUM(DK10:DN10)</f>
        <v>4090</v>
      </c>
      <c r="DP10" s="900">
        <f>+Inputs!DP502</f>
        <v>1006</v>
      </c>
      <c r="DQ10" s="900">
        <f>+Inputs!DQ502</f>
        <v>994</v>
      </c>
      <c r="DR10" s="900">
        <f>+Inputs!DR502</f>
        <v>982</v>
      </c>
      <c r="DS10" s="900">
        <f>+Inputs!DS502</f>
        <v>978</v>
      </c>
      <c r="DT10" s="33">
        <f>SUM(DP10:DS10)</f>
        <v>3960</v>
      </c>
      <c r="DU10" s="900">
        <f>+Inputs!DU502</f>
        <v>990</v>
      </c>
      <c r="DV10" s="900">
        <f>+Inputs!DV502</f>
        <v>982</v>
      </c>
      <c r="DW10" s="900">
        <f>+Inputs!DW502</f>
        <v>963</v>
      </c>
      <c r="DX10" s="900">
        <f>+Inputs!DX502</f>
        <v>944</v>
      </c>
      <c r="DY10" s="33">
        <f>SUM(DU10:DX10)</f>
        <v>3879</v>
      </c>
      <c r="DZ10" s="900">
        <f>+Inputs!DZ502</f>
        <v>899</v>
      </c>
      <c r="EA10" s="900">
        <f>+Inputs!EA502</f>
        <v>877</v>
      </c>
      <c r="EB10" s="900">
        <f>+Inputs!EB502</f>
        <v>876</v>
      </c>
      <c r="EC10" s="900">
        <f>+Inputs!EC502</f>
        <v>880</v>
      </c>
      <c r="ED10" s="33">
        <f>SUM(DZ10:EC10)</f>
        <v>3532</v>
      </c>
      <c r="EE10" s="900">
        <f>+Inputs!EE502</f>
        <v>871</v>
      </c>
      <c r="EF10" s="900">
        <f>+Inputs!EF502</f>
        <v>870</v>
      </c>
      <c r="EG10" s="900">
        <f>+Inputs!EG502</f>
        <v>851</v>
      </c>
      <c r="EH10" s="900">
        <f>+Inputs!EH502</f>
        <v>825</v>
      </c>
      <c r="EI10" s="33">
        <f>SUM(EE10:EH10)</f>
        <v>3417</v>
      </c>
      <c r="EJ10" s="900">
        <f>+Inputs!EJ502</f>
        <v>786</v>
      </c>
      <c r="EK10" s="900">
        <f>+Inputs!EK502</f>
        <v>763</v>
      </c>
      <c r="EL10" s="900">
        <f>+Inputs!EL502</f>
        <v>745</v>
      </c>
      <c r="EM10" s="900">
        <f>+Inputs!EM502</f>
        <v>716</v>
      </c>
      <c r="EN10" s="33">
        <f>SUM(EJ10:EM10)</f>
        <v>3010</v>
      </c>
      <c r="EO10" s="49">
        <f t="shared" si="0"/>
        <v>664.65961118051166</v>
      </c>
      <c r="EP10" s="49">
        <f t="shared" si="0"/>
        <v>643.2483398132041</v>
      </c>
      <c r="EQ10" s="49">
        <f t="shared" si="0"/>
        <v>626.3614437576814</v>
      </c>
      <c r="ER10" s="49">
        <f t="shared" si="0"/>
        <v>600.43441532003089</v>
      </c>
      <c r="ES10" s="33">
        <f>SUM(EO10:ER10)</f>
        <v>2534.7038100714281</v>
      </c>
      <c r="ET10" s="49">
        <f t="shared" si="1"/>
        <v>2130.2265194560755</v>
      </c>
      <c r="EU10" s="49">
        <f t="shared" si="2"/>
        <v>1819.052198259556</v>
      </c>
      <c r="EV10" s="49">
        <f t="shared" si="2"/>
        <v>1593.2912716814785</v>
      </c>
      <c r="EW10" s="49">
        <f t="shared" ref="EW10" si="6">+EW152</f>
        <v>1426.0876140580783</v>
      </c>
      <c r="EX10" s="286">
        <f>+(EN10/DO10)^(1/5)-1</f>
        <v>-5.9478695569385232E-2</v>
      </c>
      <c r="EY10" s="286">
        <f t="shared" si="4"/>
        <v>-0.13877635986695913</v>
      </c>
    </row>
    <row r="11" spans="1:155" x14ac:dyDescent="0.2">
      <c r="A11" s="287" t="s">
        <v>436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88">
        <f t="shared" ref="BR11:DY11" si="7">SUM(BR8:BR10)</f>
        <v>7115</v>
      </c>
      <c r="BS11" s="288">
        <f t="shared" si="7"/>
        <v>7232</v>
      </c>
      <c r="BT11" s="288">
        <f t="shared" si="7"/>
        <v>7279</v>
      </c>
      <c r="BU11" s="288">
        <f t="shared" si="7"/>
        <v>7410</v>
      </c>
      <c r="BV11" s="289">
        <f t="shared" si="7"/>
        <v>29036</v>
      </c>
      <c r="BW11" s="288">
        <f t="shared" si="7"/>
        <v>7615</v>
      </c>
      <c r="BX11" s="288">
        <f t="shared" si="7"/>
        <v>7614</v>
      </c>
      <c r="BY11" s="288">
        <f t="shared" si="7"/>
        <v>7536</v>
      </c>
      <c r="BZ11" s="288">
        <f t="shared" si="7"/>
        <v>7631</v>
      </c>
      <c r="CA11" s="289">
        <f t="shared" si="7"/>
        <v>30396</v>
      </c>
      <c r="CB11" s="288">
        <f t="shared" si="7"/>
        <v>7552</v>
      </c>
      <c r="CC11" s="288">
        <f t="shared" si="7"/>
        <v>7680</v>
      </c>
      <c r="CD11" s="288">
        <f t="shared" si="7"/>
        <v>7677</v>
      </c>
      <c r="CE11" s="288">
        <f t="shared" si="7"/>
        <v>7712</v>
      </c>
      <c r="CF11" s="289">
        <f t="shared" si="7"/>
        <v>30621</v>
      </c>
      <c r="CG11" s="288">
        <f t="shared" si="7"/>
        <v>7817</v>
      </c>
      <c r="CH11" s="288">
        <f t="shared" si="7"/>
        <v>7964</v>
      </c>
      <c r="CI11" s="288">
        <f t="shared" si="7"/>
        <v>7943</v>
      </c>
      <c r="CJ11" s="288">
        <f t="shared" si="7"/>
        <v>7986</v>
      </c>
      <c r="CK11" s="289">
        <f t="shared" si="7"/>
        <v>31710</v>
      </c>
      <c r="CL11" s="288">
        <f t="shared" si="7"/>
        <v>8130</v>
      </c>
      <c r="CM11" s="288">
        <f t="shared" si="7"/>
        <v>8308</v>
      </c>
      <c r="CN11" s="288">
        <f t="shared" si="7"/>
        <v>8279</v>
      </c>
      <c r="CO11" s="288">
        <f t="shared" si="7"/>
        <v>8336</v>
      </c>
      <c r="CP11" s="289">
        <f t="shared" si="7"/>
        <v>33053</v>
      </c>
      <c r="CQ11" s="288">
        <f t="shared" si="7"/>
        <v>8536</v>
      </c>
      <c r="CR11" s="288">
        <f t="shared" si="7"/>
        <v>8654</v>
      </c>
      <c r="CS11" s="288">
        <f t="shared" si="7"/>
        <v>8638</v>
      </c>
      <c r="CT11" s="288">
        <f t="shared" si="7"/>
        <v>8698</v>
      </c>
      <c r="CU11" s="289">
        <f t="shared" si="7"/>
        <v>34526</v>
      </c>
      <c r="CV11" s="288">
        <f>SUM(CV8:CV10)</f>
        <v>8848</v>
      </c>
      <c r="CW11" s="288">
        <f>SUM(CW8:CW10)</f>
        <v>8980</v>
      </c>
      <c r="CX11" s="288">
        <f>SUM(CX8:CX10)</f>
        <v>8932</v>
      </c>
      <c r="CY11" s="288">
        <f>SUM(CY8:CY10)</f>
        <v>9015</v>
      </c>
      <c r="CZ11" s="289">
        <f t="shared" si="7"/>
        <v>35775</v>
      </c>
      <c r="DA11" s="288">
        <f t="shared" si="7"/>
        <v>9281</v>
      </c>
      <c r="DB11" s="288">
        <f t="shared" si="7"/>
        <v>9435</v>
      </c>
      <c r="DC11" s="288">
        <f t="shared" si="7"/>
        <v>9377</v>
      </c>
      <c r="DD11" s="288">
        <f t="shared" si="7"/>
        <v>9512</v>
      </c>
      <c r="DE11" s="289">
        <f t="shared" si="7"/>
        <v>37605</v>
      </c>
      <c r="DF11" s="288">
        <f t="shared" si="7"/>
        <v>10053</v>
      </c>
      <c r="DG11" s="288">
        <f t="shared" si="7"/>
        <v>10182</v>
      </c>
      <c r="DH11" s="288">
        <f t="shared" si="7"/>
        <v>10206</v>
      </c>
      <c r="DI11" s="288">
        <f t="shared" si="7"/>
        <v>10343</v>
      </c>
      <c r="DJ11" s="289">
        <f t="shared" si="7"/>
        <v>40784</v>
      </c>
      <c r="DK11" s="288">
        <f t="shared" si="7"/>
        <v>10582</v>
      </c>
      <c r="DL11" s="288">
        <f t="shared" si="7"/>
        <v>10672</v>
      </c>
      <c r="DM11" s="288">
        <f t="shared" si="7"/>
        <v>10715</v>
      </c>
      <c r="DN11" s="288">
        <f t="shared" si="7"/>
        <v>10676</v>
      </c>
      <c r="DO11" s="289">
        <f t="shared" si="7"/>
        <v>42645</v>
      </c>
      <c r="DP11" s="288">
        <f t="shared" ref="DP11:DU11" si="8">SUM(DP8:DP10)</f>
        <v>10822</v>
      </c>
      <c r="DQ11" s="288">
        <f t="shared" si="8"/>
        <v>10884</v>
      </c>
      <c r="DR11" s="288">
        <f t="shared" si="8"/>
        <v>10894</v>
      </c>
      <c r="DS11" s="288">
        <f t="shared" si="8"/>
        <v>10959</v>
      </c>
      <c r="DT11" s="289">
        <f t="shared" si="8"/>
        <v>43559</v>
      </c>
      <c r="DU11" s="288">
        <f t="shared" si="8"/>
        <v>11195</v>
      </c>
      <c r="DV11" s="288">
        <f>SUM(DV8:DV10)</f>
        <v>11239</v>
      </c>
      <c r="DW11" s="288">
        <f>SUM(DW8:DW10)</f>
        <v>11225</v>
      </c>
      <c r="DX11" s="288">
        <f>SUM(DX8:DX10)</f>
        <v>11242</v>
      </c>
      <c r="DY11" s="289">
        <f t="shared" si="7"/>
        <v>44901</v>
      </c>
      <c r="DZ11" s="288">
        <f t="shared" ref="DZ11:EV11" si="9">SUM(DZ8:DZ10)</f>
        <v>11532</v>
      </c>
      <c r="EA11" s="288">
        <f t="shared" si="9"/>
        <v>11292</v>
      </c>
      <c r="EB11" s="288">
        <f t="shared" si="9"/>
        <v>11495</v>
      </c>
      <c r="EC11" s="288">
        <f t="shared" si="9"/>
        <v>11749</v>
      </c>
      <c r="ED11" s="289">
        <f t="shared" si="9"/>
        <v>46068</v>
      </c>
      <c r="EE11" s="288">
        <f t="shared" si="9"/>
        <v>12094</v>
      </c>
      <c r="EF11" s="288">
        <f t="shared" si="9"/>
        <v>12141</v>
      </c>
      <c r="EG11" s="288">
        <f t="shared" si="9"/>
        <v>12151</v>
      </c>
      <c r="EH11" s="288">
        <f t="shared" si="9"/>
        <v>12089</v>
      </c>
      <c r="EI11" s="289">
        <f t="shared" si="9"/>
        <v>48475</v>
      </c>
      <c r="EJ11" s="288">
        <f t="shared" ref="EJ11:EK11" si="10">SUM(EJ8:EJ10)</f>
        <v>12372</v>
      </c>
      <c r="EK11" s="288">
        <f t="shared" si="10"/>
        <v>12293</v>
      </c>
      <c r="EL11" s="288">
        <f t="shared" ref="EL11:EM11" si="11">SUM(EL8:EL10)</f>
        <v>12135</v>
      </c>
      <c r="EM11" s="288">
        <f t="shared" si="11"/>
        <v>11993</v>
      </c>
      <c r="EN11" s="289">
        <f t="shared" si="9"/>
        <v>48793</v>
      </c>
      <c r="EO11" s="288">
        <f t="shared" ref="EO11:ES11" si="12">SUM(EO8:EO10)</f>
        <v>12154.24360584002</v>
      </c>
      <c r="EP11" s="288">
        <f t="shared" si="12"/>
        <v>12006.472387227204</v>
      </c>
      <c r="EQ11" s="288">
        <f t="shared" si="12"/>
        <v>11868.983831525775</v>
      </c>
      <c r="ER11" s="288">
        <f t="shared" si="12"/>
        <v>11680.351196233942</v>
      </c>
      <c r="ES11" s="289">
        <f t="shared" si="12"/>
        <v>47710.051020826941</v>
      </c>
      <c r="ET11" s="288">
        <f t="shared" si="9"/>
        <v>47002.666104861681</v>
      </c>
      <c r="EU11" s="288">
        <f t="shared" si="9"/>
        <v>46883.06934606377</v>
      </c>
      <c r="EV11" s="288">
        <f t="shared" si="9"/>
        <v>47454.669522814074</v>
      </c>
      <c r="EW11" s="288">
        <f t="shared" ref="EW11" si="13">SUM(EW8:EW10)</f>
        <v>48580.552943526476</v>
      </c>
      <c r="EX11" s="286">
        <f>+(EN11/DO11)^(1/5)-1</f>
        <v>2.7301401233182698E-2</v>
      </c>
      <c r="EY11" s="286">
        <f t="shared" si="4"/>
        <v>-8.7233016167131971E-4</v>
      </c>
    </row>
    <row r="12" spans="1:155" x14ac:dyDescent="0.2">
      <c r="A12" s="287" t="s">
        <v>400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84"/>
      <c r="BS12" s="84"/>
      <c r="BT12" s="84"/>
      <c r="BU12" s="84"/>
      <c r="BV12" s="26"/>
      <c r="BW12" s="84"/>
      <c r="BX12" s="84"/>
      <c r="BY12" s="84"/>
      <c r="BZ12" s="84"/>
      <c r="CA12" s="26"/>
      <c r="CB12" s="84"/>
      <c r="CC12" s="84"/>
      <c r="CD12" s="84"/>
      <c r="CE12" s="84"/>
      <c r="CF12" s="26"/>
      <c r="CG12" s="84"/>
      <c r="CH12" s="84"/>
      <c r="CI12" s="84"/>
      <c r="CJ12" s="84"/>
      <c r="CK12" s="26"/>
      <c r="CL12" s="84"/>
      <c r="CM12" s="84"/>
      <c r="CN12" s="84"/>
      <c r="CO12" s="84"/>
      <c r="CP12" s="26"/>
      <c r="CQ12" s="84"/>
      <c r="CR12" s="84"/>
      <c r="CS12" s="84"/>
      <c r="CT12" s="84"/>
      <c r="CU12" s="26"/>
      <c r="CV12" s="84"/>
      <c r="CW12" s="84"/>
      <c r="CX12" s="84"/>
      <c r="CY12" s="84"/>
      <c r="CZ12" s="26"/>
      <c r="DA12" s="84"/>
      <c r="DB12" s="84"/>
      <c r="DC12" s="84"/>
      <c r="DD12" s="84"/>
      <c r="DE12" s="26"/>
      <c r="DF12" s="84"/>
      <c r="DG12" s="84"/>
      <c r="DH12" s="84"/>
      <c r="DI12" s="84"/>
      <c r="DJ12" s="26"/>
      <c r="DK12" s="3045">
        <f>+Inputs!DK503</f>
        <v>0</v>
      </c>
      <c r="DL12" s="3045">
        <f>+Inputs!DL503</f>
        <v>39</v>
      </c>
      <c r="DM12" s="3045">
        <f>+Inputs!DM503</f>
        <v>105</v>
      </c>
      <c r="DN12" s="3045">
        <f>+Inputs!DN503</f>
        <v>185</v>
      </c>
      <c r="DO12" s="284">
        <f t="shared" ref="DO12:DO17" si="14">SUM(DK12:DN12)</f>
        <v>329</v>
      </c>
      <c r="DP12" s="3045">
        <f>+Inputs!DP503</f>
        <v>185</v>
      </c>
      <c r="DQ12" s="3045">
        <f>+Inputs!DQ503</f>
        <v>202</v>
      </c>
      <c r="DR12" s="3045">
        <f>+Inputs!DR503</f>
        <v>236</v>
      </c>
      <c r="DS12" s="3045">
        <f>+Inputs!DS503</f>
        <v>267</v>
      </c>
      <c r="DT12" s="284">
        <f t="shared" ref="DT12:DT17" si="15">SUM(DP12:DS12)</f>
        <v>890</v>
      </c>
      <c r="DU12" s="3045">
        <f>+Inputs!DU503</f>
        <v>225</v>
      </c>
      <c r="DV12" s="3045">
        <f>+Inputs!DV503</f>
        <v>244</v>
      </c>
      <c r="DW12" s="3045">
        <f>+Inputs!DW503</f>
        <v>326</v>
      </c>
      <c r="DX12" s="3045">
        <f>+Inputs!DX503</f>
        <v>372</v>
      </c>
      <c r="DY12" s="33">
        <f t="shared" ref="DY12:DY17" si="16">SUM(DU12:DX12)</f>
        <v>1167</v>
      </c>
      <c r="DZ12" s="3045">
        <f>+Inputs!DZ503</f>
        <v>343</v>
      </c>
      <c r="EA12" s="3045">
        <f>+Inputs!EA503</f>
        <v>326</v>
      </c>
      <c r="EB12" s="3045">
        <f>+Inputs!EB503</f>
        <v>400</v>
      </c>
      <c r="EC12" s="3045">
        <f>+Inputs!EC503</f>
        <v>505</v>
      </c>
      <c r="ED12" s="33">
        <f t="shared" ref="ED12:ED17" si="17">SUM(DZ12:EC12)</f>
        <v>1574</v>
      </c>
      <c r="EE12" s="3045">
        <f>+Inputs!EE503</f>
        <v>513</v>
      </c>
      <c r="EF12" s="3045">
        <f>+Inputs!EF503</f>
        <v>556</v>
      </c>
      <c r="EG12" s="3045">
        <f>+Inputs!EG503</f>
        <v>603</v>
      </c>
      <c r="EH12" s="3045">
        <f>+Inputs!EH503</f>
        <v>709</v>
      </c>
      <c r="EI12" s="33">
        <f t="shared" ref="EI12:EI17" si="18">SUM(EE12:EH12)</f>
        <v>2381</v>
      </c>
      <c r="EJ12" s="3045">
        <f>+Inputs!EJ503</f>
        <v>677</v>
      </c>
      <c r="EK12" s="3045">
        <f>+Inputs!EK503</f>
        <v>722</v>
      </c>
      <c r="EL12" s="3045">
        <f>+Inputs!EL503</f>
        <v>789</v>
      </c>
      <c r="EM12" s="3045">
        <f>+Inputs!EM503</f>
        <v>883.4</v>
      </c>
      <c r="EN12" s="33">
        <f t="shared" ref="EN12:EN17" si="19">SUM(EJ12:EM12)</f>
        <v>3071.4</v>
      </c>
      <c r="EO12" s="3045">
        <f>+'Wireless - old'!EO10</f>
        <v>858.4</v>
      </c>
      <c r="EP12" s="3045">
        <f>+'Wireless - old'!EP10</f>
        <v>869</v>
      </c>
      <c r="EQ12" s="3045">
        <f>+'Wireless - old'!EQ10</f>
        <v>917.4</v>
      </c>
      <c r="ER12" s="3045">
        <f>+'Wireless - old'!ER10</f>
        <v>1020</v>
      </c>
      <c r="ES12" s="33">
        <f t="shared" ref="ES12:ES17" si="20">SUM(EO12:ER12)</f>
        <v>3664.8</v>
      </c>
      <c r="ET12" s="3045">
        <f>+'Wireless - old'!ET10</f>
        <v>4127.0277099810055</v>
      </c>
      <c r="EU12" s="3045">
        <f>+'Wireless - old'!EU10</f>
        <v>4677.0325462880664</v>
      </c>
      <c r="EV12" s="3045">
        <f>+'Wireless - old'!EV10</f>
        <v>5213.3454130867758</v>
      </c>
      <c r="EW12" s="3045">
        <f>+'Wireless - old'!EW10</f>
        <v>5731.5662067164085</v>
      </c>
      <c r="EX12" s="286"/>
      <c r="EY12" s="286">
        <f t="shared" si="4"/>
        <v>0.13288906976262527</v>
      </c>
    </row>
    <row r="13" spans="1:155" ht="12" customHeight="1" x14ac:dyDescent="0.2">
      <c r="A13" s="287" t="s">
        <v>437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/>
      <c r="BS13" s="86"/>
      <c r="BT13" s="86"/>
      <c r="BU13" s="86"/>
      <c r="BV13" s="284"/>
      <c r="BW13" s="86"/>
      <c r="BX13" s="86"/>
      <c r="BY13" s="86"/>
      <c r="BZ13" s="86"/>
      <c r="CA13" s="284"/>
      <c r="CB13" s="86">
        <f>+Inputs!CB626</f>
        <v>263</v>
      </c>
      <c r="CC13" s="86">
        <f>+Inputs!CC626</f>
        <v>306</v>
      </c>
      <c r="CD13" s="86">
        <f>+Inputs!CD626</f>
        <v>334</v>
      </c>
      <c r="CE13" s="86">
        <f>+Inputs!CE626</f>
        <v>364</v>
      </c>
      <c r="CF13" s="284">
        <f>SUM(CB13:CE13)</f>
        <v>1267</v>
      </c>
      <c r="CG13" s="86">
        <f>+Inputs!CG626</f>
        <v>435</v>
      </c>
      <c r="CH13" s="86">
        <f>+Inputs!CH626</f>
        <v>475</v>
      </c>
      <c r="CI13" s="86">
        <f>+Inputs!CI626</f>
        <v>505</v>
      </c>
      <c r="CJ13" s="86">
        <f>+Inputs!CJ626</f>
        <v>538</v>
      </c>
      <c r="CK13" s="284">
        <f>SUM(CG13:CJ13)</f>
        <v>1953</v>
      </c>
      <c r="CL13" s="86">
        <f>+Inputs!CL626</f>
        <v>581</v>
      </c>
      <c r="CM13" s="86">
        <f>+Inputs!CM626</f>
        <v>623</v>
      </c>
      <c r="CN13" s="86">
        <f>+Inputs!CN626</f>
        <v>662</v>
      </c>
      <c r="CO13" s="86">
        <f>+Inputs!CO626</f>
        <v>699</v>
      </c>
      <c r="CP13" s="284">
        <f>SUM(CL13:CO13)</f>
        <v>2565</v>
      </c>
      <c r="CQ13" s="86">
        <f>+Inputs!CQ626</f>
        <v>741</v>
      </c>
      <c r="CR13" s="86">
        <f>+Inputs!CR626</f>
        <v>788</v>
      </c>
      <c r="CS13" s="86">
        <f>+Inputs!CS626</f>
        <v>836</v>
      </c>
      <c r="CT13" s="86">
        <f>+Inputs!CT626</f>
        <v>876</v>
      </c>
      <c r="CU13" s="284">
        <f>SUM(CQ13:CT13)</f>
        <v>3241</v>
      </c>
      <c r="CV13" s="86">
        <f>+Inputs!CV626</f>
        <v>917</v>
      </c>
      <c r="CW13" s="86">
        <f>+Inputs!CW626</f>
        <v>965</v>
      </c>
      <c r="CX13" s="86">
        <f>+Inputs!CX626</f>
        <v>1011</v>
      </c>
      <c r="CY13" s="86">
        <f>+Inputs!CY626</f>
        <v>1058</v>
      </c>
      <c r="CZ13" s="284">
        <f>SUM(CV13:CY13)</f>
        <v>3951</v>
      </c>
      <c r="DA13" s="86">
        <f>+Inputs!DA626</f>
        <v>1116</v>
      </c>
      <c r="DB13" s="86">
        <f>+Inputs!DB626</f>
        <v>1163</v>
      </c>
      <c r="DC13" s="86">
        <f>+Inputs!DC626</f>
        <v>1211</v>
      </c>
      <c r="DD13" s="86">
        <f>+Inputs!DD626</f>
        <v>1261</v>
      </c>
      <c r="DE13" s="284">
        <f>SUM(DA13:DD13)</f>
        <v>4751</v>
      </c>
      <c r="DF13" s="86">
        <f>+Inputs!DF504</f>
        <v>1357</v>
      </c>
      <c r="DG13" s="86">
        <f>+Inputs!DG504</f>
        <v>1406</v>
      </c>
      <c r="DH13" s="86">
        <f>+Inputs!DH504</f>
        <v>1447</v>
      </c>
      <c r="DI13" s="86">
        <f>+Inputs!DI504</f>
        <v>1495</v>
      </c>
      <c r="DJ13" s="284">
        <f>SUM(DF13:DI13)</f>
        <v>5705</v>
      </c>
      <c r="DK13" s="900">
        <f>+Inputs!DK504</f>
        <v>1543</v>
      </c>
      <c r="DL13" s="900">
        <f>+Inputs!DL504</f>
        <v>1585</v>
      </c>
      <c r="DM13" s="900">
        <f>+Inputs!DM504</f>
        <v>1629</v>
      </c>
      <c r="DN13" s="900">
        <f>+Inputs!DN504</f>
        <v>1680</v>
      </c>
      <c r="DO13" s="284">
        <f t="shared" si="14"/>
        <v>6437</v>
      </c>
      <c r="DP13" s="900">
        <f>+Inputs!DP504</f>
        <v>1726</v>
      </c>
      <c r="DQ13" s="900">
        <f>+Inputs!DQ504</f>
        <v>1761</v>
      </c>
      <c r="DR13" s="900">
        <f>+Inputs!DR504</f>
        <v>1803</v>
      </c>
      <c r="DS13" s="900">
        <f>+Inputs!DS504</f>
        <v>1839</v>
      </c>
      <c r="DT13" s="33">
        <f t="shared" si="15"/>
        <v>7129</v>
      </c>
      <c r="DU13" s="900">
        <f>+Inputs!DU504</f>
        <v>1891</v>
      </c>
      <c r="DV13" s="900">
        <f>+Inputs!DV504</f>
        <v>1933</v>
      </c>
      <c r="DW13" s="900">
        <f>+Inputs!DW504</f>
        <v>1971</v>
      </c>
      <c r="DX13" s="900">
        <f>+Inputs!DX504</f>
        <v>2000</v>
      </c>
      <c r="DY13" s="33">
        <f t="shared" si="16"/>
        <v>7795</v>
      </c>
      <c r="DZ13" s="900">
        <f>+Inputs!DZ504</f>
        <v>2043</v>
      </c>
      <c r="EA13" s="900">
        <f>+Inputs!EA504</f>
        <v>2004</v>
      </c>
      <c r="EB13" s="900">
        <f>+Inputs!EB504</f>
        <v>2049</v>
      </c>
      <c r="EC13" s="900">
        <f>+Inputs!EC504</f>
        <v>2095</v>
      </c>
      <c r="ED13" s="33">
        <f t="shared" si="17"/>
        <v>8191</v>
      </c>
      <c r="EE13" s="900">
        <f>+Inputs!EE504</f>
        <v>2167</v>
      </c>
      <c r="EF13" s="900">
        <f>+Inputs!EF504</f>
        <v>2202</v>
      </c>
      <c r="EG13" s="900">
        <f>+Inputs!EG504</f>
        <v>2227</v>
      </c>
      <c r="EH13" s="900">
        <f>+Inputs!EH504</f>
        <v>2337</v>
      </c>
      <c r="EI13" s="33">
        <f t="shared" si="18"/>
        <v>8933</v>
      </c>
      <c r="EJ13" s="900">
        <f>+Inputs!EJ504</f>
        <v>2396</v>
      </c>
      <c r="EK13" s="900">
        <f>+Inputs!EK504</f>
        <v>2424</v>
      </c>
      <c r="EL13" s="900">
        <f>+Inputs!EL504</f>
        <v>2436</v>
      </c>
      <c r="EM13" s="900">
        <f>+Inputs!EM504</f>
        <v>2444.4</v>
      </c>
      <c r="EN13" s="33">
        <f t="shared" si="19"/>
        <v>9700.4</v>
      </c>
      <c r="EO13" s="49">
        <f t="shared" ref="EO13:ER13" si="21">+EO168</f>
        <v>2496.5134011229197</v>
      </c>
      <c r="EP13" s="49">
        <f t="shared" si="21"/>
        <v>2519.813042708749</v>
      </c>
      <c r="EQ13" s="49">
        <f t="shared" si="21"/>
        <v>2531.8979776209676</v>
      </c>
      <c r="ER13" s="49">
        <f t="shared" si="21"/>
        <v>2548.5279992175056</v>
      </c>
      <c r="ES13" s="33">
        <f t="shared" si="20"/>
        <v>10096.752420670142</v>
      </c>
      <c r="ET13" s="49">
        <f>+ET168</f>
        <v>10569.2672391138</v>
      </c>
      <c r="EU13" s="49">
        <f>+EU168</f>
        <v>11038.686729108813</v>
      </c>
      <c r="EV13" s="49">
        <f>+EV168</f>
        <v>11518.309106541074</v>
      </c>
      <c r="EW13" s="49">
        <f>+EW168</f>
        <v>12007.924262104047</v>
      </c>
      <c r="EX13" s="286">
        <f>+(EN13/DO13)^(1/5)-1</f>
        <v>8.5478502324133343E-2</v>
      </c>
      <c r="EY13" s="286">
        <f t="shared" si="4"/>
        <v>4.360381829937876E-2</v>
      </c>
    </row>
    <row r="14" spans="1:155" x14ac:dyDescent="0.2">
      <c r="A14" s="126" t="s">
        <v>229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>
        <f>+Inputs!BR627</f>
        <v>379</v>
      </c>
      <c r="BS14" s="86">
        <f>+Inputs!BS627</f>
        <v>446</v>
      </c>
      <c r="BT14" s="86">
        <f>+Inputs!BT627</f>
        <v>423</v>
      </c>
      <c r="BU14" s="86">
        <f>+Inputs!BU627</f>
        <v>461</v>
      </c>
      <c r="BV14" s="284">
        <f>SUM(BR14:BU14)</f>
        <v>1709</v>
      </c>
      <c r="BW14" s="86">
        <f>+Inputs!BW627</f>
        <v>292</v>
      </c>
      <c r="BX14" s="86">
        <f>+Inputs!BX627</f>
        <v>363</v>
      </c>
      <c r="BY14" s="86">
        <f>+Inputs!BY627</f>
        <v>363</v>
      </c>
      <c r="BZ14" s="86">
        <f>+Inputs!BZ627</f>
        <v>426</v>
      </c>
      <c r="CA14" s="284">
        <f>SUM(BW14:BZ14)</f>
        <v>1444</v>
      </c>
      <c r="CB14" s="86">
        <f>+Inputs!CB627</f>
        <v>412</v>
      </c>
      <c r="CC14" s="86">
        <f>+Inputs!CC627</f>
        <v>494</v>
      </c>
      <c r="CD14" s="86">
        <f>+Inputs!CD627</f>
        <v>512</v>
      </c>
      <c r="CE14" s="86">
        <f>+Inputs!CE627</f>
        <v>602</v>
      </c>
      <c r="CF14" s="284">
        <f>SUM(CB14:CE14)</f>
        <v>2020</v>
      </c>
      <c r="CG14" s="86">
        <f>+Inputs!CG627</f>
        <v>455</v>
      </c>
      <c r="CH14" s="86">
        <f>+Inputs!CH627</f>
        <v>510</v>
      </c>
      <c r="CI14" s="86">
        <f>+Inputs!CI627</f>
        <v>491</v>
      </c>
      <c r="CJ14" s="86">
        <f>+Inputs!CJ627</f>
        <v>545</v>
      </c>
      <c r="CK14" s="284">
        <f>SUM(CG14:CJ14)</f>
        <v>2001</v>
      </c>
      <c r="CL14" s="86">
        <f>+Inputs!CL627</f>
        <v>475</v>
      </c>
      <c r="CM14" s="86">
        <f>+Inputs!CM627</f>
        <v>551</v>
      </c>
      <c r="CN14" s="86">
        <f>+Inputs!CN627</f>
        <v>607</v>
      </c>
      <c r="CO14" s="86">
        <f>+Inputs!CO627</f>
        <v>651</v>
      </c>
      <c r="CP14" s="284">
        <f>SUM(CL14:CO14)</f>
        <v>2284</v>
      </c>
      <c r="CQ14" s="86">
        <f>+Inputs!CQ627</f>
        <v>488</v>
      </c>
      <c r="CR14" s="86">
        <f>+Inputs!CR627</f>
        <v>558</v>
      </c>
      <c r="CS14" s="86">
        <f>+Inputs!CS627</f>
        <v>541</v>
      </c>
      <c r="CT14" s="86">
        <f>+Inputs!CT627</f>
        <v>602</v>
      </c>
      <c r="CU14" s="284">
        <f>SUM(CQ14:CT14)</f>
        <v>2189</v>
      </c>
      <c r="CV14" s="86">
        <f>+Inputs!CV627</f>
        <v>519</v>
      </c>
      <c r="CW14" s="86">
        <f>+Inputs!CW627</f>
        <v>599</v>
      </c>
      <c r="CX14" s="86">
        <f>+Inputs!CX627</f>
        <v>607</v>
      </c>
      <c r="CY14" s="86">
        <f>+Inputs!CY627</f>
        <v>717</v>
      </c>
      <c r="CZ14" s="284">
        <f>SUM(CV14:CY14)</f>
        <v>2442</v>
      </c>
      <c r="DA14" s="86">
        <f>+Inputs!DA627</f>
        <v>480</v>
      </c>
      <c r="DB14" s="86">
        <f>+Inputs!DB627</f>
        <v>559</v>
      </c>
      <c r="DC14" s="86">
        <f>+Inputs!DC627</f>
        <v>572</v>
      </c>
      <c r="DD14" s="86">
        <f>+Inputs!DD627</f>
        <v>618</v>
      </c>
      <c r="DE14" s="284">
        <f>SUM(DA14:DD14)</f>
        <v>2229</v>
      </c>
      <c r="DF14" s="86">
        <f>+Inputs!DF505</f>
        <v>576</v>
      </c>
      <c r="DG14" s="86">
        <f>+Inputs!DG505</f>
        <v>623</v>
      </c>
      <c r="DH14" s="86">
        <f>+Inputs!DH505</f>
        <v>664</v>
      </c>
      <c r="DI14" s="86">
        <f>+Inputs!DI505</f>
        <v>763</v>
      </c>
      <c r="DJ14" s="284">
        <f>SUM(DF14:DI14)</f>
        <v>2626</v>
      </c>
      <c r="DK14" s="900">
        <f>+Inputs!DK505</f>
        <v>554</v>
      </c>
      <c r="DL14" s="900">
        <f>+Inputs!DL505</f>
        <v>626</v>
      </c>
      <c r="DM14" s="900">
        <f>+Inputs!DM505</f>
        <v>594</v>
      </c>
      <c r="DN14" s="900">
        <f>+Inputs!DN505</f>
        <v>676</v>
      </c>
      <c r="DO14" s="284">
        <f t="shared" si="14"/>
        <v>2450</v>
      </c>
      <c r="DP14" s="900">
        <f>+Inputs!DP505</f>
        <v>582</v>
      </c>
      <c r="DQ14" s="900">
        <f>+Inputs!DQ505</f>
        <v>666</v>
      </c>
      <c r="DR14" s="900">
        <f>+Inputs!DR505</f>
        <v>684</v>
      </c>
      <c r="DS14" s="900">
        <f>+Inputs!DS505</f>
        <v>863</v>
      </c>
      <c r="DT14" s="33">
        <f t="shared" si="15"/>
        <v>2795</v>
      </c>
      <c r="DU14" s="900">
        <f>+Inputs!DU505</f>
        <v>556</v>
      </c>
      <c r="DV14" s="900">
        <f>+Inputs!DV505</f>
        <v>607</v>
      </c>
      <c r="DW14" s="900">
        <f>+Inputs!DW505</f>
        <v>603</v>
      </c>
      <c r="DX14" s="900">
        <f>+Inputs!DX505</f>
        <v>699</v>
      </c>
      <c r="DY14" s="33">
        <f t="shared" si="16"/>
        <v>2465</v>
      </c>
      <c r="DZ14" s="900">
        <f>+Inputs!DZ505</f>
        <v>557</v>
      </c>
      <c r="EA14" s="900">
        <f>+Inputs!EA505</f>
        <v>428</v>
      </c>
      <c r="EB14" s="900">
        <f>+Inputs!EB505</f>
        <v>674</v>
      </c>
      <c r="EC14" s="900">
        <f>+Inputs!EC505</f>
        <v>935</v>
      </c>
      <c r="ED14" s="33">
        <f t="shared" si="17"/>
        <v>2594</v>
      </c>
      <c r="EE14" s="900">
        <f>+Inputs!EE505</f>
        <v>618</v>
      </c>
      <c r="EF14" s="900">
        <f>+Inputs!EF505</f>
        <v>678.6</v>
      </c>
      <c r="EG14" s="900">
        <f>+Inputs!EG505</f>
        <v>705</v>
      </c>
      <c r="EH14" s="900">
        <f>+Inputs!EH505</f>
        <v>818</v>
      </c>
      <c r="EI14" s="33">
        <f t="shared" si="18"/>
        <v>2819.6</v>
      </c>
      <c r="EJ14" s="900">
        <f>+Inputs!EJ505</f>
        <v>671</v>
      </c>
      <c r="EK14" s="900">
        <f>+Inputs!EK505</f>
        <v>747.6</v>
      </c>
      <c r="EL14" s="900">
        <f>+Inputs!EL505</f>
        <v>756</v>
      </c>
      <c r="EM14" s="900">
        <f>+Inputs!EM505</f>
        <v>892.4</v>
      </c>
      <c r="EN14" s="33">
        <f t="shared" si="19"/>
        <v>3067</v>
      </c>
      <c r="EO14" s="49">
        <f t="shared" ref="EO14:ER14" si="22">+EO177</f>
        <v>598.57707889920005</v>
      </c>
      <c r="EP14" s="49">
        <f t="shared" si="22"/>
        <v>639.02653294399988</v>
      </c>
      <c r="EQ14" s="49">
        <f t="shared" si="22"/>
        <v>691.69137272399996</v>
      </c>
      <c r="ER14" s="49">
        <f t="shared" si="22"/>
        <v>805.54124767999997</v>
      </c>
      <c r="ES14" s="33">
        <f t="shared" si="20"/>
        <v>2734.8362322471994</v>
      </c>
      <c r="ET14" s="49">
        <f>+ET177</f>
        <v>3102.8511493896722</v>
      </c>
      <c r="EU14" s="49">
        <f>+EU177</f>
        <v>2844.5224179205688</v>
      </c>
      <c r="EV14" s="49">
        <f>+EV177</f>
        <v>3157.7096054937747</v>
      </c>
      <c r="EW14" s="49">
        <f>+EW177</f>
        <v>2899.9294585857124</v>
      </c>
      <c r="EX14" s="286">
        <f>+(EN14/DO14)^(1/5)-1</f>
        <v>4.5946662130047944E-2</v>
      </c>
      <c r="EY14" s="286">
        <f t="shared" si="4"/>
        <v>-1.114017809785961E-2</v>
      </c>
    </row>
    <row r="15" spans="1:155" x14ac:dyDescent="0.2">
      <c r="A15" s="287" t="s">
        <v>198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86">
        <f>+Inputs!BR628+Inputs!BR629</f>
        <v>459</v>
      </c>
      <c r="BS15" s="86">
        <f>+Inputs!BS628+Inputs!BS629</f>
        <v>468</v>
      </c>
      <c r="BT15" s="86">
        <f>+Inputs!BT628+Inputs!BT629</f>
        <v>476</v>
      </c>
      <c r="BU15" s="86">
        <f>+Inputs!BU628+Inputs!BU629</f>
        <v>474</v>
      </c>
      <c r="BV15" s="284">
        <f>SUM(BR15:BU15)</f>
        <v>1877</v>
      </c>
      <c r="BW15" s="86">
        <f>+Inputs!BW628+Inputs!BW629</f>
        <v>476</v>
      </c>
      <c r="BX15" s="86">
        <f>+Inputs!BX628+Inputs!BX629</f>
        <v>541</v>
      </c>
      <c r="BY15" s="86">
        <f>+Inputs!BY628+Inputs!BY629</f>
        <v>503</v>
      </c>
      <c r="BZ15" s="86">
        <f>+Inputs!BZ628+Inputs!BZ629</f>
        <v>507</v>
      </c>
      <c r="CA15" s="284">
        <f>SUM(BW15:BZ15)</f>
        <v>2027</v>
      </c>
      <c r="CB15" s="86">
        <f>+Inputs!CB628</f>
        <v>356</v>
      </c>
      <c r="CC15" s="86">
        <f>+Inputs!CC628</f>
        <v>365</v>
      </c>
      <c r="CD15" s="86">
        <f>+Inputs!CD628</f>
        <v>362</v>
      </c>
      <c r="CE15" s="86">
        <f>+Inputs!CE628</f>
        <v>372</v>
      </c>
      <c r="CF15" s="284">
        <f>SUM(CB15:CE15)</f>
        <v>1455</v>
      </c>
      <c r="CG15" s="86">
        <f>+Inputs!CG628</f>
        <v>377</v>
      </c>
      <c r="CH15" s="86">
        <f>+Inputs!CH628</f>
        <v>392</v>
      </c>
      <c r="CI15" s="86">
        <f>+Inputs!CI628</f>
        <v>392</v>
      </c>
      <c r="CJ15" s="86">
        <f>+Inputs!CJ628</f>
        <v>401</v>
      </c>
      <c r="CK15" s="284">
        <f>SUM(CG15:CJ15)</f>
        <v>1562</v>
      </c>
      <c r="CL15" s="86">
        <f>+Inputs!CL628</f>
        <v>413</v>
      </c>
      <c r="CM15" s="86">
        <f>+Inputs!CM628</f>
        <v>415</v>
      </c>
      <c r="CN15" s="86">
        <f>+Inputs!CN628</f>
        <v>428</v>
      </c>
      <c r="CO15" s="86">
        <f>+Inputs!CO628</f>
        <v>446</v>
      </c>
      <c r="CP15" s="284">
        <f>SUM(CL15:CO15)</f>
        <v>1702</v>
      </c>
      <c r="CQ15" s="86">
        <f>+Inputs!CQ628</f>
        <v>452</v>
      </c>
      <c r="CR15" s="86">
        <f>+Inputs!CR628</f>
        <v>467</v>
      </c>
      <c r="CS15" s="86">
        <f>+Inputs!CS628</f>
        <v>476</v>
      </c>
      <c r="CT15" s="86">
        <f>+Inputs!CT628</f>
        <v>485</v>
      </c>
      <c r="CU15" s="284">
        <f>SUM(CQ15:CT15)</f>
        <v>1880</v>
      </c>
      <c r="CV15" s="86">
        <f>+Inputs!CV628</f>
        <v>473</v>
      </c>
      <c r="CW15" s="86">
        <f>+Inputs!CW628</f>
        <v>485</v>
      </c>
      <c r="CX15" s="86">
        <f>+Inputs!CX628</f>
        <v>491</v>
      </c>
      <c r="CY15" s="86">
        <f>+Inputs!CY628</f>
        <v>523</v>
      </c>
      <c r="CZ15" s="284">
        <f>SUM(CV15:CY15)</f>
        <v>1972</v>
      </c>
      <c r="DA15" s="86">
        <f>+Inputs!DA628</f>
        <v>564</v>
      </c>
      <c r="DB15" s="86">
        <f>+Inputs!DB628</f>
        <v>583</v>
      </c>
      <c r="DC15" s="86">
        <f>+Inputs!DC628</f>
        <v>591</v>
      </c>
      <c r="DD15" s="86">
        <f>+Inputs!DD628</f>
        <v>605</v>
      </c>
      <c r="DE15" s="284">
        <f>SUM(DA15:DD15)</f>
        <v>2343</v>
      </c>
      <c r="DF15" s="86">
        <f>+Inputs!DF506</f>
        <v>359</v>
      </c>
      <c r="DG15" s="86">
        <f>+Inputs!DG506</f>
        <v>360</v>
      </c>
      <c r="DH15" s="86">
        <f>+Inputs!DH506</f>
        <v>366</v>
      </c>
      <c r="DI15" s="86">
        <f>+Inputs!DI506</f>
        <v>377</v>
      </c>
      <c r="DJ15" s="284">
        <f>SUM(DF15:DI15)</f>
        <v>1462</v>
      </c>
      <c r="DK15" s="900">
        <f>+Inputs!DK506</f>
        <v>371</v>
      </c>
      <c r="DL15" s="900">
        <f>+Inputs!DL506</f>
        <v>374</v>
      </c>
      <c r="DM15" s="900">
        <f>+Inputs!DM506</f>
        <v>401</v>
      </c>
      <c r="DN15" s="900">
        <f>+Inputs!DN506</f>
        <v>392</v>
      </c>
      <c r="DO15" s="284">
        <f t="shared" si="14"/>
        <v>1538</v>
      </c>
      <c r="DP15" s="900">
        <f>+Inputs!DP506</f>
        <v>388</v>
      </c>
      <c r="DQ15" s="900">
        <f>+Inputs!DQ506</f>
        <v>399</v>
      </c>
      <c r="DR15" s="900">
        <f>+Inputs!DR506</f>
        <v>406</v>
      </c>
      <c r="DS15" s="900">
        <f>+Inputs!DS506</f>
        <v>467</v>
      </c>
      <c r="DT15" s="284">
        <f t="shared" si="15"/>
        <v>1660</v>
      </c>
      <c r="DU15" s="900">
        <f>+Inputs!DU506</f>
        <v>413</v>
      </c>
      <c r="DV15" s="900">
        <f>+Inputs!DV506</f>
        <v>427</v>
      </c>
      <c r="DW15" s="900">
        <f>+Inputs!DW506</f>
        <v>459</v>
      </c>
      <c r="DX15" s="900">
        <f>+Inputs!DX506</f>
        <v>455</v>
      </c>
      <c r="DY15" s="284">
        <f t="shared" si="16"/>
        <v>1754</v>
      </c>
      <c r="DZ15" s="900">
        <f>+Inputs!DZ506</f>
        <v>443</v>
      </c>
      <c r="EA15" s="900">
        <f>+Inputs!EA506</f>
        <v>378</v>
      </c>
      <c r="EB15" s="900">
        <f>+Inputs!EB506</f>
        <v>382</v>
      </c>
      <c r="EC15" s="900">
        <f>+Inputs!EC506</f>
        <v>421</v>
      </c>
      <c r="ED15" s="284">
        <f t="shared" si="17"/>
        <v>1624</v>
      </c>
      <c r="EE15" s="900">
        <f>+Inputs!EE506</f>
        <v>413</v>
      </c>
      <c r="EF15" s="900">
        <f>+Inputs!EF506</f>
        <v>424.6</v>
      </c>
      <c r="EG15" s="900">
        <f>+Inputs!EG506</f>
        <v>427</v>
      </c>
      <c r="EH15" s="900">
        <f>+Inputs!EH506</f>
        <v>454</v>
      </c>
      <c r="EI15" s="284">
        <f t="shared" si="18"/>
        <v>1718.6</v>
      </c>
      <c r="EJ15" s="900">
        <f>+Inputs!EJ506</f>
        <v>424</v>
      </c>
      <c r="EK15" s="900">
        <f>+Inputs!EK506</f>
        <v>414.6</v>
      </c>
      <c r="EL15" s="900">
        <f>+Inputs!EL506</f>
        <v>423</v>
      </c>
      <c r="EM15" s="900">
        <f>+Inputs!EM506</f>
        <v>424.4</v>
      </c>
      <c r="EN15" s="284">
        <f t="shared" si="19"/>
        <v>1686</v>
      </c>
      <c r="EO15" s="49">
        <f t="shared" ref="EO15:ER15" si="23">+EO180</f>
        <v>427.30164693135652</v>
      </c>
      <c r="EP15" s="49">
        <f t="shared" si="23"/>
        <v>416.06235370715621</v>
      </c>
      <c r="EQ15" s="49">
        <f t="shared" si="23"/>
        <v>424.42570896735896</v>
      </c>
      <c r="ER15" s="49">
        <f t="shared" si="23"/>
        <v>426.33270194076113</v>
      </c>
      <c r="ES15" s="284">
        <f t="shared" si="20"/>
        <v>1694.1224115466327</v>
      </c>
      <c r="ET15" s="49">
        <f>+ET180</f>
        <v>1711.1327215870108</v>
      </c>
      <c r="EU15" s="49">
        <f>+EU180</f>
        <v>1734.6183290221361</v>
      </c>
      <c r="EV15" s="49">
        <f>+EV180</f>
        <v>1763.0355724374267</v>
      </c>
      <c r="EW15" s="49">
        <f>+EW180</f>
        <v>1795.7573699761401</v>
      </c>
      <c r="EX15" s="286">
        <f>+(EN15/DO15)^(1/5)-1</f>
        <v>1.8545060470040564E-2</v>
      </c>
      <c r="EY15" s="286">
        <f t="shared" si="4"/>
        <v>1.2693488304369005E-2</v>
      </c>
    </row>
    <row r="16" spans="1:155" x14ac:dyDescent="0.2">
      <c r="A16" s="52" t="s">
        <v>438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U16" s="20"/>
      <c r="AV16" s="20"/>
      <c r="AW16" s="20"/>
      <c r="AX16" s="20"/>
      <c r="AY16" s="20"/>
      <c r="AZ16" s="20"/>
      <c r="BA16" s="20"/>
      <c r="BB16" s="20"/>
      <c r="BC16" s="20"/>
      <c r="BD16" s="20"/>
      <c r="BE16" s="20"/>
      <c r="BF16" s="20"/>
      <c r="BG16" s="20"/>
      <c r="BH16" s="20"/>
      <c r="BI16" s="20"/>
      <c r="BJ16" s="20"/>
      <c r="BK16" s="20"/>
      <c r="BL16" s="20"/>
      <c r="BM16" s="20"/>
      <c r="BN16" s="20"/>
      <c r="BO16" s="20"/>
      <c r="BP16" s="20"/>
      <c r="BQ16" s="20"/>
      <c r="BR16" s="290">
        <f t="shared" ref="BR16:CA16" si="24">+SUM(BR11:BR15)</f>
        <v>7953</v>
      </c>
      <c r="BS16" s="290">
        <f t="shared" si="24"/>
        <v>8146</v>
      </c>
      <c r="BT16" s="290">
        <f t="shared" si="24"/>
        <v>8178</v>
      </c>
      <c r="BU16" s="290">
        <f t="shared" si="24"/>
        <v>8345</v>
      </c>
      <c r="BV16" s="291">
        <f t="shared" si="24"/>
        <v>32622</v>
      </c>
      <c r="BW16" s="290">
        <f t="shared" si="24"/>
        <v>8383</v>
      </c>
      <c r="BX16" s="290">
        <f t="shared" si="24"/>
        <v>8518</v>
      </c>
      <c r="BY16" s="290">
        <f t="shared" si="24"/>
        <v>8402</v>
      </c>
      <c r="BZ16" s="290">
        <f t="shared" si="24"/>
        <v>8564</v>
      </c>
      <c r="CA16" s="291">
        <f t="shared" si="24"/>
        <v>33867</v>
      </c>
      <c r="CB16" s="290">
        <f t="shared" ref="CB16:CG16" si="25">+SUM(CB11:CB15)</f>
        <v>8583</v>
      </c>
      <c r="CC16" s="290">
        <f t="shared" si="25"/>
        <v>8845</v>
      </c>
      <c r="CD16" s="290">
        <f t="shared" si="25"/>
        <v>8885</v>
      </c>
      <c r="CE16" s="290">
        <f t="shared" si="25"/>
        <v>9050</v>
      </c>
      <c r="CF16" s="291">
        <f t="shared" si="25"/>
        <v>35363</v>
      </c>
      <c r="CG16" s="290">
        <f t="shared" si="25"/>
        <v>9084</v>
      </c>
      <c r="CH16" s="290">
        <f t="shared" ref="CH16:DN16" si="26">+SUM(CH11:CH15)</f>
        <v>9341</v>
      </c>
      <c r="CI16" s="290">
        <f t="shared" si="26"/>
        <v>9331</v>
      </c>
      <c r="CJ16" s="290">
        <f t="shared" si="26"/>
        <v>9470</v>
      </c>
      <c r="CK16" s="291">
        <f t="shared" si="26"/>
        <v>37226</v>
      </c>
      <c r="CL16" s="290">
        <f t="shared" si="26"/>
        <v>9599</v>
      </c>
      <c r="CM16" s="290">
        <f t="shared" si="26"/>
        <v>9897</v>
      </c>
      <c r="CN16" s="290">
        <f t="shared" si="26"/>
        <v>9976</v>
      </c>
      <c r="CO16" s="290">
        <f t="shared" si="26"/>
        <v>10132</v>
      </c>
      <c r="CP16" s="291">
        <f t="shared" si="26"/>
        <v>39604</v>
      </c>
      <c r="CQ16" s="290">
        <f t="shared" si="26"/>
        <v>10217</v>
      </c>
      <c r="CR16" s="290">
        <f t="shared" si="26"/>
        <v>10467</v>
      </c>
      <c r="CS16" s="290">
        <f t="shared" si="26"/>
        <v>10491</v>
      </c>
      <c r="CT16" s="290">
        <f t="shared" si="26"/>
        <v>10661</v>
      </c>
      <c r="CU16" s="291">
        <f t="shared" si="26"/>
        <v>41836</v>
      </c>
      <c r="CV16" s="290">
        <f>+SUM(CV11:CV15)</f>
        <v>10757</v>
      </c>
      <c r="CW16" s="290">
        <f>+SUM(CW11:CW15)</f>
        <v>11029</v>
      </c>
      <c r="CX16" s="290">
        <f>+SUM(CX11:CX15)</f>
        <v>11041</v>
      </c>
      <c r="CY16" s="290">
        <f>+SUM(CY11:CY15)</f>
        <v>11313</v>
      </c>
      <c r="CZ16" s="291">
        <f t="shared" si="26"/>
        <v>44140</v>
      </c>
      <c r="DA16" s="290">
        <f t="shared" si="26"/>
        <v>11441</v>
      </c>
      <c r="DB16" s="290">
        <f t="shared" si="26"/>
        <v>11740</v>
      </c>
      <c r="DC16" s="290">
        <f t="shared" si="26"/>
        <v>11751</v>
      </c>
      <c r="DD16" s="290">
        <f t="shared" si="26"/>
        <v>11996</v>
      </c>
      <c r="DE16" s="291">
        <f t="shared" si="26"/>
        <v>46928</v>
      </c>
      <c r="DF16" s="290">
        <f t="shared" si="26"/>
        <v>12345</v>
      </c>
      <c r="DG16" s="290">
        <f t="shared" si="26"/>
        <v>12571</v>
      </c>
      <c r="DH16" s="290">
        <f t="shared" si="26"/>
        <v>12683</v>
      </c>
      <c r="DI16" s="290">
        <f t="shared" si="26"/>
        <v>12978</v>
      </c>
      <c r="DJ16" s="291">
        <f t="shared" si="26"/>
        <v>50577</v>
      </c>
      <c r="DK16" s="290">
        <f t="shared" si="26"/>
        <v>13050</v>
      </c>
      <c r="DL16" s="290">
        <f t="shared" si="26"/>
        <v>13296</v>
      </c>
      <c r="DM16" s="290">
        <f t="shared" si="26"/>
        <v>13444</v>
      </c>
      <c r="DN16" s="290">
        <f t="shared" si="26"/>
        <v>13609</v>
      </c>
      <c r="DO16" s="291">
        <f t="shared" si="14"/>
        <v>53399</v>
      </c>
      <c r="DP16" s="290">
        <f>+SUM(DP11:DP15)</f>
        <v>13703</v>
      </c>
      <c r="DQ16" s="290">
        <f>+SUM(DQ11:DQ15)</f>
        <v>13912</v>
      </c>
      <c r="DR16" s="290">
        <f>+SUM(DR11:DR15)</f>
        <v>14023</v>
      </c>
      <c r="DS16" s="290">
        <f>+SUM(DS11:DS15)</f>
        <v>14395</v>
      </c>
      <c r="DT16" s="291">
        <f t="shared" si="15"/>
        <v>56033</v>
      </c>
      <c r="DU16" s="290">
        <f>+SUM(DU11:DU15)</f>
        <v>14280</v>
      </c>
      <c r="DV16" s="290">
        <f>+SUM(DV11:DV15)</f>
        <v>14450</v>
      </c>
      <c r="DW16" s="290">
        <f>+SUM(DW11:DW15)</f>
        <v>14584</v>
      </c>
      <c r="DX16" s="290">
        <f>+SUM(DX11:DX15)</f>
        <v>14768</v>
      </c>
      <c r="DY16" s="291">
        <f t="shared" si="16"/>
        <v>58082</v>
      </c>
      <c r="DZ16" s="290">
        <f>+SUM(DZ11:DZ15)</f>
        <v>14918</v>
      </c>
      <c r="EA16" s="290">
        <f>+SUM(EA11:EA15)</f>
        <v>14428</v>
      </c>
      <c r="EB16" s="290">
        <f>+SUM(EB11:EB15)</f>
        <v>15000</v>
      </c>
      <c r="EC16" s="290">
        <f>+SUM(EC11:EC15)</f>
        <v>15705</v>
      </c>
      <c r="ED16" s="291">
        <f t="shared" si="17"/>
        <v>60051</v>
      </c>
      <c r="EE16" s="290">
        <f>+SUM(EE11:EE15)</f>
        <v>15805</v>
      </c>
      <c r="EF16" s="290">
        <f>+SUM(EF11:EF15)</f>
        <v>16002.2</v>
      </c>
      <c r="EG16" s="290">
        <f>+SUM(EG11:EG15)</f>
        <v>16113</v>
      </c>
      <c r="EH16" s="290">
        <f>+SUM(EH11:EH15)</f>
        <v>16407</v>
      </c>
      <c r="EI16" s="291">
        <f t="shared" si="18"/>
        <v>64327.199999999997</v>
      </c>
      <c r="EJ16" s="290">
        <f>+SUM(EJ11:EJ15)</f>
        <v>16540</v>
      </c>
      <c r="EK16" s="290">
        <f>+SUM(EK11:EK15)</f>
        <v>16601.2</v>
      </c>
      <c r="EL16" s="290">
        <f>+SUM(EL11:EL15)</f>
        <v>16539</v>
      </c>
      <c r="EM16" s="290">
        <f>+SUM(EM11:EM15)</f>
        <v>16637.599999999999</v>
      </c>
      <c r="EN16" s="291">
        <f t="shared" si="19"/>
        <v>66317.799999999988</v>
      </c>
      <c r="EO16" s="290">
        <f t="shared" ref="EO16:ER16" si="27">+SUM(EO11:EO15)</f>
        <v>16535.035732793494</v>
      </c>
      <c r="EP16" s="290">
        <f t="shared" si="27"/>
        <v>16450.374316587109</v>
      </c>
      <c r="EQ16" s="290">
        <f t="shared" si="27"/>
        <v>16434.3988908381</v>
      </c>
      <c r="ER16" s="290">
        <f t="shared" si="27"/>
        <v>16480.753145072209</v>
      </c>
      <c r="ES16" s="291">
        <f t="shared" si="20"/>
        <v>65900.562085290905</v>
      </c>
      <c r="ET16" s="290">
        <f>+SUM(ET11:ET15)</f>
        <v>66512.944924933166</v>
      </c>
      <c r="EU16" s="290">
        <f>+SUM(EU11:EU15)</f>
        <v>67177.929368403347</v>
      </c>
      <c r="EV16" s="290">
        <f>+SUM(EV11:EV15)</f>
        <v>69107.069220373116</v>
      </c>
      <c r="EW16" s="290">
        <f>+SUM(EW11:EW15)</f>
        <v>71015.730240908786</v>
      </c>
      <c r="EX16" s="286">
        <f>+(EN16/DO16)^(1/5)-1</f>
        <v>4.4285859451656417E-2</v>
      </c>
      <c r="EY16" s="286">
        <f t="shared" si="4"/>
        <v>1.3782731509873747E-2</v>
      </c>
    </row>
    <row r="17" spans="1:160" x14ac:dyDescent="0.2">
      <c r="A17" s="20" t="s">
        <v>3402</v>
      </c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20"/>
      <c r="AR17" s="20"/>
      <c r="AS17" s="20"/>
      <c r="AT17" s="20"/>
      <c r="AU17" s="20"/>
      <c r="AV17" s="20"/>
      <c r="AW17" s="20"/>
      <c r="AX17" s="20"/>
      <c r="AY17" s="20"/>
      <c r="AZ17" s="20"/>
      <c r="BA17" s="20"/>
      <c r="BB17" s="20"/>
      <c r="BC17" s="20"/>
      <c r="BD17" s="20"/>
      <c r="BE17" s="20"/>
      <c r="BF17" s="20"/>
      <c r="BG17" s="20"/>
      <c r="BH17" s="20"/>
      <c r="BI17" s="20"/>
      <c r="BJ17" s="20"/>
      <c r="BK17" s="20"/>
      <c r="BL17" s="20"/>
      <c r="BM17" s="20"/>
      <c r="BN17" s="20"/>
      <c r="BO17" s="20"/>
      <c r="BP17" s="20"/>
      <c r="BQ17" s="20"/>
      <c r="BR17" s="297">
        <f>+BR16-BR12</f>
        <v>7953</v>
      </c>
      <c r="BS17" s="297">
        <f>+BS16-BS12</f>
        <v>8146</v>
      </c>
      <c r="BT17" s="297">
        <f>+BT16-BT12</f>
        <v>8178</v>
      </c>
      <c r="BU17" s="297">
        <f>+BU16-BU12</f>
        <v>8345</v>
      </c>
      <c r="BV17" s="1404">
        <f>SUM(BR17:BU17)</f>
        <v>32622</v>
      </c>
      <c r="BW17" s="297">
        <f>+BW16-BW12</f>
        <v>8383</v>
      </c>
      <c r="BX17" s="297">
        <f>+BX16-BX12</f>
        <v>8518</v>
      </c>
      <c r="BY17" s="297">
        <f>+BY16-BY12</f>
        <v>8402</v>
      </c>
      <c r="BZ17" s="297">
        <f>+BZ16-BZ12</f>
        <v>8564</v>
      </c>
      <c r="CA17" s="1404">
        <f>SUM(BW17:BZ17)</f>
        <v>33867</v>
      </c>
      <c r="CB17" s="297">
        <f>+CB16-CB12</f>
        <v>8583</v>
      </c>
      <c r="CC17" s="297">
        <f>+CC16-CC12</f>
        <v>8845</v>
      </c>
      <c r="CD17" s="297">
        <f>+CD16-CD12</f>
        <v>8885</v>
      </c>
      <c r="CE17" s="297">
        <f>+CE16-CE12</f>
        <v>9050</v>
      </c>
      <c r="CF17" s="1404">
        <f>SUM(CB17:CE17)</f>
        <v>35363</v>
      </c>
      <c r="CG17" s="297">
        <f>+CG16-CG12</f>
        <v>9084</v>
      </c>
      <c r="CH17" s="297">
        <f>+CH16-CH12</f>
        <v>9341</v>
      </c>
      <c r="CI17" s="297">
        <f>+CI16-CI12</f>
        <v>9331</v>
      </c>
      <c r="CJ17" s="297">
        <f>+CJ16-CJ12</f>
        <v>9470</v>
      </c>
      <c r="CK17" s="1404">
        <f>SUM(CG17:CJ17)</f>
        <v>37226</v>
      </c>
      <c r="CL17" s="297">
        <f>+CL16-CL12</f>
        <v>9599</v>
      </c>
      <c r="CM17" s="297">
        <f>+CM16-CM12</f>
        <v>9897</v>
      </c>
      <c r="CN17" s="297">
        <f>+CN16-CN12</f>
        <v>9976</v>
      </c>
      <c r="CO17" s="297">
        <f>+CO16-CO12</f>
        <v>10132</v>
      </c>
      <c r="CP17" s="1404">
        <f>SUM(CL17:CO17)</f>
        <v>39604</v>
      </c>
      <c r="CQ17" s="297">
        <f>+CQ16-CQ12</f>
        <v>10217</v>
      </c>
      <c r="CR17" s="297">
        <f>+CR16-CR12</f>
        <v>10467</v>
      </c>
      <c r="CS17" s="297">
        <f>+CS16-CS12</f>
        <v>10491</v>
      </c>
      <c r="CT17" s="297">
        <f>+CT16-CT12</f>
        <v>10661</v>
      </c>
      <c r="CU17" s="1404">
        <f>SUM(CQ17:CT17)</f>
        <v>41836</v>
      </c>
      <c r="CV17" s="297">
        <f>+CV16-CV12</f>
        <v>10757</v>
      </c>
      <c r="CW17" s="297">
        <f>+CW16-CW12</f>
        <v>11029</v>
      </c>
      <c r="CX17" s="297">
        <f>+CX16-CX12</f>
        <v>11041</v>
      </c>
      <c r="CY17" s="297">
        <f>+CY16-CY12</f>
        <v>11313</v>
      </c>
      <c r="CZ17" s="1404">
        <f>SUM(CV17:CY17)</f>
        <v>44140</v>
      </c>
      <c r="DA17" s="297">
        <f>+DA16-DA12</f>
        <v>11441</v>
      </c>
      <c r="DB17" s="297">
        <f>+DB16-DB12</f>
        <v>11740</v>
      </c>
      <c r="DC17" s="297">
        <f>+DC16-DC12</f>
        <v>11751</v>
      </c>
      <c r="DD17" s="297">
        <f>+DD16-DD12</f>
        <v>11996</v>
      </c>
      <c r="DE17" s="1404">
        <f>SUM(DA17:DD17)</f>
        <v>46928</v>
      </c>
      <c r="DF17" s="297">
        <f>+DF16-DF12</f>
        <v>12345</v>
      </c>
      <c r="DG17" s="297">
        <f>+DG16-DG12</f>
        <v>12571</v>
      </c>
      <c r="DH17" s="297">
        <f>+DH16-DH12</f>
        <v>12683</v>
      </c>
      <c r="DI17" s="297">
        <f>+DI16-DI12</f>
        <v>12978</v>
      </c>
      <c r="DJ17" s="1404">
        <f>SUM(DF17:DI17)</f>
        <v>50577</v>
      </c>
      <c r="DK17" s="297">
        <f>+DK16-DK12</f>
        <v>13050</v>
      </c>
      <c r="DL17" s="297">
        <f>+DL16-DL12</f>
        <v>13257</v>
      </c>
      <c r="DM17" s="297">
        <f>+DM16-DM12</f>
        <v>13339</v>
      </c>
      <c r="DN17" s="297">
        <f>+DN16-DN12</f>
        <v>13424</v>
      </c>
      <c r="DO17" s="1404">
        <f t="shared" si="14"/>
        <v>53070</v>
      </c>
      <c r="DP17" s="297">
        <f>+DP16-DP12</f>
        <v>13518</v>
      </c>
      <c r="DQ17" s="297">
        <f>+DQ16-DQ12</f>
        <v>13710</v>
      </c>
      <c r="DR17" s="297">
        <f>+DR16-DR12</f>
        <v>13787</v>
      </c>
      <c r="DS17" s="297">
        <f>+DS16-DS12</f>
        <v>14128</v>
      </c>
      <c r="DT17" s="1404">
        <f t="shared" si="15"/>
        <v>55143</v>
      </c>
      <c r="DU17" s="297">
        <f>+DU16-DU12</f>
        <v>14055</v>
      </c>
      <c r="DV17" s="297">
        <f>+DV16-DV12</f>
        <v>14206</v>
      </c>
      <c r="DW17" s="297">
        <f>+DW16-DW12</f>
        <v>14258</v>
      </c>
      <c r="DX17" s="297">
        <f>+DX16-DX12</f>
        <v>14396</v>
      </c>
      <c r="DY17" s="1404">
        <f t="shared" si="16"/>
        <v>56915</v>
      </c>
      <c r="DZ17" s="297">
        <f>+DZ16-DZ12</f>
        <v>14575</v>
      </c>
      <c r="EA17" s="297">
        <f>+EA16-EA12</f>
        <v>14102</v>
      </c>
      <c r="EB17" s="297">
        <f>+EB16-EB12</f>
        <v>14600</v>
      </c>
      <c r="EC17" s="297">
        <f>+EC16-EC12</f>
        <v>15200</v>
      </c>
      <c r="ED17" s="1404">
        <f t="shared" si="17"/>
        <v>58477</v>
      </c>
      <c r="EE17" s="297">
        <f>+EE16-EE12</f>
        <v>15292</v>
      </c>
      <c r="EF17" s="297">
        <f>+EF16-EF12</f>
        <v>15446.2</v>
      </c>
      <c r="EG17" s="297">
        <f>+EG16-EG12</f>
        <v>15510</v>
      </c>
      <c r="EH17" s="297">
        <f>+EH16-EH12</f>
        <v>15698</v>
      </c>
      <c r="EI17" s="1404">
        <f t="shared" si="18"/>
        <v>61946.2</v>
      </c>
      <c r="EJ17" s="297">
        <f>+EJ16-EJ12</f>
        <v>15863</v>
      </c>
      <c r="EK17" s="297">
        <f>+EK16-EK12</f>
        <v>15879.2</v>
      </c>
      <c r="EL17" s="297">
        <f>+EL16-EL12</f>
        <v>15750</v>
      </c>
      <c r="EM17" s="297">
        <f>+EM16-EM12</f>
        <v>15754.199999999999</v>
      </c>
      <c r="EN17" s="1404">
        <f t="shared" si="19"/>
        <v>63246.399999999994</v>
      </c>
      <c r="EO17" s="297">
        <f t="shared" ref="EO17:ER17" si="28">+EO16-EO12</f>
        <v>15676.635732793495</v>
      </c>
      <c r="EP17" s="297">
        <f t="shared" si="28"/>
        <v>15581.374316587109</v>
      </c>
      <c r="EQ17" s="297">
        <f t="shared" si="28"/>
        <v>15516.9988908381</v>
      </c>
      <c r="ER17" s="297">
        <f t="shared" si="28"/>
        <v>15460.753145072209</v>
      </c>
      <c r="ES17" s="1404">
        <f t="shared" si="20"/>
        <v>62235.762085290909</v>
      </c>
      <c r="ET17" s="297">
        <f>+ET16-ET12</f>
        <v>62385.917214952162</v>
      </c>
      <c r="EU17" s="297">
        <f>+EU16-EU12</f>
        <v>62500.896822115283</v>
      </c>
      <c r="EV17" s="297">
        <f>+EV16-EV12</f>
        <v>63893.72380728634</v>
      </c>
      <c r="EW17" s="297">
        <f>+EW16-EW12</f>
        <v>65284.164034192378</v>
      </c>
      <c r="EX17" s="286">
        <f>+(EN17/DO17)^(1/5)-1</f>
        <v>3.5708032731534667E-2</v>
      </c>
      <c r="EY17" s="286">
        <f t="shared" si="4"/>
        <v>6.3624120842507015E-3</v>
      </c>
    </row>
    <row r="18" spans="1:160" x14ac:dyDescent="0.2">
      <c r="A18" s="292" t="s">
        <v>439</v>
      </c>
      <c r="B18" s="293"/>
      <c r="C18" s="293"/>
      <c r="D18" s="293"/>
      <c r="E18" s="293"/>
      <c r="F18" s="293"/>
      <c r="G18" s="293"/>
      <c r="H18" s="293"/>
      <c r="I18" s="293"/>
      <c r="J18" s="293"/>
      <c r="K18" s="293"/>
      <c r="L18" s="293"/>
      <c r="M18" s="293"/>
      <c r="N18" s="293"/>
      <c r="O18" s="293"/>
      <c r="P18" s="293"/>
      <c r="Q18" s="293"/>
      <c r="R18" s="293"/>
      <c r="S18" s="293"/>
      <c r="T18" s="293"/>
      <c r="U18" s="293"/>
      <c r="V18" s="293"/>
      <c r="W18" s="293"/>
      <c r="X18" s="293"/>
      <c r="Y18" s="293"/>
      <c r="Z18" s="293"/>
      <c r="AA18" s="293"/>
      <c r="AB18" s="293"/>
      <c r="AC18" s="293"/>
      <c r="AD18" s="293"/>
      <c r="AE18" s="293"/>
      <c r="AF18" s="293"/>
      <c r="AG18" s="293"/>
      <c r="AH18" s="293"/>
      <c r="AI18" s="293"/>
      <c r="AJ18" s="293"/>
      <c r="AK18" s="293"/>
      <c r="AL18" s="293"/>
      <c r="AM18" s="293"/>
      <c r="AN18" s="293"/>
      <c r="AO18" s="293"/>
      <c r="AP18" s="293"/>
      <c r="AQ18" s="293"/>
      <c r="AR18" s="293"/>
      <c r="AS18" s="293"/>
      <c r="AT18" s="293"/>
      <c r="AU18" s="293"/>
      <c r="AV18" s="293"/>
      <c r="AW18" s="293"/>
      <c r="AX18" s="293"/>
      <c r="AY18" s="293"/>
      <c r="AZ18" s="293"/>
      <c r="BA18" s="293"/>
      <c r="BB18" s="293"/>
      <c r="BC18" s="293"/>
      <c r="BD18" s="293"/>
      <c r="BE18" s="293"/>
      <c r="BF18" s="293"/>
      <c r="BG18" s="293"/>
      <c r="BH18" s="293"/>
      <c r="BI18" s="293"/>
      <c r="BJ18" s="293"/>
      <c r="BK18" s="293"/>
      <c r="BL18" s="293"/>
      <c r="BM18" s="293"/>
      <c r="BN18" s="293"/>
      <c r="BO18" s="293"/>
      <c r="BP18" s="293"/>
      <c r="BQ18" s="293"/>
      <c r="BR18" s="294"/>
      <c r="BS18" s="294"/>
      <c r="BT18" s="294"/>
      <c r="BU18" s="294"/>
      <c r="BV18" s="295"/>
      <c r="BW18" s="294">
        <f t="shared" ref="BW18:DB18" si="29">+BW11/BR11-1</f>
        <v>7.0274068868587447E-2</v>
      </c>
      <c r="BX18" s="294">
        <f t="shared" si="29"/>
        <v>5.2820796460177011E-2</v>
      </c>
      <c r="BY18" s="294">
        <f t="shared" si="29"/>
        <v>3.5307047671383485E-2</v>
      </c>
      <c r="BZ18" s="294">
        <f t="shared" si="29"/>
        <v>2.9824561403508865E-2</v>
      </c>
      <c r="CA18" s="295">
        <f t="shared" si="29"/>
        <v>4.6838407494145251E-2</v>
      </c>
      <c r="CB18" s="294">
        <f t="shared" si="29"/>
        <v>-8.2731451083387642E-3</v>
      </c>
      <c r="CC18" s="294">
        <f t="shared" si="29"/>
        <v>8.6682427107958038E-3</v>
      </c>
      <c r="CD18" s="294">
        <f t="shared" si="29"/>
        <v>1.8710191082802474E-2</v>
      </c>
      <c r="CE18" s="294">
        <f t="shared" si="29"/>
        <v>1.0614598348840154E-2</v>
      </c>
      <c r="CF18" s="295">
        <f t="shared" si="29"/>
        <v>7.402289774970372E-3</v>
      </c>
      <c r="CG18" s="294">
        <f t="shared" si="29"/>
        <v>3.5090042372881269E-2</v>
      </c>
      <c r="CH18" s="294">
        <f t="shared" si="29"/>
        <v>3.6979166666666563E-2</v>
      </c>
      <c r="CI18" s="294">
        <f t="shared" si="29"/>
        <v>3.464895141331259E-2</v>
      </c>
      <c r="CJ18" s="294">
        <f t="shared" si="29"/>
        <v>3.5529045643153623E-2</v>
      </c>
      <c r="CK18" s="295">
        <f t="shared" si="29"/>
        <v>3.5563828744978876E-2</v>
      </c>
      <c r="CL18" s="294">
        <f t="shared" si="29"/>
        <v>4.0040936420621787E-2</v>
      </c>
      <c r="CM18" s="294">
        <f t="shared" si="29"/>
        <v>4.3194374686087444E-2</v>
      </c>
      <c r="CN18" s="294">
        <f t="shared" si="29"/>
        <v>4.2301397456880219E-2</v>
      </c>
      <c r="CO18" s="294">
        <f t="shared" si="29"/>
        <v>4.3826696719258651E-2</v>
      </c>
      <c r="CP18" s="295">
        <f t="shared" si="29"/>
        <v>4.2352570167139669E-2</v>
      </c>
      <c r="CQ18" s="294">
        <f t="shared" si="29"/>
        <v>4.993849938499384E-2</v>
      </c>
      <c r="CR18" s="294">
        <f t="shared" si="29"/>
        <v>4.1646605681270987E-2</v>
      </c>
      <c r="CS18" s="294">
        <f t="shared" si="29"/>
        <v>4.3362724966783395E-2</v>
      </c>
      <c r="CT18" s="294">
        <f t="shared" si="29"/>
        <v>4.3426103646833081E-2</v>
      </c>
      <c r="CU18" s="295">
        <f t="shared" si="29"/>
        <v>4.4564789882915345E-2</v>
      </c>
      <c r="CV18" s="294">
        <f t="shared" si="29"/>
        <v>3.6551077788191222E-2</v>
      </c>
      <c r="CW18" s="294">
        <f t="shared" si="29"/>
        <v>3.7670441414374922E-2</v>
      </c>
      <c r="CX18" s="294">
        <f t="shared" si="29"/>
        <v>3.4035656401944836E-2</v>
      </c>
      <c r="CY18" s="294">
        <f t="shared" si="29"/>
        <v>3.6445159806852256E-2</v>
      </c>
      <c r="CZ18" s="295">
        <f t="shared" si="29"/>
        <v>3.6175635752766055E-2</v>
      </c>
      <c r="DA18" s="294">
        <f t="shared" si="29"/>
        <v>4.8937613019891524E-2</v>
      </c>
      <c r="DB18" s="294">
        <f t="shared" si="29"/>
        <v>5.0668151447661458E-2</v>
      </c>
      <c r="DC18" s="294">
        <f t="shared" ref="DC18:EM18" si="30">+DC11/CX11-1</f>
        <v>4.9820868786385919E-2</v>
      </c>
      <c r="DD18" s="294">
        <f t="shared" si="30"/>
        <v>5.5130338325013906E-2</v>
      </c>
      <c r="DE18" s="295">
        <f t="shared" si="30"/>
        <v>5.115303983228503E-2</v>
      </c>
      <c r="DF18" s="294">
        <f t="shared" si="30"/>
        <v>8.3180691735804224E-2</v>
      </c>
      <c r="DG18" s="294">
        <f t="shared" si="30"/>
        <v>7.9173290937996743E-2</v>
      </c>
      <c r="DH18" s="294">
        <f t="shared" si="30"/>
        <v>8.8407806334648509E-2</v>
      </c>
      <c r="DI18" s="294">
        <f t="shared" si="30"/>
        <v>8.7363330529857119E-2</v>
      </c>
      <c r="DJ18" s="295">
        <f t="shared" si="30"/>
        <v>8.4536630767185317E-2</v>
      </c>
      <c r="DK18" s="294">
        <f t="shared" si="30"/>
        <v>5.2621108126927219E-2</v>
      </c>
      <c r="DL18" s="294">
        <f t="shared" si="30"/>
        <v>4.8124140640345647E-2</v>
      </c>
      <c r="DM18" s="294">
        <f t="shared" si="30"/>
        <v>4.9872623946698003E-2</v>
      </c>
      <c r="DN18" s="294">
        <f t="shared" si="30"/>
        <v>3.2195687904863268E-2</v>
      </c>
      <c r="DO18" s="295">
        <f t="shared" si="30"/>
        <v>4.5630639466457401E-2</v>
      </c>
      <c r="DP18" s="294">
        <f t="shared" si="30"/>
        <v>2.2680022680022782E-2</v>
      </c>
      <c r="DQ18" s="294">
        <f t="shared" si="30"/>
        <v>1.9865067466266817E-2</v>
      </c>
      <c r="DR18" s="294">
        <f t="shared" si="30"/>
        <v>1.6705552963135695E-2</v>
      </c>
      <c r="DS18" s="294">
        <f t="shared" si="30"/>
        <v>2.650805545148005E-2</v>
      </c>
      <c r="DT18" s="295">
        <f t="shared" si="30"/>
        <v>2.1432758822839793E-2</v>
      </c>
      <c r="DU18" s="294">
        <f t="shared" si="30"/>
        <v>3.4466826834226527E-2</v>
      </c>
      <c r="DV18" s="294">
        <f t="shared" si="30"/>
        <v>3.2616685042263782E-2</v>
      </c>
      <c r="DW18" s="294">
        <f t="shared" si="30"/>
        <v>3.0383697448136626E-2</v>
      </c>
      <c r="DX18" s="294">
        <f t="shared" si="30"/>
        <v>2.5823524044164659E-2</v>
      </c>
      <c r="DY18" s="295">
        <f t="shared" si="30"/>
        <v>3.0808788080534555E-2</v>
      </c>
      <c r="DZ18" s="294">
        <f t="shared" si="30"/>
        <v>3.0102724430549399E-2</v>
      </c>
      <c r="EA18" s="294">
        <f t="shared" si="30"/>
        <v>4.7157220393272414E-3</v>
      </c>
      <c r="EB18" s="294">
        <f t="shared" si="30"/>
        <v>2.405345211581289E-2</v>
      </c>
      <c r="EC18" s="294">
        <f t="shared" si="30"/>
        <v>4.5098736879558787E-2</v>
      </c>
      <c r="ED18" s="295">
        <f>+ED11/DY11-1</f>
        <v>2.5990512460746906E-2</v>
      </c>
      <c r="EE18" s="294">
        <f t="shared" si="30"/>
        <v>4.8733957682969065E-2</v>
      </c>
      <c r="EF18" s="294">
        <f t="shared" si="30"/>
        <v>7.5185972369819387E-2</v>
      </c>
      <c r="EG18" s="294">
        <f t="shared" si="30"/>
        <v>5.7068290561113511E-2</v>
      </c>
      <c r="EH18" s="294">
        <f t="shared" si="30"/>
        <v>2.8938633075155318E-2</v>
      </c>
      <c r="EI18" s="295">
        <f t="shared" ref="EI18:EN18" si="31">+EI11/ED11-1</f>
        <v>5.2248849526786545E-2</v>
      </c>
      <c r="EJ18" s="294">
        <f t="shared" si="30"/>
        <v>2.2986604928063592E-2</v>
      </c>
      <c r="EK18" s="294">
        <f t="shared" si="30"/>
        <v>1.2519561815336422E-2</v>
      </c>
      <c r="EL18" s="294">
        <f t="shared" si="30"/>
        <v>-1.3167640523413793E-3</v>
      </c>
      <c r="EM18" s="294">
        <f t="shared" si="30"/>
        <v>-7.9411034825047633E-3</v>
      </c>
      <c r="EN18" s="295">
        <f t="shared" si="31"/>
        <v>6.560082516761323E-3</v>
      </c>
      <c r="EO18" s="294">
        <f t="shared" ref="EO18" si="32">+EO11/EJ11-1</f>
        <v>-1.7600743142578423E-2</v>
      </c>
      <c r="EP18" s="294">
        <f t="shared" ref="EP18" si="33">+EP11/EK11-1</f>
        <v>-2.3308192692816698E-2</v>
      </c>
      <c r="EQ18" s="294">
        <f t="shared" ref="EQ18" si="34">+EQ11/EL11-1</f>
        <v>-2.1921398308547557E-2</v>
      </c>
      <c r="ER18" s="294">
        <f t="shared" ref="ER18:ES18" si="35">+ER11/EM11-1</f>
        <v>-2.6069274057038183E-2</v>
      </c>
      <c r="ES18" s="295">
        <f t="shared" si="35"/>
        <v>-2.2194761116821282E-2</v>
      </c>
      <c r="ET18" s="294">
        <f>+ET11/ES11-1</f>
        <v>-1.4826748260161504E-2</v>
      </c>
      <c r="EU18" s="294">
        <f>+EU11/ET11-1</f>
        <v>-2.5444675527787064E-3</v>
      </c>
      <c r="EV18" s="294">
        <f>+EV11/EU11-1</f>
        <v>1.2192038292780705E-2</v>
      </c>
      <c r="EW18" s="294">
        <f>+EW11/EV11-1</f>
        <v>2.3725450667634096E-2</v>
      </c>
      <c r="EX18" s="296"/>
      <c r="EY18" s="296"/>
    </row>
    <row r="19" spans="1:160" x14ac:dyDescent="0.2">
      <c r="A19" s="292" t="s">
        <v>440</v>
      </c>
      <c r="B19" s="293"/>
      <c r="C19" s="293"/>
      <c r="D19" s="293"/>
      <c r="E19" s="293"/>
      <c r="F19" s="293"/>
      <c r="G19" s="293"/>
      <c r="H19" s="293"/>
      <c r="I19" s="293"/>
      <c r="J19" s="293"/>
      <c r="K19" s="293"/>
      <c r="L19" s="293"/>
      <c r="M19" s="293"/>
      <c r="N19" s="293"/>
      <c r="O19" s="293"/>
      <c r="P19" s="293"/>
      <c r="Q19" s="293"/>
      <c r="R19" s="293"/>
      <c r="S19" s="293"/>
      <c r="T19" s="293"/>
      <c r="U19" s="293"/>
      <c r="V19" s="293"/>
      <c r="W19" s="293"/>
      <c r="X19" s="293"/>
      <c r="Y19" s="293"/>
      <c r="Z19" s="293"/>
      <c r="AA19" s="293"/>
      <c r="AB19" s="293"/>
      <c r="AC19" s="293"/>
      <c r="AD19" s="293"/>
      <c r="AE19" s="293"/>
      <c r="AF19" s="293"/>
      <c r="AG19" s="293"/>
      <c r="AH19" s="293"/>
      <c r="AI19" s="293"/>
      <c r="AJ19" s="293"/>
      <c r="AK19" s="293"/>
      <c r="AL19" s="293"/>
      <c r="AM19" s="293"/>
      <c r="AN19" s="293"/>
      <c r="AO19" s="293"/>
      <c r="AP19" s="293"/>
      <c r="AQ19" s="293"/>
      <c r="AR19" s="293"/>
      <c r="AS19" s="293"/>
      <c r="AT19" s="293"/>
      <c r="AU19" s="293"/>
      <c r="AV19" s="293"/>
      <c r="AW19" s="293"/>
      <c r="AX19" s="293"/>
      <c r="AY19" s="293"/>
      <c r="AZ19" s="293"/>
      <c r="BA19" s="293"/>
      <c r="BB19" s="293"/>
      <c r="BC19" s="293"/>
      <c r="BD19" s="293"/>
      <c r="BE19" s="293"/>
      <c r="BF19" s="293"/>
      <c r="BG19" s="293"/>
      <c r="BH19" s="293"/>
      <c r="BI19" s="293"/>
      <c r="BJ19" s="293"/>
      <c r="BK19" s="293"/>
      <c r="BL19" s="293"/>
      <c r="BM19" s="293"/>
      <c r="BN19" s="293"/>
      <c r="BO19" s="293"/>
      <c r="BP19" s="293"/>
      <c r="BQ19" s="293"/>
      <c r="BR19" s="294"/>
      <c r="BS19" s="294"/>
      <c r="BT19" s="294"/>
      <c r="BU19" s="294"/>
      <c r="BV19" s="295"/>
      <c r="BW19" s="294"/>
      <c r="BX19" s="294"/>
      <c r="BY19" s="294"/>
      <c r="BZ19" s="294"/>
      <c r="CA19" s="295"/>
      <c r="CB19" s="294"/>
      <c r="CC19" s="294"/>
      <c r="CD19" s="294"/>
      <c r="CE19" s="294"/>
      <c r="CF19" s="295"/>
      <c r="CG19" s="294">
        <f t="shared" ref="CG19:DW19" si="36">+CG13/CB13-1</f>
        <v>0.6539923954372624</v>
      </c>
      <c r="CH19" s="294">
        <f t="shared" si="36"/>
        <v>0.55228758169934644</v>
      </c>
      <c r="CI19" s="294">
        <f t="shared" si="36"/>
        <v>0.51197604790419171</v>
      </c>
      <c r="CJ19" s="294">
        <f t="shared" si="36"/>
        <v>0.4780219780219781</v>
      </c>
      <c r="CK19" s="295">
        <f t="shared" si="36"/>
        <v>0.54143646408839774</v>
      </c>
      <c r="CL19" s="294">
        <f t="shared" si="36"/>
        <v>0.33563218390804606</v>
      </c>
      <c r="CM19" s="294">
        <f t="shared" si="36"/>
        <v>0.31157894736842096</v>
      </c>
      <c r="CN19" s="294">
        <f t="shared" si="36"/>
        <v>0.31089108910891095</v>
      </c>
      <c r="CO19" s="294">
        <f t="shared" si="36"/>
        <v>0.2992565055762082</v>
      </c>
      <c r="CP19" s="295">
        <f t="shared" si="36"/>
        <v>0.31336405529953915</v>
      </c>
      <c r="CQ19" s="294">
        <f t="shared" si="36"/>
        <v>0.2753872633390706</v>
      </c>
      <c r="CR19" s="294">
        <f t="shared" si="36"/>
        <v>0.26484751203852319</v>
      </c>
      <c r="CS19" s="294">
        <f t="shared" si="36"/>
        <v>0.26283987915407847</v>
      </c>
      <c r="CT19" s="294">
        <f t="shared" si="36"/>
        <v>0.25321888412017168</v>
      </c>
      <c r="CU19" s="295">
        <f t="shared" si="36"/>
        <v>0.26354775828460042</v>
      </c>
      <c r="CV19" s="294">
        <f t="shared" si="36"/>
        <v>0.23751686909581649</v>
      </c>
      <c r="CW19" s="294">
        <f t="shared" si="36"/>
        <v>0.22461928934010156</v>
      </c>
      <c r="CX19" s="294">
        <f t="shared" si="36"/>
        <v>0.20933014354066981</v>
      </c>
      <c r="CY19" s="294">
        <f t="shared" si="36"/>
        <v>0.20776255707762559</v>
      </c>
      <c r="CZ19" s="295">
        <f t="shared" si="36"/>
        <v>0.21906818883060786</v>
      </c>
      <c r="DA19" s="294">
        <f t="shared" si="36"/>
        <v>0.21701199563794993</v>
      </c>
      <c r="DB19" s="294">
        <f t="shared" si="36"/>
        <v>0.20518134715025904</v>
      </c>
      <c r="DC19" s="294">
        <f t="shared" si="36"/>
        <v>0.19782393669634035</v>
      </c>
      <c r="DD19" s="294">
        <f t="shared" si="36"/>
        <v>0.19187145557655949</v>
      </c>
      <c r="DE19" s="295">
        <f t="shared" si="36"/>
        <v>0.202480384712731</v>
      </c>
      <c r="DF19" s="294">
        <f t="shared" si="36"/>
        <v>0.21594982078853042</v>
      </c>
      <c r="DG19" s="294">
        <f t="shared" si="36"/>
        <v>0.20894239036973339</v>
      </c>
      <c r="DH19" s="294">
        <f t="shared" si="36"/>
        <v>0.19488026424442606</v>
      </c>
      <c r="DI19" s="294">
        <f t="shared" si="36"/>
        <v>0.18556701030927836</v>
      </c>
      <c r="DJ19" s="295">
        <f t="shared" si="36"/>
        <v>0.20079983161439707</v>
      </c>
      <c r="DK19" s="294">
        <f t="shared" si="36"/>
        <v>0.13706705969049371</v>
      </c>
      <c r="DL19" s="294">
        <f t="shared" si="36"/>
        <v>0.12731152204836405</v>
      </c>
      <c r="DM19" s="294">
        <f t="shared" si="36"/>
        <v>0.12577747062888744</v>
      </c>
      <c r="DN19" s="294">
        <f t="shared" si="36"/>
        <v>0.12374581939799323</v>
      </c>
      <c r="DO19" s="295">
        <f t="shared" si="36"/>
        <v>0.12830850131463634</v>
      </c>
      <c r="DP19" s="294">
        <f t="shared" si="36"/>
        <v>0.118600129617628</v>
      </c>
      <c r="DQ19" s="294">
        <f t="shared" si="36"/>
        <v>0.11104100946372242</v>
      </c>
      <c r="DR19" s="294">
        <f t="shared" si="36"/>
        <v>0.1068139963167587</v>
      </c>
      <c r="DS19" s="294">
        <f t="shared" si="36"/>
        <v>9.4642857142857251E-2</v>
      </c>
      <c r="DT19" s="295">
        <f t="shared" si="36"/>
        <v>0.10750349541711968</v>
      </c>
      <c r="DU19" s="294">
        <f t="shared" si="36"/>
        <v>9.5596755504055553E-2</v>
      </c>
      <c r="DV19" s="294">
        <f t="shared" si="36"/>
        <v>9.7671777399205073E-2</v>
      </c>
      <c r="DW19" s="294">
        <f t="shared" si="36"/>
        <v>9.3178036605657155E-2</v>
      </c>
      <c r="DX19" s="294">
        <f t="shared" ref="DX19:EM19" si="37">+DX13/DS13-1</f>
        <v>8.7547580206634112E-2</v>
      </c>
      <c r="DY19" s="295">
        <f t="shared" si="37"/>
        <v>9.3421237200168372E-2</v>
      </c>
      <c r="DZ19" s="294">
        <f t="shared" si="37"/>
        <v>8.0380750925436173E-2</v>
      </c>
      <c r="EA19" s="294">
        <f t="shared" si="37"/>
        <v>3.6730470770822476E-2</v>
      </c>
      <c r="EB19" s="294">
        <f t="shared" si="37"/>
        <v>3.9573820395738313E-2</v>
      </c>
      <c r="EC19" s="294">
        <f t="shared" si="37"/>
        <v>4.7500000000000098E-2</v>
      </c>
      <c r="ED19" s="295">
        <f t="shared" si="37"/>
        <v>5.0801796023091761E-2</v>
      </c>
      <c r="EE19" s="294">
        <f t="shared" si="37"/>
        <v>6.06950562897699E-2</v>
      </c>
      <c r="EF19" s="294">
        <f t="shared" si="37"/>
        <v>9.8802395209580895E-2</v>
      </c>
      <c r="EG19" s="294">
        <f t="shared" si="37"/>
        <v>8.6871644704733963E-2</v>
      </c>
      <c r="EH19" s="294">
        <f t="shared" si="37"/>
        <v>0.11551312649164669</v>
      </c>
      <c r="EI19" s="295">
        <f t="shared" si="37"/>
        <v>9.0587229886460729E-2</v>
      </c>
      <c r="EJ19" s="294">
        <f t="shared" si="37"/>
        <v>0.10567604983848633</v>
      </c>
      <c r="EK19" s="294">
        <f t="shared" si="37"/>
        <v>0.10081743869209814</v>
      </c>
      <c r="EL19" s="294">
        <f t="shared" si="37"/>
        <v>9.3848226313426153E-2</v>
      </c>
      <c r="EM19" s="294">
        <f t="shared" si="37"/>
        <v>4.5956354300385138E-2</v>
      </c>
      <c r="EN19" s="295">
        <f>+EN13/EI13-1</f>
        <v>8.5906190529497328E-2</v>
      </c>
      <c r="EO19" s="294">
        <f t="shared" ref="EO19:ER19" si="38">+EO13/EJ13-1</f>
        <v>4.1950501303388954E-2</v>
      </c>
      <c r="EP19" s="294">
        <f t="shared" si="38"/>
        <v>3.9526832800639067E-2</v>
      </c>
      <c r="EQ19" s="294">
        <f t="shared" si="38"/>
        <v>3.9366985887096639E-2</v>
      </c>
      <c r="ER19" s="294">
        <f t="shared" si="38"/>
        <v>4.2598592381568157E-2</v>
      </c>
      <c r="ES19" s="295">
        <f>+ES13/EN13-1</f>
        <v>4.0859389372617905E-2</v>
      </c>
      <c r="ET19" s="294">
        <f>+ET13/ES13-1</f>
        <v>4.6798693159626481E-2</v>
      </c>
      <c r="EU19" s="294">
        <f>+EU13/ET13-1</f>
        <v>4.441362673259186E-2</v>
      </c>
      <c r="EV19" s="294">
        <f>+EV13/EU13-1</f>
        <v>4.3449224459600311E-2</v>
      </c>
      <c r="EW19" s="294">
        <f>+EW13/EV13-1</f>
        <v>4.2507554801158198E-2</v>
      </c>
      <c r="EX19" s="296"/>
      <c r="EY19" s="296"/>
      <c r="FD19" s="689"/>
    </row>
    <row r="20" spans="1:160" s="2591" customFormat="1" x14ac:dyDescent="0.2">
      <c r="A20" s="350" t="s">
        <v>441</v>
      </c>
      <c r="B20" s="327"/>
      <c r="C20" s="327"/>
      <c r="D20" s="327"/>
      <c r="E20" s="327"/>
      <c r="F20" s="327"/>
      <c r="G20" s="327"/>
      <c r="H20" s="327"/>
      <c r="I20" s="327"/>
      <c r="J20" s="327"/>
      <c r="K20" s="327"/>
      <c r="L20" s="327"/>
      <c r="M20" s="327"/>
      <c r="N20" s="327"/>
      <c r="O20" s="327"/>
      <c r="P20" s="327"/>
      <c r="Q20" s="327"/>
      <c r="R20" s="327"/>
      <c r="S20" s="327"/>
      <c r="T20" s="327"/>
      <c r="U20" s="327"/>
      <c r="V20" s="327"/>
      <c r="W20" s="327"/>
      <c r="X20" s="327"/>
      <c r="Y20" s="327"/>
      <c r="Z20" s="327"/>
      <c r="AA20" s="327"/>
      <c r="AB20" s="327"/>
      <c r="AC20" s="327"/>
      <c r="AD20" s="327"/>
      <c r="AE20" s="327"/>
      <c r="AF20" s="327"/>
      <c r="AG20" s="327"/>
      <c r="AH20" s="327"/>
      <c r="AI20" s="327"/>
      <c r="AJ20" s="327"/>
      <c r="AK20" s="327"/>
      <c r="AL20" s="327"/>
      <c r="AM20" s="327"/>
      <c r="AN20" s="327"/>
      <c r="AO20" s="327"/>
      <c r="AP20" s="327"/>
      <c r="AQ20" s="327"/>
      <c r="AR20" s="327"/>
      <c r="AS20" s="327"/>
      <c r="AT20" s="327"/>
      <c r="AU20" s="327"/>
      <c r="AV20" s="327"/>
      <c r="AW20" s="327"/>
      <c r="AX20" s="327"/>
      <c r="AY20" s="327"/>
      <c r="AZ20" s="327"/>
      <c r="BA20" s="327"/>
      <c r="BB20" s="327"/>
      <c r="BC20" s="327"/>
      <c r="BD20" s="327"/>
      <c r="BE20" s="327"/>
      <c r="BF20" s="327"/>
      <c r="BG20" s="327"/>
      <c r="BH20" s="327"/>
      <c r="BI20" s="327"/>
      <c r="BJ20" s="327"/>
      <c r="BK20" s="327"/>
      <c r="BL20" s="327"/>
      <c r="BM20" s="327"/>
      <c r="BN20" s="327"/>
      <c r="BO20" s="327"/>
      <c r="BP20" s="327"/>
      <c r="BQ20" s="327"/>
      <c r="BR20" s="295"/>
      <c r="BS20" s="295"/>
      <c r="BT20" s="295"/>
      <c r="BU20" s="295"/>
      <c r="BV20" s="295"/>
      <c r="BW20" s="295">
        <f t="shared" ref="BW20:DW20" si="39">+BW16/BR16-1</f>
        <v>5.4067647428643228E-2</v>
      </c>
      <c r="BX20" s="295">
        <f t="shared" si="39"/>
        <v>4.5666584826908885E-2</v>
      </c>
      <c r="BY20" s="295">
        <f t="shared" si="39"/>
        <v>2.7390560039129319E-2</v>
      </c>
      <c r="BZ20" s="295">
        <f t="shared" si="39"/>
        <v>2.6243259436788513E-2</v>
      </c>
      <c r="CA20" s="295">
        <f t="shared" si="39"/>
        <v>3.8164428913003423E-2</v>
      </c>
      <c r="CB20" s="295">
        <f t="shared" si="39"/>
        <v>2.3857807467493775E-2</v>
      </c>
      <c r="CC20" s="295">
        <f t="shared" si="39"/>
        <v>3.8389293261329005E-2</v>
      </c>
      <c r="CD20" s="295">
        <f t="shared" si="39"/>
        <v>5.7486312782670801E-2</v>
      </c>
      <c r="CE20" s="295">
        <f t="shared" si="39"/>
        <v>5.6749182624941552E-2</v>
      </c>
      <c r="CF20" s="295">
        <f t="shared" si="39"/>
        <v>4.4172793574866365E-2</v>
      </c>
      <c r="CG20" s="295">
        <f t="shared" si="39"/>
        <v>5.8371198881509878E-2</v>
      </c>
      <c r="CH20" s="295">
        <f t="shared" si="39"/>
        <v>5.6076879592990458E-2</v>
      </c>
      <c r="CI20" s="295">
        <f t="shared" si="39"/>
        <v>5.01969611705122E-2</v>
      </c>
      <c r="CJ20" s="295">
        <f t="shared" si="39"/>
        <v>4.6408839779005451E-2</v>
      </c>
      <c r="CK20" s="295">
        <f t="shared" si="39"/>
        <v>5.2682181941577255E-2</v>
      </c>
      <c r="CL20" s="295">
        <f t="shared" si="39"/>
        <v>5.669308674592699E-2</v>
      </c>
      <c r="CM20" s="295">
        <f t="shared" si="39"/>
        <v>5.9522535060485993E-2</v>
      </c>
      <c r="CN20" s="295">
        <f t="shared" si="39"/>
        <v>6.9124423963133674E-2</v>
      </c>
      <c r="CO20" s="295">
        <f t="shared" si="39"/>
        <v>6.9904963041182766E-2</v>
      </c>
      <c r="CP20" s="295">
        <f t="shared" si="39"/>
        <v>6.3880083812389188E-2</v>
      </c>
      <c r="CQ20" s="295">
        <f t="shared" si="39"/>
        <v>6.4381706427752983E-2</v>
      </c>
      <c r="CR20" s="295">
        <f t="shared" si="39"/>
        <v>5.7593210063655587E-2</v>
      </c>
      <c r="CS20" s="295">
        <f t="shared" si="39"/>
        <v>5.1623897353648696E-2</v>
      </c>
      <c r="CT20" s="295">
        <f t="shared" si="39"/>
        <v>5.2210817212791083E-2</v>
      </c>
      <c r="CU20" s="295">
        <f t="shared" si="39"/>
        <v>5.6357943642056263E-2</v>
      </c>
      <c r="CV20" s="295">
        <f t="shared" si="39"/>
        <v>5.2853087990603953E-2</v>
      </c>
      <c r="CW20" s="295">
        <f t="shared" si="39"/>
        <v>5.3692557561860976E-2</v>
      </c>
      <c r="CX20" s="295">
        <f t="shared" si="39"/>
        <v>5.2425888857115632E-2</v>
      </c>
      <c r="CY20" s="295">
        <f t="shared" si="39"/>
        <v>6.1157489916518148E-2</v>
      </c>
      <c r="CZ20" s="295">
        <f t="shared" si="39"/>
        <v>5.5072186633521314E-2</v>
      </c>
      <c r="DA20" s="295">
        <f t="shared" si="39"/>
        <v>6.3586501812773033E-2</v>
      </c>
      <c r="DB20" s="295">
        <f t="shared" si="39"/>
        <v>6.4466406745851801E-2</v>
      </c>
      <c r="DC20" s="295">
        <f t="shared" si="39"/>
        <v>6.4305769404945146E-2</v>
      </c>
      <c r="DD20" s="295">
        <f t="shared" si="39"/>
        <v>6.0373022186864578E-2</v>
      </c>
      <c r="DE20" s="295">
        <f t="shared" si="39"/>
        <v>6.3162664250113298E-2</v>
      </c>
      <c r="DF20" s="295">
        <f t="shared" si="39"/>
        <v>7.9014072196486262E-2</v>
      </c>
      <c r="DG20" s="295">
        <f t="shared" si="39"/>
        <v>7.0783645655877248E-2</v>
      </c>
      <c r="DH20" s="295">
        <f t="shared" si="39"/>
        <v>7.9312398944770601E-2</v>
      </c>
      <c r="DI20" s="295">
        <f t="shared" si="39"/>
        <v>8.1860620206735568E-2</v>
      </c>
      <c r="DJ20" s="295">
        <f t="shared" si="39"/>
        <v>7.775741561541083E-2</v>
      </c>
      <c r="DK20" s="295">
        <f t="shared" si="39"/>
        <v>5.7108140947752073E-2</v>
      </c>
      <c r="DL20" s="295">
        <f t="shared" si="39"/>
        <v>5.7672420650703993E-2</v>
      </c>
      <c r="DM20" s="295">
        <f t="shared" si="39"/>
        <v>6.0001576913979449E-2</v>
      </c>
      <c r="DN20" s="295">
        <f t="shared" si="39"/>
        <v>4.8620742795500105E-2</v>
      </c>
      <c r="DO20" s="295">
        <f t="shared" si="39"/>
        <v>5.5796112857622981E-2</v>
      </c>
      <c r="DP20" s="295">
        <f t="shared" si="39"/>
        <v>5.0038314176245269E-2</v>
      </c>
      <c r="DQ20" s="295">
        <f t="shared" si="39"/>
        <v>4.6329723225030151E-2</v>
      </c>
      <c r="DR20" s="295">
        <f t="shared" si="39"/>
        <v>4.3067539422790846E-2</v>
      </c>
      <c r="DS20" s="295">
        <f t="shared" si="39"/>
        <v>5.7755896832978104E-2</v>
      </c>
      <c r="DT20" s="295">
        <f t="shared" si="39"/>
        <v>4.9326766418846812E-2</v>
      </c>
      <c r="DU20" s="295">
        <f t="shared" si="39"/>
        <v>4.2107567685908176E-2</v>
      </c>
      <c r="DV20" s="295">
        <f t="shared" si="39"/>
        <v>3.8671650373778066E-2</v>
      </c>
      <c r="DW20" s="295">
        <f t="shared" si="39"/>
        <v>4.0005704913356643E-2</v>
      </c>
      <c r="DX20" s="295">
        <f t="shared" ref="DX20:EM20" si="40">+DX16/DS16-1</f>
        <v>2.5911774921847819E-2</v>
      </c>
      <c r="DY20" s="295">
        <f t="shared" si="40"/>
        <v>3.6567736869344891E-2</v>
      </c>
      <c r="DZ20" s="295">
        <f t="shared" si="40"/>
        <v>4.4677871148459447E-2</v>
      </c>
      <c r="EA20" s="295">
        <f t="shared" si="40"/>
        <v>-1.5224913494810144E-3</v>
      </c>
      <c r="EB20" s="295">
        <f t="shared" si="40"/>
        <v>2.8524410312671389E-2</v>
      </c>
      <c r="EC20" s="295">
        <f t="shared" si="40"/>
        <v>6.3447995666305435E-2</v>
      </c>
      <c r="ED20" s="295">
        <f t="shared" si="40"/>
        <v>3.3900347784167284E-2</v>
      </c>
      <c r="EE20" s="295">
        <f t="shared" si="40"/>
        <v>5.9458372435983398E-2</v>
      </c>
      <c r="EF20" s="295">
        <f t="shared" si="40"/>
        <v>0.10910729137787634</v>
      </c>
      <c r="EG20" s="295">
        <f t="shared" si="40"/>
        <v>7.4200000000000044E-2</v>
      </c>
      <c r="EH20" s="295">
        <f t="shared" si="40"/>
        <v>4.4699140401146087E-2</v>
      </c>
      <c r="EI20" s="295">
        <f t="shared" si="40"/>
        <v>7.1209471948843417E-2</v>
      </c>
      <c r="EJ20" s="295">
        <f t="shared" si="40"/>
        <v>4.6504270800379555E-2</v>
      </c>
      <c r="EK20" s="295">
        <f t="shared" si="40"/>
        <v>3.7432353051455314E-2</v>
      </c>
      <c r="EL20" s="295">
        <f t="shared" si="40"/>
        <v>2.643827964997203E-2</v>
      </c>
      <c r="EM20" s="295">
        <f t="shared" si="40"/>
        <v>1.4054976534406016E-2</v>
      </c>
      <c r="EN20" s="295">
        <f>+EN16/EI16-1</f>
        <v>3.0944919101095536E-2</v>
      </c>
      <c r="EO20" s="295">
        <f t="shared" ref="EO20:ER20" si="41">+EO16/EJ16-1</f>
        <v>-3.0013707415388335E-4</v>
      </c>
      <c r="EP20" s="295">
        <f t="shared" si="41"/>
        <v>-9.0852277794912784E-3</v>
      </c>
      <c r="EQ20" s="295">
        <f t="shared" si="41"/>
        <v>-6.324512314039521E-3</v>
      </c>
      <c r="ER20" s="295">
        <f t="shared" si="41"/>
        <v>-9.4272524238946387E-3</v>
      </c>
      <c r="ES20" s="295">
        <f>+ES16/EN16-1</f>
        <v>-6.2914920987892087E-3</v>
      </c>
      <c r="ET20" s="295">
        <f>+ET16/ES16-1</f>
        <v>9.2925283224396527E-3</v>
      </c>
      <c r="EU20" s="295">
        <f>+EU16/ET16-1</f>
        <v>9.9978198863497347E-3</v>
      </c>
      <c r="EV20" s="295">
        <f>+EV16/EU16-1</f>
        <v>2.8716869812857482E-2</v>
      </c>
      <c r="EW20" s="295">
        <f>+EW16/EV16-1</f>
        <v>2.7618896909796797E-2</v>
      </c>
      <c r="EX20" s="73"/>
      <c r="EY20" s="73"/>
    </row>
    <row r="21" spans="1:160" x14ac:dyDescent="0.2">
      <c r="A21" s="292" t="s">
        <v>3407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294"/>
      <c r="BS21" s="294"/>
      <c r="BT21" s="294"/>
      <c r="BU21" s="294"/>
      <c r="BV21" s="295"/>
      <c r="BW21" s="294"/>
      <c r="BX21" s="294"/>
      <c r="BY21" s="294"/>
      <c r="BZ21" s="294"/>
      <c r="CA21" s="295"/>
      <c r="CB21" s="294"/>
      <c r="CC21" s="294"/>
      <c r="CD21" s="294"/>
      <c r="CE21" s="294"/>
      <c r="CF21" s="295"/>
      <c r="CG21" s="294"/>
      <c r="CH21" s="294"/>
      <c r="CI21" s="294"/>
      <c r="CJ21" s="294"/>
      <c r="CK21" s="295"/>
      <c r="CL21" s="294"/>
      <c r="CM21" s="294"/>
      <c r="CN21" s="294"/>
      <c r="CO21" s="294"/>
      <c r="CP21" s="295"/>
      <c r="CQ21" s="294"/>
      <c r="CR21" s="294"/>
      <c r="CS21" s="294"/>
      <c r="CT21" s="294"/>
      <c r="CU21" s="295"/>
      <c r="CV21" s="294"/>
      <c r="CW21" s="294"/>
      <c r="CX21" s="294"/>
      <c r="CY21" s="294"/>
      <c r="CZ21" s="295"/>
      <c r="DA21" s="294"/>
      <c r="DB21" s="294"/>
      <c r="DC21" s="294"/>
      <c r="DD21" s="294"/>
      <c r="DE21" s="295"/>
      <c r="DF21" s="294"/>
      <c r="DG21" s="294"/>
      <c r="DH21" s="294"/>
      <c r="DI21" s="294"/>
      <c r="DJ21" s="295"/>
      <c r="DK21" s="294"/>
      <c r="DL21" s="294"/>
      <c r="DM21" s="294"/>
      <c r="DN21" s="294"/>
      <c r="DO21" s="295"/>
      <c r="DP21" s="294">
        <f t="shared" ref="DP21:EM21" si="42">+(DP16-DP12)/(DK16-DK12)-1</f>
        <v>3.5862068965517135E-2</v>
      </c>
      <c r="DQ21" s="294">
        <f t="shared" si="42"/>
        <v>3.4170626838651241E-2</v>
      </c>
      <c r="DR21" s="294">
        <f t="shared" si="42"/>
        <v>3.358572606642185E-2</v>
      </c>
      <c r="DS21" s="294">
        <f t="shared" si="42"/>
        <v>5.2443384982121533E-2</v>
      </c>
      <c r="DT21" s="295">
        <f t="shared" si="42"/>
        <v>3.906161673261721E-2</v>
      </c>
      <c r="DU21" s="294">
        <f t="shared" si="42"/>
        <v>3.9724811362627621E-2</v>
      </c>
      <c r="DV21" s="294">
        <f t="shared" si="42"/>
        <v>3.6177972283005122E-2</v>
      </c>
      <c r="DW21" s="294">
        <f t="shared" si="42"/>
        <v>3.4162616958003822E-2</v>
      </c>
      <c r="DX21" s="294">
        <f t="shared" si="42"/>
        <v>1.8969422423556148E-2</v>
      </c>
      <c r="DY21" s="295">
        <f t="shared" si="42"/>
        <v>3.2134631775565303E-2</v>
      </c>
      <c r="DZ21" s="294">
        <f t="shared" si="42"/>
        <v>3.6997509782995319E-2</v>
      </c>
      <c r="EA21" s="294">
        <f t="shared" si="42"/>
        <v>-7.3208503449246898E-3</v>
      </c>
      <c r="EB21" s="294">
        <f t="shared" si="42"/>
        <v>2.3986533875718807E-2</v>
      </c>
      <c r="EC21" s="294">
        <f t="shared" si="42"/>
        <v>5.584884690191716E-2</v>
      </c>
      <c r="ED21" s="295">
        <f>+(ED16-ED12)/(DY16-DY12)-1</f>
        <v>2.7444434683299601E-2</v>
      </c>
      <c r="EE21" s="294">
        <f t="shared" si="42"/>
        <v>4.9193825042881612E-2</v>
      </c>
      <c r="EF21" s="294">
        <f t="shared" si="42"/>
        <v>9.5319812792511671E-2</v>
      </c>
      <c r="EG21" s="294">
        <f t="shared" si="42"/>
        <v>6.2328767123287721E-2</v>
      </c>
      <c r="EH21" s="294">
        <f t="shared" si="42"/>
        <v>3.2763157894736938E-2</v>
      </c>
      <c r="EI21" s="295">
        <f t="shared" ref="EI21:EN21" si="43">+(EI16-EI12)/(ED16-ED12)-1</f>
        <v>5.932588881098555E-2</v>
      </c>
      <c r="EJ21" s="294">
        <f t="shared" si="42"/>
        <v>3.7339785508762713E-2</v>
      </c>
      <c r="EK21" s="294">
        <f t="shared" si="42"/>
        <v>2.8032784762595409E-2</v>
      </c>
      <c r="EL21" s="294">
        <f t="shared" si="42"/>
        <v>1.5473887814313247E-2</v>
      </c>
      <c r="EM21" s="294">
        <f t="shared" si="42"/>
        <v>3.580073894763558E-3</v>
      </c>
      <c r="EN21" s="295">
        <f t="shared" si="43"/>
        <v>2.098918093442359E-2</v>
      </c>
      <c r="EO21" s="294">
        <f t="shared" ref="EO21" si="44">+(EO16-EO12)/(EJ16-EJ12)-1</f>
        <v>-1.1748362050463701E-2</v>
      </c>
      <c r="EP21" s="294">
        <f t="shared" ref="EP21" si="45">+(EP16-EP12)/(EK16-EK12)-1</f>
        <v>-1.8755710830072769E-2</v>
      </c>
      <c r="EQ21" s="294">
        <f t="shared" ref="EQ21" si="46">+(EQ16-EQ12)/(EL16-EL12)-1</f>
        <v>-1.4793721216628586E-2</v>
      </c>
      <c r="ER21" s="294">
        <f t="shared" ref="ER21:ES21" si="47">+(ER16-ER12)/(EM16-EM12)-1</f>
        <v>-1.8626579256819764E-2</v>
      </c>
      <c r="ES21" s="295">
        <f t="shared" si="47"/>
        <v>-1.5979374552687386E-2</v>
      </c>
      <c r="ET21" s="294">
        <f>+(ET16-ET12)/(ES16-ES12)-1</f>
        <v>2.4126824293639881E-3</v>
      </c>
      <c r="EU21" s="294">
        <f>+(EU16-EU12)/(ET16-ET12)-1</f>
        <v>1.8430378568765615E-3</v>
      </c>
      <c r="EV21" s="294">
        <f>+(EV16-EV12)/(EU16-EU12)-1</f>
        <v>2.2284911993106338E-2</v>
      </c>
      <c r="EW21" s="294">
        <f>+(EW16-EW12)/(EV16-EV12)-1</f>
        <v>2.1761765382462661E-2</v>
      </c>
      <c r="EX21" s="286"/>
      <c r="EY21" s="286"/>
    </row>
    <row r="22" spans="1:160" x14ac:dyDescent="0.2">
      <c r="A22" s="292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94"/>
      <c r="BS22" s="294"/>
      <c r="BT22" s="294"/>
      <c r="BU22" s="294"/>
      <c r="BV22" s="295"/>
      <c r="BW22" s="294"/>
      <c r="BX22" s="294"/>
      <c r="BY22" s="294"/>
      <c r="BZ22" s="294"/>
      <c r="CA22" s="295"/>
      <c r="CB22" s="294"/>
      <c r="CC22" s="294"/>
      <c r="CD22" s="294"/>
      <c r="CE22" s="294"/>
      <c r="CF22" s="295"/>
      <c r="CG22" s="294"/>
      <c r="CH22" s="294"/>
      <c r="CI22" s="294"/>
      <c r="CJ22" s="294"/>
      <c r="CK22" s="295"/>
      <c r="CL22" s="294"/>
      <c r="CM22" s="294"/>
      <c r="CN22" s="294"/>
      <c r="CO22" s="294"/>
      <c r="CP22" s="295"/>
      <c r="CQ22" s="294"/>
      <c r="CR22" s="294"/>
      <c r="CS22" s="294"/>
      <c r="CT22" s="294"/>
      <c r="CU22" s="295"/>
      <c r="CV22" s="294"/>
      <c r="CW22" s="294"/>
      <c r="CX22" s="294"/>
      <c r="CY22" s="294"/>
      <c r="CZ22" s="295"/>
      <c r="DA22" s="294"/>
      <c r="DB22" s="294"/>
      <c r="DC22" s="294"/>
      <c r="DD22" s="294"/>
      <c r="DE22" s="295"/>
      <c r="DF22" s="294"/>
      <c r="DG22" s="294"/>
      <c r="DH22" s="294"/>
      <c r="DI22" s="294"/>
      <c r="DJ22" s="295"/>
      <c r="DK22" s="324"/>
      <c r="DL22" s="324"/>
      <c r="DM22" s="324"/>
      <c r="DN22" s="324"/>
      <c r="DO22" s="295"/>
      <c r="DP22" s="324"/>
      <c r="DQ22" s="324"/>
      <c r="DR22" s="324"/>
      <c r="DS22" s="324"/>
      <c r="DT22" s="324"/>
      <c r="DU22" s="324"/>
      <c r="DV22" s="324"/>
      <c r="DW22" s="324"/>
      <c r="DX22" s="324"/>
      <c r="DY22" s="324"/>
      <c r="DZ22" s="324"/>
      <c r="EA22" s="324"/>
      <c r="EB22" s="900"/>
      <c r="EC22" s="487"/>
      <c r="ED22" s="487"/>
      <c r="EE22" s="324"/>
      <c r="EF22" s="324"/>
      <c r="EG22" s="324"/>
      <c r="EH22" s="324"/>
      <c r="EI22" s="487"/>
      <c r="EJ22" s="324"/>
      <c r="EK22" s="324"/>
      <c r="EL22" s="324"/>
      <c r="EM22" s="324"/>
      <c r="EN22" s="294"/>
      <c r="EO22" s="324"/>
      <c r="EP22" s="324"/>
      <c r="EQ22" s="324"/>
      <c r="ER22" s="324"/>
      <c r="ES22" s="294"/>
      <c r="ET22" s="294"/>
      <c r="EU22" s="294"/>
      <c r="EV22" s="294"/>
      <c r="EW22" s="294"/>
      <c r="EX22" s="286"/>
      <c r="EY22" s="286"/>
    </row>
    <row r="23" spans="1:160" x14ac:dyDescent="0.2">
      <c r="A23" s="287" t="s">
        <v>442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>
        <f>+Inputs!BR793</f>
        <v>1619</v>
      </c>
      <c r="BS23" s="86">
        <f>+Inputs!BS793</f>
        <v>1611</v>
      </c>
      <c r="BT23" s="86">
        <f>+Inputs!BT793</f>
        <v>1617</v>
      </c>
      <c r="BU23" s="86">
        <f>+Inputs!BU793</f>
        <v>1632</v>
      </c>
      <c r="BV23" s="284">
        <f>SUM(BR23:BU23)</f>
        <v>6479</v>
      </c>
      <c r="BW23" s="86">
        <f>+Inputs!BW793</f>
        <v>1775</v>
      </c>
      <c r="BX23" s="86">
        <f>+Inputs!BX793</f>
        <v>1758</v>
      </c>
      <c r="BY23" s="86">
        <f>+Inputs!BY793</f>
        <v>1759</v>
      </c>
      <c r="BZ23" s="86">
        <f>+Inputs!BZ793</f>
        <v>1754</v>
      </c>
      <c r="CA23" s="284">
        <f>SUM(BW23:BZ23)</f>
        <v>7046</v>
      </c>
      <c r="CB23" s="86">
        <f>+Inputs!CB793</f>
        <v>1859</v>
      </c>
      <c r="CC23" s="86">
        <f>+Inputs!CC793</f>
        <v>1866</v>
      </c>
      <c r="CD23" s="86">
        <f>+Inputs!CD793</f>
        <v>1842</v>
      </c>
      <c r="CE23" s="86">
        <f>+Inputs!CE793</f>
        <v>1853</v>
      </c>
      <c r="CF23" s="284">
        <f>SUM(CB23:CE23)</f>
        <v>7420</v>
      </c>
      <c r="CG23" s="86">
        <f>+Inputs!CG766</f>
        <v>1969</v>
      </c>
      <c r="CH23" s="86">
        <f>+Inputs!CH766</f>
        <v>1953</v>
      </c>
      <c r="CI23" s="86">
        <f>+Inputs!CI766</f>
        <v>1960</v>
      </c>
      <c r="CJ23" s="86">
        <f>+Inputs!CJ766</f>
        <v>1969</v>
      </c>
      <c r="CK23" s="284">
        <f t="shared" ref="CK23:CK28" si="48">SUM(CG23:CJ23)</f>
        <v>7851</v>
      </c>
      <c r="CL23" s="86">
        <f>+Inputs!CL766</f>
        <v>2076</v>
      </c>
      <c r="CM23" s="86">
        <f>+Inputs!CM766</f>
        <v>2109</v>
      </c>
      <c r="CN23" s="86">
        <f>+Inputs!CN766</f>
        <v>2095</v>
      </c>
      <c r="CO23" s="86">
        <f>+Inputs!CO766</f>
        <v>2106</v>
      </c>
      <c r="CP23" s="284">
        <f t="shared" ref="CP23:CP28" si="49">SUM(CL23:CO23)</f>
        <v>8386</v>
      </c>
      <c r="CQ23" s="86">
        <f>+Inputs!CQ766</f>
        <v>2253</v>
      </c>
      <c r="CR23" s="86">
        <f>+Inputs!CR766</f>
        <v>2280</v>
      </c>
      <c r="CS23" s="86">
        <f>+Inputs!CS766</f>
        <v>2288</v>
      </c>
      <c r="CT23" s="86">
        <f>+Inputs!CT766</f>
        <v>2286</v>
      </c>
      <c r="CU23" s="284">
        <f t="shared" ref="CU23:CU28" si="50">SUM(CQ23:CT23)</f>
        <v>9107</v>
      </c>
      <c r="CV23" s="86">
        <f>+Inputs!CV766</f>
        <v>2452</v>
      </c>
      <c r="CW23" s="86">
        <f>+Inputs!CW766</f>
        <v>2433</v>
      </c>
      <c r="CX23" s="86">
        <f>+Inputs!CX766</f>
        <v>2450</v>
      </c>
      <c r="CY23" s="86">
        <f>+Inputs!CY766</f>
        <v>2484</v>
      </c>
      <c r="CZ23" s="284">
        <f t="shared" ref="CZ23:CZ28" si="51">SUM(CV23:CY23)</f>
        <v>9819</v>
      </c>
      <c r="DA23" s="86">
        <f>+Inputs!DA766</f>
        <v>2644</v>
      </c>
      <c r="DB23" s="86">
        <f>+Inputs!DB766</f>
        <v>2666</v>
      </c>
      <c r="DC23" s="86">
        <f>+Inputs!DC766</f>
        <v>2607</v>
      </c>
      <c r="DD23" s="86">
        <f>+Inputs!DD766</f>
        <v>2599</v>
      </c>
      <c r="DE23" s="284">
        <f t="shared" ref="DE23:DE28" si="52">SUM(DA23:DD23)</f>
        <v>10516</v>
      </c>
      <c r="DF23" s="86">
        <f>+Inputs!DF708</f>
        <v>2891</v>
      </c>
      <c r="DG23" s="86">
        <f>+Inputs!DG708</f>
        <v>2863</v>
      </c>
      <c r="DH23" s="86">
        <f>+Inputs!DH708</f>
        <v>2905</v>
      </c>
      <c r="DI23" s="86">
        <f>+Inputs!DI708</f>
        <v>2917</v>
      </c>
      <c r="DJ23" s="284">
        <f t="shared" ref="DJ23:DJ28" si="53">SUM(DF23:DI23)</f>
        <v>11576</v>
      </c>
      <c r="DK23" s="900">
        <f>+Inputs!DK652</f>
        <v>3228</v>
      </c>
      <c r="DL23" s="900">
        <f>+Inputs!DL652</f>
        <v>3206</v>
      </c>
      <c r="DM23" s="900">
        <f>+Inputs!DM652</f>
        <v>3264</v>
      </c>
      <c r="DN23" s="900">
        <f>+Inputs!DN652</f>
        <v>3209</v>
      </c>
      <c r="DO23" s="285">
        <f t="shared" ref="DO23:DO29" si="54">SUM(DK23:DN23)</f>
        <v>12907</v>
      </c>
      <c r="DP23" s="900">
        <f>+Inputs!DP652</f>
        <v>3326</v>
      </c>
      <c r="DQ23" s="900">
        <f>+Inputs!DQ652</f>
        <v>3312</v>
      </c>
      <c r="DR23" s="900">
        <f>+Inputs!DR652</f>
        <v>3309</v>
      </c>
      <c r="DS23" s="900">
        <f>+Inputs!DS652</f>
        <v>3302</v>
      </c>
      <c r="DT23" s="285">
        <f t="shared" ref="DT23:DT29" si="55">SUM(DP23:DS23)</f>
        <v>13249</v>
      </c>
      <c r="DU23" s="900">
        <f>+Inputs!DU652</f>
        <v>3419</v>
      </c>
      <c r="DV23" s="900">
        <f>+Inputs!DV652</f>
        <v>3372</v>
      </c>
      <c r="DW23" s="900">
        <f>+Inputs!DW652</f>
        <v>3315</v>
      </c>
      <c r="DX23" s="900">
        <f>+Inputs!DX652</f>
        <v>3283</v>
      </c>
      <c r="DY23" s="285">
        <f t="shared" ref="DY23:DY31" si="56">SUM(DU23:DX23)</f>
        <v>13389</v>
      </c>
      <c r="DZ23" s="900">
        <f>+Inputs!DZ652</f>
        <v>3479</v>
      </c>
      <c r="EA23" s="900">
        <f>+Inputs!EA652</f>
        <v>3203</v>
      </c>
      <c r="EB23" s="900">
        <f>+Inputs!EB652</f>
        <v>3296</v>
      </c>
      <c r="EC23" s="900">
        <f>+Inputs!EC652</f>
        <v>3520</v>
      </c>
      <c r="ED23" s="285">
        <f t="shared" ref="ED23:ED31" si="57">SUM(DZ23:EC23)</f>
        <v>13498</v>
      </c>
      <c r="EE23" s="900">
        <f>+Inputs!EE652</f>
        <v>3670</v>
      </c>
      <c r="EF23" s="900">
        <f>+Inputs!EF652</f>
        <v>3593</v>
      </c>
      <c r="EG23" s="900">
        <f>+Inputs!EG652</f>
        <v>3546</v>
      </c>
      <c r="EH23" s="900">
        <f>+Inputs!EH652</f>
        <v>3476</v>
      </c>
      <c r="EI23" s="285">
        <f t="shared" ref="EI23:EI29" si="58">SUM(EE23:EH23)</f>
        <v>14285</v>
      </c>
      <c r="EJ23" s="900">
        <f>+Inputs!EJ652</f>
        <v>3628</v>
      </c>
      <c r="EK23" s="900">
        <f>+Inputs!EK652</f>
        <v>3537</v>
      </c>
      <c r="EL23" s="900">
        <f>+Inputs!EL652</f>
        <v>3446</v>
      </c>
      <c r="EM23" s="900">
        <f>+Inputs!EM652</f>
        <v>3272.6</v>
      </c>
      <c r="EN23" s="285">
        <f t="shared" ref="EN23:EN29" si="59">SUM(EJ23:EM23)</f>
        <v>13883.6</v>
      </c>
      <c r="EO23" s="49">
        <f t="shared" ref="EO23:ER23" si="60">+EO193</f>
        <v>3472.7612145492599</v>
      </c>
      <c r="EP23" s="49">
        <f t="shared" si="60"/>
        <v>3372.3300265422827</v>
      </c>
      <c r="EQ23" s="49">
        <f t="shared" si="60"/>
        <v>3277.8082384606614</v>
      </c>
      <c r="ER23" s="49">
        <f t="shared" si="60"/>
        <v>3109.890497413614</v>
      </c>
      <c r="ES23" s="285">
        <f t="shared" ref="ES23:ES29" si="61">SUM(EO23:ER23)</f>
        <v>13232.789976965818</v>
      </c>
      <c r="ET23" s="49">
        <f>+ET193</f>
        <v>12643.954050101904</v>
      </c>
      <c r="EU23" s="49">
        <f>+EU193</f>
        <v>12220.800982311157</v>
      </c>
      <c r="EV23" s="49">
        <f>+EV193</f>
        <v>12072.701402382838</v>
      </c>
      <c r="EW23" s="49">
        <f>+EW193</f>
        <v>12144.938757391101</v>
      </c>
      <c r="EX23" s="286">
        <f t="shared" ref="EX23:EX29" si="62">+(EN23/DO23)^(1/5)-1</f>
        <v>1.4694617249099817E-2</v>
      </c>
      <c r="EY23" s="286">
        <f t="shared" ref="EY23:EY29" si="63">+(EW23/EN23)^(1/5)-1</f>
        <v>-2.6404299617804661E-2</v>
      </c>
    </row>
    <row r="24" spans="1:160" x14ac:dyDescent="0.2">
      <c r="A24" s="126" t="s">
        <v>249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>
        <f>+Inputs!BR794</f>
        <v>535</v>
      </c>
      <c r="BS24" s="86">
        <f>+Inputs!BS794</f>
        <v>528</v>
      </c>
      <c r="BT24" s="86">
        <f>+Inputs!BT794</f>
        <v>572</v>
      </c>
      <c r="BU24" s="86">
        <f>+Inputs!BU794</f>
        <v>553</v>
      </c>
      <c r="BV24" s="284">
        <f>SUM(BR24:BU24)</f>
        <v>2188</v>
      </c>
      <c r="BW24" s="86">
        <f>+Inputs!BW794</f>
        <v>586</v>
      </c>
      <c r="BX24" s="86">
        <f>+Inputs!BX794</f>
        <v>586</v>
      </c>
      <c r="BY24" s="86">
        <f>+Inputs!BY794</f>
        <v>573</v>
      </c>
      <c r="BZ24" s="86">
        <f>+Inputs!BZ794</f>
        <v>550</v>
      </c>
      <c r="CA24" s="284">
        <f>SUM(BW24:BZ24)</f>
        <v>2295</v>
      </c>
      <c r="CB24" s="86">
        <f>+Inputs!CB794</f>
        <v>568</v>
      </c>
      <c r="CC24" s="86">
        <f>+Inputs!CC794</f>
        <v>551</v>
      </c>
      <c r="CD24" s="86">
        <f>+Inputs!CD794</f>
        <v>603</v>
      </c>
      <c r="CE24" s="86">
        <f>+Inputs!CE794</f>
        <v>578</v>
      </c>
      <c r="CF24" s="284">
        <f>SUM(CB24:CE24)</f>
        <v>2300</v>
      </c>
      <c r="CG24" s="86">
        <f>+Inputs!CG768</f>
        <v>1227</v>
      </c>
      <c r="CH24" s="86">
        <f>+Inputs!CH768</f>
        <v>1244</v>
      </c>
      <c r="CI24" s="86">
        <f>+Inputs!CI768</f>
        <v>1299</v>
      </c>
      <c r="CJ24" s="86">
        <f>+Inputs!CJ768</f>
        <v>1278</v>
      </c>
      <c r="CK24" s="284">
        <f t="shared" si="48"/>
        <v>5048</v>
      </c>
      <c r="CL24" s="86">
        <f>+Inputs!CL768</f>
        <v>1278</v>
      </c>
      <c r="CM24" s="86">
        <f>+Inputs!CM768</f>
        <v>1277</v>
      </c>
      <c r="CN24" s="86">
        <f>+Inputs!CN768</f>
        <v>1322</v>
      </c>
      <c r="CO24" s="86">
        <f>+Inputs!CO768</f>
        <v>1310</v>
      </c>
      <c r="CP24" s="284">
        <f t="shared" si="49"/>
        <v>5187</v>
      </c>
      <c r="CQ24" s="86">
        <f>+Inputs!CQ768</f>
        <v>1320</v>
      </c>
      <c r="CR24" s="86">
        <f>+Inputs!CR768</f>
        <v>1330</v>
      </c>
      <c r="CS24" s="86">
        <f>+Inputs!CS768</f>
        <v>1346</v>
      </c>
      <c r="CT24" s="86">
        <f>+Inputs!CT768</f>
        <v>1353</v>
      </c>
      <c r="CU24" s="284">
        <f t="shared" si="50"/>
        <v>5349</v>
      </c>
      <c r="CV24" s="86">
        <f>+Inputs!CV768</f>
        <v>1377</v>
      </c>
      <c r="CW24" s="86">
        <f>+Inputs!CW768</f>
        <v>1365</v>
      </c>
      <c r="CX24" s="86">
        <f>+Inputs!CX768</f>
        <v>1378</v>
      </c>
      <c r="CY24" s="86">
        <f>+Inputs!CY768</f>
        <v>1397</v>
      </c>
      <c r="CZ24" s="284">
        <f t="shared" si="51"/>
        <v>5517</v>
      </c>
      <c r="DA24" s="86">
        <f>+Inputs!DA768</f>
        <v>1438</v>
      </c>
      <c r="DB24" s="86">
        <f>+Inputs!DB768</f>
        <v>1477</v>
      </c>
      <c r="DC24" s="86">
        <f>+Inputs!DC768</f>
        <v>1514</v>
      </c>
      <c r="DD24" s="86">
        <f>+Inputs!DD768</f>
        <v>1556</v>
      </c>
      <c r="DE24" s="284">
        <f t="shared" si="52"/>
        <v>5985</v>
      </c>
      <c r="DF24" s="86">
        <f>+Inputs!DF709</f>
        <v>1495</v>
      </c>
      <c r="DG24" s="86">
        <f>+Inputs!DG709</f>
        <v>1524</v>
      </c>
      <c r="DH24" s="86">
        <f>+Inputs!DH709</f>
        <v>1573</v>
      </c>
      <c r="DI24" s="86">
        <f>+Inputs!DI709</f>
        <v>1615</v>
      </c>
      <c r="DJ24" s="284">
        <f t="shared" si="53"/>
        <v>6207</v>
      </c>
      <c r="DK24" s="900">
        <f>+Inputs!DK653</f>
        <v>1568</v>
      </c>
      <c r="DL24" s="900">
        <f>+Inputs!DL653</f>
        <v>1641</v>
      </c>
      <c r="DM24" s="900">
        <f>+Inputs!DM653</f>
        <v>1766</v>
      </c>
      <c r="DN24" s="900">
        <f>+Inputs!DN653</f>
        <v>1871</v>
      </c>
      <c r="DO24" s="285">
        <f t="shared" si="54"/>
        <v>6846</v>
      </c>
      <c r="DP24" s="900">
        <f>+Inputs!DP653</f>
        <v>1856</v>
      </c>
      <c r="DQ24" s="900">
        <f>+Inputs!DQ653</f>
        <v>1842</v>
      </c>
      <c r="DR24" s="900">
        <f>+Inputs!DR653</f>
        <v>1885</v>
      </c>
      <c r="DS24" s="900">
        <f>+Inputs!DS653</f>
        <v>1986</v>
      </c>
      <c r="DT24" s="285">
        <f t="shared" si="55"/>
        <v>7569</v>
      </c>
      <c r="DU24" s="900">
        <f>+Inputs!DU653</f>
        <v>1880</v>
      </c>
      <c r="DV24" s="900">
        <f>+Inputs!DV653</f>
        <v>1898</v>
      </c>
      <c r="DW24" s="900">
        <f>+Inputs!DW653</f>
        <v>2066</v>
      </c>
      <c r="DX24" s="900">
        <f>+Inputs!DX653</f>
        <v>2129</v>
      </c>
      <c r="DY24" s="285">
        <f t="shared" si="56"/>
        <v>7973</v>
      </c>
      <c r="DZ24" s="900">
        <f>+Inputs!DZ653</f>
        <v>2012</v>
      </c>
      <c r="EA24" s="900">
        <f>+Inputs!EA653</f>
        <v>1933</v>
      </c>
      <c r="EB24" s="900">
        <f>+Inputs!EB653</f>
        <v>1980</v>
      </c>
      <c r="EC24" s="900">
        <f>+Inputs!EC653</f>
        <v>2097</v>
      </c>
      <c r="ED24" s="285">
        <f t="shared" si="57"/>
        <v>8022</v>
      </c>
      <c r="EE24" s="900">
        <f>+Inputs!EE653</f>
        <v>2021</v>
      </c>
      <c r="EF24" s="900">
        <f>+Inputs!EF653</f>
        <v>2075</v>
      </c>
      <c r="EG24" s="900">
        <f>+Inputs!EG653</f>
        <v>2169</v>
      </c>
      <c r="EH24" s="900">
        <f>+Inputs!EH653</f>
        <v>2300</v>
      </c>
      <c r="EI24" s="285">
        <f t="shared" si="58"/>
        <v>8565</v>
      </c>
      <c r="EJ24" s="900">
        <f>+Inputs!EJ653</f>
        <v>2228</v>
      </c>
      <c r="EK24" s="900">
        <f>+Inputs!EK653</f>
        <v>2236</v>
      </c>
      <c r="EL24" s="900">
        <f>+Inputs!EL653</f>
        <v>2284</v>
      </c>
      <c r="EM24" s="900">
        <f>+Inputs!EM653</f>
        <v>2361</v>
      </c>
      <c r="EN24" s="285">
        <f t="shared" si="59"/>
        <v>9109</v>
      </c>
      <c r="EO24" s="49">
        <f t="shared" ref="EO24:ER24" si="64">+EO200</f>
        <v>2345.04924114503</v>
      </c>
      <c r="EP24" s="49">
        <f t="shared" si="64"/>
        <v>2336.0138074304555</v>
      </c>
      <c r="EQ24" s="49">
        <f t="shared" si="64"/>
        <v>2369.6811689013243</v>
      </c>
      <c r="ER24" s="49">
        <f t="shared" si="64"/>
        <v>2442.4479517366663</v>
      </c>
      <c r="ES24" s="285">
        <f t="shared" si="61"/>
        <v>9493.1921692134747</v>
      </c>
      <c r="ET24" s="49">
        <f>+ET200</f>
        <v>9843.8713169219409</v>
      </c>
      <c r="EU24" s="49">
        <f>+EU200</f>
        <v>10195.819848587493</v>
      </c>
      <c r="EV24" s="49">
        <f>+EV200</f>
        <v>10530.108715924453</v>
      </c>
      <c r="EW24" s="49">
        <f>+EW200</f>
        <v>10848.948420148399</v>
      </c>
      <c r="EX24" s="286">
        <f t="shared" si="62"/>
        <v>5.8782516984764444E-2</v>
      </c>
      <c r="EY24" s="286">
        <f t="shared" si="63"/>
        <v>3.5579365927046691E-2</v>
      </c>
    </row>
    <row r="25" spans="1:160" x14ac:dyDescent="0.2">
      <c r="A25" s="126" t="s">
        <v>248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>
        <f>+Inputs!BR796</f>
        <v>400</v>
      </c>
      <c r="BS25" s="86">
        <f>+Inputs!BS796</f>
        <v>411</v>
      </c>
      <c r="BT25" s="86">
        <f>+Inputs!BT796</f>
        <v>427</v>
      </c>
      <c r="BU25" s="86">
        <f>+Inputs!BU796</f>
        <v>390</v>
      </c>
      <c r="BV25" s="284">
        <f>SUM(BR25:BU25)</f>
        <v>1628</v>
      </c>
      <c r="BW25" s="86">
        <f>+Inputs!BW796</f>
        <v>370</v>
      </c>
      <c r="BX25" s="86">
        <f>+Inputs!BX796</f>
        <v>403</v>
      </c>
      <c r="BY25" s="86">
        <f>+Inputs!BY796</f>
        <v>443</v>
      </c>
      <c r="BZ25" s="86">
        <f>+Inputs!BZ796</f>
        <v>387</v>
      </c>
      <c r="CA25" s="284">
        <f>SUM(BW25:BZ25)</f>
        <v>1603</v>
      </c>
      <c r="CB25" s="86">
        <f>+Inputs!CB796</f>
        <v>489</v>
      </c>
      <c r="CC25" s="86">
        <f>+Inputs!CC796</f>
        <v>525</v>
      </c>
      <c r="CD25" s="86">
        <f>+Inputs!CD796</f>
        <v>586</v>
      </c>
      <c r="CE25" s="86">
        <f>+Inputs!CE796</f>
        <v>555</v>
      </c>
      <c r="CF25" s="284">
        <f>SUM(CB25:CE25)</f>
        <v>2155</v>
      </c>
      <c r="CG25" s="86">
        <f>+Inputs!CG767</f>
        <v>569</v>
      </c>
      <c r="CH25" s="86">
        <f>+Inputs!CH767</f>
        <v>612</v>
      </c>
      <c r="CI25" s="86">
        <f>+Inputs!CI767</f>
        <v>655</v>
      </c>
      <c r="CJ25" s="86">
        <f>+Inputs!CJ767</f>
        <v>594</v>
      </c>
      <c r="CK25" s="284">
        <f>SUM(CG25:CJ25)</f>
        <v>2430</v>
      </c>
      <c r="CL25" s="86">
        <f>+Inputs!CL767</f>
        <v>636</v>
      </c>
      <c r="CM25" s="86">
        <f>+Inputs!CM767</f>
        <v>669</v>
      </c>
      <c r="CN25" s="86">
        <f>+Inputs!CN767</f>
        <v>737</v>
      </c>
      <c r="CO25" s="86">
        <f>+Inputs!CO767</f>
        <v>689</v>
      </c>
      <c r="CP25" s="284">
        <f>SUM(CL25:CO25)</f>
        <v>2731</v>
      </c>
      <c r="CQ25" s="86">
        <f>+Inputs!CQ767</f>
        <v>669</v>
      </c>
      <c r="CR25" s="86">
        <f>+Inputs!CR767</f>
        <v>724</v>
      </c>
      <c r="CS25" s="86">
        <f>+Inputs!CS767</f>
        <v>757</v>
      </c>
      <c r="CT25" s="86">
        <f>+Inputs!CT767</f>
        <v>746</v>
      </c>
      <c r="CU25" s="284">
        <f>SUM(CQ25:CT25)</f>
        <v>2896</v>
      </c>
      <c r="CV25" s="86">
        <f>+Inputs!CV767</f>
        <v>704</v>
      </c>
      <c r="CW25" s="86">
        <f>+Inputs!CW767</f>
        <v>781</v>
      </c>
      <c r="CX25" s="86">
        <f>+Inputs!CX767</f>
        <v>827</v>
      </c>
      <c r="CY25" s="86">
        <f>+Inputs!CY767</f>
        <v>763</v>
      </c>
      <c r="CZ25" s="284">
        <f>SUM(CV25:CY25)</f>
        <v>3075</v>
      </c>
      <c r="DA25" s="86">
        <f>+Inputs!DA767</f>
        <v>788</v>
      </c>
      <c r="DB25" s="86">
        <f>+Inputs!DB767</f>
        <v>840</v>
      </c>
      <c r="DC25" s="86">
        <f>+Inputs!DC767</f>
        <v>871</v>
      </c>
      <c r="DD25" s="86">
        <f>+Inputs!DD767</f>
        <v>864</v>
      </c>
      <c r="DE25" s="284">
        <f>SUM(DA25:DD25)</f>
        <v>3363</v>
      </c>
      <c r="DF25" s="86">
        <f>+Inputs!DF710</f>
        <v>877</v>
      </c>
      <c r="DG25" s="86">
        <f>+Inputs!DG710</f>
        <v>900</v>
      </c>
      <c r="DH25" s="86">
        <f>+Inputs!DH710</f>
        <v>971</v>
      </c>
      <c r="DI25" s="86">
        <f>+Inputs!DI710</f>
        <v>926</v>
      </c>
      <c r="DJ25" s="284">
        <f>SUM(DF25:DI25)</f>
        <v>3674</v>
      </c>
      <c r="DK25" s="900">
        <f>+Inputs!DK654</f>
        <v>904</v>
      </c>
      <c r="DL25" s="900">
        <f>+Inputs!DL654</f>
        <v>966</v>
      </c>
      <c r="DM25" s="900">
        <f>+Inputs!DM654</f>
        <v>1020</v>
      </c>
      <c r="DN25" s="900">
        <f>+Inputs!DN654</f>
        <v>976</v>
      </c>
      <c r="DO25" s="284">
        <f>SUM(DK25:DN25)</f>
        <v>3866</v>
      </c>
      <c r="DP25" s="900">
        <f>+Inputs!DP654</f>
        <v>978</v>
      </c>
      <c r="DQ25" s="900">
        <f>+Inputs!DQ654</f>
        <v>981</v>
      </c>
      <c r="DR25" s="900">
        <f>+Inputs!DR654</f>
        <v>1007</v>
      </c>
      <c r="DS25" s="900">
        <f>+Inputs!DS654</f>
        <v>1036</v>
      </c>
      <c r="DT25" s="284">
        <f>SUM(DP25:DS25)</f>
        <v>4002</v>
      </c>
      <c r="DU25" s="900">
        <f>+Inputs!DU654</f>
        <v>972</v>
      </c>
      <c r="DV25" s="900">
        <f>+Inputs!DV654</f>
        <v>1004</v>
      </c>
      <c r="DW25" s="900">
        <f>+Inputs!DW654</f>
        <v>1024</v>
      </c>
      <c r="DX25" s="900">
        <f>+Inputs!DX654</f>
        <v>1014</v>
      </c>
      <c r="DY25" s="284">
        <f>SUM(DU25:DX25)</f>
        <v>4014</v>
      </c>
      <c r="DZ25" s="900">
        <f>+Inputs!DZ654</f>
        <v>954</v>
      </c>
      <c r="EA25" s="900">
        <f>+Inputs!EA654</f>
        <v>834</v>
      </c>
      <c r="EB25" s="900">
        <f>+Inputs!EB654</f>
        <v>929</v>
      </c>
      <c r="EC25" s="900">
        <f>+Inputs!EC654</f>
        <v>1042</v>
      </c>
      <c r="ED25" s="284">
        <f>SUM(DZ25:EC25)</f>
        <v>3759</v>
      </c>
      <c r="EE25" s="900">
        <f>+Inputs!EE654</f>
        <v>905</v>
      </c>
      <c r="EF25" s="900">
        <f>+Inputs!EF654</f>
        <v>971</v>
      </c>
      <c r="EG25" s="900">
        <f>+Inputs!EG654</f>
        <v>1012</v>
      </c>
      <c r="EH25" s="900">
        <f>+Inputs!EH654</f>
        <v>1050</v>
      </c>
      <c r="EI25" s="284">
        <f t="shared" si="58"/>
        <v>3938</v>
      </c>
      <c r="EJ25" s="900">
        <f>+Inputs!EJ654</f>
        <v>1012</v>
      </c>
      <c r="EK25" s="900">
        <f>+Inputs!EK654</f>
        <v>971</v>
      </c>
      <c r="EL25" s="900">
        <f>+Inputs!EL654</f>
        <v>943</v>
      </c>
      <c r="EM25" s="900">
        <f>+Inputs!EM654</f>
        <v>914</v>
      </c>
      <c r="EN25" s="284">
        <f t="shared" si="59"/>
        <v>3840</v>
      </c>
      <c r="EO25" s="49">
        <f t="shared" ref="EO25:ER25" si="65">+EO209</f>
        <v>938.27971479223504</v>
      </c>
      <c r="EP25" s="49">
        <f t="shared" si="65"/>
        <v>933.47560727558232</v>
      </c>
      <c r="EQ25" s="49">
        <f t="shared" si="65"/>
        <v>932.56908259927116</v>
      </c>
      <c r="ER25" s="49">
        <f t="shared" si="65"/>
        <v>935.19945226674804</v>
      </c>
      <c r="ES25" s="284">
        <f t="shared" si="61"/>
        <v>3739.5238569338362</v>
      </c>
      <c r="ET25" s="49">
        <f>+ET209</f>
        <v>3717.65938596253</v>
      </c>
      <c r="EU25" s="49">
        <f>+EU209</f>
        <v>3717.2795961531592</v>
      </c>
      <c r="EV25" s="49">
        <f>+EV209</f>
        <v>3728.4275246145339</v>
      </c>
      <c r="EW25" s="49">
        <f>+EW209</f>
        <v>3773.9315413517238</v>
      </c>
      <c r="EX25" s="286">
        <f t="shared" si="62"/>
        <v>-1.3486925329539989E-3</v>
      </c>
      <c r="EY25" s="286">
        <f t="shared" si="63"/>
        <v>-3.4649948748417536E-3</v>
      </c>
    </row>
    <row r="26" spans="1:160" x14ac:dyDescent="0.2">
      <c r="A26" s="126" t="s">
        <v>250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86">
        <f>+Inputs!BR795</f>
        <v>438</v>
      </c>
      <c r="BS26" s="86">
        <f>+Inputs!BS795</f>
        <v>430</v>
      </c>
      <c r="BT26" s="86">
        <f>+Inputs!BT795</f>
        <v>439</v>
      </c>
      <c r="BU26" s="86">
        <f>+Inputs!BU795</f>
        <v>450</v>
      </c>
      <c r="BV26" s="284">
        <f>SUM(BR26:BU26)</f>
        <v>1757</v>
      </c>
      <c r="BW26" s="86">
        <f>+Inputs!BW795</f>
        <v>474</v>
      </c>
      <c r="BX26" s="86">
        <f>+Inputs!BX795</f>
        <v>457</v>
      </c>
      <c r="BY26" s="86">
        <f>+Inputs!BY795</f>
        <v>471</v>
      </c>
      <c r="BZ26" s="86">
        <f>+Inputs!BZ795</f>
        <v>459</v>
      </c>
      <c r="CA26" s="284">
        <f>SUM(BW26:BZ26)</f>
        <v>1861</v>
      </c>
      <c r="CB26" s="86">
        <f>+Inputs!CB795</f>
        <v>458</v>
      </c>
      <c r="CC26" s="86">
        <f>+Inputs!CC795</f>
        <v>457</v>
      </c>
      <c r="CD26" s="86">
        <f>+Inputs!CD795</f>
        <v>469</v>
      </c>
      <c r="CE26" s="86">
        <f>+Inputs!CE795</f>
        <v>471</v>
      </c>
      <c r="CF26" s="284">
        <f>SUM(CB26:CE26)</f>
        <v>1855</v>
      </c>
      <c r="CG26" s="86">
        <f>+Inputs!CG769</f>
        <v>472</v>
      </c>
      <c r="CH26" s="86">
        <f>+Inputs!CH769</f>
        <v>470</v>
      </c>
      <c r="CI26" s="86">
        <f>+Inputs!CI769</f>
        <v>482</v>
      </c>
      <c r="CJ26" s="86">
        <f>+Inputs!CJ769</f>
        <v>487</v>
      </c>
      <c r="CK26" s="284">
        <f t="shared" si="48"/>
        <v>1911</v>
      </c>
      <c r="CL26" s="86">
        <f>+Inputs!CL769</f>
        <v>501</v>
      </c>
      <c r="CM26" s="86">
        <f>+Inputs!CM769</f>
        <v>490</v>
      </c>
      <c r="CN26" s="86">
        <f>+Inputs!CN769</f>
        <v>495</v>
      </c>
      <c r="CO26" s="86">
        <f>+Inputs!CO769</f>
        <v>509</v>
      </c>
      <c r="CP26" s="284">
        <f t="shared" si="49"/>
        <v>1995</v>
      </c>
      <c r="CQ26" s="86">
        <f>+Inputs!CQ769</f>
        <v>521</v>
      </c>
      <c r="CR26" s="86">
        <f>+Inputs!CR769</f>
        <v>517</v>
      </c>
      <c r="CS26" s="86">
        <f>+Inputs!CS769</f>
        <v>527</v>
      </c>
      <c r="CT26" s="86">
        <f>+Inputs!CT769</f>
        <v>532</v>
      </c>
      <c r="CU26" s="284">
        <f t="shared" si="50"/>
        <v>2097</v>
      </c>
      <c r="CV26" s="86">
        <f>+Inputs!CV769</f>
        <v>548</v>
      </c>
      <c r="CW26" s="86">
        <f>+Inputs!CW769</f>
        <v>544</v>
      </c>
      <c r="CX26" s="86">
        <f>+Inputs!CX769</f>
        <v>556</v>
      </c>
      <c r="CY26" s="86">
        <f>+Inputs!CY769</f>
        <v>557</v>
      </c>
      <c r="CZ26" s="284">
        <f t="shared" si="51"/>
        <v>2205</v>
      </c>
      <c r="DA26" s="86">
        <f>+Inputs!DA769</f>
        <v>581</v>
      </c>
      <c r="DB26" s="86">
        <f>+Inputs!DB769</f>
        <v>580</v>
      </c>
      <c r="DC26" s="86">
        <f>+Inputs!DC769</f>
        <v>606</v>
      </c>
      <c r="DD26" s="86">
        <f>+Inputs!DD769</f>
        <v>626</v>
      </c>
      <c r="DE26" s="284">
        <f t="shared" si="52"/>
        <v>2393</v>
      </c>
      <c r="DF26" s="86">
        <f>+Inputs!DF711</f>
        <v>628</v>
      </c>
      <c r="DG26" s="86">
        <f>+Inputs!DG711</f>
        <v>613</v>
      </c>
      <c r="DH26" s="86">
        <f>+Inputs!DH711</f>
        <v>628</v>
      </c>
      <c r="DI26" s="86">
        <f>+Inputs!DI711</f>
        <v>612</v>
      </c>
      <c r="DJ26" s="284">
        <f t="shared" si="53"/>
        <v>2481</v>
      </c>
      <c r="DK26" s="900">
        <f>+Inputs!DK655</f>
        <v>624</v>
      </c>
      <c r="DL26" s="900">
        <f>+Inputs!DL655</f>
        <v>615</v>
      </c>
      <c r="DM26" s="900">
        <f>+Inputs!DM655</f>
        <v>642</v>
      </c>
      <c r="DN26" s="900">
        <f>+Inputs!DN655</f>
        <v>628</v>
      </c>
      <c r="DO26" s="284">
        <f t="shared" si="54"/>
        <v>2509</v>
      </c>
      <c r="DP26" s="900">
        <f>+Inputs!DP655</f>
        <v>640</v>
      </c>
      <c r="DQ26" s="900">
        <f>+Inputs!DQ655</f>
        <v>636</v>
      </c>
      <c r="DR26" s="900">
        <f>+Inputs!DR655</f>
        <v>636</v>
      </c>
      <c r="DS26" s="900">
        <f>+Inputs!DS655</f>
        <v>624</v>
      </c>
      <c r="DT26" s="284">
        <f t="shared" si="55"/>
        <v>2536</v>
      </c>
      <c r="DU26" s="900">
        <f>+Inputs!DU655</f>
        <v>625</v>
      </c>
      <c r="DV26" s="900">
        <f>+Inputs!DV655</f>
        <v>624</v>
      </c>
      <c r="DW26" s="900">
        <f>+Inputs!DW655</f>
        <v>628</v>
      </c>
      <c r="DX26" s="900">
        <f>+Inputs!DX655</f>
        <v>617</v>
      </c>
      <c r="DY26" s="284">
        <f t="shared" si="56"/>
        <v>2494</v>
      </c>
      <c r="DZ26" s="900">
        <f>+Inputs!DZ655</f>
        <v>637</v>
      </c>
      <c r="EA26" s="900">
        <f>+Inputs!EA655</f>
        <v>601</v>
      </c>
      <c r="EB26" s="900">
        <f>+Inputs!EB655</f>
        <v>598</v>
      </c>
      <c r="EC26" s="900">
        <f>+Inputs!EC655</f>
        <v>596</v>
      </c>
      <c r="ED26" s="284">
        <f t="shared" si="57"/>
        <v>2432</v>
      </c>
      <c r="EE26" s="900">
        <f>+Inputs!EE655</f>
        <v>602</v>
      </c>
      <c r="EF26" s="900">
        <f>+Inputs!EF655</f>
        <v>581.6</v>
      </c>
      <c r="EG26" s="900">
        <f>+Inputs!EG655</f>
        <v>581</v>
      </c>
      <c r="EH26" s="900">
        <f>+Inputs!EH655</f>
        <v>582</v>
      </c>
      <c r="EI26" s="284">
        <f t="shared" si="58"/>
        <v>2346.6</v>
      </c>
      <c r="EJ26" s="900">
        <f>+Inputs!EJ655</f>
        <v>581</v>
      </c>
      <c r="EK26" s="900">
        <f>+Inputs!EK655</f>
        <v>572</v>
      </c>
      <c r="EL26" s="900">
        <f>+Inputs!EL655</f>
        <v>574.4</v>
      </c>
      <c r="EM26" s="900">
        <f>+Inputs!EM655</f>
        <v>564</v>
      </c>
      <c r="EN26" s="284">
        <f t="shared" si="59"/>
        <v>2291.4</v>
      </c>
      <c r="EO26" s="49">
        <f t="shared" ref="EO26:ER26" si="66">+EO216</f>
        <v>577.19404441586596</v>
      </c>
      <c r="EP26" s="49">
        <f t="shared" si="66"/>
        <v>565.92262051426997</v>
      </c>
      <c r="EQ26" s="49">
        <f t="shared" si="66"/>
        <v>568.21849650288868</v>
      </c>
      <c r="ER26" s="49">
        <f t="shared" si="66"/>
        <v>558.66883604482121</v>
      </c>
      <c r="ES26" s="284">
        <f t="shared" si="61"/>
        <v>2270.0039974778456</v>
      </c>
      <c r="ET26" s="49">
        <f>+ET216</f>
        <v>2263.4858714594752</v>
      </c>
      <c r="EU26" s="49">
        <f>+EU216</f>
        <v>2267.3123927143474</v>
      </c>
      <c r="EV26" s="49">
        <f>+EV216</f>
        <v>2279.2887766133194</v>
      </c>
      <c r="EW26" s="49">
        <f>+EW216</f>
        <v>2298.2592183470097</v>
      </c>
      <c r="EX26" s="286">
        <f t="shared" si="62"/>
        <v>-1.7980640615716137E-2</v>
      </c>
      <c r="EY26" s="286">
        <f t="shared" si="63"/>
        <v>5.9797677789630299E-4</v>
      </c>
    </row>
    <row r="27" spans="1:160" x14ac:dyDescent="0.2">
      <c r="A27" s="126" t="s">
        <v>251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86"/>
      <c r="BS27" s="86"/>
      <c r="BT27" s="86"/>
      <c r="BU27" s="86"/>
      <c r="BV27" s="284"/>
      <c r="BW27" s="86"/>
      <c r="BX27" s="86"/>
      <c r="BY27" s="86"/>
      <c r="BZ27" s="86"/>
      <c r="CA27" s="284"/>
      <c r="CB27" s="86"/>
      <c r="CC27" s="86"/>
      <c r="CD27" s="86"/>
      <c r="CE27" s="86"/>
      <c r="CF27" s="284"/>
      <c r="CG27" s="86">
        <f>+Inputs!CG770</f>
        <v>272</v>
      </c>
      <c r="CH27" s="86">
        <f>+Inputs!CH770</f>
        <v>273</v>
      </c>
      <c r="CI27" s="86">
        <f>+Inputs!CI770</f>
        <v>283</v>
      </c>
      <c r="CJ27" s="86">
        <f>+Inputs!CJ770</f>
        <v>276</v>
      </c>
      <c r="CK27" s="284">
        <f t="shared" si="48"/>
        <v>1104</v>
      </c>
      <c r="CL27" s="86">
        <f>+Inputs!CL770</f>
        <v>288</v>
      </c>
      <c r="CM27" s="86">
        <f>+Inputs!CM770</f>
        <v>295</v>
      </c>
      <c r="CN27" s="86">
        <f>+Inputs!CN770</f>
        <v>293</v>
      </c>
      <c r="CO27" s="86">
        <f>+Inputs!CO770</f>
        <v>300</v>
      </c>
      <c r="CP27" s="284">
        <f t="shared" si="49"/>
        <v>1176</v>
      </c>
      <c r="CQ27" s="86">
        <f>+Inputs!CQ770</f>
        <v>308</v>
      </c>
      <c r="CR27" s="86">
        <f>+Inputs!CR770</f>
        <v>311</v>
      </c>
      <c r="CS27" s="86">
        <f>+Inputs!CS770</f>
        <v>313</v>
      </c>
      <c r="CT27" s="86">
        <f>+Inputs!CT770</f>
        <v>314</v>
      </c>
      <c r="CU27" s="284">
        <f t="shared" si="50"/>
        <v>1246</v>
      </c>
      <c r="CV27" s="86">
        <f>+Inputs!CV770</f>
        <v>321</v>
      </c>
      <c r="CW27" s="86">
        <f>+Inputs!CW770</f>
        <v>325</v>
      </c>
      <c r="CX27" s="86">
        <f>+Inputs!CX770</f>
        <v>328</v>
      </c>
      <c r="CY27" s="86">
        <f>+Inputs!CY770</f>
        <v>322</v>
      </c>
      <c r="CZ27" s="284">
        <f t="shared" si="51"/>
        <v>1296</v>
      </c>
      <c r="DA27" s="86">
        <f>+Inputs!DA770</f>
        <v>334</v>
      </c>
      <c r="DB27" s="86">
        <f>+Inputs!DB770</f>
        <v>347</v>
      </c>
      <c r="DC27" s="86">
        <f>+Inputs!DC770</f>
        <v>347</v>
      </c>
      <c r="DD27" s="86">
        <f>+Inputs!DD770</f>
        <v>354</v>
      </c>
      <c r="DE27" s="284">
        <f t="shared" si="52"/>
        <v>1382</v>
      </c>
      <c r="DF27" s="86">
        <f>+Inputs!DF712</f>
        <v>382</v>
      </c>
      <c r="DG27" s="86">
        <f>+Inputs!DG712</f>
        <v>386</v>
      </c>
      <c r="DH27" s="86">
        <f>+Inputs!DH712</f>
        <v>389</v>
      </c>
      <c r="DI27" s="86">
        <f>+Inputs!DI712</f>
        <v>393</v>
      </c>
      <c r="DJ27" s="284">
        <f t="shared" si="53"/>
        <v>1550</v>
      </c>
      <c r="DK27" s="900">
        <f>+Inputs!DK656</f>
        <v>399</v>
      </c>
      <c r="DL27" s="900">
        <f>+Inputs!DL656</f>
        <v>399</v>
      </c>
      <c r="DM27" s="900">
        <f>+Inputs!DM656</f>
        <v>399</v>
      </c>
      <c r="DN27" s="900">
        <f>+Inputs!DN656</f>
        <v>393</v>
      </c>
      <c r="DO27" s="284">
        <f t="shared" si="54"/>
        <v>1590</v>
      </c>
      <c r="DP27" s="900">
        <f>+Inputs!DP656</f>
        <v>402</v>
      </c>
      <c r="DQ27" s="900">
        <f>+Inputs!DQ656</f>
        <v>393</v>
      </c>
      <c r="DR27" s="900">
        <f>+Inputs!DR656</f>
        <v>393</v>
      </c>
      <c r="DS27" s="900">
        <f>+Inputs!DS656</f>
        <v>390</v>
      </c>
      <c r="DT27" s="284">
        <f t="shared" si="55"/>
        <v>1578</v>
      </c>
      <c r="DU27" s="900">
        <f>+Inputs!DU656</f>
        <v>391</v>
      </c>
      <c r="DV27" s="900">
        <f>+Inputs!DV656</f>
        <v>390</v>
      </c>
      <c r="DW27" s="900">
        <f>+Inputs!DW656</f>
        <v>408</v>
      </c>
      <c r="DX27" s="900">
        <f>+Inputs!DX656</f>
        <v>393</v>
      </c>
      <c r="DY27" s="284">
        <f t="shared" si="56"/>
        <v>1582</v>
      </c>
      <c r="DZ27" s="900">
        <f>+Inputs!DZ656</f>
        <v>406</v>
      </c>
      <c r="EA27" s="900">
        <f>+Inputs!EA656</f>
        <v>398</v>
      </c>
      <c r="EB27" s="900">
        <f>+Inputs!EB656</f>
        <v>421</v>
      </c>
      <c r="EC27" s="900">
        <f>+Inputs!EC656</f>
        <v>400</v>
      </c>
      <c r="ED27" s="284">
        <f t="shared" si="57"/>
        <v>1625</v>
      </c>
      <c r="EE27" s="900">
        <f>+Inputs!EE656</f>
        <v>501</v>
      </c>
      <c r="EF27" s="900">
        <f>+Inputs!EF656</f>
        <v>448.6</v>
      </c>
      <c r="EG27" s="900">
        <f>+Inputs!EG656</f>
        <v>432</v>
      </c>
      <c r="EH27" s="900">
        <f>+Inputs!EH656</f>
        <v>424</v>
      </c>
      <c r="EI27" s="284">
        <f t="shared" si="58"/>
        <v>1805.6</v>
      </c>
      <c r="EJ27" s="900">
        <f>+Inputs!EJ656</f>
        <v>421</v>
      </c>
      <c r="EK27" s="900">
        <f>+Inputs!EK656</f>
        <v>408</v>
      </c>
      <c r="EL27" s="900">
        <f>+Inputs!EL656</f>
        <v>408.4</v>
      </c>
      <c r="EM27" s="900">
        <f>+Inputs!EM656</f>
        <v>400</v>
      </c>
      <c r="EN27" s="284">
        <f t="shared" si="59"/>
        <v>1637.4</v>
      </c>
      <c r="EO27" s="49">
        <f t="shared" ref="EO27:ER27" si="67">+EO222</f>
        <v>398.56912518002503</v>
      </c>
      <c r="EP27" s="49">
        <f t="shared" si="67"/>
        <v>386.61631823960192</v>
      </c>
      <c r="EQ27" s="49">
        <f t="shared" si="67"/>
        <v>375.08897093652428</v>
      </c>
      <c r="ER27" s="49">
        <f t="shared" si="67"/>
        <v>358.66956029198116</v>
      </c>
      <c r="ES27" s="284">
        <f t="shared" si="61"/>
        <v>1518.9439746481326</v>
      </c>
      <c r="ET27" s="49">
        <f>+ET222</f>
        <v>1414.7134026328658</v>
      </c>
      <c r="EU27" s="49">
        <f>+EU222</f>
        <v>1335.720004626945</v>
      </c>
      <c r="EV27" s="49">
        <f>+EV222</f>
        <v>1291.8771683380655</v>
      </c>
      <c r="EW27" s="49">
        <f>+EW222</f>
        <v>1274.815047110515</v>
      </c>
      <c r="EX27" s="286">
        <f t="shared" si="62"/>
        <v>5.8924127134794002E-3</v>
      </c>
      <c r="EY27" s="286">
        <f t="shared" si="63"/>
        <v>-4.8829266629547008E-2</v>
      </c>
    </row>
    <row r="28" spans="1:160" x14ac:dyDescent="0.2">
      <c r="A28" s="287" t="s">
        <v>198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86">
        <f>+Inputs!BR801</f>
        <v>1821</v>
      </c>
      <c r="BS28" s="86">
        <f>+Inputs!BS801</f>
        <v>1806</v>
      </c>
      <c r="BT28" s="86">
        <f>+Inputs!BT801</f>
        <v>1874</v>
      </c>
      <c r="BU28" s="86">
        <f>+Inputs!BU801</f>
        <v>1906</v>
      </c>
      <c r="BV28" s="284">
        <f>SUM(BR28:BU28)</f>
        <v>7407</v>
      </c>
      <c r="BW28" s="86">
        <f>+Inputs!BW801</f>
        <v>1774</v>
      </c>
      <c r="BX28" s="86">
        <f>+Inputs!BX801</f>
        <v>1815</v>
      </c>
      <c r="BY28" s="86">
        <f>+Inputs!BY801</f>
        <v>1844</v>
      </c>
      <c r="BZ28" s="86">
        <f>+Inputs!BZ801</f>
        <v>1943</v>
      </c>
      <c r="CA28" s="284">
        <f>SUM(BW28:BZ28)</f>
        <v>7376</v>
      </c>
      <c r="CB28" s="86">
        <f>+Inputs!CB801</f>
        <v>1729</v>
      </c>
      <c r="CC28" s="86">
        <f>+Inputs!CC801</f>
        <v>1806</v>
      </c>
      <c r="CD28" s="86">
        <f>+Inputs!CD801</f>
        <v>1906</v>
      </c>
      <c r="CE28" s="86">
        <f>+Inputs!CE801</f>
        <v>1890</v>
      </c>
      <c r="CF28" s="284">
        <f>SUM(CB28:CE28)</f>
        <v>7331</v>
      </c>
      <c r="CG28" s="86">
        <f>+Inputs!CG771</f>
        <v>826</v>
      </c>
      <c r="CH28" s="86">
        <f>+Inputs!CH771</f>
        <v>903</v>
      </c>
      <c r="CI28" s="86">
        <f>+Inputs!CI771</f>
        <v>938</v>
      </c>
      <c r="CJ28" s="86">
        <f>+Inputs!CJ771</f>
        <v>927</v>
      </c>
      <c r="CK28" s="284">
        <f t="shared" si="48"/>
        <v>3594</v>
      </c>
      <c r="CL28" s="86">
        <f>+Inputs!CL771</f>
        <v>865</v>
      </c>
      <c r="CM28" s="86">
        <f>+Inputs!CM771</f>
        <v>956</v>
      </c>
      <c r="CN28" s="86">
        <f>+Inputs!CN771</f>
        <v>1036</v>
      </c>
      <c r="CO28" s="86">
        <f>+Inputs!CO771</f>
        <v>1017</v>
      </c>
      <c r="CP28" s="284">
        <f t="shared" si="49"/>
        <v>3874</v>
      </c>
      <c r="CQ28" s="86">
        <f>+Inputs!CQ771</f>
        <v>927</v>
      </c>
      <c r="CR28" s="86">
        <f>+Inputs!CR771</f>
        <v>970</v>
      </c>
      <c r="CS28" s="86">
        <f>+Inputs!CS771</f>
        <v>1014</v>
      </c>
      <c r="CT28" s="86">
        <f>+Inputs!CT771</f>
        <v>1025</v>
      </c>
      <c r="CU28" s="284">
        <f t="shared" si="50"/>
        <v>3936</v>
      </c>
      <c r="CV28" s="86">
        <f>+Inputs!CV771</f>
        <v>955</v>
      </c>
      <c r="CW28" s="86">
        <f>+Inputs!CW771</f>
        <v>1017</v>
      </c>
      <c r="CX28" s="86">
        <f>+Inputs!CX771</f>
        <v>1038</v>
      </c>
      <c r="CY28" s="86">
        <f>+Inputs!CY771</f>
        <v>1106</v>
      </c>
      <c r="CZ28" s="284">
        <f t="shared" si="51"/>
        <v>4116</v>
      </c>
      <c r="DA28" s="86">
        <f>+Inputs!DA771</f>
        <v>998</v>
      </c>
      <c r="DB28" s="86">
        <f>+Inputs!DB771</f>
        <v>1053</v>
      </c>
      <c r="DC28" s="86">
        <f>+Inputs!DC771</f>
        <v>1080</v>
      </c>
      <c r="DD28" s="86">
        <f>+Inputs!DD771</f>
        <v>1121</v>
      </c>
      <c r="DE28" s="284">
        <f t="shared" si="52"/>
        <v>4252</v>
      </c>
      <c r="DF28" s="86">
        <f>+Inputs!DF713</f>
        <v>1205</v>
      </c>
      <c r="DG28" s="86">
        <f>+Inputs!DG713</f>
        <v>1256</v>
      </c>
      <c r="DH28" s="86">
        <f>+Inputs!DH713</f>
        <v>1266</v>
      </c>
      <c r="DI28" s="86">
        <f>+Inputs!DI713</f>
        <v>1348</v>
      </c>
      <c r="DJ28" s="284">
        <f t="shared" si="53"/>
        <v>5075</v>
      </c>
      <c r="DK28" s="900">
        <f>+Inputs!DK657</f>
        <v>1210</v>
      </c>
      <c r="DL28" s="900">
        <f>+Inputs!DL657</f>
        <v>1279</v>
      </c>
      <c r="DM28" s="900">
        <f>+Inputs!DM657</f>
        <v>1303</v>
      </c>
      <c r="DN28" s="900">
        <f>+Inputs!DN657</f>
        <v>1334</v>
      </c>
      <c r="DO28" s="285">
        <f t="shared" si="54"/>
        <v>5126</v>
      </c>
      <c r="DP28" s="900">
        <f>+Inputs!DP657</f>
        <v>1284</v>
      </c>
      <c r="DQ28" s="900">
        <f>+Inputs!DQ657</f>
        <v>1299</v>
      </c>
      <c r="DR28" s="900">
        <f>+Inputs!DR657</f>
        <v>1359</v>
      </c>
      <c r="DS28" s="900">
        <f>+Inputs!DS657</f>
        <v>1476</v>
      </c>
      <c r="DT28" s="285">
        <f t="shared" si="55"/>
        <v>5418</v>
      </c>
      <c r="DU28" s="900">
        <f>+Inputs!DU657</f>
        <v>1265</v>
      </c>
      <c r="DV28" s="900">
        <f>+Inputs!DV657</f>
        <v>1308</v>
      </c>
      <c r="DW28" s="900">
        <f>+Inputs!DW657</f>
        <v>1342</v>
      </c>
      <c r="DX28" s="900">
        <f>+Inputs!DX657</f>
        <v>1449</v>
      </c>
      <c r="DY28" s="285">
        <f t="shared" si="56"/>
        <v>5364</v>
      </c>
      <c r="DZ28" s="900">
        <f>+Inputs!DZ657</f>
        <v>1354</v>
      </c>
      <c r="EA28" s="900">
        <f>+Inputs!EA657</f>
        <v>1283</v>
      </c>
      <c r="EB28" s="900">
        <f>+Inputs!EB657</f>
        <v>1365</v>
      </c>
      <c r="EC28" s="900">
        <f>+Inputs!EC657</f>
        <v>1443</v>
      </c>
      <c r="ED28" s="285">
        <f t="shared" si="57"/>
        <v>5445</v>
      </c>
      <c r="EE28" s="900">
        <f>+Inputs!EE657</f>
        <v>1276</v>
      </c>
      <c r="EF28" s="900">
        <f>+Inputs!EF657</f>
        <v>1260</v>
      </c>
      <c r="EG28" s="900">
        <f>+Inputs!EG657</f>
        <v>1305</v>
      </c>
      <c r="EH28" s="900">
        <f>+Inputs!EH657</f>
        <v>1449</v>
      </c>
      <c r="EI28" s="285">
        <f t="shared" si="58"/>
        <v>5290</v>
      </c>
      <c r="EJ28" s="900">
        <f>+Inputs!EJ657</f>
        <v>1399</v>
      </c>
      <c r="EK28" s="900">
        <f>+Inputs!EK657</f>
        <v>1429</v>
      </c>
      <c r="EL28" s="900">
        <f>+Inputs!EL657</f>
        <v>1430</v>
      </c>
      <c r="EM28" s="900">
        <f>+Inputs!EM657</f>
        <v>1896</v>
      </c>
      <c r="EN28" s="285">
        <f t="shared" si="59"/>
        <v>6154</v>
      </c>
      <c r="EO28" s="49">
        <f t="shared" ref="EO28:ER28" si="68">+EO226</f>
        <v>1422.9699999999998</v>
      </c>
      <c r="EP28" s="49">
        <f t="shared" si="68"/>
        <v>1453.8700000000001</v>
      </c>
      <c r="EQ28" s="49">
        <f t="shared" si="68"/>
        <v>1472.9</v>
      </c>
      <c r="ER28" s="49">
        <f t="shared" si="68"/>
        <v>1597.88</v>
      </c>
      <c r="ES28" s="285">
        <f t="shared" si="61"/>
        <v>5947.62</v>
      </c>
      <c r="ET28" s="49">
        <f>+ET226</f>
        <v>6093.03277566</v>
      </c>
      <c r="EU28" s="49">
        <f>+EU226</f>
        <v>6184.4282672948993</v>
      </c>
      <c r="EV28" s="49">
        <f>+EV226</f>
        <v>6335.6307449611786</v>
      </c>
      <c r="EW28" s="49">
        <f>+EW226</f>
        <v>6430.6652061355953</v>
      </c>
      <c r="EX28" s="286">
        <f t="shared" si="62"/>
        <v>3.7231692243462344E-2</v>
      </c>
      <c r="EY28" s="286">
        <f t="shared" si="63"/>
        <v>8.8339328047883914E-3</v>
      </c>
    </row>
    <row r="29" spans="1:160" x14ac:dyDescent="0.2">
      <c r="A29" s="300" t="s">
        <v>443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288">
        <f t="shared" ref="BR29:CW29" si="69">SUM(BR23:BR28)</f>
        <v>4813</v>
      </c>
      <c r="BS29" s="288">
        <f t="shared" si="69"/>
        <v>4786</v>
      </c>
      <c r="BT29" s="288">
        <f t="shared" si="69"/>
        <v>4929</v>
      </c>
      <c r="BU29" s="288">
        <f t="shared" si="69"/>
        <v>4931</v>
      </c>
      <c r="BV29" s="289">
        <f t="shared" si="69"/>
        <v>19459</v>
      </c>
      <c r="BW29" s="288">
        <f t="shared" si="69"/>
        <v>4979</v>
      </c>
      <c r="BX29" s="288">
        <f t="shared" si="69"/>
        <v>5019</v>
      </c>
      <c r="BY29" s="288">
        <f t="shared" si="69"/>
        <v>5090</v>
      </c>
      <c r="BZ29" s="288">
        <f t="shared" si="69"/>
        <v>5093</v>
      </c>
      <c r="CA29" s="289">
        <f t="shared" si="69"/>
        <v>20181</v>
      </c>
      <c r="CB29" s="288">
        <f t="shared" si="69"/>
        <v>5103</v>
      </c>
      <c r="CC29" s="288">
        <f t="shared" si="69"/>
        <v>5205</v>
      </c>
      <c r="CD29" s="288">
        <f t="shared" si="69"/>
        <v>5406</v>
      </c>
      <c r="CE29" s="288">
        <f t="shared" si="69"/>
        <v>5347</v>
      </c>
      <c r="CF29" s="289">
        <f t="shared" si="69"/>
        <v>21061</v>
      </c>
      <c r="CG29" s="288">
        <f t="shared" si="69"/>
        <v>5335</v>
      </c>
      <c r="CH29" s="288">
        <f t="shared" si="69"/>
        <v>5455</v>
      </c>
      <c r="CI29" s="288">
        <f t="shared" si="69"/>
        <v>5617</v>
      </c>
      <c r="CJ29" s="288">
        <f t="shared" si="69"/>
        <v>5531</v>
      </c>
      <c r="CK29" s="289">
        <f t="shared" si="69"/>
        <v>21938</v>
      </c>
      <c r="CL29" s="288">
        <f t="shared" si="69"/>
        <v>5644</v>
      </c>
      <c r="CM29" s="288">
        <f t="shared" si="69"/>
        <v>5796</v>
      </c>
      <c r="CN29" s="288">
        <f t="shared" si="69"/>
        <v>5978</v>
      </c>
      <c r="CO29" s="288">
        <f t="shared" si="69"/>
        <v>5931</v>
      </c>
      <c r="CP29" s="289">
        <f t="shared" si="69"/>
        <v>23349</v>
      </c>
      <c r="CQ29" s="288">
        <f t="shared" si="69"/>
        <v>5998</v>
      </c>
      <c r="CR29" s="288">
        <f t="shared" si="69"/>
        <v>6132</v>
      </c>
      <c r="CS29" s="288">
        <f t="shared" si="69"/>
        <v>6245</v>
      </c>
      <c r="CT29" s="288">
        <f t="shared" si="69"/>
        <v>6256</v>
      </c>
      <c r="CU29" s="289">
        <f t="shared" si="69"/>
        <v>24631</v>
      </c>
      <c r="CV29" s="288">
        <f t="shared" si="69"/>
        <v>6357</v>
      </c>
      <c r="CW29" s="288">
        <f t="shared" si="69"/>
        <v>6465</v>
      </c>
      <c r="CX29" s="288">
        <f t="shared" ref="CX29:DN29" si="70">SUM(CX23:CX28)</f>
        <v>6577</v>
      </c>
      <c r="CY29" s="288">
        <f t="shared" si="70"/>
        <v>6629</v>
      </c>
      <c r="CZ29" s="289">
        <f t="shared" si="70"/>
        <v>26028</v>
      </c>
      <c r="DA29" s="288">
        <f t="shared" si="70"/>
        <v>6783</v>
      </c>
      <c r="DB29" s="288">
        <f t="shared" si="70"/>
        <v>6963</v>
      </c>
      <c r="DC29" s="288">
        <f t="shared" si="70"/>
        <v>7025</v>
      </c>
      <c r="DD29" s="288">
        <f t="shared" si="70"/>
        <v>7120</v>
      </c>
      <c r="DE29" s="289">
        <f t="shared" si="70"/>
        <v>27891</v>
      </c>
      <c r="DF29" s="288">
        <f t="shared" si="70"/>
        <v>7478</v>
      </c>
      <c r="DG29" s="288">
        <f t="shared" si="70"/>
        <v>7542</v>
      </c>
      <c r="DH29" s="288">
        <f t="shared" si="70"/>
        <v>7732</v>
      </c>
      <c r="DI29" s="288">
        <f t="shared" si="70"/>
        <v>7811</v>
      </c>
      <c r="DJ29" s="289">
        <f t="shared" si="70"/>
        <v>30563</v>
      </c>
      <c r="DK29" s="288">
        <f t="shared" si="70"/>
        <v>7933</v>
      </c>
      <c r="DL29" s="288">
        <f t="shared" si="70"/>
        <v>8106</v>
      </c>
      <c r="DM29" s="288">
        <f t="shared" si="70"/>
        <v>8394</v>
      </c>
      <c r="DN29" s="288">
        <f t="shared" si="70"/>
        <v>8411</v>
      </c>
      <c r="DO29" s="289">
        <f t="shared" si="54"/>
        <v>32844</v>
      </c>
      <c r="DP29" s="288">
        <f>SUM(DP23:DP28)</f>
        <v>8486</v>
      </c>
      <c r="DQ29" s="288">
        <f>SUM(DQ23:DQ28)</f>
        <v>8463</v>
      </c>
      <c r="DR29" s="288">
        <f>SUM(DR23:DR28)</f>
        <v>8589</v>
      </c>
      <c r="DS29" s="288">
        <f>SUM(DS23:DS28)</f>
        <v>8814</v>
      </c>
      <c r="DT29" s="289">
        <f t="shared" si="55"/>
        <v>34352</v>
      </c>
      <c r="DU29" s="288">
        <f>SUM(DU23:DU28)</f>
        <v>8552</v>
      </c>
      <c r="DV29" s="288">
        <f>SUM(DV23:DV28)</f>
        <v>8596</v>
      </c>
      <c r="DW29" s="288">
        <f>SUM(DW23:DW28)</f>
        <v>8783</v>
      </c>
      <c r="DX29" s="288">
        <f>SUM(DX23:DX28)</f>
        <v>8885</v>
      </c>
      <c r="DY29" s="289">
        <f t="shared" si="56"/>
        <v>34816</v>
      </c>
      <c r="DZ29" s="288">
        <f>SUM(DZ23:DZ28)</f>
        <v>8842</v>
      </c>
      <c r="EA29" s="288">
        <f>SUM(EA23:EA28)</f>
        <v>8252</v>
      </c>
      <c r="EB29" s="288">
        <f>SUM(EB23:EB28)</f>
        <v>8589</v>
      </c>
      <c r="EC29" s="288">
        <f>SUM(EC23:EC28)</f>
        <v>9098</v>
      </c>
      <c r="ED29" s="289">
        <f t="shared" si="57"/>
        <v>34781</v>
      </c>
      <c r="EE29" s="288">
        <f>SUM(EE23:EE28)</f>
        <v>8975</v>
      </c>
      <c r="EF29" s="288">
        <f>SUM(EF23:EF28)</f>
        <v>8929.2000000000007</v>
      </c>
      <c r="EG29" s="288">
        <f>SUM(EG23:EG28)</f>
        <v>9045</v>
      </c>
      <c r="EH29" s="288">
        <f>SUM(EH23:EH28)</f>
        <v>9281</v>
      </c>
      <c r="EI29" s="289">
        <f t="shared" si="58"/>
        <v>36230.199999999997</v>
      </c>
      <c r="EJ29" s="288">
        <f>SUM(EJ23:EJ28)</f>
        <v>9269</v>
      </c>
      <c r="EK29" s="288">
        <f>SUM(EK23:EK28)</f>
        <v>9153</v>
      </c>
      <c r="EL29" s="288">
        <f>SUM(EL23:EL28)</f>
        <v>9085.7999999999993</v>
      </c>
      <c r="EM29" s="288">
        <f>SUM(EM23:EM28)</f>
        <v>9407.6</v>
      </c>
      <c r="EN29" s="289">
        <f t="shared" si="59"/>
        <v>36915.4</v>
      </c>
      <c r="EO29" s="288">
        <f t="shared" ref="EO29:ER29" si="71">SUM(EO23:EO28)</f>
        <v>9154.8233400824156</v>
      </c>
      <c r="EP29" s="288">
        <f t="shared" si="71"/>
        <v>9048.2283800021924</v>
      </c>
      <c r="EQ29" s="288">
        <f t="shared" si="71"/>
        <v>8996.2659574006702</v>
      </c>
      <c r="ER29" s="288">
        <f t="shared" si="71"/>
        <v>9002.7562977538309</v>
      </c>
      <c r="ES29" s="289">
        <f t="shared" si="61"/>
        <v>36202.073975239109</v>
      </c>
      <c r="ET29" s="288">
        <f>SUM(ET23:ET28)</f>
        <v>35976.716802738716</v>
      </c>
      <c r="EU29" s="288">
        <f>SUM(EU23:EU28)</f>
        <v>35921.361091687999</v>
      </c>
      <c r="EV29" s="288">
        <f>SUM(EV23:EV28)</f>
        <v>36238.034332834388</v>
      </c>
      <c r="EW29" s="288">
        <f>SUM(EW23:EW28)</f>
        <v>36771.558190484349</v>
      </c>
      <c r="EX29" s="286">
        <f t="shared" si="62"/>
        <v>2.3647209887526666E-2</v>
      </c>
      <c r="EY29" s="286">
        <f t="shared" si="63"/>
        <v>-7.805226459683956E-4</v>
      </c>
    </row>
    <row r="30" spans="1:160" x14ac:dyDescent="0.2">
      <c r="A30" s="301"/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20"/>
      <c r="BS30" s="20"/>
      <c r="BT30" s="20"/>
      <c r="BU30" s="20"/>
      <c r="BV30" s="20"/>
      <c r="BW30" s="20"/>
      <c r="BX30" s="20"/>
      <c r="BY30" s="20"/>
      <c r="BZ30" s="20"/>
      <c r="CA30" s="20"/>
      <c r="CB30" s="302"/>
      <c r="CC30" s="302"/>
      <c r="CD30" s="302"/>
      <c r="CE30" s="302"/>
      <c r="CF30" s="302"/>
      <c r="CG30" s="302"/>
      <c r="CH30" s="302"/>
      <c r="CI30" s="302"/>
      <c r="CJ30" s="302"/>
      <c r="CK30" s="302"/>
      <c r="CL30" s="302"/>
      <c r="CM30" s="302"/>
      <c r="CN30" s="302"/>
      <c r="CO30" s="302"/>
      <c r="CP30" s="302"/>
      <c r="CQ30" s="302"/>
      <c r="CR30" s="302"/>
      <c r="CS30" s="302"/>
      <c r="CT30" s="302"/>
      <c r="CU30" s="49"/>
      <c r="CV30" s="302"/>
      <c r="CW30" s="302"/>
      <c r="CX30" s="302"/>
      <c r="CY30" s="302"/>
      <c r="CZ30" s="49"/>
      <c r="DA30" s="302"/>
      <c r="DB30" s="49"/>
      <c r="DC30" s="49"/>
      <c r="DD30" s="49"/>
      <c r="DE30" s="49"/>
      <c r="DF30" s="49"/>
      <c r="DG30" s="49"/>
      <c r="DH30" s="49"/>
      <c r="DI30" s="49"/>
      <c r="DJ30" s="49"/>
      <c r="DK30" s="3023"/>
      <c r="DL30" s="3023"/>
      <c r="DM30" s="3023"/>
      <c r="DN30" s="3023"/>
      <c r="DO30" s="306"/>
      <c r="DP30" s="3298"/>
      <c r="DQ30" s="3298"/>
      <c r="DR30" s="3298"/>
      <c r="DS30" s="3298"/>
      <c r="DT30" s="306"/>
      <c r="DU30" s="3298"/>
      <c r="DV30" s="3298"/>
      <c r="DW30" s="3298"/>
      <c r="DX30" s="3298"/>
      <c r="DY30" s="306"/>
      <c r="DZ30" s="3298"/>
      <c r="EA30" s="3418"/>
      <c r="EB30" s="3418"/>
      <c r="EC30" s="3418"/>
      <c r="ED30" s="306"/>
      <c r="EE30" s="3298"/>
      <c r="EF30" s="3298"/>
      <c r="EG30" s="3298"/>
      <c r="EH30" s="3298"/>
      <c r="EI30" s="349"/>
      <c r="EJ30" s="3298"/>
      <c r="EK30" s="3418"/>
      <c r="EL30" s="3418"/>
      <c r="EM30" s="3418"/>
      <c r="EN30" s="3298"/>
      <c r="EO30" s="3418"/>
      <c r="EP30" s="3418"/>
      <c r="EQ30" s="3418"/>
      <c r="ER30" s="3418"/>
      <c r="ES30" s="3298"/>
      <c r="ET30" s="3298"/>
      <c r="EU30" s="3298"/>
      <c r="EV30" s="3298"/>
      <c r="EW30" s="3298"/>
      <c r="EX30" s="20"/>
      <c r="EY30" s="20"/>
    </row>
    <row r="31" spans="1:160" x14ac:dyDescent="0.2">
      <c r="A31" s="52" t="s">
        <v>444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2869">
        <f t="shared" ref="BR31:CW31" si="72">+BR16-BR29</f>
        <v>3140</v>
      </c>
      <c r="BS31" s="2869">
        <f t="shared" si="72"/>
        <v>3360</v>
      </c>
      <c r="BT31" s="2869">
        <f t="shared" si="72"/>
        <v>3249</v>
      </c>
      <c r="BU31" s="2869">
        <f t="shared" si="72"/>
        <v>3414</v>
      </c>
      <c r="BV31" s="2870">
        <f t="shared" si="72"/>
        <v>13163</v>
      </c>
      <c r="BW31" s="2869">
        <f t="shared" si="72"/>
        <v>3404</v>
      </c>
      <c r="BX31" s="2869">
        <f t="shared" si="72"/>
        <v>3499</v>
      </c>
      <c r="BY31" s="2869">
        <f t="shared" si="72"/>
        <v>3312</v>
      </c>
      <c r="BZ31" s="2869">
        <f t="shared" si="72"/>
        <v>3471</v>
      </c>
      <c r="CA31" s="2870">
        <f t="shared" si="72"/>
        <v>13686</v>
      </c>
      <c r="CB31" s="2869">
        <f t="shared" si="72"/>
        <v>3480</v>
      </c>
      <c r="CC31" s="2869">
        <f t="shared" si="72"/>
        <v>3640</v>
      </c>
      <c r="CD31" s="2869">
        <f t="shared" si="72"/>
        <v>3479</v>
      </c>
      <c r="CE31" s="2869">
        <f t="shared" si="72"/>
        <v>3703</v>
      </c>
      <c r="CF31" s="2870">
        <f t="shared" si="72"/>
        <v>14302</v>
      </c>
      <c r="CG31" s="2869">
        <f t="shared" si="72"/>
        <v>3749</v>
      </c>
      <c r="CH31" s="2869">
        <f t="shared" si="72"/>
        <v>3886</v>
      </c>
      <c r="CI31" s="2869">
        <f t="shared" si="72"/>
        <v>3714</v>
      </c>
      <c r="CJ31" s="2869">
        <f t="shared" si="72"/>
        <v>3939</v>
      </c>
      <c r="CK31" s="2870">
        <f t="shared" si="72"/>
        <v>15288</v>
      </c>
      <c r="CL31" s="2869">
        <f t="shared" si="72"/>
        <v>3955</v>
      </c>
      <c r="CM31" s="2869">
        <f t="shared" si="72"/>
        <v>4101</v>
      </c>
      <c r="CN31" s="2869">
        <f t="shared" si="72"/>
        <v>3998</v>
      </c>
      <c r="CO31" s="2869">
        <f t="shared" si="72"/>
        <v>4201</v>
      </c>
      <c r="CP31" s="2870">
        <f t="shared" si="72"/>
        <v>16255</v>
      </c>
      <c r="CQ31" s="2869">
        <f t="shared" si="72"/>
        <v>4219</v>
      </c>
      <c r="CR31" s="2869">
        <f t="shared" si="72"/>
        <v>4335</v>
      </c>
      <c r="CS31" s="2869">
        <f t="shared" si="72"/>
        <v>4246</v>
      </c>
      <c r="CT31" s="2869">
        <f t="shared" si="72"/>
        <v>4405</v>
      </c>
      <c r="CU31" s="2870">
        <f t="shared" si="72"/>
        <v>17205</v>
      </c>
      <c r="CV31" s="2869">
        <f t="shared" si="72"/>
        <v>4400</v>
      </c>
      <c r="CW31" s="2869">
        <f t="shared" si="72"/>
        <v>4564</v>
      </c>
      <c r="CX31" s="2869">
        <f t="shared" ref="CX31:DN31" si="73">+CX16-CX29</f>
        <v>4464</v>
      </c>
      <c r="CY31" s="2869">
        <f t="shared" si="73"/>
        <v>4684</v>
      </c>
      <c r="CZ31" s="2870">
        <f t="shared" si="73"/>
        <v>18112</v>
      </c>
      <c r="DA31" s="2869">
        <f t="shared" si="73"/>
        <v>4658</v>
      </c>
      <c r="DB31" s="2869">
        <f t="shared" si="73"/>
        <v>4777</v>
      </c>
      <c r="DC31" s="2869">
        <f t="shared" si="73"/>
        <v>4726</v>
      </c>
      <c r="DD31" s="2869">
        <f t="shared" si="73"/>
        <v>4876</v>
      </c>
      <c r="DE31" s="2870">
        <f t="shared" si="73"/>
        <v>19037</v>
      </c>
      <c r="DF31" s="2869">
        <f t="shared" si="73"/>
        <v>4867</v>
      </c>
      <c r="DG31" s="2869">
        <f t="shared" si="73"/>
        <v>5029</v>
      </c>
      <c r="DH31" s="2869">
        <f t="shared" si="73"/>
        <v>4951</v>
      </c>
      <c r="DI31" s="2869">
        <f t="shared" si="73"/>
        <v>5167</v>
      </c>
      <c r="DJ31" s="2870">
        <f t="shared" si="73"/>
        <v>20014</v>
      </c>
      <c r="DK31" s="2869">
        <f t="shared" si="73"/>
        <v>5117</v>
      </c>
      <c r="DL31" s="2869">
        <f t="shared" si="73"/>
        <v>5190</v>
      </c>
      <c r="DM31" s="2869">
        <f t="shared" si="73"/>
        <v>5050</v>
      </c>
      <c r="DN31" s="2869">
        <f t="shared" si="73"/>
        <v>5198</v>
      </c>
      <c r="DO31" s="2870">
        <f>SUM(DK31:DN31)</f>
        <v>20555</v>
      </c>
      <c r="DP31" s="2869">
        <f>+DP16-DP29</f>
        <v>5217</v>
      </c>
      <c r="DQ31" s="2869">
        <f>+DQ16-DQ29</f>
        <v>5449</v>
      </c>
      <c r="DR31" s="2869">
        <f>+DR16-DR29</f>
        <v>5434</v>
      </c>
      <c r="DS31" s="2869">
        <f>+DS16-DS29</f>
        <v>5581</v>
      </c>
      <c r="DT31" s="2870">
        <f>SUM(DP31:DS31)</f>
        <v>21681</v>
      </c>
      <c r="DU31" s="2869">
        <f>+DU16-DU29</f>
        <v>5728</v>
      </c>
      <c r="DV31" s="2869">
        <f>+DV16-DV29</f>
        <v>5854</v>
      </c>
      <c r="DW31" s="2869">
        <f>+DW16-DW29</f>
        <v>5801</v>
      </c>
      <c r="DX31" s="2869">
        <f>+DX16-DX29</f>
        <v>5883</v>
      </c>
      <c r="DY31" s="2870">
        <f t="shared" si="56"/>
        <v>23266</v>
      </c>
      <c r="DZ31" s="2869">
        <f>+DZ16-DZ29</f>
        <v>6076</v>
      </c>
      <c r="EA31" s="2869">
        <f>+EA16-EA29</f>
        <v>6176</v>
      </c>
      <c r="EB31" s="2869">
        <f>+EB16-EB29</f>
        <v>6411</v>
      </c>
      <c r="EC31" s="2869">
        <f>+EC16-EC29</f>
        <v>6607</v>
      </c>
      <c r="ED31" s="2870">
        <f t="shared" si="57"/>
        <v>25270</v>
      </c>
      <c r="EE31" s="2869">
        <f>+EE16-EE29</f>
        <v>6830</v>
      </c>
      <c r="EF31" s="2869">
        <f>+EF16-EF29</f>
        <v>7073</v>
      </c>
      <c r="EG31" s="2869">
        <f>+EG16-EG29</f>
        <v>7068</v>
      </c>
      <c r="EH31" s="2869">
        <f>+EH16-EH29</f>
        <v>7126</v>
      </c>
      <c r="EI31" s="2870">
        <f>SUM(EE31:EH31)</f>
        <v>28097</v>
      </c>
      <c r="EJ31" s="2869">
        <f>+EJ16-EJ29</f>
        <v>7271</v>
      </c>
      <c r="EK31" s="2869">
        <f>+EK16-EK29</f>
        <v>7448.2000000000007</v>
      </c>
      <c r="EL31" s="2869">
        <f>+EL16-EL29</f>
        <v>7453.2000000000007</v>
      </c>
      <c r="EM31" s="2869">
        <f>+EM16-EM29</f>
        <v>7229.9999999999982</v>
      </c>
      <c r="EN31" s="2870">
        <f>SUM(EJ31:EM31)</f>
        <v>29402.400000000001</v>
      </c>
      <c r="EO31" s="2869">
        <f t="shared" ref="EO31:ER31" si="74">+EO16-EO29</f>
        <v>7380.2123927110788</v>
      </c>
      <c r="EP31" s="2869">
        <f t="shared" si="74"/>
        <v>7402.1459365849169</v>
      </c>
      <c r="EQ31" s="2869">
        <f t="shared" si="74"/>
        <v>7438.1329334374295</v>
      </c>
      <c r="ER31" s="2869">
        <f t="shared" si="74"/>
        <v>7477.9968473183781</v>
      </c>
      <c r="ES31" s="2870">
        <f>SUM(EO31:ER31)</f>
        <v>29698.488110051803</v>
      </c>
      <c r="ET31" s="2869">
        <f>+ET16-ET29</f>
        <v>30536.22812219445</v>
      </c>
      <c r="EU31" s="2869">
        <f>+EU16-EU29</f>
        <v>31256.568276715348</v>
      </c>
      <c r="EV31" s="2869">
        <f>+EV16-EV29</f>
        <v>32869.034887538728</v>
      </c>
      <c r="EW31" s="2869">
        <f>+EW16-EW29</f>
        <v>34244.172050424437</v>
      </c>
      <c r="EX31" s="3048">
        <f>+(EN31/DO31)^(1/5)-1</f>
        <v>7.4219570140772628E-2</v>
      </c>
      <c r="EY31" s="3048">
        <f>+(EW31/EN31)^(1/5)-1</f>
        <v>3.0957536516168949E-2</v>
      </c>
    </row>
    <row r="32" spans="1:160" x14ac:dyDescent="0.2">
      <c r="A32" s="305" t="s">
        <v>445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94">
        <f t="shared" ref="BR32:CW32" si="75">+BR31/BR16</f>
        <v>0.3948195649440463</v>
      </c>
      <c r="BS32" s="294">
        <f t="shared" si="75"/>
        <v>0.41247237908175793</v>
      </c>
      <c r="BT32" s="294">
        <f t="shared" si="75"/>
        <v>0.39728539985326483</v>
      </c>
      <c r="BU32" s="294">
        <f t="shared" si="75"/>
        <v>0.40910724985020969</v>
      </c>
      <c r="BV32" s="295">
        <f t="shared" si="75"/>
        <v>0.4035007050456747</v>
      </c>
      <c r="BW32" s="294">
        <f t="shared" si="75"/>
        <v>0.4060598830967434</v>
      </c>
      <c r="BX32" s="294">
        <f t="shared" si="75"/>
        <v>0.41077717774125383</v>
      </c>
      <c r="BY32" s="294">
        <f t="shared" si="75"/>
        <v>0.39419185908117116</v>
      </c>
      <c r="BZ32" s="294">
        <f t="shared" si="75"/>
        <v>0.40530126109294723</v>
      </c>
      <c r="CA32" s="295">
        <f t="shared" si="75"/>
        <v>0.40411019576578971</v>
      </c>
      <c r="CB32" s="294">
        <f t="shared" si="75"/>
        <v>0.40545263893743444</v>
      </c>
      <c r="CC32" s="294">
        <f t="shared" si="75"/>
        <v>0.4115319389485585</v>
      </c>
      <c r="CD32" s="294">
        <f t="shared" si="75"/>
        <v>0.3915588069780529</v>
      </c>
      <c r="CE32" s="294">
        <f t="shared" si="75"/>
        <v>0.40917127071823206</v>
      </c>
      <c r="CF32" s="295">
        <f t="shared" si="75"/>
        <v>0.40443401295138987</v>
      </c>
      <c r="CG32" s="294">
        <f t="shared" si="75"/>
        <v>0.41270365477763099</v>
      </c>
      <c r="CH32" s="294">
        <f t="shared" si="75"/>
        <v>0.416015415908361</v>
      </c>
      <c r="CI32" s="294">
        <f t="shared" si="75"/>
        <v>0.3980280784481835</v>
      </c>
      <c r="CJ32" s="294">
        <f t="shared" si="75"/>
        <v>0.41594508975712779</v>
      </c>
      <c r="CK32" s="295">
        <f t="shared" si="75"/>
        <v>0.41068070703271908</v>
      </c>
      <c r="CL32" s="294">
        <f t="shared" si="75"/>
        <v>0.41202208563392018</v>
      </c>
      <c r="CM32" s="294">
        <f t="shared" si="75"/>
        <v>0.41436799030009092</v>
      </c>
      <c r="CN32" s="294">
        <f t="shared" si="75"/>
        <v>0.40076182838813151</v>
      </c>
      <c r="CO32" s="294">
        <f t="shared" si="75"/>
        <v>0.41462692459534151</v>
      </c>
      <c r="CP32" s="295">
        <f t="shared" si="75"/>
        <v>0.41043833956166043</v>
      </c>
      <c r="CQ32" s="294">
        <f t="shared" si="75"/>
        <v>0.4129392189488108</v>
      </c>
      <c r="CR32" s="294">
        <f t="shared" si="75"/>
        <v>0.41415878475207796</v>
      </c>
      <c r="CS32" s="294">
        <f t="shared" si="75"/>
        <v>0.40472786197693261</v>
      </c>
      <c r="CT32" s="294">
        <f t="shared" si="75"/>
        <v>0.41318825626113875</v>
      </c>
      <c r="CU32" s="295">
        <f t="shared" si="75"/>
        <v>0.41124868534276698</v>
      </c>
      <c r="CV32" s="294">
        <f t="shared" si="75"/>
        <v>0.40903597657339408</v>
      </c>
      <c r="CW32" s="294">
        <f t="shared" si="75"/>
        <v>0.41381811587632605</v>
      </c>
      <c r="CX32" s="294">
        <f t="shared" ref="CX32:DY32" si="76">+CX31/CX16</f>
        <v>0.40431120369531748</v>
      </c>
      <c r="CY32" s="294">
        <f t="shared" si="76"/>
        <v>0.41403694864315388</v>
      </c>
      <c r="CZ32" s="295">
        <f t="shared" si="76"/>
        <v>0.41033076574535571</v>
      </c>
      <c r="DA32" s="294">
        <f t="shared" si="76"/>
        <v>0.40713224368499257</v>
      </c>
      <c r="DB32" s="294">
        <f t="shared" si="76"/>
        <v>0.40689948892674616</v>
      </c>
      <c r="DC32" s="294">
        <f t="shared" si="76"/>
        <v>0.40217853799676623</v>
      </c>
      <c r="DD32" s="294">
        <f t="shared" si="76"/>
        <v>0.4064688229409803</v>
      </c>
      <c r="DE32" s="295">
        <f t="shared" si="76"/>
        <v>0.40566399590862601</v>
      </c>
      <c r="DF32" s="294">
        <f t="shared" si="76"/>
        <v>0.39424868367760224</v>
      </c>
      <c r="DG32" s="294">
        <f t="shared" si="76"/>
        <v>0.40004772889984885</v>
      </c>
      <c r="DH32" s="294">
        <f t="shared" si="76"/>
        <v>0.39036505558621776</v>
      </c>
      <c r="DI32" s="294">
        <f t="shared" si="76"/>
        <v>0.39813530590229618</v>
      </c>
      <c r="DJ32" s="295">
        <f t="shared" si="76"/>
        <v>0.39571346659548806</v>
      </c>
      <c r="DK32" s="294">
        <f t="shared" si="76"/>
        <v>0.39210727969348658</v>
      </c>
      <c r="DL32" s="294">
        <f t="shared" si="76"/>
        <v>0.39034296028880866</v>
      </c>
      <c r="DM32" s="294">
        <f t="shared" si="76"/>
        <v>0.37563225230586134</v>
      </c>
      <c r="DN32" s="294">
        <f t="shared" si="76"/>
        <v>0.38195311925931369</v>
      </c>
      <c r="DO32" s="295">
        <f t="shared" si="76"/>
        <v>0.38493230210303564</v>
      </c>
      <c r="DP32" s="294">
        <f t="shared" si="76"/>
        <v>0.38071955046340217</v>
      </c>
      <c r="DQ32" s="294">
        <f t="shared" si="76"/>
        <v>0.39167625071880391</v>
      </c>
      <c r="DR32" s="294">
        <f t="shared" si="76"/>
        <v>0.38750623974898379</v>
      </c>
      <c r="DS32" s="294">
        <f t="shared" si="76"/>
        <v>0.38770406391108025</v>
      </c>
      <c r="DT32" s="295">
        <f t="shared" si="76"/>
        <v>0.38693270037299449</v>
      </c>
      <c r="DU32" s="294">
        <f t="shared" si="76"/>
        <v>0.40112044817927173</v>
      </c>
      <c r="DV32" s="294">
        <f>+DV31/DV16</f>
        <v>0.40512110726643596</v>
      </c>
      <c r="DW32" s="294">
        <f t="shared" si="76"/>
        <v>0.39776467361492046</v>
      </c>
      <c r="DX32" s="294">
        <f>+DX31/DX16</f>
        <v>0.39836132177681471</v>
      </c>
      <c r="DY32" s="295">
        <f t="shared" si="76"/>
        <v>0.40057160566096212</v>
      </c>
      <c r="DZ32" s="294">
        <f>+DZ31/DZ16</f>
        <v>0.40729320284220405</v>
      </c>
      <c r="EA32" s="294">
        <f>+EA31/EA16</f>
        <v>0.42805655669531467</v>
      </c>
      <c r="EB32" s="294">
        <f>+EB31/EB16</f>
        <v>0.4274</v>
      </c>
      <c r="EC32" s="294">
        <f t="shared" ref="EC32:EI32" si="77">+EC31/EC16</f>
        <v>0.42069404648201209</v>
      </c>
      <c r="ED32" s="295">
        <f t="shared" si="77"/>
        <v>0.42080897903448733</v>
      </c>
      <c r="EE32" s="294">
        <f>+EE31/EE16</f>
        <v>0.43214172730148687</v>
      </c>
      <c r="EF32" s="294">
        <f>+EF31/EF16</f>
        <v>0.44200172476284511</v>
      </c>
      <c r="EG32" s="294">
        <f>+EG31/EG16</f>
        <v>0.43865202010798732</v>
      </c>
      <c r="EH32" s="294">
        <f>+EH31/EH16</f>
        <v>0.43432681172670201</v>
      </c>
      <c r="EI32" s="295">
        <f t="shared" si="77"/>
        <v>0.43678257408996507</v>
      </c>
      <c r="EJ32" s="294">
        <f>+EJ31/EJ16</f>
        <v>0.43960096735187426</v>
      </c>
      <c r="EK32" s="294">
        <f>+EK31/EK16</f>
        <v>0.44865431414596535</v>
      </c>
      <c r="EL32" s="294">
        <f>+EL31/EL16</f>
        <v>0.45064393252312718</v>
      </c>
      <c r="EM32" s="294">
        <f>+EM31/EM16</f>
        <v>0.43455786892340237</v>
      </c>
      <c r="EN32" s="295">
        <f>+EN31/EN16</f>
        <v>0.44335608237908986</v>
      </c>
      <c r="EO32" s="294">
        <f t="shared" ref="EO32:ER32" si="78">+EO31/EO16</f>
        <v>0.44633785568869988</v>
      </c>
      <c r="EP32" s="294">
        <f t="shared" si="78"/>
        <v>0.44996823744741449</v>
      </c>
      <c r="EQ32" s="294">
        <f t="shared" si="78"/>
        <v>0.45259537527618748</v>
      </c>
      <c r="ER32" s="294">
        <f t="shared" si="78"/>
        <v>0.45374120839582627</v>
      </c>
      <c r="ES32" s="295">
        <f>+ES31/ES16</f>
        <v>0.45065606681191794</v>
      </c>
      <c r="ET32" s="294">
        <f>+ET31/ET16</f>
        <v>0.45910203129116878</v>
      </c>
      <c r="EU32" s="294">
        <f>+EU31/EU16</f>
        <v>0.46528031707116962</v>
      </c>
      <c r="EV32" s="294">
        <f>+EV31/EV16</f>
        <v>0.47562478424202614</v>
      </c>
      <c r="EW32" s="294">
        <f>+EW31/EW16</f>
        <v>0.48220544848665087</v>
      </c>
      <c r="EX32" s="20"/>
      <c r="EY32" s="20"/>
    </row>
    <row r="33" spans="1:158" x14ac:dyDescent="0.2">
      <c r="A33" s="307" t="s">
        <v>447</v>
      </c>
      <c r="B33" s="293"/>
      <c r="C33" s="293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  <c r="O33" s="293"/>
      <c r="P33" s="293"/>
      <c r="Q33" s="293"/>
      <c r="R33" s="293"/>
      <c r="S33" s="293"/>
      <c r="T33" s="293"/>
      <c r="U33" s="293"/>
      <c r="V33" s="293"/>
      <c r="W33" s="293"/>
      <c r="X33" s="293"/>
      <c r="Y33" s="293"/>
      <c r="Z33" s="293"/>
      <c r="AA33" s="293"/>
      <c r="AB33" s="293"/>
      <c r="AC33" s="293"/>
      <c r="AD33" s="293"/>
      <c r="AE33" s="293"/>
      <c r="AF33" s="293"/>
      <c r="AG33" s="293"/>
      <c r="AH33" s="293"/>
      <c r="AI33" s="293"/>
      <c r="AJ33" s="293"/>
      <c r="AK33" s="293"/>
      <c r="AL33" s="293"/>
      <c r="AM33" s="293"/>
      <c r="AN33" s="293"/>
      <c r="AO33" s="293"/>
      <c r="AP33" s="293"/>
      <c r="AQ33" s="293"/>
      <c r="AR33" s="293"/>
      <c r="AS33" s="293"/>
      <c r="AT33" s="293"/>
      <c r="AU33" s="293"/>
      <c r="AV33" s="293"/>
      <c r="AW33" s="293"/>
      <c r="AX33" s="293"/>
      <c r="AY33" s="293"/>
      <c r="AZ33" s="293"/>
      <c r="BA33" s="293"/>
      <c r="BB33" s="293"/>
      <c r="BC33" s="293"/>
      <c r="BD33" s="293"/>
      <c r="BE33" s="293"/>
      <c r="BF33" s="293"/>
      <c r="BG33" s="293"/>
      <c r="BH33" s="293"/>
      <c r="BI33" s="293"/>
      <c r="BJ33" s="293"/>
      <c r="BK33" s="293"/>
      <c r="BL33" s="293"/>
      <c r="BM33" s="293"/>
      <c r="BN33" s="293"/>
      <c r="BO33" s="293"/>
      <c r="BP33" s="293"/>
      <c r="BQ33" s="293"/>
      <c r="BR33" s="294"/>
      <c r="BS33" s="294"/>
      <c r="BT33" s="294"/>
      <c r="BU33" s="294"/>
      <c r="BV33" s="295"/>
      <c r="BW33" s="294">
        <f t="shared" ref="BW33:DB33" si="79">+BW31/BR31-1</f>
        <v>8.407643312101909E-2</v>
      </c>
      <c r="BX33" s="294">
        <f t="shared" si="79"/>
        <v>4.1369047619047583E-2</v>
      </c>
      <c r="BY33" s="294">
        <f t="shared" si="79"/>
        <v>1.939058171745156E-2</v>
      </c>
      <c r="BZ33" s="294">
        <f t="shared" si="79"/>
        <v>1.6695957820738183E-2</v>
      </c>
      <c r="CA33" s="295">
        <f t="shared" si="79"/>
        <v>3.9732583757501994E-2</v>
      </c>
      <c r="CB33" s="294">
        <f t="shared" si="79"/>
        <v>2.2326674500587451E-2</v>
      </c>
      <c r="CC33" s="294">
        <f t="shared" si="79"/>
        <v>4.0297227779365619E-2</v>
      </c>
      <c r="CD33" s="294">
        <f t="shared" si="79"/>
        <v>5.0422705314009608E-2</v>
      </c>
      <c r="CE33" s="294">
        <f t="shared" si="79"/>
        <v>6.6839527513684827E-2</v>
      </c>
      <c r="CF33" s="295">
        <f t="shared" si="79"/>
        <v>4.5009498757854649E-2</v>
      </c>
      <c r="CG33" s="294">
        <f t="shared" si="79"/>
        <v>7.7298850574712752E-2</v>
      </c>
      <c r="CH33" s="294">
        <f t="shared" si="79"/>
        <v>6.7582417582417564E-2</v>
      </c>
      <c r="CI33" s="294">
        <f t="shared" si="79"/>
        <v>6.7548146018971078E-2</v>
      </c>
      <c r="CJ33" s="294">
        <f t="shared" si="79"/>
        <v>6.373210910072924E-2</v>
      </c>
      <c r="CK33" s="295">
        <f t="shared" si="79"/>
        <v>6.894140679625238E-2</v>
      </c>
      <c r="CL33" s="294">
        <f t="shared" si="79"/>
        <v>5.4947986129634474E-2</v>
      </c>
      <c r="CM33" s="294">
        <f t="shared" si="79"/>
        <v>5.5326814204837982E-2</v>
      </c>
      <c r="CN33" s="294">
        <f t="shared" si="79"/>
        <v>7.6467420570813127E-2</v>
      </c>
      <c r="CO33" s="294">
        <f t="shared" si="79"/>
        <v>6.6514343742066551E-2</v>
      </c>
      <c r="CP33" s="295">
        <f t="shared" si="79"/>
        <v>6.3252223966509646E-2</v>
      </c>
      <c r="CQ33" s="294">
        <f t="shared" si="79"/>
        <v>6.6750948166877322E-2</v>
      </c>
      <c r="CR33" s="294">
        <f t="shared" si="79"/>
        <v>5.7059253840526791E-2</v>
      </c>
      <c r="CS33" s="294">
        <f t="shared" si="79"/>
        <v>6.2031015507753917E-2</v>
      </c>
      <c r="CT33" s="294">
        <f t="shared" si="79"/>
        <v>4.8559866698405063E-2</v>
      </c>
      <c r="CU33" s="295">
        <f t="shared" si="79"/>
        <v>5.8443555828975757E-2</v>
      </c>
      <c r="CV33" s="294">
        <f t="shared" si="79"/>
        <v>4.2901161412657096E-2</v>
      </c>
      <c r="CW33" s="294">
        <f t="shared" si="79"/>
        <v>5.2825836216839672E-2</v>
      </c>
      <c r="CX33" s="294">
        <f t="shared" si="79"/>
        <v>5.1342439943476315E-2</v>
      </c>
      <c r="CY33" s="294">
        <f t="shared" si="79"/>
        <v>6.3337116912599356E-2</v>
      </c>
      <c r="CZ33" s="295">
        <f t="shared" si="79"/>
        <v>5.2717233362394644E-2</v>
      </c>
      <c r="DA33" s="294">
        <f t="shared" si="79"/>
        <v>5.8636363636363598E-2</v>
      </c>
      <c r="DB33" s="294">
        <f t="shared" si="79"/>
        <v>4.666958808063093E-2</v>
      </c>
      <c r="DC33" s="294">
        <f t="shared" ref="DC33:EB33" si="80">+DC31/CX31-1</f>
        <v>5.8691756272401419E-2</v>
      </c>
      <c r="DD33" s="294">
        <f t="shared" si="80"/>
        <v>4.0990606319385225E-2</v>
      </c>
      <c r="DE33" s="308">
        <f t="shared" si="80"/>
        <v>5.1071113074204977E-2</v>
      </c>
      <c r="DF33" s="294">
        <f t="shared" si="80"/>
        <v>4.4869042507514001E-2</v>
      </c>
      <c r="DG33" s="294">
        <f t="shared" si="80"/>
        <v>5.2752773707347655E-2</v>
      </c>
      <c r="DH33" s="294">
        <f t="shared" si="80"/>
        <v>4.7608971646212472E-2</v>
      </c>
      <c r="DI33" s="294">
        <f t="shared" si="80"/>
        <v>5.9680065627563561E-2</v>
      </c>
      <c r="DJ33" s="308">
        <f t="shared" si="80"/>
        <v>5.1321111519672113E-2</v>
      </c>
      <c r="DK33" s="294">
        <f t="shared" si="80"/>
        <v>5.1366344770906069E-2</v>
      </c>
      <c r="DL33" s="294">
        <f t="shared" si="80"/>
        <v>3.2014316961622491E-2</v>
      </c>
      <c r="DM33" s="294">
        <f t="shared" si="80"/>
        <v>1.9995960412037883E-2</v>
      </c>
      <c r="DN33" s="294">
        <f t="shared" si="80"/>
        <v>5.9996129281982835E-3</v>
      </c>
      <c r="DO33" s="308">
        <f t="shared" si="80"/>
        <v>2.7031078245228324E-2</v>
      </c>
      <c r="DP33" s="294">
        <f t="shared" si="80"/>
        <v>1.9542700801250756E-2</v>
      </c>
      <c r="DQ33" s="294">
        <f t="shared" si="80"/>
        <v>4.9903660886319923E-2</v>
      </c>
      <c r="DR33" s="294">
        <f t="shared" si="80"/>
        <v>7.6039603960396107E-2</v>
      </c>
      <c r="DS33" s="294">
        <f t="shared" si="80"/>
        <v>7.3682185455944627E-2</v>
      </c>
      <c r="DT33" s="308">
        <f t="shared" si="80"/>
        <v>5.4779858915105839E-2</v>
      </c>
      <c r="DU33" s="294">
        <f t="shared" si="80"/>
        <v>9.7949012842629912E-2</v>
      </c>
      <c r="DV33" s="294">
        <f t="shared" si="80"/>
        <v>7.4325564323729054E-2</v>
      </c>
      <c r="DW33" s="294">
        <f t="shared" si="80"/>
        <v>6.7537725432462281E-2</v>
      </c>
      <c r="DX33" s="294">
        <f t="shared" si="80"/>
        <v>5.4112166278444729E-2</v>
      </c>
      <c r="DY33" s="308">
        <f t="shared" si="80"/>
        <v>7.3105484064388104E-2</v>
      </c>
      <c r="DZ33" s="294">
        <f t="shared" si="80"/>
        <v>6.0754189944134174E-2</v>
      </c>
      <c r="EA33" s="294">
        <f t="shared" si="80"/>
        <v>5.5005124701059005E-2</v>
      </c>
      <c r="EB33" s="294">
        <f t="shared" si="80"/>
        <v>0.10515428374418212</v>
      </c>
      <c r="EC33" s="294">
        <f t="shared" ref="EC33:EM33" si="81">+EC31/DX31-1</f>
        <v>0.12306646268910426</v>
      </c>
      <c r="ED33" s="308">
        <f t="shared" si="81"/>
        <v>8.6134273188343435E-2</v>
      </c>
      <c r="EE33" s="294">
        <f t="shared" si="81"/>
        <v>0.12409479921000655</v>
      </c>
      <c r="EF33" s="294">
        <f t="shared" si="81"/>
        <v>0.14523963730569944</v>
      </c>
      <c r="EG33" s="294">
        <f t="shared" si="81"/>
        <v>0.10248011230697229</v>
      </c>
      <c r="EH33" s="294">
        <f t="shared" si="81"/>
        <v>7.8553049795671237E-2</v>
      </c>
      <c r="EI33" s="308">
        <f t="shared" si="81"/>
        <v>0.11187178472497039</v>
      </c>
      <c r="EJ33" s="294">
        <f t="shared" si="81"/>
        <v>6.4568081991215331E-2</v>
      </c>
      <c r="EK33" s="294">
        <f t="shared" si="81"/>
        <v>5.3046797681323365E-2</v>
      </c>
      <c r="EL33" s="294">
        <f t="shared" si="81"/>
        <v>5.4499151103565513E-2</v>
      </c>
      <c r="EM33" s="294">
        <f t="shared" si="81"/>
        <v>1.4594442885208947E-2</v>
      </c>
      <c r="EN33" s="308">
        <f>+EN31/EI31-1</f>
        <v>4.6460476207424328E-2</v>
      </c>
      <c r="EO33" s="294">
        <f t="shared" ref="EO33:ER33" si="82">+EO31/EJ31-1</f>
        <v>1.5020271312210065E-2</v>
      </c>
      <c r="EP33" s="294">
        <f t="shared" si="82"/>
        <v>-6.1832474175080865E-3</v>
      </c>
      <c r="EQ33" s="294">
        <f t="shared" si="82"/>
        <v>-2.0215567222898745E-3</v>
      </c>
      <c r="ER33" s="294">
        <f t="shared" si="82"/>
        <v>3.4301085382901775E-2</v>
      </c>
      <c r="ES33" s="308">
        <f>+ES31/EN31-1</f>
        <v>1.0070202094107916E-2</v>
      </c>
      <c r="ET33" s="309">
        <f>+ET31/ES31-1</f>
        <v>2.8208170363362761E-2</v>
      </c>
      <c r="EU33" s="309">
        <f>+EU31/ET31-1</f>
        <v>2.3589689978682715E-2</v>
      </c>
      <c r="EV33" s="309">
        <f>+EV31/EU31-1</f>
        <v>5.1588088511450358E-2</v>
      </c>
      <c r="EW33" s="309">
        <f>+EW31/EV31-1</f>
        <v>4.1836858538461419E-2</v>
      </c>
      <c r="EX33" s="296"/>
      <c r="EY33" s="296"/>
    </row>
    <row r="34" spans="1:158" x14ac:dyDescent="0.2">
      <c r="A34" s="305" t="s">
        <v>446</v>
      </c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20"/>
      <c r="AR34" s="20"/>
      <c r="AS34" s="20"/>
      <c r="AT34" s="20"/>
      <c r="AU34" s="20"/>
      <c r="AV34" s="20"/>
      <c r="AW34" s="20"/>
      <c r="AX34" s="20"/>
      <c r="AY34" s="20"/>
      <c r="AZ34" s="20"/>
      <c r="BA34" s="20"/>
      <c r="BB34" s="20"/>
      <c r="BC34" s="20"/>
      <c r="BD34" s="20"/>
      <c r="BE34" s="20"/>
      <c r="BF34" s="20"/>
      <c r="BG34" s="20"/>
      <c r="BH34" s="20"/>
      <c r="BI34" s="20"/>
      <c r="BJ34" s="20"/>
      <c r="BK34" s="20"/>
      <c r="BL34" s="20"/>
      <c r="BM34" s="20"/>
      <c r="BN34" s="20"/>
      <c r="BO34" s="20"/>
      <c r="BP34" s="20"/>
      <c r="BQ34" s="20"/>
      <c r="BR34" s="294"/>
      <c r="BS34" s="294"/>
      <c r="BT34" s="294"/>
      <c r="BU34" s="294"/>
      <c r="BV34" s="295"/>
      <c r="BW34" s="294"/>
      <c r="BX34" s="294"/>
      <c r="BY34" s="294"/>
      <c r="BZ34" s="294"/>
      <c r="CA34" s="295">
        <f t="shared" ref="CA34:DF34" si="83">+(CA31-BV31)/(CA16-BV16)</f>
        <v>0.42008032128514056</v>
      </c>
      <c r="CB34" s="294">
        <f t="shared" si="83"/>
        <v>0.38</v>
      </c>
      <c r="CC34" s="294">
        <f t="shared" si="83"/>
        <v>0.43119266055045874</v>
      </c>
      <c r="CD34" s="294">
        <f t="shared" si="83"/>
        <v>0.34575569358178054</v>
      </c>
      <c r="CE34" s="294">
        <f t="shared" si="83"/>
        <v>0.47736625514403291</v>
      </c>
      <c r="CF34" s="295">
        <f t="shared" si="83"/>
        <v>0.41176470588235292</v>
      </c>
      <c r="CG34" s="294">
        <f t="shared" si="83"/>
        <v>0.53692614770459079</v>
      </c>
      <c r="CH34" s="294">
        <f t="shared" si="83"/>
        <v>0.49596774193548387</v>
      </c>
      <c r="CI34" s="294">
        <f t="shared" si="83"/>
        <v>0.52690582959641252</v>
      </c>
      <c r="CJ34" s="294">
        <f t="shared" si="83"/>
        <v>0.56190476190476191</v>
      </c>
      <c r="CK34" s="295">
        <f t="shared" si="83"/>
        <v>0.52925389157273217</v>
      </c>
      <c r="CL34" s="294">
        <f t="shared" si="83"/>
        <v>0.4</v>
      </c>
      <c r="CM34" s="294">
        <f t="shared" si="83"/>
        <v>0.38669064748201437</v>
      </c>
      <c r="CN34" s="294">
        <f t="shared" si="83"/>
        <v>0.44031007751937984</v>
      </c>
      <c r="CO34" s="294">
        <f t="shared" si="83"/>
        <v>0.39577039274924469</v>
      </c>
      <c r="CP34" s="295">
        <f t="shared" si="83"/>
        <v>0.40664423885618167</v>
      </c>
      <c r="CQ34" s="294">
        <f t="shared" si="83"/>
        <v>0.42718446601941745</v>
      </c>
      <c r="CR34" s="294">
        <f t="shared" si="83"/>
        <v>0.41052631578947368</v>
      </c>
      <c r="CS34" s="294">
        <f t="shared" si="83"/>
        <v>0.48155339805825242</v>
      </c>
      <c r="CT34" s="294">
        <f t="shared" si="83"/>
        <v>0.38563327032136108</v>
      </c>
      <c r="CU34" s="295">
        <f t="shared" si="83"/>
        <v>0.42562724014336917</v>
      </c>
      <c r="CV34" s="294">
        <f t="shared" si="83"/>
        <v>0.3351851851851852</v>
      </c>
      <c r="CW34" s="294">
        <f t="shared" si="83"/>
        <v>0.40747330960854095</v>
      </c>
      <c r="CX34" s="294">
        <f t="shared" si="83"/>
        <v>0.39636363636363636</v>
      </c>
      <c r="CY34" s="294">
        <f t="shared" si="83"/>
        <v>0.42791411042944788</v>
      </c>
      <c r="CZ34" s="295">
        <f t="shared" si="83"/>
        <v>0.39366319444444442</v>
      </c>
      <c r="DA34" s="294">
        <f t="shared" si="83"/>
        <v>0.37719298245614036</v>
      </c>
      <c r="DB34" s="294">
        <f t="shared" si="83"/>
        <v>0.29957805907172996</v>
      </c>
      <c r="DC34" s="294">
        <f t="shared" si="83"/>
        <v>0.36901408450704226</v>
      </c>
      <c r="DD34" s="294">
        <f t="shared" si="83"/>
        <v>0.28111273792093705</v>
      </c>
      <c r="DE34" s="295">
        <f t="shared" si="83"/>
        <v>0.3317790530846485</v>
      </c>
      <c r="DF34" s="294">
        <f t="shared" si="83"/>
        <v>0.23119469026548672</v>
      </c>
      <c r="DG34" s="294">
        <f t="shared" ref="DG34:DZ34" si="84">+(DG31-DB31)/(DG16-DB16)</f>
        <v>0.30324909747292417</v>
      </c>
      <c r="DH34" s="294">
        <f t="shared" si="84"/>
        <v>0.24141630901287553</v>
      </c>
      <c r="DI34" s="294">
        <f t="shared" si="84"/>
        <v>0.29633401221995925</v>
      </c>
      <c r="DJ34" s="295">
        <f t="shared" si="84"/>
        <v>0.26774458755823516</v>
      </c>
      <c r="DK34" s="294">
        <f t="shared" si="84"/>
        <v>0.3546099290780142</v>
      </c>
      <c r="DL34" s="294">
        <f t="shared" si="84"/>
        <v>0.22206896551724137</v>
      </c>
      <c r="DM34" s="294">
        <f t="shared" si="84"/>
        <v>0.13009198423127463</v>
      </c>
      <c r="DN34" s="294">
        <f t="shared" si="84"/>
        <v>4.9128367670364499E-2</v>
      </c>
      <c r="DO34" s="295">
        <f t="shared" si="84"/>
        <v>0.19170800850460668</v>
      </c>
      <c r="DP34" s="294">
        <f t="shared" si="84"/>
        <v>0.15313935681470137</v>
      </c>
      <c r="DQ34" s="294">
        <f t="shared" si="84"/>
        <v>0.42045454545454547</v>
      </c>
      <c r="DR34" s="294">
        <f t="shared" si="84"/>
        <v>0.66321243523316065</v>
      </c>
      <c r="DS34" s="294">
        <f t="shared" si="84"/>
        <v>0.48727735368956743</v>
      </c>
      <c r="DT34" s="295">
        <f t="shared" si="84"/>
        <v>0.42748671222475321</v>
      </c>
      <c r="DU34" s="294">
        <f t="shared" si="84"/>
        <v>0.88561525129982666</v>
      </c>
      <c r="DV34" s="294">
        <f t="shared" si="84"/>
        <v>0.75278810408921937</v>
      </c>
      <c r="DW34" s="294">
        <f t="shared" si="84"/>
        <v>0.65418894830659535</v>
      </c>
      <c r="DX34" s="294">
        <f t="shared" si="84"/>
        <v>0.80965147453083108</v>
      </c>
      <c r="DY34" s="295">
        <f t="shared" si="84"/>
        <v>0.77354807223035627</v>
      </c>
      <c r="DZ34" s="294">
        <f t="shared" si="84"/>
        <v>0.54545454545454541</v>
      </c>
      <c r="EA34" s="294">
        <f t="shared" ref="EA34:EM34" si="85">+(EA31-DV31)/(EA16-DV16)</f>
        <v>-14.636363636363637</v>
      </c>
      <c r="EB34" s="294">
        <f t="shared" si="85"/>
        <v>1.4663461538461537</v>
      </c>
      <c r="EC34" s="294">
        <f t="shared" si="85"/>
        <v>0.7726787620064034</v>
      </c>
      <c r="ED34" s="295">
        <f t="shared" si="85"/>
        <v>1.0177755205688166</v>
      </c>
      <c r="EE34" s="294">
        <f t="shared" si="85"/>
        <v>0.8500563697857948</v>
      </c>
      <c r="EF34" s="294">
        <f t="shared" si="85"/>
        <v>0.56981323847033383</v>
      </c>
      <c r="EG34" s="294">
        <f t="shared" si="85"/>
        <v>0.59029649595687328</v>
      </c>
      <c r="EH34" s="294">
        <f t="shared" si="85"/>
        <v>0.73931623931623935</v>
      </c>
      <c r="EI34" s="295">
        <f t="shared" si="85"/>
        <v>0.66110097750339136</v>
      </c>
      <c r="EJ34" s="294">
        <f t="shared" si="85"/>
        <v>0.6</v>
      </c>
      <c r="EK34" s="294">
        <f t="shared" si="85"/>
        <v>0.62637729549248866</v>
      </c>
      <c r="EL34" s="294">
        <f t="shared" si="85"/>
        <v>0.90422535211267774</v>
      </c>
      <c r="EM34" s="294">
        <f t="shared" si="85"/>
        <v>0.45099739809192907</v>
      </c>
      <c r="EN34" s="295">
        <f>+(EN31-EI31)/(EN16-EI16)</f>
        <v>0.6557821762282765</v>
      </c>
      <c r="EO34" s="294">
        <f t="shared" ref="EO34:ER34" si="86">+(EO31-EJ31)/(EO16-EJ16)</f>
        <v>-21.999700694587371</v>
      </c>
      <c r="EP34" s="294">
        <f t="shared" si="86"/>
        <v>0.30534629363494398</v>
      </c>
      <c r="EQ34" s="294">
        <f t="shared" si="86"/>
        <v>0.14404308599874011</v>
      </c>
      <c r="ER34" s="294">
        <f t="shared" si="86"/>
        <v>-1.5811400708835044</v>
      </c>
      <c r="ES34" s="295">
        <f>+(ES31-EN31)/(ES16-EN16)</f>
        <v>-0.70963855300218226</v>
      </c>
      <c r="ET34" s="294">
        <f>+(ET31-ES31)/(ET16-ES16)</f>
        <v>1.3680004694972083</v>
      </c>
      <c r="EU34" s="294">
        <f>+(EU31-ET31)/(EU16-ET16)</f>
        <v>1.0832436180940517</v>
      </c>
      <c r="EV34" s="294">
        <f>+(EV31-EU31)/(EV16-EU16)</f>
        <v>0.83584744215249795</v>
      </c>
      <c r="EW34" s="294">
        <f>+(EW31-EV31)/(EW16-EV16)</f>
        <v>0.72047217818687015</v>
      </c>
      <c r="EX34" s="20"/>
      <c r="EY34" s="20"/>
    </row>
    <row r="35" spans="1:158" x14ac:dyDescent="0.2">
      <c r="A35" s="307"/>
      <c r="B35" s="293"/>
      <c r="C35" s="293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  <c r="O35" s="293"/>
      <c r="P35" s="293"/>
      <c r="Q35" s="293"/>
      <c r="R35" s="293"/>
      <c r="S35" s="293"/>
      <c r="T35" s="293"/>
      <c r="U35" s="293"/>
      <c r="V35" s="293"/>
      <c r="W35" s="293"/>
      <c r="X35" s="293"/>
      <c r="Y35" s="293"/>
      <c r="Z35" s="293"/>
      <c r="AA35" s="293"/>
      <c r="AB35" s="293"/>
      <c r="AC35" s="293"/>
      <c r="AD35" s="293"/>
      <c r="AE35" s="293"/>
      <c r="AF35" s="293"/>
      <c r="AG35" s="293"/>
      <c r="AH35" s="293"/>
      <c r="AI35" s="293"/>
      <c r="AJ35" s="293"/>
      <c r="AK35" s="293"/>
      <c r="AL35" s="293"/>
      <c r="AM35" s="293"/>
      <c r="AN35" s="293"/>
      <c r="AO35" s="293"/>
      <c r="AP35" s="293"/>
      <c r="AQ35" s="293"/>
      <c r="AR35" s="293"/>
      <c r="AS35" s="293"/>
      <c r="AT35" s="293"/>
      <c r="AU35" s="293"/>
      <c r="AV35" s="293"/>
      <c r="AW35" s="293"/>
      <c r="AX35" s="293"/>
      <c r="AY35" s="293"/>
      <c r="AZ35" s="293"/>
      <c r="BA35" s="293"/>
      <c r="BB35" s="293"/>
      <c r="BC35" s="293"/>
      <c r="BD35" s="293"/>
      <c r="BE35" s="293"/>
      <c r="BF35" s="293"/>
      <c r="BG35" s="293"/>
      <c r="BH35" s="293"/>
      <c r="BI35" s="293"/>
      <c r="BJ35" s="293"/>
      <c r="BK35" s="293"/>
      <c r="BL35" s="293"/>
      <c r="BM35" s="293"/>
      <c r="BN35" s="293"/>
      <c r="BO35" s="293"/>
      <c r="BP35" s="293"/>
      <c r="BQ35" s="293"/>
      <c r="BR35" s="294"/>
      <c r="BS35" s="294"/>
      <c r="BT35" s="294"/>
      <c r="BU35" s="294"/>
      <c r="BV35" s="295"/>
      <c r="BW35" s="294"/>
      <c r="BX35" s="294"/>
      <c r="BY35" s="294"/>
      <c r="BZ35" s="294"/>
      <c r="CA35" s="295"/>
      <c r="CB35" s="294"/>
      <c r="CC35" s="294"/>
      <c r="CD35" s="294"/>
      <c r="CE35" s="294"/>
      <c r="CF35" s="295"/>
      <c r="CG35" s="294"/>
      <c r="CH35" s="294"/>
      <c r="CI35" s="294"/>
      <c r="CJ35" s="294"/>
      <c r="CK35" s="295"/>
      <c r="CL35" s="294"/>
      <c r="CM35" s="294"/>
      <c r="CN35" s="294"/>
      <c r="CO35" s="294"/>
      <c r="CP35" s="295"/>
      <c r="CQ35" s="294"/>
      <c r="CR35" s="294"/>
      <c r="CS35" s="294"/>
      <c r="CT35" s="294"/>
      <c r="CU35" s="295"/>
      <c r="CV35" s="294"/>
      <c r="CW35" s="294"/>
      <c r="CX35" s="294"/>
      <c r="CY35" s="294"/>
      <c r="CZ35" s="295"/>
      <c r="DA35" s="294"/>
      <c r="DB35" s="294"/>
      <c r="DC35" s="294"/>
      <c r="DD35" s="294"/>
      <c r="DE35" s="308"/>
      <c r="DF35" s="294"/>
      <c r="DG35" s="294"/>
      <c r="DH35" s="294"/>
      <c r="DI35" s="294"/>
      <c r="DJ35" s="308"/>
      <c r="DK35" s="309"/>
      <c r="DL35" s="900"/>
      <c r="DM35" s="309"/>
      <c r="DN35" s="309"/>
      <c r="DO35" s="308"/>
      <c r="DP35" s="309"/>
      <c r="DQ35" s="309"/>
      <c r="DR35" s="309"/>
      <c r="DS35" s="309"/>
      <c r="DT35" s="308"/>
      <c r="DU35" s="309"/>
      <c r="DV35" s="309"/>
      <c r="DW35" s="309"/>
      <c r="DX35" s="309"/>
      <c r="DY35" s="309"/>
      <c r="DZ35" s="309"/>
      <c r="EA35" s="294"/>
      <c r="EB35" s="294"/>
      <c r="EC35" s="487"/>
      <c r="ED35" s="487"/>
      <c r="EE35" s="309"/>
      <c r="EF35" s="309"/>
      <c r="EG35" s="309"/>
      <c r="EH35" s="309"/>
      <c r="EI35" s="487"/>
      <c r="EJ35" s="334"/>
      <c r="EK35" s="334"/>
      <c r="EL35" s="334"/>
      <c r="EM35" s="334"/>
      <c r="EN35" s="487"/>
      <c r="EO35" s="334"/>
      <c r="EP35" s="334"/>
      <c r="EQ35" s="334"/>
      <c r="ER35" s="334"/>
      <c r="ES35" s="487"/>
      <c r="ET35" s="309"/>
      <c r="EU35" s="309"/>
      <c r="EV35" s="309"/>
      <c r="EW35" s="309"/>
      <c r="EX35" s="296"/>
      <c r="EY35" s="296"/>
    </row>
    <row r="36" spans="1:158" x14ac:dyDescent="0.2">
      <c r="A36" s="301" t="s">
        <v>2347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20"/>
      <c r="AR36" s="20"/>
      <c r="AS36" s="20"/>
      <c r="AT36" s="20"/>
      <c r="AU36" s="20"/>
      <c r="AV36" s="20"/>
      <c r="AW36" s="20"/>
      <c r="AX36" s="20"/>
      <c r="AY36" s="20"/>
      <c r="AZ36" s="20"/>
      <c r="BA36" s="20"/>
      <c r="BB36" s="20"/>
      <c r="BC36" s="20"/>
      <c r="BD36" s="20"/>
      <c r="BE36" s="20"/>
      <c r="BF36" s="20"/>
      <c r="BG36" s="20"/>
      <c r="BH36" s="20"/>
      <c r="BI36" s="20"/>
      <c r="BJ36" s="20"/>
      <c r="BK36" s="20"/>
      <c r="BL36" s="20"/>
      <c r="BM36" s="20"/>
      <c r="BN36" s="20"/>
      <c r="BO36" s="20"/>
      <c r="BP36" s="20"/>
      <c r="BQ36" s="20"/>
      <c r="BR36" s="20"/>
      <c r="BS36" s="20"/>
      <c r="BT36" s="20"/>
      <c r="BU36" s="20"/>
      <c r="BV36" s="20"/>
      <c r="BW36" s="20"/>
      <c r="BX36" s="20"/>
      <c r="BY36" s="20"/>
      <c r="BZ36" s="20"/>
      <c r="CA36" s="20"/>
      <c r="CB36" s="302"/>
      <c r="CC36" s="302"/>
      <c r="CD36" s="302"/>
      <c r="CE36" s="302"/>
      <c r="CF36" s="302"/>
      <c r="CG36" s="302"/>
      <c r="CH36" s="302"/>
      <c r="CI36" s="302"/>
      <c r="CJ36" s="302"/>
      <c r="CK36" s="302"/>
      <c r="CL36" s="302"/>
      <c r="CM36" s="302"/>
      <c r="CN36" s="302"/>
      <c r="CO36" s="302"/>
      <c r="CP36" s="302"/>
      <c r="CQ36" s="302"/>
      <c r="CR36" s="302"/>
      <c r="CS36" s="302"/>
      <c r="CT36" s="302"/>
      <c r="CU36" s="49"/>
      <c r="CV36" s="302"/>
      <c r="CW36" s="302"/>
      <c r="CX36" s="302"/>
      <c r="CY36" s="302"/>
      <c r="CZ36" s="49"/>
      <c r="DA36" s="302"/>
      <c r="DB36" s="49"/>
      <c r="DC36" s="49"/>
      <c r="DD36" s="49"/>
      <c r="DE36" s="49"/>
      <c r="DF36" s="49"/>
      <c r="DG36" s="49"/>
      <c r="DH36" s="49"/>
      <c r="DI36" s="49"/>
      <c r="DJ36" s="49"/>
      <c r="DK36" s="900">
        <f>+Inputs!DK318</f>
        <v>-102.7</v>
      </c>
      <c r="DL36" s="900">
        <f>+Inputs!DL318</f>
        <v>-109.8996900529913</v>
      </c>
      <c r="DM36" s="900">
        <f>+Inputs!DM318</f>
        <v>-123.83693312583058</v>
      </c>
      <c r="DN36" s="900">
        <f>+Inputs!DN318</f>
        <v>-176</v>
      </c>
      <c r="DO36" s="3049">
        <f>SUM(DK36:DN36)</f>
        <v>-512.43662317882195</v>
      </c>
      <c r="DP36" s="900">
        <f>+Inputs!DP318</f>
        <v>-189</v>
      </c>
      <c r="DQ36" s="900">
        <f>+Inputs!DQ318</f>
        <v>-185</v>
      </c>
      <c r="DR36" s="900">
        <f>+Inputs!DR318</f>
        <v>-178</v>
      </c>
      <c r="DS36" s="900">
        <f>+Inputs!DS318</f>
        <v>-191</v>
      </c>
      <c r="DT36" s="3049">
        <f>SUM(DP36:DS36)</f>
        <v>-743</v>
      </c>
      <c r="DU36" s="900">
        <f>+Inputs!DU318</f>
        <v>-109</v>
      </c>
      <c r="DV36" s="900">
        <f>+Inputs!DV318</f>
        <v>-88</v>
      </c>
      <c r="DW36" s="900">
        <f>+Inputs!DW318</f>
        <v>-94</v>
      </c>
      <c r="DX36" s="900">
        <f>+Inputs!DX318</f>
        <v>-116</v>
      </c>
      <c r="DY36" s="3049">
        <f>SUM(DU36:DX36)</f>
        <v>-407</v>
      </c>
      <c r="DZ36" s="900">
        <f>+Inputs!DZ318</f>
        <v>-59</v>
      </c>
      <c r="EA36" s="900">
        <f>+Inputs!EA318</f>
        <v>-37</v>
      </c>
      <c r="EB36" s="900">
        <f>+Inputs!EB318</f>
        <v>-50</v>
      </c>
      <c r="EC36" s="900">
        <f>+Inputs!EC318</f>
        <v>-60</v>
      </c>
      <c r="ED36" s="3049">
        <f>SUM(DZ36:EC36)</f>
        <v>-206</v>
      </c>
      <c r="EE36" s="900">
        <f>+Inputs!EE318</f>
        <v>6</v>
      </c>
      <c r="EF36" s="900">
        <f>+Inputs!EF318</f>
        <v>68</v>
      </c>
      <c r="EG36" s="900">
        <f>+Inputs!EG318</f>
        <v>51</v>
      </c>
      <c r="EH36" s="900">
        <f>+Inputs!EH318</f>
        <v>32</v>
      </c>
      <c r="EI36" s="3049">
        <f>SUM(EE36:EH36)</f>
        <v>157</v>
      </c>
      <c r="EJ36" s="348">
        <f>+'Wireless - old'!EJ19</f>
        <v>66.656093890766329</v>
      </c>
      <c r="EK36" s="348">
        <f>+'Wireless - old'!EK19</f>
        <v>96.332921259071554</v>
      </c>
      <c r="EL36" s="348">
        <f>+'Wireless - old'!EL19</f>
        <v>97.889548824651342</v>
      </c>
      <c r="EM36" s="348">
        <f>+'Wireless - old'!EM19</f>
        <v>85.851330327807773</v>
      </c>
      <c r="EN36" s="3049">
        <f>SUM(EJ36:EM36)</f>
        <v>346.729894302297</v>
      </c>
      <c r="EO36" s="348">
        <f>+'Wireless - old'!EO19</f>
        <v>131.73560997455945</v>
      </c>
      <c r="EP36" s="348">
        <f>+'Wireless - old'!EP19</f>
        <v>159.89745893426618</v>
      </c>
      <c r="EQ36" s="348">
        <f>+'Wireless - old'!EQ19</f>
        <v>159.93339738892428</v>
      </c>
      <c r="ER36" s="348">
        <f>+'Wireless - old'!ER19</f>
        <v>151.32621661715211</v>
      </c>
      <c r="ES36" s="3049">
        <f>SUM(EO36:ER36)</f>
        <v>602.89268291490203</v>
      </c>
      <c r="ET36" s="348">
        <f>+'Wireless - old'!ET19</f>
        <v>686.83609026271688</v>
      </c>
      <c r="EU36" s="348">
        <f>+'Wireless - old'!EU19</f>
        <v>878.86497268677158</v>
      </c>
      <c r="EV36" s="348">
        <f>+'Wireless - old'!EV19</f>
        <v>1075.4398774271122</v>
      </c>
      <c r="EW36" s="348">
        <f>+'Wireless - old'!EW19</f>
        <v>1281.1723553126703</v>
      </c>
      <c r="EX36" s="20"/>
      <c r="EY36" s="20"/>
    </row>
    <row r="37" spans="1:158" x14ac:dyDescent="0.2">
      <c r="A37" s="52" t="s">
        <v>3401</v>
      </c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U37" s="20"/>
      <c r="AV37" s="20"/>
      <c r="AW37" s="20"/>
      <c r="AX37" s="20"/>
      <c r="AY37" s="20"/>
      <c r="AZ37" s="20"/>
      <c r="BA37" s="20"/>
      <c r="BB37" s="20"/>
      <c r="BC37" s="20"/>
      <c r="BD37" s="20"/>
      <c r="BE37" s="20"/>
      <c r="BF37" s="20"/>
      <c r="BG37" s="20"/>
      <c r="BH37" s="20"/>
      <c r="BI37" s="20"/>
      <c r="BJ37" s="20"/>
      <c r="BK37" s="20"/>
      <c r="BL37" s="20"/>
      <c r="BM37" s="20"/>
      <c r="BN37" s="20"/>
      <c r="BO37" s="20"/>
      <c r="BP37" s="20"/>
      <c r="BQ37" s="20"/>
      <c r="BR37" s="2869">
        <f t="shared" ref="BR37:DD37" si="87">+BR31</f>
        <v>3140</v>
      </c>
      <c r="BS37" s="2869">
        <f t="shared" si="87"/>
        <v>3360</v>
      </c>
      <c r="BT37" s="2869">
        <f t="shared" si="87"/>
        <v>3249</v>
      </c>
      <c r="BU37" s="2869">
        <f t="shared" si="87"/>
        <v>3414</v>
      </c>
      <c r="BV37" s="2870">
        <f>SUM(BR37:BU37)</f>
        <v>13163</v>
      </c>
      <c r="BW37" s="2869">
        <f t="shared" si="87"/>
        <v>3404</v>
      </c>
      <c r="BX37" s="2869">
        <f t="shared" si="87"/>
        <v>3499</v>
      </c>
      <c r="BY37" s="2869">
        <f t="shared" si="87"/>
        <v>3312</v>
      </c>
      <c r="BZ37" s="2869">
        <f t="shared" si="87"/>
        <v>3471</v>
      </c>
      <c r="CA37" s="2870">
        <f>SUM(BW37:BZ37)</f>
        <v>13686</v>
      </c>
      <c r="CB37" s="2869">
        <f t="shared" si="87"/>
        <v>3480</v>
      </c>
      <c r="CC37" s="2869">
        <f t="shared" si="87"/>
        <v>3640</v>
      </c>
      <c r="CD37" s="2869">
        <f t="shared" si="87"/>
        <v>3479</v>
      </c>
      <c r="CE37" s="2869">
        <f t="shared" si="87"/>
        <v>3703</v>
      </c>
      <c r="CF37" s="2870">
        <f>SUM(CB37:CE37)</f>
        <v>14302</v>
      </c>
      <c r="CG37" s="2869">
        <f t="shared" si="87"/>
        <v>3749</v>
      </c>
      <c r="CH37" s="2869">
        <f t="shared" si="87"/>
        <v>3886</v>
      </c>
      <c r="CI37" s="2869">
        <f t="shared" si="87"/>
        <v>3714</v>
      </c>
      <c r="CJ37" s="2869">
        <f t="shared" si="87"/>
        <v>3939</v>
      </c>
      <c r="CK37" s="2870">
        <f>SUM(CG37:CJ37)</f>
        <v>15288</v>
      </c>
      <c r="CL37" s="2869">
        <f t="shared" si="87"/>
        <v>3955</v>
      </c>
      <c r="CM37" s="2869">
        <f t="shared" si="87"/>
        <v>4101</v>
      </c>
      <c r="CN37" s="2869">
        <f t="shared" si="87"/>
        <v>3998</v>
      </c>
      <c r="CO37" s="2869">
        <f t="shared" si="87"/>
        <v>4201</v>
      </c>
      <c r="CP37" s="2870">
        <f>SUM(CL37:CO37)</f>
        <v>16255</v>
      </c>
      <c r="CQ37" s="2869">
        <f t="shared" si="87"/>
        <v>4219</v>
      </c>
      <c r="CR37" s="2869">
        <f t="shared" si="87"/>
        <v>4335</v>
      </c>
      <c r="CS37" s="2869">
        <f t="shared" si="87"/>
        <v>4246</v>
      </c>
      <c r="CT37" s="2869">
        <f t="shared" si="87"/>
        <v>4405</v>
      </c>
      <c r="CU37" s="2870">
        <f>SUM(CQ37:CT37)</f>
        <v>17205</v>
      </c>
      <c r="CV37" s="2869">
        <f t="shared" si="87"/>
        <v>4400</v>
      </c>
      <c r="CW37" s="2869">
        <f t="shared" si="87"/>
        <v>4564</v>
      </c>
      <c r="CX37" s="2869">
        <f t="shared" si="87"/>
        <v>4464</v>
      </c>
      <c r="CY37" s="2869">
        <f t="shared" si="87"/>
        <v>4684</v>
      </c>
      <c r="CZ37" s="2870">
        <f>SUM(CV37:CY37)</f>
        <v>18112</v>
      </c>
      <c r="DA37" s="2869">
        <f t="shared" si="87"/>
        <v>4658</v>
      </c>
      <c r="DB37" s="2869">
        <f t="shared" si="87"/>
        <v>4777</v>
      </c>
      <c r="DC37" s="2869">
        <f t="shared" si="87"/>
        <v>4726</v>
      </c>
      <c r="DD37" s="2869">
        <f t="shared" si="87"/>
        <v>4876</v>
      </c>
      <c r="DE37" s="2870">
        <f>SUM(DA37:DD37)</f>
        <v>19037</v>
      </c>
      <c r="DF37" s="2869">
        <f>+DF31</f>
        <v>4867</v>
      </c>
      <c r="DG37" s="2869">
        <f>+DG31</f>
        <v>5029</v>
      </c>
      <c r="DH37" s="2869">
        <f>+DH31</f>
        <v>4951</v>
      </c>
      <c r="DI37" s="2869">
        <f>+DI31</f>
        <v>5167</v>
      </c>
      <c r="DJ37" s="2870">
        <f>SUM(DF37:DI37)</f>
        <v>20014</v>
      </c>
      <c r="DK37" s="2869">
        <f>+DK31-DK36</f>
        <v>5219.7</v>
      </c>
      <c r="DL37" s="2869">
        <f>+DL31-DL36</f>
        <v>5299.899690052991</v>
      </c>
      <c r="DM37" s="2869">
        <f>+DM31-DM36</f>
        <v>5173.8369331258309</v>
      </c>
      <c r="DN37" s="2869">
        <f>+DN31-DN36</f>
        <v>5374</v>
      </c>
      <c r="DO37" s="2870">
        <f>SUM(DK37:DN37)</f>
        <v>21067.436623178823</v>
      </c>
      <c r="DP37" s="2869">
        <f>+DP31-DP36</f>
        <v>5406</v>
      </c>
      <c r="DQ37" s="2869">
        <f>+DQ31-DQ36</f>
        <v>5634</v>
      </c>
      <c r="DR37" s="2869">
        <f>+DR31-DR36</f>
        <v>5612</v>
      </c>
      <c r="DS37" s="2869">
        <f>+DS31-DS36</f>
        <v>5772</v>
      </c>
      <c r="DT37" s="2870">
        <f>SUM(DP37:DS37)</f>
        <v>22424</v>
      </c>
      <c r="DU37" s="2869">
        <f>+DU31-DU36</f>
        <v>5837</v>
      </c>
      <c r="DV37" s="2869">
        <f>+DV31-DV36</f>
        <v>5942</v>
      </c>
      <c r="DW37" s="2869">
        <f>+DW31-DW36</f>
        <v>5895</v>
      </c>
      <c r="DX37" s="2869">
        <f>+DX31-DX36</f>
        <v>5999</v>
      </c>
      <c r="DY37" s="2870">
        <f>SUM(DU37:DX37)</f>
        <v>23673</v>
      </c>
      <c r="DZ37" s="2869">
        <f>+DZ31-DZ36</f>
        <v>6135</v>
      </c>
      <c r="EA37" s="2869">
        <f>+EA31-EA36</f>
        <v>6213</v>
      </c>
      <c r="EB37" s="2869">
        <f>+EB31-EB36</f>
        <v>6461</v>
      </c>
      <c r="EC37" s="2869">
        <f>+EC31-EC36</f>
        <v>6667</v>
      </c>
      <c r="ED37" s="2870">
        <f>SUM(DZ37:EC37)</f>
        <v>25476</v>
      </c>
      <c r="EE37" s="2869">
        <f>+EE31-EE36</f>
        <v>6824</v>
      </c>
      <c r="EF37" s="2869">
        <f>+EF31-EF36</f>
        <v>7005</v>
      </c>
      <c r="EG37" s="2869">
        <f>+EG31-EG36</f>
        <v>7017</v>
      </c>
      <c r="EH37" s="2869">
        <f>+EH31-EH36</f>
        <v>7094</v>
      </c>
      <c r="EI37" s="2870">
        <f>SUM(EE37:EH37)</f>
        <v>27940</v>
      </c>
      <c r="EJ37" s="2869">
        <f>+EJ31-EJ36</f>
        <v>7204.343906109234</v>
      </c>
      <c r="EK37" s="2869">
        <f>+EK31-EK36</f>
        <v>7351.8670787409292</v>
      </c>
      <c r="EL37" s="2869">
        <f>+EL31-EL36</f>
        <v>7355.310451175349</v>
      </c>
      <c r="EM37" s="2869">
        <f>+EM31-EM36</f>
        <v>7144.1486696721904</v>
      </c>
      <c r="EN37" s="2870">
        <f>SUM(EJ37:EM37)</f>
        <v>29055.670105697704</v>
      </c>
      <c r="EO37" s="2869">
        <f t="shared" ref="EO37:ER37" si="88">+EO31-EO36</f>
        <v>7248.4767827365195</v>
      </c>
      <c r="EP37" s="2869">
        <f t="shared" si="88"/>
        <v>7242.2484776506508</v>
      </c>
      <c r="EQ37" s="2869">
        <f t="shared" si="88"/>
        <v>7278.1995360485053</v>
      </c>
      <c r="ER37" s="2869">
        <f t="shared" si="88"/>
        <v>7326.6706307012264</v>
      </c>
      <c r="ES37" s="2870">
        <f>SUM(EO37:ER37)</f>
        <v>29095.595427136905</v>
      </c>
      <c r="ET37" s="2869">
        <f>+ET31-ET36</f>
        <v>29849.392031931733</v>
      </c>
      <c r="EU37" s="2869">
        <f>+EU31-EU36</f>
        <v>30377.703304028575</v>
      </c>
      <c r="EV37" s="2869">
        <f>+EV31-EV36</f>
        <v>31793.595010111618</v>
      </c>
      <c r="EW37" s="2869">
        <f>+EW31-EW36</f>
        <v>32962.999695111765</v>
      </c>
      <c r="EX37" s="3048">
        <f>+(EN37/DO37)^(1/5)-1</f>
        <v>6.6409094045463801E-2</v>
      </c>
      <c r="EY37" s="3048">
        <f>+(EW37/EN37)^(1/5)-1</f>
        <v>2.5555495368023262E-2</v>
      </c>
    </row>
    <row r="38" spans="1:158" x14ac:dyDescent="0.2">
      <c r="A38" s="305" t="s">
        <v>3406</v>
      </c>
      <c r="B38" s="20"/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/>
      <c r="AA38" s="20"/>
      <c r="AB38" s="20"/>
      <c r="AC38" s="20"/>
      <c r="AD38" s="20"/>
      <c r="AE38" s="20"/>
      <c r="AF38" s="20"/>
      <c r="AG38" s="20"/>
      <c r="AH38" s="20"/>
      <c r="AI38" s="20"/>
      <c r="AJ38" s="20"/>
      <c r="AK38" s="20"/>
      <c r="AL38" s="20"/>
      <c r="AM38" s="20"/>
      <c r="AN38" s="20"/>
      <c r="AO38" s="20"/>
      <c r="AP38" s="20"/>
      <c r="AQ38" s="20"/>
      <c r="AR38" s="20"/>
      <c r="AS38" s="20"/>
      <c r="AT38" s="20"/>
      <c r="AU38" s="20"/>
      <c r="AV38" s="20"/>
      <c r="AW38" s="20"/>
      <c r="AX38" s="20"/>
      <c r="AY38" s="20"/>
      <c r="AZ38" s="20"/>
      <c r="BA38" s="20"/>
      <c r="BB38" s="20"/>
      <c r="BC38" s="20"/>
      <c r="BD38" s="20"/>
      <c r="BE38" s="20"/>
      <c r="BF38" s="20"/>
      <c r="BG38" s="20"/>
      <c r="BH38" s="20"/>
      <c r="BI38" s="20"/>
      <c r="BJ38" s="20"/>
      <c r="BK38" s="20"/>
      <c r="BL38" s="20"/>
      <c r="BM38" s="20"/>
      <c r="BN38" s="20"/>
      <c r="BO38" s="20"/>
      <c r="BP38" s="20"/>
      <c r="BQ38" s="20"/>
      <c r="BR38" s="294">
        <f t="shared" ref="BR38:CW38" si="89">+BR37/BR17</f>
        <v>0.3948195649440463</v>
      </c>
      <c r="BS38" s="294">
        <f t="shared" si="89"/>
        <v>0.41247237908175793</v>
      </c>
      <c r="BT38" s="294">
        <f t="shared" si="89"/>
        <v>0.39728539985326483</v>
      </c>
      <c r="BU38" s="294">
        <f t="shared" si="89"/>
        <v>0.40910724985020969</v>
      </c>
      <c r="BV38" s="295">
        <f t="shared" si="89"/>
        <v>0.4035007050456747</v>
      </c>
      <c r="BW38" s="294">
        <f t="shared" si="89"/>
        <v>0.4060598830967434</v>
      </c>
      <c r="BX38" s="294">
        <f t="shared" si="89"/>
        <v>0.41077717774125383</v>
      </c>
      <c r="BY38" s="294">
        <f t="shared" si="89"/>
        <v>0.39419185908117116</v>
      </c>
      <c r="BZ38" s="294">
        <f t="shared" si="89"/>
        <v>0.40530126109294723</v>
      </c>
      <c r="CA38" s="295">
        <f t="shared" si="89"/>
        <v>0.40411019576578971</v>
      </c>
      <c r="CB38" s="294">
        <f t="shared" si="89"/>
        <v>0.40545263893743444</v>
      </c>
      <c r="CC38" s="294">
        <f t="shared" si="89"/>
        <v>0.4115319389485585</v>
      </c>
      <c r="CD38" s="294">
        <f t="shared" si="89"/>
        <v>0.3915588069780529</v>
      </c>
      <c r="CE38" s="294">
        <f t="shared" si="89"/>
        <v>0.40917127071823206</v>
      </c>
      <c r="CF38" s="295">
        <f t="shared" si="89"/>
        <v>0.40443401295138987</v>
      </c>
      <c r="CG38" s="294">
        <f t="shared" si="89"/>
        <v>0.41270365477763099</v>
      </c>
      <c r="CH38" s="294">
        <f t="shared" si="89"/>
        <v>0.416015415908361</v>
      </c>
      <c r="CI38" s="294">
        <f t="shared" si="89"/>
        <v>0.3980280784481835</v>
      </c>
      <c r="CJ38" s="294">
        <f t="shared" si="89"/>
        <v>0.41594508975712779</v>
      </c>
      <c r="CK38" s="295">
        <f t="shared" si="89"/>
        <v>0.41068070703271908</v>
      </c>
      <c r="CL38" s="294">
        <f t="shared" si="89"/>
        <v>0.41202208563392018</v>
      </c>
      <c r="CM38" s="294">
        <f t="shared" si="89"/>
        <v>0.41436799030009092</v>
      </c>
      <c r="CN38" s="294">
        <f t="shared" si="89"/>
        <v>0.40076182838813151</v>
      </c>
      <c r="CO38" s="294">
        <f t="shared" si="89"/>
        <v>0.41462692459534151</v>
      </c>
      <c r="CP38" s="295">
        <f t="shared" si="89"/>
        <v>0.41043833956166043</v>
      </c>
      <c r="CQ38" s="294">
        <f t="shared" si="89"/>
        <v>0.4129392189488108</v>
      </c>
      <c r="CR38" s="294">
        <f t="shared" si="89"/>
        <v>0.41415878475207796</v>
      </c>
      <c r="CS38" s="294">
        <f t="shared" si="89"/>
        <v>0.40472786197693261</v>
      </c>
      <c r="CT38" s="294">
        <f t="shared" si="89"/>
        <v>0.41318825626113875</v>
      </c>
      <c r="CU38" s="295">
        <f t="shared" si="89"/>
        <v>0.41124868534276698</v>
      </c>
      <c r="CV38" s="294">
        <f t="shared" si="89"/>
        <v>0.40903597657339408</v>
      </c>
      <c r="CW38" s="294">
        <f t="shared" si="89"/>
        <v>0.41381811587632605</v>
      </c>
      <c r="CX38" s="294">
        <f t="shared" ref="CX38:DP38" si="90">+CX37/CX17</f>
        <v>0.40431120369531748</v>
      </c>
      <c r="CY38" s="294">
        <f t="shared" si="90"/>
        <v>0.41403694864315388</v>
      </c>
      <c r="CZ38" s="295">
        <f t="shared" si="90"/>
        <v>0.41033076574535571</v>
      </c>
      <c r="DA38" s="294">
        <f t="shared" si="90"/>
        <v>0.40713224368499257</v>
      </c>
      <c r="DB38" s="294">
        <f t="shared" si="90"/>
        <v>0.40689948892674616</v>
      </c>
      <c r="DC38" s="294">
        <f t="shared" si="90"/>
        <v>0.40217853799676623</v>
      </c>
      <c r="DD38" s="294">
        <f t="shared" si="90"/>
        <v>0.4064688229409803</v>
      </c>
      <c r="DE38" s="295">
        <f t="shared" si="90"/>
        <v>0.40566399590862601</v>
      </c>
      <c r="DF38" s="294">
        <f t="shared" si="90"/>
        <v>0.39424868367760224</v>
      </c>
      <c r="DG38" s="294">
        <f t="shared" si="90"/>
        <v>0.40004772889984885</v>
      </c>
      <c r="DH38" s="294">
        <f t="shared" si="90"/>
        <v>0.39036505558621776</v>
      </c>
      <c r="DI38" s="294">
        <f t="shared" si="90"/>
        <v>0.39813530590229618</v>
      </c>
      <c r="DJ38" s="295">
        <f t="shared" si="90"/>
        <v>0.39571346659548806</v>
      </c>
      <c r="DK38" s="294">
        <f t="shared" si="90"/>
        <v>0.39997701149425285</v>
      </c>
      <c r="DL38" s="294">
        <f t="shared" si="90"/>
        <v>0.39978122426287932</v>
      </c>
      <c r="DM38" s="294">
        <f t="shared" si="90"/>
        <v>0.38787292399174084</v>
      </c>
      <c r="DN38" s="294">
        <f t="shared" si="90"/>
        <v>0.40032777115613827</v>
      </c>
      <c r="DO38" s="295">
        <f t="shared" si="90"/>
        <v>0.39697449826981013</v>
      </c>
      <c r="DP38" s="294">
        <f t="shared" si="90"/>
        <v>0.39991122947181534</v>
      </c>
      <c r="DQ38" s="294">
        <f t="shared" ref="DQ38:EU38" si="91">+DQ37/DQ17</f>
        <v>0.41094091903719915</v>
      </c>
      <c r="DR38" s="294">
        <f t="shared" si="91"/>
        <v>0.40705011967795751</v>
      </c>
      <c r="DS38" s="294">
        <f t="shared" si="91"/>
        <v>0.40855039637599094</v>
      </c>
      <c r="DT38" s="295">
        <f t="shared" si="91"/>
        <v>0.40665179623886982</v>
      </c>
      <c r="DU38" s="294">
        <f t="shared" si="91"/>
        <v>0.41529704731412309</v>
      </c>
      <c r="DV38" s="294">
        <f t="shared" si="91"/>
        <v>0.41827396874560047</v>
      </c>
      <c r="DW38" s="294">
        <f t="shared" si="91"/>
        <v>0.41345209706831254</v>
      </c>
      <c r="DX38" s="294">
        <f t="shared" si="91"/>
        <v>0.41671297582661848</v>
      </c>
      <c r="DY38" s="295">
        <f t="shared" si="91"/>
        <v>0.41593604497935516</v>
      </c>
      <c r="DZ38" s="294">
        <f>+DZ37/DZ17</f>
        <v>0.42092624356775299</v>
      </c>
      <c r="EA38" s="294">
        <f>+EA37/EA17</f>
        <v>0.44057580485037584</v>
      </c>
      <c r="EB38" s="294">
        <f>+EB37/EB17</f>
        <v>0.44253424657534246</v>
      </c>
      <c r="EC38" s="294">
        <f>+EC37/EC17</f>
        <v>0.4386184210526316</v>
      </c>
      <c r="ED38" s="295">
        <f t="shared" si="91"/>
        <v>0.43565846401149172</v>
      </c>
      <c r="EE38" s="294">
        <f t="shared" si="91"/>
        <v>0.44624640334815591</v>
      </c>
      <c r="EF38" s="294">
        <f>+EF37/EF17</f>
        <v>0.45350960106692906</v>
      </c>
      <c r="EG38" s="294">
        <f>+EG37/EG17</f>
        <v>0.45241779497098644</v>
      </c>
      <c r="EH38" s="294">
        <f>+EH37/EH17</f>
        <v>0.45190470123582621</v>
      </c>
      <c r="EI38" s="295">
        <f t="shared" si="91"/>
        <v>0.45103654461452036</v>
      </c>
      <c r="EJ38" s="294">
        <f>+EJ37/EJ17</f>
        <v>0.4541602411970771</v>
      </c>
      <c r="EK38" s="294">
        <f>+EK37/EK17</f>
        <v>0.46298724612958642</v>
      </c>
      <c r="EL38" s="294">
        <f>+EL37/EL17</f>
        <v>0.46700383816986341</v>
      </c>
      <c r="EM38" s="294">
        <f>+EM37/EM17</f>
        <v>0.45347581404782161</v>
      </c>
      <c r="EN38" s="295">
        <f>+EN37/EN17</f>
        <v>0.45940433140380649</v>
      </c>
      <c r="EO38" s="294">
        <f t="shared" ref="EO38:ER38" si="92">+EO37/EO17</f>
        <v>0.4623745111059539</v>
      </c>
      <c r="EP38" s="294">
        <f t="shared" si="92"/>
        <v>0.46480164910363109</v>
      </c>
      <c r="EQ38" s="294">
        <f t="shared" si="92"/>
        <v>0.46904685546802904</v>
      </c>
      <c r="ER38" s="294">
        <f t="shared" si="92"/>
        <v>0.47388833920011519</v>
      </c>
      <c r="ES38" s="295">
        <f>+ES37/ES17</f>
        <v>0.46750605202299744</v>
      </c>
      <c r="ET38" s="294">
        <f t="shared" si="91"/>
        <v>0.47846362391507274</v>
      </c>
      <c r="EU38" s="294">
        <f t="shared" si="91"/>
        <v>0.48603627865512078</v>
      </c>
      <c r="EV38" s="294">
        <f>+EV37/EV17</f>
        <v>0.49760122145965652</v>
      </c>
      <c r="EW38" s="294">
        <f>+EW37/EW17</f>
        <v>0.50491570479247461</v>
      </c>
      <c r="EX38" s="20"/>
      <c r="EY38" s="20"/>
      <c r="FB38" s="4193"/>
    </row>
    <row r="39" spans="1:158" x14ac:dyDescent="0.2">
      <c r="A39" s="307" t="s">
        <v>3405</v>
      </c>
      <c r="B39" s="293"/>
      <c r="C39" s="293"/>
      <c r="D39" s="293"/>
      <c r="E39" s="293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293"/>
      <c r="R39" s="293"/>
      <c r="S39" s="293"/>
      <c r="T39" s="293"/>
      <c r="U39" s="293"/>
      <c r="V39" s="293"/>
      <c r="W39" s="293"/>
      <c r="X39" s="293"/>
      <c r="Y39" s="293"/>
      <c r="Z39" s="293"/>
      <c r="AA39" s="293"/>
      <c r="AB39" s="293"/>
      <c r="AC39" s="293"/>
      <c r="AD39" s="293"/>
      <c r="AE39" s="293"/>
      <c r="AF39" s="293"/>
      <c r="AG39" s="293"/>
      <c r="AH39" s="293"/>
      <c r="AI39" s="293"/>
      <c r="AJ39" s="293"/>
      <c r="AK39" s="293"/>
      <c r="AL39" s="293"/>
      <c r="AM39" s="293"/>
      <c r="AN39" s="293"/>
      <c r="AO39" s="293"/>
      <c r="AP39" s="293"/>
      <c r="AQ39" s="293"/>
      <c r="AR39" s="293"/>
      <c r="AS39" s="293"/>
      <c r="AT39" s="293"/>
      <c r="AU39" s="293"/>
      <c r="AV39" s="293"/>
      <c r="AW39" s="293"/>
      <c r="AX39" s="293"/>
      <c r="AY39" s="293"/>
      <c r="AZ39" s="293"/>
      <c r="BA39" s="293"/>
      <c r="BB39" s="293"/>
      <c r="BC39" s="293"/>
      <c r="BD39" s="293"/>
      <c r="BE39" s="293"/>
      <c r="BF39" s="293"/>
      <c r="BG39" s="293"/>
      <c r="BH39" s="293"/>
      <c r="BI39" s="293"/>
      <c r="BJ39" s="293"/>
      <c r="BK39" s="293"/>
      <c r="BL39" s="293"/>
      <c r="BM39" s="293"/>
      <c r="BN39" s="293"/>
      <c r="BO39" s="293"/>
      <c r="BP39" s="293"/>
      <c r="BQ39" s="293"/>
      <c r="BR39" s="294"/>
      <c r="BS39" s="294"/>
      <c r="BT39" s="294"/>
      <c r="BU39" s="294"/>
      <c r="BV39" s="308"/>
      <c r="BW39" s="294">
        <f t="shared" ref="BW39:DE39" si="93">+BW37/BR37-1</f>
        <v>8.407643312101909E-2</v>
      </c>
      <c r="BX39" s="294">
        <f t="shared" si="93"/>
        <v>4.1369047619047583E-2</v>
      </c>
      <c r="BY39" s="294">
        <f t="shared" si="93"/>
        <v>1.939058171745156E-2</v>
      </c>
      <c r="BZ39" s="294">
        <f t="shared" si="93"/>
        <v>1.6695957820738183E-2</v>
      </c>
      <c r="CA39" s="308">
        <f t="shared" si="93"/>
        <v>3.9732583757501994E-2</v>
      </c>
      <c r="CB39" s="294">
        <f t="shared" si="93"/>
        <v>2.2326674500587451E-2</v>
      </c>
      <c r="CC39" s="294">
        <f t="shared" si="93"/>
        <v>4.0297227779365619E-2</v>
      </c>
      <c r="CD39" s="294">
        <f t="shared" si="93"/>
        <v>5.0422705314009608E-2</v>
      </c>
      <c r="CE39" s="294">
        <f t="shared" si="93"/>
        <v>6.6839527513684827E-2</v>
      </c>
      <c r="CF39" s="308">
        <f t="shared" si="93"/>
        <v>4.5009498757854649E-2</v>
      </c>
      <c r="CG39" s="294">
        <f t="shared" si="93"/>
        <v>7.7298850574712752E-2</v>
      </c>
      <c r="CH39" s="294">
        <f t="shared" si="93"/>
        <v>6.7582417582417564E-2</v>
      </c>
      <c r="CI39" s="294">
        <f t="shared" si="93"/>
        <v>6.7548146018971078E-2</v>
      </c>
      <c r="CJ39" s="294">
        <f t="shared" si="93"/>
        <v>6.373210910072924E-2</v>
      </c>
      <c r="CK39" s="308">
        <f t="shared" si="93"/>
        <v>6.894140679625238E-2</v>
      </c>
      <c r="CL39" s="294">
        <f t="shared" si="93"/>
        <v>5.4947986129634474E-2</v>
      </c>
      <c r="CM39" s="294">
        <f t="shared" si="93"/>
        <v>5.5326814204837982E-2</v>
      </c>
      <c r="CN39" s="294">
        <f t="shared" si="93"/>
        <v>7.6467420570813127E-2</v>
      </c>
      <c r="CO39" s="294">
        <f t="shared" si="93"/>
        <v>6.6514343742066551E-2</v>
      </c>
      <c r="CP39" s="308">
        <f t="shared" si="93"/>
        <v>6.3252223966509646E-2</v>
      </c>
      <c r="CQ39" s="294">
        <f t="shared" si="93"/>
        <v>6.6750948166877322E-2</v>
      </c>
      <c r="CR39" s="294">
        <f t="shared" si="93"/>
        <v>5.7059253840526791E-2</v>
      </c>
      <c r="CS39" s="294">
        <f t="shared" si="93"/>
        <v>6.2031015507753917E-2</v>
      </c>
      <c r="CT39" s="294">
        <f t="shared" si="93"/>
        <v>4.8559866698405063E-2</v>
      </c>
      <c r="CU39" s="308">
        <f t="shared" si="93"/>
        <v>5.8443555828975757E-2</v>
      </c>
      <c r="CV39" s="294">
        <f t="shared" si="93"/>
        <v>4.2901161412657096E-2</v>
      </c>
      <c r="CW39" s="294">
        <f t="shared" si="93"/>
        <v>5.2825836216839672E-2</v>
      </c>
      <c r="CX39" s="294">
        <f t="shared" si="93"/>
        <v>5.1342439943476315E-2</v>
      </c>
      <c r="CY39" s="294">
        <f t="shared" si="93"/>
        <v>6.3337116912599356E-2</v>
      </c>
      <c r="CZ39" s="308">
        <f t="shared" si="93"/>
        <v>5.2717233362394644E-2</v>
      </c>
      <c r="DA39" s="294">
        <f t="shared" si="93"/>
        <v>5.8636363636363598E-2</v>
      </c>
      <c r="DB39" s="294">
        <f t="shared" si="93"/>
        <v>4.666958808063093E-2</v>
      </c>
      <c r="DC39" s="294">
        <f t="shared" si="93"/>
        <v>5.8691756272401419E-2</v>
      </c>
      <c r="DD39" s="294">
        <f t="shared" si="93"/>
        <v>4.0990606319385225E-2</v>
      </c>
      <c r="DE39" s="308">
        <f t="shared" si="93"/>
        <v>5.1071113074204977E-2</v>
      </c>
      <c r="DF39" s="294">
        <f t="shared" ref="DF39:EH39" si="94">+DF37/DA37-1</f>
        <v>4.4869042507514001E-2</v>
      </c>
      <c r="DG39" s="294">
        <f t="shared" si="94"/>
        <v>5.2752773707347655E-2</v>
      </c>
      <c r="DH39" s="294">
        <f t="shared" si="94"/>
        <v>4.7608971646212472E-2</v>
      </c>
      <c r="DI39" s="294">
        <f t="shared" si="94"/>
        <v>5.9680065627563561E-2</v>
      </c>
      <c r="DJ39" s="308">
        <f t="shared" si="94"/>
        <v>5.1321111519672113E-2</v>
      </c>
      <c r="DK39" s="294">
        <f t="shared" si="94"/>
        <v>7.2467639202794309E-2</v>
      </c>
      <c r="DL39" s="294">
        <f t="shared" si="94"/>
        <v>5.3867506473054494E-2</v>
      </c>
      <c r="DM39" s="294">
        <f t="shared" si="94"/>
        <v>4.5008469627515924E-2</v>
      </c>
      <c r="DN39" s="294">
        <f t="shared" si="94"/>
        <v>4.0061931488291069E-2</v>
      </c>
      <c r="DO39" s="308">
        <f t="shared" si="94"/>
        <v>5.2634986668273376E-2</v>
      </c>
      <c r="DP39" s="294">
        <f t="shared" si="94"/>
        <v>3.5691706419909153E-2</v>
      </c>
      <c r="DQ39" s="294">
        <f t="shared" si="94"/>
        <v>6.3038987431037308E-2</v>
      </c>
      <c r="DR39" s="294">
        <f t="shared" si="94"/>
        <v>8.4688225109840864E-2</v>
      </c>
      <c r="DS39" s="294">
        <f t="shared" si="94"/>
        <v>7.4060290286565023E-2</v>
      </c>
      <c r="DT39" s="308">
        <f t="shared" si="94"/>
        <v>6.4391477761877258E-2</v>
      </c>
      <c r="DU39" s="294">
        <f t="shared" si="94"/>
        <v>7.9726230114687491E-2</v>
      </c>
      <c r="DV39" s="294">
        <f t="shared" si="94"/>
        <v>5.4668086616968425E-2</v>
      </c>
      <c r="DW39" s="294">
        <f t="shared" si="94"/>
        <v>5.0427655024946505E-2</v>
      </c>
      <c r="DX39" s="294">
        <f t="shared" si="94"/>
        <v>3.9327789327789242E-2</v>
      </c>
      <c r="DY39" s="308">
        <f t="shared" si="94"/>
        <v>5.5699250802711431E-2</v>
      </c>
      <c r="DZ39" s="294">
        <f t="shared" si="94"/>
        <v>5.1053623436696949E-2</v>
      </c>
      <c r="EA39" s="294">
        <f t="shared" si="94"/>
        <v>4.5607539548973453E-2</v>
      </c>
      <c r="EB39" s="294">
        <f t="shared" si="94"/>
        <v>9.6013570822731209E-2</v>
      </c>
      <c r="EC39" s="294">
        <f t="shared" si="94"/>
        <v>0.11135189198199691</v>
      </c>
      <c r="ED39" s="308">
        <f>+ED37/DY37-1</f>
        <v>7.6162717019389259E-2</v>
      </c>
      <c r="EE39" s="294">
        <f t="shared" si="94"/>
        <v>0.11230643846780763</v>
      </c>
      <c r="EF39" s="294">
        <f t="shared" si="94"/>
        <v>0.12747464992757118</v>
      </c>
      <c r="EG39" s="294">
        <f t="shared" si="94"/>
        <v>8.605479028014229E-2</v>
      </c>
      <c r="EH39" s="294">
        <f t="shared" si="94"/>
        <v>6.4046797660116894E-2</v>
      </c>
      <c r="EI39" s="308">
        <f t="shared" ref="EI39:EN39" si="95">+EI37/ED37-1</f>
        <v>9.6718480138169305E-2</v>
      </c>
      <c r="EJ39" s="294">
        <f t="shared" si="95"/>
        <v>5.5736211329020291E-2</v>
      </c>
      <c r="EK39" s="294">
        <f t="shared" si="95"/>
        <v>4.9517070484072612E-2</v>
      </c>
      <c r="EL39" s="294">
        <f t="shared" si="95"/>
        <v>4.8212975798111568E-2</v>
      </c>
      <c r="EM39" s="294">
        <f t="shared" si="95"/>
        <v>7.0691668553974907E-3</v>
      </c>
      <c r="EN39" s="308">
        <f t="shared" si="95"/>
        <v>3.9930927190325871E-2</v>
      </c>
      <c r="EO39" s="294">
        <f t="shared" ref="EO39" si="96">+EO37/EJ37-1</f>
        <v>6.1258703363482603E-3</v>
      </c>
      <c r="EP39" s="294">
        <f t="shared" ref="EP39" si="97">+EP37/EK37-1</f>
        <v>-1.4910307805653611E-2</v>
      </c>
      <c r="EQ39" s="294">
        <f t="shared" ref="EQ39" si="98">+EQ37/EL37-1</f>
        <v>-1.0483706383123792E-2</v>
      </c>
      <c r="ER39" s="294">
        <f t="shared" ref="ER39:ES39" si="99">+ER37/EM37-1</f>
        <v>2.5548455031999096E-2</v>
      </c>
      <c r="ES39" s="308">
        <f t="shared" si="99"/>
        <v>1.3740974238061199E-3</v>
      </c>
      <c r="ET39" s="309">
        <f>+ET37/ES37-1</f>
        <v>2.5907584764248481E-2</v>
      </c>
      <c r="EU39" s="309">
        <f>+EU37/ET37-1</f>
        <v>1.7699230575003888E-2</v>
      </c>
      <c r="EV39" s="309">
        <f>+EV37/EU37-1</f>
        <v>4.6609570575905757E-2</v>
      </c>
      <c r="EW39" s="309">
        <f>+EW37/EV37-1</f>
        <v>3.6781140497896825E-2</v>
      </c>
      <c r="EX39" s="296"/>
      <c r="EY39" s="296"/>
      <c r="FB39" s="689"/>
    </row>
    <row r="40" spans="1:158" x14ac:dyDescent="0.2">
      <c r="A40" s="305" t="s">
        <v>446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U40" s="20"/>
      <c r="AV40" s="20"/>
      <c r="AW40" s="20"/>
      <c r="AX40" s="20"/>
      <c r="AY40" s="20"/>
      <c r="AZ40" s="20"/>
      <c r="BA40" s="20"/>
      <c r="BB40" s="20"/>
      <c r="BC40" s="20"/>
      <c r="BD40" s="20"/>
      <c r="BE40" s="20"/>
      <c r="BF40" s="20"/>
      <c r="BG40" s="20"/>
      <c r="BH40" s="20"/>
      <c r="BI40" s="20"/>
      <c r="BJ40" s="20"/>
      <c r="BK40" s="20"/>
      <c r="BL40" s="20"/>
      <c r="BM40" s="20"/>
      <c r="BN40" s="20"/>
      <c r="BO40" s="20"/>
      <c r="BP40" s="20"/>
      <c r="BQ40" s="20"/>
      <c r="BR40" s="294">
        <f t="shared" ref="BR40:DJ40" si="100">+(BR37-BM37)/(BR17-BM17)</f>
        <v>0.3948195649440463</v>
      </c>
      <c r="BS40" s="294">
        <f t="shared" si="100"/>
        <v>0.41247237908175793</v>
      </c>
      <c r="BT40" s="294">
        <f t="shared" si="100"/>
        <v>0.39728539985326483</v>
      </c>
      <c r="BU40" s="294">
        <f t="shared" si="100"/>
        <v>0.40910724985020969</v>
      </c>
      <c r="BV40" s="295">
        <f t="shared" si="100"/>
        <v>0.4035007050456747</v>
      </c>
      <c r="BW40" s="294">
        <f t="shared" si="100"/>
        <v>0.61395348837209307</v>
      </c>
      <c r="BX40" s="294">
        <f t="shared" si="100"/>
        <v>0.37365591397849462</v>
      </c>
      <c r="BY40" s="294">
        <f t="shared" si="100"/>
        <v>0.28125</v>
      </c>
      <c r="BZ40" s="294">
        <f t="shared" si="100"/>
        <v>0.26027397260273971</v>
      </c>
      <c r="CA40" s="295">
        <f t="shared" si="100"/>
        <v>0.42008032128514056</v>
      </c>
      <c r="CB40" s="294">
        <f t="shared" si="100"/>
        <v>0.38</v>
      </c>
      <c r="CC40" s="294">
        <f t="shared" si="100"/>
        <v>0.43119266055045874</v>
      </c>
      <c r="CD40" s="294">
        <f t="shared" si="100"/>
        <v>0.34575569358178054</v>
      </c>
      <c r="CE40" s="294">
        <f t="shared" si="100"/>
        <v>0.47736625514403291</v>
      </c>
      <c r="CF40" s="295">
        <f t="shared" si="100"/>
        <v>0.41176470588235292</v>
      </c>
      <c r="CG40" s="294">
        <f t="shared" si="100"/>
        <v>0.53692614770459079</v>
      </c>
      <c r="CH40" s="294">
        <f t="shared" si="100"/>
        <v>0.49596774193548387</v>
      </c>
      <c r="CI40" s="294">
        <f t="shared" si="100"/>
        <v>0.52690582959641252</v>
      </c>
      <c r="CJ40" s="294">
        <f t="shared" si="100"/>
        <v>0.56190476190476191</v>
      </c>
      <c r="CK40" s="295">
        <f t="shared" si="100"/>
        <v>0.52925389157273217</v>
      </c>
      <c r="CL40" s="294">
        <f t="shared" si="100"/>
        <v>0.4</v>
      </c>
      <c r="CM40" s="294">
        <f t="shared" si="100"/>
        <v>0.38669064748201437</v>
      </c>
      <c r="CN40" s="294">
        <f t="shared" si="100"/>
        <v>0.44031007751937984</v>
      </c>
      <c r="CO40" s="294">
        <f t="shared" si="100"/>
        <v>0.39577039274924469</v>
      </c>
      <c r="CP40" s="295">
        <f t="shared" si="100"/>
        <v>0.40664423885618167</v>
      </c>
      <c r="CQ40" s="294">
        <f t="shared" si="100"/>
        <v>0.42718446601941745</v>
      </c>
      <c r="CR40" s="294">
        <f t="shared" si="100"/>
        <v>0.41052631578947368</v>
      </c>
      <c r="CS40" s="294">
        <f t="shared" si="100"/>
        <v>0.48155339805825242</v>
      </c>
      <c r="CT40" s="294">
        <f t="shared" si="100"/>
        <v>0.38563327032136108</v>
      </c>
      <c r="CU40" s="295">
        <f t="shared" si="100"/>
        <v>0.42562724014336917</v>
      </c>
      <c r="CV40" s="294">
        <f t="shared" si="100"/>
        <v>0.3351851851851852</v>
      </c>
      <c r="CW40" s="294">
        <f t="shared" si="100"/>
        <v>0.40747330960854095</v>
      </c>
      <c r="CX40" s="294">
        <f t="shared" si="100"/>
        <v>0.39636363636363636</v>
      </c>
      <c r="CY40" s="294">
        <f t="shared" si="100"/>
        <v>0.42791411042944788</v>
      </c>
      <c r="CZ40" s="295">
        <f t="shared" si="100"/>
        <v>0.39366319444444442</v>
      </c>
      <c r="DA40" s="294">
        <f t="shared" si="100"/>
        <v>0.37719298245614036</v>
      </c>
      <c r="DB40" s="294">
        <f t="shared" si="100"/>
        <v>0.29957805907172996</v>
      </c>
      <c r="DC40" s="294">
        <f t="shared" si="100"/>
        <v>0.36901408450704226</v>
      </c>
      <c r="DD40" s="294">
        <f t="shared" si="100"/>
        <v>0.28111273792093705</v>
      </c>
      <c r="DE40" s="295">
        <f t="shared" si="100"/>
        <v>0.3317790530846485</v>
      </c>
      <c r="DF40" s="294">
        <f t="shared" si="100"/>
        <v>0.23119469026548672</v>
      </c>
      <c r="DG40" s="294">
        <f t="shared" si="100"/>
        <v>0.30324909747292417</v>
      </c>
      <c r="DH40" s="294">
        <f t="shared" si="100"/>
        <v>0.24141630901287553</v>
      </c>
      <c r="DI40" s="294">
        <f t="shared" si="100"/>
        <v>0.29633401221995925</v>
      </c>
      <c r="DJ40" s="295">
        <f t="shared" si="100"/>
        <v>0.26774458755823516</v>
      </c>
      <c r="DK40" s="294">
        <f t="shared" ref="DK40:EH40" si="101">+(DK37-DF37)/(DK17-DF17)</f>
        <v>0.50028368794326217</v>
      </c>
      <c r="DL40" s="294">
        <f t="shared" si="101"/>
        <v>0.39489750736587609</v>
      </c>
      <c r="DM40" s="294">
        <f t="shared" si="101"/>
        <v>0.33969044683815686</v>
      </c>
      <c r="DN40" s="294">
        <f t="shared" si="101"/>
        <v>0.4641255605381166</v>
      </c>
      <c r="DO40" s="295">
        <f t="shared" si="101"/>
        <v>0.42255781114272867</v>
      </c>
      <c r="DP40" s="294">
        <f t="shared" si="101"/>
        <v>0.39807692307692344</v>
      </c>
      <c r="DQ40" s="294">
        <f t="shared" si="101"/>
        <v>0.73752827802871745</v>
      </c>
      <c r="DR40" s="294">
        <f t="shared" si="101"/>
        <v>0.97804255998698453</v>
      </c>
      <c r="DS40" s="294">
        <f t="shared" si="101"/>
        <v>0.56534090909090906</v>
      </c>
      <c r="DT40" s="295">
        <f t="shared" si="101"/>
        <v>0.65439622615589843</v>
      </c>
      <c r="DU40" s="294">
        <f t="shared" si="101"/>
        <v>0.8026070763500931</v>
      </c>
      <c r="DV40" s="294">
        <f t="shared" si="101"/>
        <v>0.62096774193548387</v>
      </c>
      <c r="DW40" s="294">
        <f t="shared" si="101"/>
        <v>0.60084925690021229</v>
      </c>
      <c r="DX40" s="294">
        <f t="shared" si="101"/>
        <v>0.84701492537313428</v>
      </c>
      <c r="DY40" s="295">
        <f>+(DY37-DT37)/(DY17-DT17)</f>
        <v>0.70485327313769752</v>
      </c>
      <c r="DZ40" s="294">
        <f t="shared" si="101"/>
        <v>0.57307692307692304</v>
      </c>
      <c r="EA40" s="294">
        <f t="shared" si="101"/>
        <v>-2.6057692307692308</v>
      </c>
      <c r="EB40" s="294">
        <f t="shared" si="101"/>
        <v>1.6549707602339181</v>
      </c>
      <c r="EC40" s="294">
        <f t="shared" si="101"/>
        <v>0.8308457711442786</v>
      </c>
      <c r="ED40" s="295">
        <f>+(ED37-DY37)/(ED17-DY17)</f>
        <v>1.1542893725992318</v>
      </c>
      <c r="EE40" s="294">
        <f t="shared" si="101"/>
        <v>0.96094839609483962</v>
      </c>
      <c r="EF40" s="294">
        <f t="shared" si="101"/>
        <v>0.5891980360065463</v>
      </c>
      <c r="EG40" s="294">
        <f t="shared" si="101"/>
        <v>0.61098901098901104</v>
      </c>
      <c r="EH40" s="294">
        <f t="shared" si="101"/>
        <v>0.85742971887550201</v>
      </c>
      <c r="EI40" s="295">
        <f t="shared" ref="EI40:EN40" si="102">+(EI37-ED37)/(EI17-ED17)</f>
        <v>0.71025020177562614</v>
      </c>
      <c r="EJ40" s="294">
        <f t="shared" si="102"/>
        <v>0.66610141174997195</v>
      </c>
      <c r="EK40" s="294">
        <f t="shared" si="102"/>
        <v>0.80107870378967472</v>
      </c>
      <c r="EL40" s="294">
        <f t="shared" si="102"/>
        <v>1.4096268798972877</v>
      </c>
      <c r="EM40" s="294">
        <f t="shared" si="102"/>
        <v>0.89232508313507797</v>
      </c>
      <c r="EN40" s="295">
        <f t="shared" si="102"/>
        <v>0.85807576195793422</v>
      </c>
      <c r="EO40" s="294">
        <f t="shared" ref="EO40" si="103">+(EO37-EJ37)/(EO17-EJ17)</f>
        <v>-0.23680975590874931</v>
      </c>
      <c r="EP40" s="294">
        <f t="shared" ref="EP40" si="104">+(EP37-EK37)/(EP17-EK17)</f>
        <v>0.36806295492759206</v>
      </c>
      <c r="EQ40" s="294">
        <f t="shared" ref="EQ40" si="105">+(EQ37-EL37)/(EQ17-EL17)</f>
        <v>0.33094655816965912</v>
      </c>
      <c r="ER40" s="294">
        <f t="shared" ref="ER40:ES40" si="106">+(ER37-EM37)/(ER17-EM17)</f>
        <v>-0.62199324328744365</v>
      </c>
      <c r="ES40" s="295">
        <f t="shared" si="106"/>
        <v>-3.9505069875291288E-2</v>
      </c>
      <c r="ET40" s="294">
        <f>+(ET37-ES37)/(ET17-ES17)</f>
        <v>5.0201189029997275</v>
      </c>
      <c r="EU40" s="294">
        <f>+(EU37-ET37)/(EU17-ET17)</f>
        <v>4.5948258576612657</v>
      </c>
      <c r="EV40" s="294">
        <f>+(EV37-EU37)/(EV17-EU17)</f>
        <v>1.0165596453526153</v>
      </c>
      <c r="EW40" s="294">
        <f>+(EW37-EV37)/(EW17-EV17)</f>
        <v>0.84103197129319851</v>
      </c>
      <c r="EX40" s="20"/>
      <c r="EY40" s="20"/>
    </row>
    <row r="41" spans="1:158" x14ac:dyDescent="0.2">
      <c r="A41" s="307"/>
      <c r="B41" s="293"/>
      <c r="C41" s="293"/>
      <c r="D41" s="293"/>
      <c r="E41" s="293"/>
      <c r="F41" s="293"/>
      <c r="G41" s="293"/>
      <c r="H41" s="293"/>
      <c r="I41" s="293"/>
      <c r="J41" s="293"/>
      <c r="K41" s="293"/>
      <c r="L41" s="293"/>
      <c r="M41" s="293"/>
      <c r="N41" s="293"/>
      <c r="O41" s="293"/>
      <c r="P41" s="293"/>
      <c r="Q41" s="293"/>
      <c r="R41" s="293"/>
      <c r="S41" s="293"/>
      <c r="T41" s="293"/>
      <c r="U41" s="293"/>
      <c r="V41" s="293"/>
      <c r="W41" s="293"/>
      <c r="X41" s="293"/>
      <c r="Y41" s="293"/>
      <c r="Z41" s="293"/>
      <c r="AA41" s="293"/>
      <c r="AB41" s="293"/>
      <c r="AC41" s="293"/>
      <c r="AD41" s="293"/>
      <c r="AE41" s="293"/>
      <c r="AF41" s="293"/>
      <c r="AG41" s="293"/>
      <c r="AH41" s="293"/>
      <c r="AI41" s="293"/>
      <c r="AJ41" s="293"/>
      <c r="AK41" s="293"/>
      <c r="AL41" s="293"/>
      <c r="AM41" s="293"/>
      <c r="AN41" s="293"/>
      <c r="AO41" s="293"/>
      <c r="AP41" s="293"/>
      <c r="AQ41" s="293"/>
      <c r="AR41" s="293"/>
      <c r="AS41" s="293"/>
      <c r="AT41" s="293"/>
      <c r="AU41" s="293"/>
      <c r="AV41" s="293"/>
      <c r="AW41" s="293"/>
      <c r="AX41" s="293"/>
      <c r="AY41" s="293"/>
      <c r="AZ41" s="293"/>
      <c r="BA41" s="293"/>
      <c r="BB41" s="293"/>
      <c r="BC41" s="293"/>
      <c r="BD41" s="293"/>
      <c r="BE41" s="293"/>
      <c r="BF41" s="293"/>
      <c r="BG41" s="293"/>
      <c r="BH41" s="293"/>
      <c r="BI41" s="293"/>
      <c r="BJ41" s="293"/>
      <c r="BK41" s="293"/>
      <c r="BL41" s="293"/>
      <c r="BM41" s="293"/>
      <c r="BN41" s="293"/>
      <c r="BO41" s="293"/>
      <c r="BP41" s="293"/>
      <c r="BQ41" s="293"/>
      <c r="BR41" s="1404"/>
      <c r="BS41" s="1404"/>
      <c r="BT41" s="1404"/>
      <c r="BU41" s="1404"/>
      <c r="BV41" s="293"/>
      <c r="BW41" s="1404"/>
      <c r="BX41" s="1404"/>
      <c r="BY41" s="1404"/>
      <c r="BZ41" s="1404"/>
      <c r="CA41" s="293"/>
      <c r="CB41" s="1404"/>
      <c r="CC41" s="1404"/>
      <c r="CD41" s="1404"/>
      <c r="CE41" s="1404"/>
      <c r="CF41" s="308"/>
      <c r="CG41" s="1404"/>
      <c r="CH41" s="1404"/>
      <c r="CI41" s="1404"/>
      <c r="CJ41" s="1404"/>
      <c r="CK41" s="308"/>
      <c r="CL41" s="1404"/>
      <c r="CM41" s="1404"/>
      <c r="CN41" s="1404"/>
      <c r="CO41" s="1404"/>
      <c r="CP41" s="308"/>
      <c r="CQ41" s="1404"/>
      <c r="CR41" s="1404"/>
      <c r="CS41" s="1404"/>
      <c r="CT41" s="1404"/>
      <c r="CU41" s="309"/>
      <c r="CV41" s="3084"/>
      <c r="CW41" s="1404"/>
      <c r="CX41" s="1404"/>
      <c r="CY41" s="1404"/>
      <c r="CZ41" s="3085"/>
      <c r="DA41" s="3084"/>
      <c r="DB41" s="1404"/>
      <c r="DC41" s="1404"/>
      <c r="DD41" s="1404"/>
      <c r="DE41" s="303"/>
      <c r="DF41" s="303"/>
      <c r="DG41" s="303"/>
      <c r="DH41" s="303"/>
      <c r="DI41" s="303"/>
      <c r="DJ41" s="303"/>
      <c r="DK41" s="303"/>
      <c r="DL41" s="303"/>
      <c r="DM41" s="303"/>
      <c r="DN41" s="303"/>
      <c r="DO41" s="303"/>
      <c r="DP41" s="303"/>
      <c r="DQ41" s="303"/>
      <c r="DR41" s="303"/>
      <c r="DS41" s="303"/>
      <c r="DT41" s="303"/>
      <c r="DU41" s="309"/>
      <c r="DV41" s="309"/>
      <c r="DW41" s="309"/>
      <c r="DX41" s="309"/>
      <c r="DY41" s="303"/>
      <c r="DZ41" s="309"/>
      <c r="EA41" s="294"/>
      <c r="EB41" s="294"/>
      <c r="EC41" s="309"/>
      <c r="ED41" s="309"/>
      <c r="EE41" s="309"/>
      <c r="EF41" s="309"/>
      <c r="EG41" s="309"/>
      <c r="EH41" s="309"/>
      <c r="EI41" s="303"/>
      <c r="EJ41" s="309"/>
      <c r="EK41" s="309"/>
      <c r="EL41" s="309"/>
      <c r="EM41" s="309"/>
      <c r="EN41" s="303"/>
      <c r="EO41" s="303"/>
      <c r="EP41" s="303"/>
      <c r="EQ41" s="303"/>
      <c r="ER41" s="303"/>
      <c r="ES41" s="303"/>
      <c r="ET41" s="303"/>
      <c r="EU41" s="303"/>
      <c r="EV41" s="303"/>
      <c r="EW41" s="303"/>
      <c r="EX41" s="309"/>
      <c r="EY41" s="309"/>
    </row>
    <row r="42" spans="1:158" ht="6" customHeight="1" x14ac:dyDescent="0.2">
      <c r="A42" s="3086"/>
      <c r="B42" s="3087"/>
      <c r="C42" s="3087"/>
      <c r="D42" s="3087"/>
      <c r="E42" s="3087"/>
      <c r="F42" s="3087"/>
      <c r="G42" s="3087"/>
      <c r="H42" s="3087"/>
      <c r="I42" s="3087"/>
      <c r="J42" s="3087"/>
      <c r="K42" s="3087"/>
      <c r="L42" s="3087"/>
      <c r="M42" s="3087"/>
      <c r="N42" s="3087"/>
      <c r="O42" s="3087"/>
      <c r="P42" s="3087"/>
      <c r="Q42" s="3087"/>
      <c r="R42" s="3087"/>
      <c r="S42" s="3087"/>
      <c r="T42" s="3087"/>
      <c r="U42" s="3087"/>
      <c r="V42" s="3087"/>
      <c r="W42" s="3087"/>
      <c r="X42" s="3087"/>
      <c r="Y42" s="3087"/>
      <c r="Z42" s="3087"/>
      <c r="AA42" s="3087"/>
      <c r="AB42" s="3087"/>
      <c r="AC42" s="3087"/>
      <c r="AD42" s="3087"/>
      <c r="AE42" s="3087"/>
      <c r="AF42" s="3087"/>
      <c r="AG42" s="3087"/>
      <c r="AH42" s="3087"/>
      <c r="AI42" s="3087"/>
      <c r="AJ42" s="3087"/>
      <c r="AK42" s="3087"/>
      <c r="AL42" s="3087"/>
      <c r="AM42" s="3087"/>
      <c r="AN42" s="3087"/>
      <c r="AO42" s="3087"/>
      <c r="AP42" s="3087"/>
      <c r="AQ42" s="3087"/>
      <c r="AR42" s="3087"/>
      <c r="AS42" s="3087"/>
      <c r="AT42" s="3087"/>
      <c r="AU42" s="3087"/>
      <c r="AV42" s="3087"/>
      <c r="AW42" s="3087"/>
      <c r="AX42" s="3087"/>
      <c r="AY42" s="3087"/>
      <c r="AZ42" s="3087"/>
      <c r="BA42" s="3087"/>
      <c r="BB42" s="3087"/>
      <c r="BC42" s="3087"/>
      <c r="BD42" s="3087"/>
      <c r="BE42" s="3087"/>
      <c r="BF42" s="3087"/>
      <c r="BG42" s="3087"/>
      <c r="BH42" s="3087"/>
      <c r="BI42" s="3087"/>
      <c r="BJ42" s="3087"/>
      <c r="BK42" s="3087"/>
      <c r="BL42" s="3087"/>
      <c r="BM42" s="3087"/>
      <c r="BN42" s="3087"/>
      <c r="BO42" s="3087"/>
      <c r="BP42" s="3087"/>
      <c r="BQ42" s="3087"/>
      <c r="BR42" s="3087"/>
      <c r="BS42" s="3087"/>
      <c r="BT42" s="3087"/>
      <c r="BU42" s="3087"/>
      <c r="BV42" s="3087"/>
      <c r="BW42" s="3087"/>
      <c r="BX42" s="3087"/>
      <c r="BY42" s="3087"/>
      <c r="BZ42" s="3087"/>
      <c r="CA42" s="3087"/>
      <c r="CB42" s="3088"/>
      <c r="CC42" s="3088"/>
      <c r="CD42" s="3088"/>
      <c r="CE42" s="3088"/>
      <c r="CF42" s="3089"/>
      <c r="CG42" s="3088"/>
      <c r="CH42" s="3088"/>
      <c r="CI42" s="3088"/>
      <c r="CJ42" s="3088"/>
      <c r="CK42" s="3089"/>
      <c r="CL42" s="3088"/>
      <c r="CM42" s="3088"/>
      <c r="CN42" s="3088"/>
      <c r="CO42" s="3088"/>
      <c r="CP42" s="3089"/>
      <c r="CQ42" s="3088"/>
      <c r="CR42" s="3088"/>
      <c r="CS42" s="3088"/>
      <c r="CT42" s="2865"/>
      <c r="CU42" s="3090"/>
      <c r="CV42" s="3088"/>
      <c r="CW42" s="3090"/>
      <c r="CX42" s="3090"/>
      <c r="CY42" s="3090"/>
      <c r="CZ42" s="2865"/>
      <c r="DA42" s="2865"/>
      <c r="DB42" s="2865"/>
      <c r="DC42" s="2865"/>
      <c r="DD42" s="2865"/>
      <c r="DE42" s="2865"/>
      <c r="DF42" s="2865"/>
      <c r="DG42" s="2865"/>
      <c r="DH42" s="2865"/>
      <c r="DI42" s="2865"/>
      <c r="DJ42" s="2865"/>
      <c r="DK42" s="2865"/>
      <c r="DL42" s="2865"/>
      <c r="DM42" s="2865"/>
      <c r="DN42" s="2865"/>
      <c r="DO42" s="2865"/>
      <c r="DP42" s="2865"/>
      <c r="DQ42" s="2865"/>
      <c r="DR42" s="2865"/>
      <c r="DS42" s="2865"/>
      <c r="DT42" s="2865"/>
      <c r="DU42" s="2865"/>
      <c r="DV42" s="2865"/>
      <c r="DW42" s="2865"/>
      <c r="DX42" s="2865"/>
      <c r="DY42" s="2865"/>
      <c r="DZ42" s="2865"/>
      <c r="EA42" s="2865"/>
      <c r="EB42" s="2865"/>
      <c r="EC42" s="2865"/>
      <c r="ED42" s="2865"/>
      <c r="EE42" s="2865"/>
      <c r="EF42" s="2865"/>
      <c r="EG42" s="2865"/>
      <c r="EH42" s="2865"/>
      <c r="EI42" s="2865"/>
      <c r="EJ42" s="2865"/>
      <c r="EK42" s="2865"/>
      <c r="EL42" s="2865"/>
      <c r="EM42" s="2865"/>
      <c r="EN42" s="2865"/>
      <c r="EO42" s="2865"/>
      <c r="EP42" s="2865"/>
      <c r="EQ42" s="2865"/>
      <c r="ER42" s="2865"/>
      <c r="ES42" s="2865"/>
      <c r="ET42" s="2865"/>
      <c r="EU42" s="2865"/>
      <c r="EV42" s="2865"/>
      <c r="EW42" s="2865"/>
      <c r="EX42" s="2865"/>
      <c r="EY42" s="2865"/>
    </row>
    <row r="43" spans="1:158" x14ac:dyDescent="0.2">
      <c r="A43" s="320" t="s">
        <v>448</v>
      </c>
      <c r="B43" s="282"/>
      <c r="C43" s="282"/>
      <c r="D43" s="282"/>
      <c r="E43" s="282"/>
      <c r="F43" s="282"/>
      <c r="G43" s="282"/>
      <c r="H43" s="282"/>
      <c r="I43" s="282"/>
      <c r="J43" s="282"/>
      <c r="K43" s="282"/>
      <c r="L43" s="282"/>
      <c r="M43" s="282"/>
      <c r="N43" s="282"/>
      <c r="O43" s="282"/>
      <c r="P43" s="282"/>
      <c r="Q43" s="282"/>
      <c r="R43" s="282"/>
      <c r="S43" s="282"/>
      <c r="T43" s="282"/>
      <c r="U43" s="282"/>
      <c r="V43" s="282"/>
      <c r="W43" s="282"/>
      <c r="X43" s="282"/>
      <c r="Y43" s="282"/>
      <c r="Z43" s="282"/>
      <c r="AA43" s="282"/>
      <c r="AB43" s="282"/>
      <c r="AC43" s="282"/>
      <c r="AD43" s="282"/>
      <c r="AE43" s="282"/>
      <c r="AF43" s="282"/>
      <c r="AG43" s="282"/>
      <c r="AH43" s="282"/>
      <c r="AI43" s="282"/>
      <c r="AJ43" s="282"/>
      <c r="AK43" s="282"/>
      <c r="AL43" s="282"/>
      <c r="AM43" s="282"/>
      <c r="AN43" s="282"/>
      <c r="AO43" s="282"/>
      <c r="AP43" s="282"/>
      <c r="AQ43" s="282"/>
      <c r="AR43" s="282"/>
      <c r="AS43" s="282"/>
      <c r="AT43" s="282"/>
      <c r="AU43" s="282"/>
      <c r="AV43" s="282"/>
      <c r="AW43" s="282"/>
      <c r="AX43" s="282"/>
      <c r="AY43" s="282"/>
      <c r="AZ43" s="282"/>
      <c r="BA43" s="282"/>
      <c r="BB43" s="282"/>
      <c r="BC43" s="282"/>
      <c r="BD43" s="282"/>
      <c r="BE43" s="282"/>
      <c r="BF43" s="282"/>
      <c r="BG43" s="282"/>
      <c r="BH43" s="282"/>
      <c r="BI43" s="282"/>
      <c r="BJ43" s="282"/>
      <c r="BK43" s="282"/>
      <c r="BL43" s="282"/>
      <c r="BM43" s="321"/>
      <c r="BN43" s="321"/>
      <c r="BO43" s="321"/>
      <c r="BP43" s="321"/>
      <c r="BQ43" s="282"/>
      <c r="BR43" s="321"/>
      <c r="BS43" s="321"/>
      <c r="BT43" s="321"/>
      <c r="BU43" s="321"/>
      <c r="BV43" s="282"/>
      <c r="BW43" s="321"/>
      <c r="BX43" s="321"/>
      <c r="BY43" s="321"/>
      <c r="BZ43" s="321"/>
      <c r="CA43" s="282"/>
      <c r="CB43" s="321"/>
      <c r="CC43" s="321"/>
      <c r="CD43" s="321"/>
      <c r="CE43" s="321"/>
      <c r="CF43" s="281"/>
      <c r="CG43" s="321"/>
      <c r="CH43" s="321"/>
      <c r="CI43" s="321"/>
      <c r="CJ43" s="321"/>
      <c r="CK43" s="281"/>
      <c r="CL43" s="321"/>
      <c r="CM43" s="321"/>
      <c r="CN43" s="321"/>
      <c r="CO43" s="321"/>
      <c r="CP43" s="281"/>
      <c r="CQ43" s="321"/>
      <c r="CR43" s="321"/>
      <c r="CS43" s="321"/>
      <c r="CT43" s="321"/>
      <c r="CU43" s="282"/>
      <c r="CV43" s="321"/>
      <c r="CW43" s="321"/>
      <c r="CX43" s="321"/>
      <c r="CY43" s="321"/>
      <c r="CZ43" s="282"/>
      <c r="DA43" s="321"/>
      <c r="DB43" s="321"/>
      <c r="DC43" s="321"/>
      <c r="DD43" s="321"/>
      <c r="DE43" s="282"/>
      <c r="DF43" s="321"/>
      <c r="DG43" s="321"/>
      <c r="DH43" s="321"/>
      <c r="DI43" s="321"/>
      <c r="DJ43" s="282"/>
      <c r="DK43" s="321"/>
      <c r="DL43" s="282"/>
      <c r="DM43" s="282"/>
      <c r="DN43" s="282"/>
      <c r="DO43" s="282"/>
      <c r="DP43" s="3024"/>
      <c r="DQ43" s="3024"/>
      <c r="DR43" s="3024"/>
      <c r="DS43" s="3024"/>
      <c r="DT43" s="3024"/>
      <c r="DU43" s="281"/>
      <c r="DV43" s="281"/>
      <c r="DW43" s="281"/>
      <c r="DX43" s="281"/>
      <c r="DY43" s="281"/>
      <c r="DZ43" s="281"/>
      <c r="EA43" s="281"/>
      <c r="EB43" s="281"/>
      <c r="EC43" s="281"/>
      <c r="ED43" s="281"/>
      <c r="EE43" s="281"/>
      <c r="EF43" s="281"/>
      <c r="EG43" s="281"/>
      <c r="EH43" s="281"/>
      <c r="EI43" s="281"/>
      <c r="EJ43" s="281"/>
      <c r="EK43" s="281"/>
      <c r="EL43" s="281"/>
      <c r="EM43" s="281"/>
      <c r="EN43" s="281"/>
      <c r="EO43" s="2935"/>
      <c r="EP43" s="2935"/>
      <c r="EQ43" s="2935"/>
      <c r="ER43" s="2935"/>
      <c r="ES43" s="281"/>
      <c r="ET43" s="281"/>
      <c r="EU43" s="281"/>
      <c r="EV43" s="281"/>
      <c r="EW43" s="281"/>
      <c r="EX43" s="282"/>
      <c r="EY43" s="282"/>
    </row>
    <row r="44" spans="1:158" x14ac:dyDescent="0.2">
      <c r="A44" s="33" t="s">
        <v>449</v>
      </c>
      <c r="B44" s="49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  <c r="BA44" s="49"/>
      <c r="BB44" s="49"/>
      <c r="BC44" s="49"/>
      <c r="BD44" s="49"/>
      <c r="BE44" s="49"/>
      <c r="BF44" s="49"/>
      <c r="BG44" s="49"/>
      <c r="BH44" s="49"/>
      <c r="BI44" s="49"/>
      <c r="BJ44" s="49"/>
      <c r="BK44" s="49"/>
      <c r="BL44" s="49"/>
      <c r="BM44" s="49"/>
      <c r="BN44" s="49"/>
      <c r="BO44" s="49"/>
      <c r="BP44" s="49"/>
      <c r="BQ44" s="49"/>
      <c r="BR44" s="49">
        <f>Inputs!BR1163</f>
        <v>49902</v>
      </c>
      <c r="BS44" s="49">
        <f>Inputs!BS1163</f>
        <v>50096</v>
      </c>
      <c r="BT44" s="49">
        <f>Inputs!BT1163</f>
        <v>50329</v>
      </c>
      <c r="BU44" s="49">
        <f>Inputs!BU1163</f>
        <v>50575</v>
      </c>
      <c r="BV44" s="33">
        <f>Inputs!BV1163</f>
        <v>50575</v>
      </c>
      <c r="BW44" s="49">
        <f>Inputs!BW1163</f>
        <v>50740</v>
      </c>
      <c r="BX44" s="49">
        <f>Inputs!BX1163</f>
        <v>50900</v>
      </c>
      <c r="BY44" s="49">
        <f>Inputs!BY1163</f>
        <v>51078</v>
      </c>
      <c r="BZ44" s="49">
        <f>Inputs!BZ1163</f>
        <v>51233</v>
      </c>
      <c r="CA44" s="33">
        <f>Inputs!CA1163</f>
        <v>51233</v>
      </c>
      <c r="CB44" s="49">
        <f>Inputs!CB1163</f>
        <v>51344.828000000001</v>
      </c>
      <c r="CC44" s="49">
        <f>Inputs!CC1163</f>
        <v>51504.898999999998</v>
      </c>
      <c r="CD44" s="49">
        <f>Inputs!CD1163</f>
        <v>51697.909999999989</v>
      </c>
      <c r="CE44" s="49">
        <f>Inputs!CE1163</f>
        <v>51882.775999999998</v>
      </c>
      <c r="CF44" s="33">
        <f>Inputs!CF1163</f>
        <v>51882.775999999998</v>
      </c>
      <c r="CG44" s="49">
        <f>Inputs!CG1163</f>
        <v>51996.258000000002</v>
      </c>
      <c r="CH44" s="49">
        <f>Inputs!CH1163</f>
        <v>52171.654999999999</v>
      </c>
      <c r="CI44" s="49">
        <f>Inputs!CI1163</f>
        <v>52342.618000000002</v>
      </c>
      <c r="CJ44" s="49">
        <f>Inputs!CJ1163</f>
        <v>52501.754000000001</v>
      </c>
      <c r="CK44" s="33">
        <f>Inputs!CK1163</f>
        <v>52501.754000000001</v>
      </c>
      <c r="CL44" s="49">
        <f>Inputs!CL1163</f>
        <v>52643</v>
      </c>
      <c r="CM44" s="49">
        <f>Inputs!CM1163</f>
        <v>52829</v>
      </c>
      <c r="CN44" s="49">
        <f>Inputs!CN1163</f>
        <v>52997</v>
      </c>
      <c r="CO44" s="49">
        <f>Inputs!CO1163</f>
        <v>53154</v>
      </c>
      <c r="CP44" s="33">
        <f>Inputs!CP1163</f>
        <v>53154</v>
      </c>
      <c r="CQ44" s="49">
        <f>Inputs!CQ1163</f>
        <v>53302</v>
      </c>
      <c r="CR44" s="49">
        <f>Inputs!CR1163</f>
        <v>53499</v>
      </c>
      <c r="CS44" s="49">
        <f>Inputs!CS1163</f>
        <v>53692</v>
      </c>
      <c r="CT44" s="49">
        <f>Inputs!CT1163</f>
        <v>53836</v>
      </c>
      <c r="CU44" s="33">
        <f>Inputs!CU1163</f>
        <v>53836</v>
      </c>
      <c r="CV44" s="49">
        <f>Inputs!CV1163</f>
        <v>54001</v>
      </c>
      <c r="CW44" s="49">
        <f>Inputs!CW1163</f>
        <v>54262</v>
      </c>
      <c r="CX44" s="49">
        <f>Inputs!CX1163</f>
        <v>54483</v>
      </c>
      <c r="CY44" s="49">
        <f>Inputs!CY1163</f>
        <v>54673</v>
      </c>
      <c r="CZ44" s="33">
        <f>Inputs!CZ1163</f>
        <v>54673</v>
      </c>
      <c r="DA44" s="49">
        <f>Inputs!DA1163</f>
        <v>54904</v>
      </c>
      <c r="DB44" s="49">
        <f>Inputs!DB1163</f>
        <v>55205</v>
      </c>
      <c r="DC44" s="49">
        <f>Inputs!DC1163</f>
        <v>55455</v>
      </c>
      <c r="DD44" s="49">
        <f>Inputs!DD1163</f>
        <v>55691</v>
      </c>
      <c r="DE44" s="33">
        <f>Inputs!DE1163</f>
        <v>55691</v>
      </c>
      <c r="DF44" s="49">
        <f>Inputs!DF1018</f>
        <v>55910</v>
      </c>
      <c r="DG44" s="49">
        <f>Inputs!DG1018</f>
        <v>56062</v>
      </c>
      <c r="DH44" s="49">
        <f>Inputs!DH1018</f>
        <v>56235</v>
      </c>
      <c r="DI44" s="49">
        <f>Inputs!DI1018</f>
        <v>56434</v>
      </c>
      <c r="DJ44" s="33">
        <f>Inputs!DJ1018</f>
        <v>56434</v>
      </c>
      <c r="DK44" s="900">
        <f>Inputs!DK1018</f>
        <v>56557</v>
      </c>
      <c r="DL44" s="900">
        <f>Inputs!DL1018</f>
        <v>56839</v>
      </c>
      <c r="DM44" s="900">
        <f>Inputs!DM1018</f>
        <v>57013</v>
      </c>
      <c r="DN44" s="900">
        <f>Inputs!DN1018</f>
        <v>57225</v>
      </c>
      <c r="DO44" s="33">
        <f>+DN44</f>
        <v>57225</v>
      </c>
      <c r="DP44" s="900">
        <f>Inputs!DP1018</f>
        <v>57390</v>
      </c>
      <c r="DQ44" s="900">
        <f>Inputs!DQ1018</f>
        <v>57509</v>
      </c>
      <c r="DR44" s="900">
        <f>Inputs!DR1018</f>
        <v>57654</v>
      </c>
      <c r="DS44" s="900">
        <f>Inputs!DS1018</f>
        <v>57790</v>
      </c>
      <c r="DT44" s="33">
        <f>+DS44</f>
        <v>57790</v>
      </c>
      <c r="DU44" s="900">
        <f>Inputs!DU1018</f>
        <v>57995</v>
      </c>
      <c r="DV44" s="900">
        <f>Inputs!DV1018</f>
        <v>58237</v>
      </c>
      <c r="DW44" s="900">
        <f>Inputs!DW1018</f>
        <v>58513</v>
      </c>
      <c r="DX44" s="900">
        <f>Inputs!DX1018</f>
        <v>58694</v>
      </c>
      <c r="DY44" s="33">
        <f>+DX44</f>
        <v>58694</v>
      </c>
      <c r="DZ44" s="900">
        <f>Inputs!DZ1018</f>
        <v>59006</v>
      </c>
      <c r="EA44" s="900">
        <f>Inputs!EA1018</f>
        <v>59245</v>
      </c>
      <c r="EB44" s="900">
        <f>Inputs!EB1018</f>
        <v>59458</v>
      </c>
      <c r="EC44" s="900">
        <f>Inputs!EC1018</f>
        <v>59714</v>
      </c>
      <c r="ED44" s="33">
        <f>+EC44</f>
        <v>59714</v>
      </c>
      <c r="EE44" s="900">
        <f>Inputs!EE1018</f>
        <v>59936</v>
      </c>
      <c r="EF44" s="900">
        <f>Inputs!EF1018</f>
        <v>60096</v>
      </c>
      <c r="EG44" s="900">
        <f>Inputs!EG1018</f>
        <v>60332</v>
      </c>
      <c r="EH44" s="900">
        <f>Inputs!EH1018</f>
        <v>60527</v>
      </c>
      <c r="EI44" s="33">
        <f>+EH44</f>
        <v>60527</v>
      </c>
      <c r="EJ44" s="900">
        <f>Inputs!EJ1018</f>
        <v>60701</v>
      </c>
      <c r="EK44" s="900">
        <f>Inputs!EK1018</f>
        <v>60927</v>
      </c>
      <c r="EL44" s="900">
        <f>Inputs!EL1018</f>
        <v>61144</v>
      </c>
      <c r="EM44" s="900">
        <f>Inputs!EM1018</f>
        <v>61367</v>
      </c>
      <c r="EN44" s="33">
        <f>+EM44</f>
        <v>61367</v>
      </c>
      <c r="EO44" s="49">
        <f t="shared" ref="EO44:ER44" si="107">+EJ44*(1+EO45)</f>
        <v>61690.426299999999</v>
      </c>
      <c r="EP44" s="49">
        <f t="shared" si="107"/>
        <v>61920.110099999998</v>
      </c>
      <c r="EQ44" s="49">
        <f t="shared" si="107"/>
        <v>62140.647199999999</v>
      </c>
      <c r="ER44" s="49">
        <f t="shared" si="107"/>
        <v>62367.282099999997</v>
      </c>
      <c r="ES44" s="33">
        <f>+ER44</f>
        <v>62367.282099999997</v>
      </c>
      <c r="ET44" s="49">
        <f>+ES44*(1+ET45)</f>
        <v>63383.868798229996</v>
      </c>
      <c r="EU44" s="49">
        <f>+ET44*(1+EU45)</f>
        <v>64417.025859641144</v>
      </c>
      <c r="EV44" s="49">
        <f>+EU44*(1+EV45)</f>
        <v>65467.023381153296</v>
      </c>
      <c r="EW44" s="49">
        <f>+EV44*(1+EW45)</f>
        <v>66534.135862266092</v>
      </c>
      <c r="EX44" s="286">
        <f>+(EN44/DO44)^(1/5)-1</f>
        <v>1.4074397820964757E-2</v>
      </c>
      <c r="EY44" s="286">
        <f>+(EW44/EN44)^(1/5)-1</f>
        <v>1.6299999999999981E-2</v>
      </c>
    </row>
    <row r="45" spans="1:158" x14ac:dyDescent="0.2">
      <c r="A45" s="292" t="s">
        <v>450</v>
      </c>
      <c r="B45" s="293"/>
      <c r="C45" s="293"/>
      <c r="D45" s="293"/>
      <c r="E45" s="293"/>
      <c r="F45" s="293"/>
      <c r="G45" s="293"/>
      <c r="H45" s="293"/>
      <c r="I45" s="293"/>
      <c r="J45" s="293"/>
      <c r="K45" s="293"/>
      <c r="L45" s="293"/>
      <c r="M45" s="293"/>
      <c r="N45" s="293"/>
      <c r="O45" s="293"/>
      <c r="P45" s="293"/>
      <c r="Q45" s="293"/>
      <c r="R45" s="293"/>
      <c r="S45" s="293"/>
      <c r="T45" s="293"/>
      <c r="U45" s="293"/>
      <c r="V45" s="293"/>
      <c r="W45" s="293"/>
      <c r="X45" s="293"/>
      <c r="Y45" s="293"/>
      <c r="Z45" s="293"/>
      <c r="AA45" s="293"/>
      <c r="AB45" s="293"/>
      <c r="AC45" s="293"/>
      <c r="AD45" s="293"/>
      <c r="AE45" s="293"/>
      <c r="AF45" s="293"/>
      <c r="AG45" s="293"/>
      <c r="AH45" s="293"/>
      <c r="AI45" s="293"/>
      <c r="AJ45" s="293"/>
      <c r="AK45" s="293"/>
      <c r="AL45" s="293"/>
      <c r="AM45" s="293"/>
      <c r="AN45" s="293"/>
      <c r="AO45" s="293"/>
      <c r="AP45" s="293"/>
      <c r="AQ45" s="293"/>
      <c r="AR45" s="293"/>
      <c r="AS45" s="293"/>
      <c r="AT45" s="293"/>
      <c r="AU45" s="293"/>
      <c r="AV45" s="293"/>
      <c r="AW45" s="293"/>
      <c r="AX45" s="293"/>
      <c r="AY45" s="293"/>
      <c r="AZ45" s="293"/>
      <c r="BA45" s="293"/>
      <c r="BB45" s="293"/>
      <c r="BC45" s="293"/>
      <c r="BD45" s="293"/>
      <c r="BE45" s="293"/>
      <c r="BF45" s="293"/>
      <c r="BG45" s="293"/>
      <c r="BH45" s="293"/>
      <c r="BI45" s="293"/>
      <c r="BJ45" s="293"/>
      <c r="BK45" s="293"/>
      <c r="BL45" s="293"/>
      <c r="BM45" s="293"/>
      <c r="BN45" s="293"/>
      <c r="BO45" s="293"/>
      <c r="BP45" s="293"/>
      <c r="BQ45" s="293"/>
      <c r="BR45" s="294"/>
      <c r="BS45" s="294"/>
      <c r="BT45" s="294"/>
      <c r="BU45" s="294"/>
      <c r="BV45" s="295"/>
      <c r="BW45" s="294"/>
      <c r="BX45" s="294"/>
      <c r="BY45" s="294"/>
      <c r="BZ45" s="294"/>
      <c r="CA45" s="295">
        <f>+CA44/BV44-1</f>
        <v>1.3010380622837436E-2</v>
      </c>
      <c r="CB45" s="294"/>
      <c r="CC45" s="294"/>
      <c r="CD45" s="294"/>
      <c r="CE45" s="294"/>
      <c r="CF45" s="295">
        <f>+CF44/CA44-1</f>
        <v>1.268276306286964E-2</v>
      </c>
      <c r="CG45" s="294"/>
      <c r="CH45" s="294"/>
      <c r="CI45" s="294"/>
      <c r="CJ45" s="294"/>
      <c r="CK45" s="295">
        <f>+CK44/CF44-1</f>
        <v>1.1930317683849445E-2</v>
      </c>
      <c r="CL45" s="294"/>
      <c r="CM45" s="294"/>
      <c r="CN45" s="294"/>
      <c r="CO45" s="294"/>
      <c r="CP45" s="295">
        <f>+CP44/CK44-1</f>
        <v>1.242331827618548E-2</v>
      </c>
      <c r="CQ45" s="294"/>
      <c r="CR45" s="294"/>
      <c r="CS45" s="294"/>
      <c r="CT45" s="294"/>
      <c r="CU45" s="295">
        <f t="shared" ref="CU45:EM45" si="108">+CU44/CP44-1</f>
        <v>1.2830643037212708E-2</v>
      </c>
      <c r="CV45" s="294">
        <f t="shared" si="108"/>
        <v>1.3113954448238374E-2</v>
      </c>
      <c r="CW45" s="294">
        <f t="shared" si="108"/>
        <v>1.4261948821473247E-2</v>
      </c>
      <c r="CX45" s="294">
        <f t="shared" si="108"/>
        <v>1.4732176115622497E-2</v>
      </c>
      <c r="CY45" s="294">
        <f t="shared" si="108"/>
        <v>1.5547217475295305E-2</v>
      </c>
      <c r="CZ45" s="295">
        <f t="shared" si="108"/>
        <v>1.5547217475295305E-2</v>
      </c>
      <c r="DA45" s="294">
        <f t="shared" si="108"/>
        <v>1.6721912557174923E-2</v>
      </c>
      <c r="DB45" s="294">
        <f t="shared" si="108"/>
        <v>1.7378644355165784E-2</v>
      </c>
      <c r="DC45" s="294">
        <f t="shared" si="108"/>
        <v>1.7840427289246286E-2</v>
      </c>
      <c r="DD45" s="294">
        <f t="shared" si="108"/>
        <v>1.8619794048250426E-2</v>
      </c>
      <c r="DE45" s="295">
        <f t="shared" si="108"/>
        <v>1.8619794048250426E-2</v>
      </c>
      <c r="DF45" s="294">
        <f t="shared" si="108"/>
        <v>1.8322890864053587E-2</v>
      </c>
      <c r="DG45" s="294">
        <f t="shared" si="108"/>
        <v>1.5523956163391084E-2</v>
      </c>
      <c r="DH45" s="294">
        <f t="shared" si="108"/>
        <v>1.4065458479848525E-2</v>
      </c>
      <c r="DI45" s="294">
        <f t="shared" si="108"/>
        <v>1.3341473487637145E-2</v>
      </c>
      <c r="DJ45" s="295">
        <f t="shared" si="108"/>
        <v>1.3341473487637145E-2</v>
      </c>
      <c r="DK45" s="294">
        <f t="shared" si="108"/>
        <v>1.1572169558218492E-2</v>
      </c>
      <c r="DL45" s="294">
        <f t="shared" si="108"/>
        <v>1.3859655381541769E-2</v>
      </c>
      <c r="DM45" s="294">
        <f t="shared" si="108"/>
        <v>1.3834800391215429E-2</v>
      </c>
      <c r="DN45" s="294">
        <f t="shared" si="108"/>
        <v>1.4016373108409752E-2</v>
      </c>
      <c r="DO45" s="295">
        <f>+DO44/DJ44-1</f>
        <v>1.4016373108409752E-2</v>
      </c>
      <c r="DP45" s="294">
        <f t="shared" si="108"/>
        <v>1.4728503987128105E-2</v>
      </c>
      <c r="DQ45" s="294">
        <f t="shared" si="108"/>
        <v>1.178768099368388E-2</v>
      </c>
      <c r="DR45" s="294">
        <f t="shared" si="108"/>
        <v>1.1243049830740315E-2</v>
      </c>
      <c r="DS45" s="294">
        <f t="shared" si="108"/>
        <v>9.8733071210135304E-3</v>
      </c>
      <c r="DT45" s="295">
        <f>+DT44/DO44-1</f>
        <v>9.8733071210135304E-3</v>
      </c>
      <c r="DU45" s="294">
        <f t="shared" si="108"/>
        <v>1.0541906255445266E-2</v>
      </c>
      <c r="DV45" s="294">
        <f t="shared" si="108"/>
        <v>1.2658888174024829E-2</v>
      </c>
      <c r="DW45" s="294">
        <f t="shared" si="108"/>
        <v>1.4899226419675893E-2</v>
      </c>
      <c r="DX45" s="294">
        <f t="shared" si="108"/>
        <v>1.5642844782834509E-2</v>
      </c>
      <c r="DY45" s="295">
        <f>+DY44/DT44-1</f>
        <v>1.5642844782834509E-2</v>
      </c>
      <c r="DZ45" s="294">
        <f t="shared" si="108"/>
        <v>1.7432537287697114E-2</v>
      </c>
      <c r="EA45" s="294">
        <f t="shared" si="108"/>
        <v>1.7308583889966922E-2</v>
      </c>
      <c r="EB45" s="294">
        <f t="shared" si="108"/>
        <v>1.6150257207800056E-2</v>
      </c>
      <c r="EC45" s="294">
        <f t="shared" si="108"/>
        <v>1.7378266943810283E-2</v>
      </c>
      <c r="ED45" s="295">
        <f>+ED44/DY44-1</f>
        <v>1.7378266943810283E-2</v>
      </c>
      <c r="EE45" s="294">
        <f t="shared" si="108"/>
        <v>1.5761109039758692E-2</v>
      </c>
      <c r="EF45" s="294">
        <f t="shared" si="108"/>
        <v>1.4364081357076453E-2</v>
      </c>
      <c r="EG45" s="294">
        <f t="shared" si="108"/>
        <v>1.4699451713814815E-2</v>
      </c>
      <c r="EH45" s="294">
        <f t="shared" si="108"/>
        <v>1.3614897678936311E-2</v>
      </c>
      <c r="EI45" s="295">
        <f>+EI44/ED44-1</f>
        <v>1.3614897678936311E-2</v>
      </c>
      <c r="EJ45" s="294">
        <f t="shared" si="108"/>
        <v>1.2763614522157019E-2</v>
      </c>
      <c r="EK45" s="294">
        <f t="shared" si="108"/>
        <v>1.3827875399361034E-2</v>
      </c>
      <c r="EL45" s="294">
        <f t="shared" si="108"/>
        <v>1.3458860969303155E-2</v>
      </c>
      <c r="EM45" s="294">
        <f t="shared" si="108"/>
        <v>1.3878103986650681E-2</v>
      </c>
      <c r="EN45" s="295">
        <f>+EN44/EI44-1</f>
        <v>1.3878103986650681E-2</v>
      </c>
      <c r="EO45" s="322">
        <v>1.6299999999999999E-2</v>
      </c>
      <c r="EP45" s="322">
        <f>EO45</f>
        <v>1.6299999999999999E-2</v>
      </c>
      <c r="EQ45" s="322">
        <f t="shared" ref="EQ45:ER45" si="109">EP45</f>
        <v>1.6299999999999999E-2</v>
      </c>
      <c r="ER45" s="322">
        <f t="shared" si="109"/>
        <v>1.6299999999999999E-2</v>
      </c>
      <c r="ES45" s="295">
        <f>+ES44/EN44-1</f>
        <v>1.6299999999999981E-2</v>
      </c>
      <c r="ET45" s="322">
        <f>ES45</f>
        <v>1.6299999999999981E-2</v>
      </c>
      <c r="EU45" s="322">
        <f t="shared" ref="EU45:EW45" si="110">ET45</f>
        <v>1.6299999999999981E-2</v>
      </c>
      <c r="EV45" s="322">
        <f t="shared" si="110"/>
        <v>1.6299999999999981E-2</v>
      </c>
      <c r="EW45" s="322">
        <f t="shared" si="110"/>
        <v>1.6299999999999981E-2</v>
      </c>
      <c r="EX45" s="296"/>
      <c r="EY45" s="296"/>
    </row>
    <row r="46" spans="1:158" x14ac:dyDescent="0.2">
      <c r="A46" s="292" t="s">
        <v>5439</v>
      </c>
      <c r="B46" s="293"/>
      <c r="C46" s="293"/>
      <c r="D46" s="293"/>
      <c r="E46" s="293"/>
      <c r="F46" s="293"/>
      <c r="G46" s="293"/>
      <c r="H46" s="293"/>
      <c r="I46" s="293"/>
      <c r="J46" s="293"/>
      <c r="K46" s="293"/>
      <c r="L46" s="293"/>
      <c r="M46" s="293"/>
      <c r="N46" s="293"/>
      <c r="O46" s="293"/>
      <c r="P46" s="293"/>
      <c r="Q46" s="293"/>
      <c r="R46" s="293"/>
      <c r="S46" s="293"/>
      <c r="T46" s="293"/>
      <c r="U46" s="293"/>
      <c r="V46" s="293"/>
      <c r="W46" s="293"/>
      <c r="X46" s="293"/>
      <c r="Y46" s="293"/>
      <c r="Z46" s="293"/>
      <c r="AA46" s="293"/>
      <c r="AB46" s="293"/>
      <c r="AC46" s="293"/>
      <c r="AD46" s="293"/>
      <c r="AE46" s="293"/>
      <c r="AF46" s="293"/>
      <c r="AG46" s="293"/>
      <c r="AH46" s="293"/>
      <c r="AI46" s="293"/>
      <c r="AJ46" s="293"/>
      <c r="AK46" s="293"/>
      <c r="AL46" s="293"/>
      <c r="AM46" s="293"/>
      <c r="AN46" s="293"/>
      <c r="AO46" s="293"/>
      <c r="AP46" s="293"/>
      <c r="AQ46" s="293"/>
      <c r="AR46" s="293"/>
      <c r="AS46" s="293"/>
      <c r="AT46" s="293"/>
      <c r="AU46" s="293"/>
      <c r="AV46" s="293"/>
      <c r="AW46" s="293"/>
      <c r="AX46" s="293"/>
      <c r="AY46" s="293"/>
      <c r="AZ46" s="293"/>
      <c r="BA46" s="293"/>
      <c r="BB46" s="293"/>
      <c r="BC46" s="293"/>
      <c r="BD46" s="293"/>
      <c r="BE46" s="293"/>
      <c r="BF46" s="293"/>
      <c r="BG46" s="293"/>
      <c r="BH46" s="293"/>
      <c r="BI46" s="293"/>
      <c r="BJ46" s="293"/>
      <c r="BK46" s="293"/>
      <c r="BL46" s="293"/>
      <c r="BM46" s="293"/>
      <c r="BN46" s="293"/>
      <c r="BO46" s="293"/>
      <c r="BP46" s="293"/>
      <c r="BQ46" s="293"/>
      <c r="BR46" s="295"/>
      <c r="BS46" s="295"/>
      <c r="BT46" s="295"/>
      <c r="BU46" s="295"/>
      <c r="BV46" s="295"/>
      <c r="BW46" s="295"/>
      <c r="BX46" s="295"/>
      <c r="BY46" s="295"/>
      <c r="BZ46" s="295"/>
      <c r="CA46" s="295"/>
      <c r="CB46" s="323">
        <f>+CB16/AVERAGE(CA44:CB44)/3*1000</f>
        <v>55.782035080719389</v>
      </c>
      <c r="CC46" s="323">
        <f>+CC16/AVERAGE(CB44:CC44)/3*1000</f>
        <v>57.332837321645655</v>
      </c>
      <c r="CD46" s="323">
        <f>+CD16/AVERAGE(CC44:CD44)/3*1000</f>
        <v>57.395078590674167</v>
      </c>
      <c r="CE46" s="323">
        <f>+CE16/AVERAGE(CD44:CE44)/3*1000</f>
        <v>58.247667266205724</v>
      </c>
      <c r="CF46" s="323"/>
      <c r="CG46" s="323"/>
      <c r="CH46" s="323"/>
      <c r="CI46" s="323"/>
      <c r="CJ46" s="323"/>
      <c r="CK46" s="323"/>
      <c r="CL46" s="323"/>
      <c r="CM46" s="323"/>
      <c r="CN46" s="323"/>
      <c r="CO46" s="323"/>
      <c r="CP46" s="323"/>
      <c r="CQ46" s="323"/>
      <c r="CR46" s="323"/>
      <c r="CS46" s="323"/>
      <c r="CT46" s="323"/>
      <c r="CU46" s="323"/>
      <c r="CV46" s="323"/>
      <c r="CW46" s="323"/>
      <c r="CX46" s="323"/>
      <c r="CY46" s="323"/>
      <c r="CZ46" s="323"/>
      <c r="DA46" s="323"/>
      <c r="DB46" s="323"/>
      <c r="DC46" s="323"/>
      <c r="DD46" s="323"/>
      <c r="DE46" s="323"/>
      <c r="DF46" s="323"/>
      <c r="DG46" s="323"/>
      <c r="DH46" s="323"/>
      <c r="DI46" s="323"/>
      <c r="DJ46" s="323"/>
      <c r="DK46" s="323"/>
      <c r="DL46" s="323"/>
      <c r="DM46" s="323"/>
      <c r="DN46" s="323"/>
      <c r="DO46" s="323"/>
      <c r="DP46" s="325"/>
      <c r="DQ46" s="325"/>
      <c r="DR46" s="325"/>
      <c r="DS46" s="325"/>
      <c r="DT46" s="2766"/>
      <c r="DU46" s="4763">
        <f>DU44-DT44</f>
        <v>205</v>
      </c>
      <c r="DV46" s="4763">
        <f>DV44-DU44</f>
        <v>242</v>
      </c>
      <c r="DW46" s="4763">
        <f>DW44-DV44</f>
        <v>276</v>
      </c>
      <c r="DX46" s="4763">
        <f>DX44-DW44</f>
        <v>181</v>
      </c>
      <c r="DY46" s="4275">
        <f>SUM(DU46:DX46)</f>
        <v>904</v>
      </c>
      <c r="DZ46" s="4763">
        <f>DZ44-DY44</f>
        <v>312</v>
      </c>
      <c r="EA46" s="4763">
        <f>EA44-DZ44</f>
        <v>239</v>
      </c>
      <c r="EB46" s="4763">
        <f>EB44-EA44</f>
        <v>213</v>
      </c>
      <c r="EC46" s="4763">
        <f>EC44-EB44</f>
        <v>256</v>
      </c>
      <c r="ED46" s="4275">
        <f>SUM(DZ46:EC46)</f>
        <v>1020</v>
      </c>
      <c r="EE46" s="4763">
        <f>EE44-ED44</f>
        <v>222</v>
      </c>
      <c r="EF46" s="4763">
        <f>EF44-EE44</f>
        <v>160</v>
      </c>
      <c r="EG46" s="4763">
        <f>EG44-EF44</f>
        <v>236</v>
      </c>
      <c r="EH46" s="4763">
        <f>EH44-EG44</f>
        <v>195</v>
      </c>
      <c r="EI46" s="4275">
        <f>SUM(EE46:EH46)</f>
        <v>813</v>
      </c>
      <c r="EJ46" s="4763">
        <f>EJ44-EI44</f>
        <v>174</v>
      </c>
      <c r="EK46" s="4763">
        <f>EK44-EJ44</f>
        <v>226</v>
      </c>
      <c r="EL46" s="4763">
        <f>EL44-EK44</f>
        <v>217</v>
      </c>
      <c r="EM46" s="4763">
        <f>EM44-EL44</f>
        <v>223</v>
      </c>
      <c r="EN46" s="4275">
        <f>SUM(EJ46:EM46)</f>
        <v>840</v>
      </c>
      <c r="EO46" s="4763">
        <f>EO44-EN44</f>
        <v>323.42629999999917</v>
      </c>
      <c r="EP46" s="4763">
        <f>EP44-EO44</f>
        <v>229.68379999999888</v>
      </c>
      <c r="EQ46" s="4763">
        <f>EQ44-EP44</f>
        <v>220.53710000000137</v>
      </c>
      <c r="ER46" s="4763">
        <f>ER44-EQ44</f>
        <v>226.63489999999729</v>
      </c>
      <c r="ES46" s="4275">
        <f>SUM(EO46:ER46)</f>
        <v>1000.2820999999967</v>
      </c>
      <c r="ET46" s="4762">
        <f>ET44-ES44</f>
        <v>1016.5866982299995</v>
      </c>
      <c r="EU46" s="4762">
        <f t="shared" ref="EU46:EW46" si="111">EU44-ET44</f>
        <v>1033.1570614111479</v>
      </c>
      <c r="EV46" s="4762">
        <f t="shared" si="111"/>
        <v>1049.9975215121522</v>
      </c>
      <c r="EW46" s="4762">
        <f t="shared" si="111"/>
        <v>1067.1124811127956</v>
      </c>
      <c r="EX46" s="296"/>
      <c r="EY46" s="296"/>
    </row>
    <row r="47" spans="1:158" x14ac:dyDescent="0.2">
      <c r="A47" s="292"/>
      <c r="B47" s="293"/>
      <c r="C47" s="293"/>
      <c r="D47" s="293"/>
      <c r="E47" s="293"/>
      <c r="F47" s="293"/>
      <c r="G47" s="293"/>
      <c r="H47" s="293"/>
      <c r="I47" s="293"/>
      <c r="J47" s="293"/>
      <c r="K47" s="293"/>
      <c r="L47" s="293"/>
      <c r="M47" s="293"/>
      <c r="N47" s="293"/>
      <c r="O47" s="293"/>
      <c r="P47" s="293"/>
      <c r="Q47" s="293"/>
      <c r="R47" s="293"/>
      <c r="S47" s="293"/>
      <c r="T47" s="293"/>
      <c r="U47" s="293"/>
      <c r="V47" s="293"/>
      <c r="W47" s="293"/>
      <c r="X47" s="293"/>
      <c r="Y47" s="293"/>
      <c r="Z47" s="293"/>
      <c r="AA47" s="293"/>
      <c r="AB47" s="293"/>
      <c r="AC47" s="293"/>
      <c r="AD47" s="293"/>
      <c r="AE47" s="293"/>
      <c r="AF47" s="293"/>
      <c r="AG47" s="293"/>
      <c r="AH47" s="293"/>
      <c r="AI47" s="293"/>
      <c r="AJ47" s="293"/>
      <c r="AK47" s="293"/>
      <c r="AL47" s="293"/>
      <c r="AM47" s="293"/>
      <c r="AN47" s="293"/>
      <c r="AO47" s="293"/>
      <c r="AP47" s="293"/>
      <c r="AQ47" s="293"/>
      <c r="AR47" s="293"/>
      <c r="AS47" s="293"/>
      <c r="AT47" s="293"/>
      <c r="AU47" s="293"/>
      <c r="AV47" s="293"/>
      <c r="AW47" s="293"/>
      <c r="AX47" s="293"/>
      <c r="AY47" s="293"/>
      <c r="AZ47" s="293"/>
      <c r="BA47" s="293"/>
      <c r="BB47" s="293"/>
      <c r="BC47" s="293"/>
      <c r="BD47" s="293"/>
      <c r="BE47" s="293"/>
      <c r="BF47" s="293"/>
      <c r="BG47" s="293"/>
      <c r="BH47" s="293"/>
      <c r="BI47" s="293"/>
      <c r="BJ47" s="293"/>
      <c r="BK47" s="293"/>
      <c r="BL47" s="293"/>
      <c r="BM47" s="293"/>
      <c r="BN47" s="293"/>
      <c r="BO47" s="293"/>
      <c r="BP47" s="293"/>
      <c r="BQ47" s="293"/>
      <c r="BR47" s="295"/>
      <c r="BS47" s="295"/>
      <c r="BT47" s="295"/>
      <c r="BU47" s="295"/>
      <c r="BV47" s="295"/>
      <c r="BW47" s="295"/>
      <c r="BX47" s="295"/>
      <c r="BY47" s="295"/>
      <c r="BZ47" s="295"/>
      <c r="CA47" s="295"/>
      <c r="CB47" s="323"/>
      <c r="CC47" s="323"/>
      <c r="CD47" s="323"/>
      <c r="CE47" s="323"/>
      <c r="CF47" s="323"/>
      <c r="CG47" s="323"/>
      <c r="CH47" s="323"/>
      <c r="CI47" s="323"/>
      <c r="CJ47" s="323"/>
      <c r="CK47" s="323"/>
      <c r="CL47" s="323"/>
      <c r="CM47" s="323"/>
      <c r="CN47" s="323"/>
      <c r="CO47" s="323"/>
      <c r="CP47" s="323"/>
      <c r="CQ47" s="323"/>
      <c r="CR47" s="323"/>
      <c r="CS47" s="323"/>
      <c r="CT47" s="323"/>
      <c r="CU47" s="323"/>
      <c r="CV47" s="323"/>
      <c r="CW47" s="323"/>
      <c r="CX47" s="323"/>
      <c r="CY47" s="323"/>
      <c r="CZ47" s="323"/>
      <c r="DA47" s="323"/>
      <c r="DB47" s="323"/>
      <c r="DC47" s="323"/>
      <c r="DD47" s="323"/>
      <c r="DE47" s="323"/>
      <c r="DF47" s="323"/>
      <c r="DG47" s="323"/>
      <c r="DH47" s="323"/>
      <c r="DI47" s="323"/>
      <c r="DJ47" s="323"/>
      <c r="DK47" s="323"/>
      <c r="DL47" s="323"/>
      <c r="DM47" s="323"/>
      <c r="DN47" s="323"/>
      <c r="DO47" s="323"/>
      <c r="DP47" s="325"/>
      <c r="DQ47" s="325"/>
      <c r="DR47" s="325"/>
      <c r="DS47" s="325"/>
      <c r="DT47" s="2766"/>
      <c r="DU47" s="325"/>
      <c r="DV47" s="325"/>
      <c r="DW47" s="325"/>
      <c r="DX47" s="325"/>
      <c r="DY47" s="427"/>
      <c r="DZ47" s="325"/>
      <c r="EA47" s="325"/>
      <c r="EB47" s="325"/>
      <c r="EC47" s="325"/>
      <c r="ED47" s="325"/>
      <c r="EE47" s="325"/>
      <c r="EF47" s="325"/>
      <c r="EG47" s="325"/>
      <c r="EH47" s="325"/>
      <c r="EI47" s="325"/>
      <c r="EJ47" s="325"/>
      <c r="EK47" s="325"/>
      <c r="EL47" s="325"/>
      <c r="EM47" s="325"/>
      <c r="EN47" s="4658"/>
      <c r="EO47" s="325"/>
      <c r="EP47" s="325"/>
      <c r="EQ47" s="325"/>
      <c r="ER47" s="325"/>
      <c r="ES47" s="4657"/>
      <c r="ET47" s="4657"/>
      <c r="EU47" s="4657"/>
      <c r="EV47" s="4657"/>
      <c r="EW47" s="4657"/>
      <c r="EX47" s="296"/>
      <c r="EY47" s="296"/>
    </row>
    <row r="48" spans="1:158" x14ac:dyDescent="0.2">
      <c r="A48" s="327" t="s">
        <v>451</v>
      </c>
      <c r="B48" s="293"/>
      <c r="C48" s="293"/>
      <c r="D48" s="293"/>
      <c r="E48" s="293"/>
      <c r="F48" s="293"/>
      <c r="G48" s="293"/>
      <c r="H48" s="293"/>
      <c r="I48" s="293"/>
      <c r="J48" s="293"/>
      <c r="K48" s="293"/>
      <c r="L48" s="293"/>
      <c r="M48" s="293"/>
      <c r="N48" s="293"/>
      <c r="O48" s="293"/>
      <c r="P48" s="293"/>
      <c r="Q48" s="293"/>
      <c r="R48" s="293"/>
      <c r="S48" s="293"/>
      <c r="T48" s="293"/>
      <c r="U48" s="293"/>
      <c r="V48" s="293"/>
      <c r="W48" s="293"/>
      <c r="X48" s="293"/>
      <c r="Y48" s="293"/>
      <c r="Z48" s="293"/>
      <c r="AA48" s="293"/>
      <c r="AB48" s="293"/>
      <c r="AC48" s="293"/>
      <c r="AD48" s="293"/>
      <c r="AE48" s="293"/>
      <c r="AF48" s="293"/>
      <c r="AG48" s="293"/>
      <c r="AH48" s="293"/>
      <c r="AI48" s="293"/>
      <c r="AJ48" s="293"/>
      <c r="AK48" s="293"/>
      <c r="AL48" s="293"/>
      <c r="AM48" s="293"/>
      <c r="AN48" s="293"/>
      <c r="AO48" s="293"/>
      <c r="AP48" s="293"/>
      <c r="AQ48" s="293"/>
      <c r="AR48" s="293"/>
      <c r="AS48" s="293"/>
      <c r="AT48" s="293"/>
      <c r="AU48" s="293"/>
      <c r="AV48" s="293"/>
      <c r="AW48" s="293"/>
      <c r="AX48" s="293"/>
      <c r="AY48" s="293"/>
      <c r="AZ48" s="293"/>
      <c r="BA48" s="293"/>
      <c r="BB48" s="293"/>
      <c r="BC48" s="293"/>
      <c r="BD48" s="293"/>
      <c r="BE48" s="293"/>
      <c r="BF48" s="293"/>
      <c r="BG48" s="293"/>
      <c r="BH48" s="293"/>
      <c r="BI48" s="293"/>
      <c r="BJ48" s="293"/>
      <c r="BK48" s="293"/>
      <c r="BL48" s="293"/>
      <c r="BM48" s="293"/>
      <c r="BN48" s="293"/>
      <c r="BO48" s="293"/>
      <c r="BP48" s="293"/>
      <c r="BQ48" s="293"/>
      <c r="BR48" s="293"/>
      <c r="BS48" s="293"/>
      <c r="BT48" s="293"/>
      <c r="BU48" s="293"/>
      <c r="BV48" s="293"/>
      <c r="BW48" s="293"/>
      <c r="BX48" s="293"/>
      <c r="BY48" s="293"/>
      <c r="BZ48" s="293"/>
      <c r="CA48" s="293"/>
      <c r="CB48" s="293"/>
      <c r="CC48" s="293"/>
      <c r="CD48" s="293"/>
      <c r="CE48" s="293"/>
      <c r="CF48" s="293"/>
      <c r="CG48" s="293"/>
      <c r="CH48" s="293"/>
      <c r="CI48" s="293"/>
      <c r="CJ48" s="293"/>
      <c r="CK48" s="328"/>
      <c r="CL48" s="293"/>
      <c r="CM48" s="293"/>
      <c r="CN48" s="293"/>
      <c r="CO48" s="293"/>
      <c r="CP48" s="328"/>
      <c r="CQ48" s="293"/>
      <c r="CR48" s="293"/>
      <c r="CS48" s="293"/>
      <c r="CT48" s="293"/>
      <c r="CU48" s="328"/>
      <c r="CV48" s="293"/>
      <c r="CW48" s="293"/>
      <c r="CX48" s="293"/>
      <c r="CY48" s="293"/>
      <c r="CZ48" s="328"/>
      <c r="DA48" s="293"/>
      <c r="DB48" s="293"/>
      <c r="DC48" s="293"/>
      <c r="DD48" s="293"/>
      <c r="DE48" s="328"/>
      <c r="DF48" s="293"/>
      <c r="DG48" s="293"/>
      <c r="DH48" s="293"/>
      <c r="DI48" s="293"/>
      <c r="DJ48" s="328"/>
      <c r="DK48" s="328"/>
      <c r="DL48" s="328"/>
      <c r="DM48" s="328"/>
      <c r="DN48" s="328"/>
      <c r="DO48" s="328"/>
      <c r="DP48" s="328"/>
      <c r="DQ48" s="328"/>
      <c r="DR48" s="328"/>
      <c r="DS48" s="328"/>
      <c r="DT48" s="349"/>
      <c r="DU48" s="328"/>
      <c r="DV48" s="328"/>
      <c r="DW48" s="328"/>
      <c r="DX48" s="328"/>
      <c r="DY48" s="349"/>
      <c r="DZ48" s="293"/>
      <c r="EA48" s="293"/>
      <c r="EB48" s="293"/>
      <c r="EC48" s="293"/>
      <c r="ED48" s="349"/>
      <c r="EE48" s="293"/>
      <c r="EF48" s="293"/>
      <c r="EG48" s="293"/>
      <c r="EH48" s="293"/>
      <c r="EI48" s="33"/>
      <c r="EJ48" s="293"/>
      <c r="EK48" s="293"/>
      <c r="EL48" s="293"/>
      <c r="EM48" s="293"/>
      <c r="EN48" s="427"/>
      <c r="EO48" s="293"/>
      <c r="EP48" s="293"/>
      <c r="EQ48" s="293"/>
      <c r="ER48" s="293"/>
      <c r="ES48" s="427"/>
      <c r="ET48" s="427"/>
      <c r="EU48" s="427"/>
      <c r="EV48" s="427"/>
      <c r="EW48" s="427"/>
      <c r="EX48" s="296"/>
      <c r="EY48" s="296"/>
    </row>
    <row r="49" spans="1:155" x14ac:dyDescent="0.2">
      <c r="A49" s="329" t="s">
        <v>452</v>
      </c>
      <c r="B49" s="49"/>
      <c r="C49" s="49"/>
      <c r="D49" s="49"/>
      <c r="E49" s="49"/>
      <c r="F49" s="49"/>
      <c r="G49" s="49"/>
      <c r="H49" s="49"/>
      <c r="I49" s="49"/>
      <c r="J49" s="49"/>
      <c r="K49" s="49"/>
      <c r="L49" s="49"/>
      <c r="M49" s="49"/>
      <c r="N49" s="49"/>
      <c r="O49" s="49"/>
      <c r="P49" s="49"/>
      <c r="Q49" s="49"/>
      <c r="R49" s="49"/>
      <c r="S49" s="49"/>
      <c r="T49" s="49"/>
      <c r="U49" s="49"/>
      <c r="V49" s="49"/>
      <c r="W49" s="49"/>
      <c r="X49" s="49"/>
      <c r="Y49" s="49"/>
      <c r="Z49" s="49"/>
      <c r="AA49" s="49"/>
      <c r="AB49" s="49"/>
      <c r="AC49" s="49"/>
      <c r="AD49" s="49"/>
      <c r="AE49" s="49"/>
      <c r="AF49" s="49"/>
      <c r="AG49" s="49"/>
      <c r="AH49" s="49"/>
      <c r="AI49" s="49"/>
      <c r="AJ49" s="49"/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  <c r="BA49" s="49"/>
      <c r="BB49" s="49"/>
      <c r="BC49" s="49"/>
      <c r="BD49" s="49"/>
      <c r="BE49" s="49"/>
      <c r="BF49" s="49"/>
      <c r="BG49" s="49"/>
      <c r="BH49" s="49"/>
      <c r="BI49" s="49"/>
      <c r="BJ49" s="49"/>
      <c r="BK49" s="49"/>
      <c r="BL49" s="49"/>
      <c r="BM49" s="49"/>
      <c r="BN49" s="49"/>
      <c r="BO49" s="49"/>
      <c r="BP49" s="49"/>
      <c r="BQ49" s="49"/>
      <c r="BR49" s="28">
        <f>+BS49/BS289*BR289</f>
        <v>24570.056089385464</v>
      </c>
      <c r="BS49" s="49">
        <f>+BR53</f>
        <v>24515.338636871496</v>
      </c>
      <c r="BT49" s="49">
        <f>+BS53</f>
        <v>24382.864804469264</v>
      </c>
      <c r="BU49" s="49">
        <f>+BT53</f>
        <v>24240.791418994406</v>
      </c>
      <c r="BV49" s="33">
        <f>+BR49</f>
        <v>24570.056089385464</v>
      </c>
      <c r="BW49" s="49">
        <f>+BV53</f>
        <v>24017.121832402227</v>
      </c>
      <c r="BX49" s="49">
        <f>+BW53</f>
        <v>23942.245318435747</v>
      </c>
      <c r="BY49" s="49">
        <f>+BX53</f>
        <v>23736.814882681556</v>
      </c>
      <c r="BZ49" s="49">
        <f>+BY53</f>
        <v>23610.100782122896</v>
      </c>
      <c r="CA49" s="33">
        <f>+BW49</f>
        <v>24017.121832402227</v>
      </c>
      <c r="CB49" s="49">
        <f>+CA53</f>
        <v>23419.069675977644</v>
      </c>
      <c r="CC49" s="49">
        <f>+CB53</f>
        <v>23340.353340782116</v>
      </c>
      <c r="CD49" s="49">
        <f>+CC53</f>
        <v>23086.9251396648</v>
      </c>
      <c r="CE49" s="49">
        <f>+CD53</f>
        <v>22822.937430167593</v>
      </c>
      <c r="CF49" s="33">
        <f>+CB49</f>
        <v>23419.069675977644</v>
      </c>
      <c r="CG49" s="49">
        <f>+CF53</f>
        <v>22693.343463687146</v>
      </c>
      <c r="CH49" s="49">
        <f>+CG53</f>
        <v>22655.905206703905</v>
      </c>
      <c r="CI49" s="49">
        <f>+CH53</f>
        <v>22427.435843575415</v>
      </c>
      <c r="CJ49" s="49">
        <f>+CI53</f>
        <v>22269.043217877093</v>
      </c>
      <c r="CK49" s="33">
        <f>+CG49</f>
        <v>22693.343463687146</v>
      </c>
      <c r="CL49" s="49">
        <f>+CK53</f>
        <v>22252.72397765363</v>
      </c>
      <c r="CM49" s="49">
        <f>+CL53</f>
        <v>22217.205631284916</v>
      </c>
      <c r="CN49" s="49">
        <f>+CM53</f>
        <v>22048.253497206704</v>
      </c>
      <c r="CO49" s="49">
        <f>+CN53</f>
        <v>21935.938726256984</v>
      </c>
      <c r="CP49" s="33">
        <f>+CL49</f>
        <v>22252.72397765363</v>
      </c>
      <c r="CQ49" s="49">
        <f>+CP53</f>
        <v>21929.219039106145</v>
      </c>
      <c r="CR49" s="49">
        <f>+CQ53</f>
        <v>21905.220156424581</v>
      </c>
      <c r="CS49" s="49">
        <f>+CR53</f>
        <v>21750.667351955308</v>
      </c>
      <c r="CT49" s="49">
        <f>+CS53</f>
        <v>21628.753027932962</v>
      </c>
      <c r="CU49" s="33">
        <f>+CQ49</f>
        <v>21929.219039106145</v>
      </c>
      <c r="CV49" s="154">
        <f>+CU53</f>
        <v>21672.910972067035</v>
      </c>
      <c r="CW49" s="154">
        <f>+CV53</f>
        <v>21695.949899441341</v>
      </c>
      <c r="CX49" s="154">
        <f>+CW53</f>
        <v>21557.716335195531</v>
      </c>
      <c r="CY49" s="154">
        <f>+CX53</f>
        <v>21479.959955307262</v>
      </c>
      <c r="CZ49" s="33">
        <f>+CV49</f>
        <v>21672.910972067035</v>
      </c>
      <c r="DA49" s="49">
        <f>+CZ53</f>
        <v>21486.679642458104</v>
      </c>
      <c r="DB49" s="49">
        <f>+DA53</f>
        <v>21479</v>
      </c>
      <c r="DC49" s="49">
        <f>+DB53</f>
        <v>21387</v>
      </c>
      <c r="DD49" s="49">
        <f>+DC53</f>
        <v>21319</v>
      </c>
      <c r="DE49" s="33">
        <f>+DA49</f>
        <v>21486.679642458104</v>
      </c>
      <c r="DF49" s="49">
        <f>+DE53</f>
        <v>21385</v>
      </c>
      <c r="DG49" s="49">
        <f>+DF53</f>
        <v>21422</v>
      </c>
      <c r="DH49" s="49">
        <f>+DG53</f>
        <v>21401</v>
      </c>
      <c r="DI49" s="49">
        <f>+DH53</f>
        <v>21420</v>
      </c>
      <c r="DJ49" s="33">
        <f>+DF49</f>
        <v>21385</v>
      </c>
      <c r="DK49" s="49">
        <f>+DJ53</f>
        <v>21488</v>
      </c>
      <c r="DL49" s="49">
        <f>+DK53</f>
        <v>21520</v>
      </c>
      <c r="DM49" s="49">
        <f>+DL53</f>
        <v>21475</v>
      </c>
      <c r="DN49" s="49">
        <f>+DM53</f>
        <v>21341</v>
      </c>
      <c r="DO49" s="33">
        <f>+DK49</f>
        <v>21488</v>
      </c>
      <c r="DP49" s="49">
        <f>+DO53</f>
        <v>21303</v>
      </c>
      <c r="DQ49" s="49">
        <f>+DP53</f>
        <v>21210</v>
      </c>
      <c r="DR49" s="49">
        <f>+DQ53</f>
        <v>21074</v>
      </c>
      <c r="DS49" s="49">
        <f>+DR53</f>
        <v>20978</v>
      </c>
      <c r="DT49" s="33">
        <f>+DP49</f>
        <v>21303</v>
      </c>
      <c r="DU49" s="49">
        <f>+DT53</f>
        <v>20958.999999999996</v>
      </c>
      <c r="DV49" s="49">
        <f>+DU53</f>
        <v>20852</v>
      </c>
      <c r="DW49" s="49">
        <f>+DV53</f>
        <v>20642</v>
      </c>
      <c r="DX49" s="49">
        <f>+DW53</f>
        <v>20421</v>
      </c>
      <c r="DY49" s="33">
        <f>+DU49</f>
        <v>20958.999999999996</v>
      </c>
      <c r="DZ49" s="49">
        <f>+DY53</f>
        <v>20288.000000000004</v>
      </c>
      <c r="EA49" s="49">
        <f>+DZ53</f>
        <v>19900</v>
      </c>
      <c r="EB49" s="49">
        <f>+EA53</f>
        <v>19473</v>
      </c>
      <c r="EC49" s="49">
        <f>+EB53</f>
        <v>19220</v>
      </c>
      <c r="ED49" s="33">
        <f>+DZ49</f>
        <v>20288.000000000004</v>
      </c>
      <c r="EE49" s="49">
        <f>+ED53</f>
        <v>18992.999999999996</v>
      </c>
      <c r="EF49" s="49">
        <f>+EE53</f>
        <v>18590</v>
      </c>
      <c r="EG49" s="49">
        <f>+EF53</f>
        <v>18225</v>
      </c>
      <c r="EH49" s="49">
        <f>+EG53</f>
        <v>17844</v>
      </c>
      <c r="EI49" s="33">
        <f>+EE49</f>
        <v>18992.999999999996</v>
      </c>
      <c r="EJ49" s="49">
        <f>+EI53</f>
        <v>17494.999999999996</v>
      </c>
      <c r="EK49" s="49">
        <f>+EJ53</f>
        <v>17010.5</v>
      </c>
      <c r="EL49" s="49">
        <f>+EK53</f>
        <v>16513</v>
      </c>
      <c r="EM49" s="49">
        <f>+EL53</f>
        <v>15973</v>
      </c>
      <c r="EN49" s="33">
        <f>+EJ49</f>
        <v>17494.999999999996</v>
      </c>
      <c r="EO49" s="49">
        <f t="shared" ref="EO49:ER49" si="112">+EN53</f>
        <v>15553.599999999999</v>
      </c>
      <c r="EP49" s="49">
        <f t="shared" si="112"/>
        <v>15059.171612112961</v>
      </c>
      <c r="EQ49" s="49">
        <f t="shared" si="112"/>
        <v>14562.512610204487</v>
      </c>
      <c r="ER49" s="49">
        <f t="shared" si="112"/>
        <v>14073.70528556415</v>
      </c>
      <c r="ES49" s="33">
        <f>+EO49</f>
        <v>15553.599999999999</v>
      </c>
      <c r="ET49" s="49">
        <f>+ES53</f>
        <v>13690.753295771839</v>
      </c>
      <c r="EU49" s="49">
        <f>+ET53</f>
        <v>12134.151484719912</v>
      </c>
      <c r="EV49" s="49">
        <f>+EU53</f>
        <v>11021.300407285345</v>
      </c>
      <c r="EW49" s="49">
        <f>+EV53</f>
        <v>10219.286408874757</v>
      </c>
      <c r="EX49" s="286">
        <f>+(EN49/DO49)^(1/5)-1</f>
        <v>-4.0282110481778433E-2</v>
      </c>
      <c r="EY49" s="286">
        <f>+(EW49/EN49)^(1/5)-1</f>
        <v>-0.1019483299442342</v>
      </c>
    </row>
    <row r="50" spans="1:155" x14ac:dyDescent="0.2">
      <c r="A50" s="329" t="s">
        <v>453</v>
      </c>
      <c r="B50" s="49"/>
      <c r="C50" s="49"/>
      <c r="D50" s="49"/>
      <c r="E50" s="49"/>
      <c r="F50" s="49"/>
      <c r="G50" s="49"/>
      <c r="H50" s="49"/>
      <c r="I50" s="49"/>
      <c r="J50" s="49"/>
      <c r="K50" s="49"/>
      <c r="L50" s="49"/>
      <c r="M50" s="49"/>
      <c r="N50" s="49"/>
      <c r="O50" s="49"/>
      <c r="P50" s="49"/>
      <c r="Q50" s="49"/>
      <c r="R50" s="49"/>
      <c r="S50" s="49"/>
      <c r="T50" s="49"/>
      <c r="U50" s="49"/>
      <c r="V50" s="49"/>
      <c r="W50" s="49"/>
      <c r="X50" s="49"/>
      <c r="Y50" s="49"/>
      <c r="Z50" s="49"/>
      <c r="AA50" s="49"/>
      <c r="AB50" s="49"/>
      <c r="AC50" s="49"/>
      <c r="AD50" s="49"/>
      <c r="AE50" s="49"/>
      <c r="AF50" s="49"/>
      <c r="AG50" s="49"/>
      <c r="AH50" s="49"/>
      <c r="AI50" s="49"/>
      <c r="AJ50" s="49"/>
      <c r="AK50" s="49"/>
      <c r="AL50" s="49"/>
      <c r="AM50" s="49"/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  <c r="BA50" s="49"/>
      <c r="BB50" s="49"/>
      <c r="BC50" s="49"/>
      <c r="BD50" s="49"/>
      <c r="BE50" s="49"/>
      <c r="BF50" s="49"/>
      <c r="BG50" s="49"/>
      <c r="BH50" s="49"/>
      <c r="BI50" s="49"/>
      <c r="BJ50" s="49"/>
      <c r="BK50" s="49"/>
      <c r="BL50" s="49"/>
      <c r="BM50" s="49"/>
      <c r="BN50" s="49"/>
      <c r="BO50" s="49"/>
      <c r="BP50" s="49"/>
      <c r="BQ50" s="49"/>
      <c r="BR50" s="49">
        <f>+BR53-BR52-BR49-BR51</f>
        <v>1788.0367541899432</v>
      </c>
      <c r="BS50" s="49">
        <f>+BS53-BS52-BS49-BS51</f>
        <v>1706.1765653631301</v>
      </c>
      <c r="BT50" s="49">
        <f>+BT53-BT52-BT49-BT51</f>
        <v>1686.6414748603383</v>
      </c>
      <c r="BU50" s="49">
        <f>+BU53-BU52-BU49-BU51</f>
        <v>1594.3897698323999</v>
      </c>
      <c r="BV50" s="33">
        <f>SUM(BR50:BU50)</f>
        <v>6775.2445642458115</v>
      </c>
      <c r="BW50" s="49">
        <f>+BW53-BW52-BW49-BW51</f>
        <v>1726.4076234636887</v>
      </c>
      <c r="BX50" s="49">
        <f>+BX53-BX52-BX49-BX51</f>
        <v>1590.2379631284894</v>
      </c>
      <c r="BY50" s="49">
        <f>+BY53-BY52-BY49-BY51</f>
        <v>1653.5470156424562</v>
      </c>
      <c r="BZ50" s="49">
        <f>+BZ53-BZ52-BZ49-BZ51</f>
        <v>1579.7264525139653</v>
      </c>
      <c r="CA50" s="33">
        <f>SUM(BW50:BZ50)</f>
        <v>6549.9190547485996</v>
      </c>
      <c r="CB50" s="49">
        <f>+CB53-CB52-CB49-CB51</f>
        <v>1677.7138905027969</v>
      </c>
      <c r="CC50" s="49">
        <f>+CC53-CC52-CC49-CC51</f>
        <v>1497.0982994413425</v>
      </c>
      <c r="CD50" s="49">
        <f>+CD53-CD52-CD49-CD51</f>
        <v>1467.5316759776542</v>
      </c>
      <c r="CE50" s="49">
        <f>+CE53-CE52-CE49-CE51</f>
        <v>1582.1263407821243</v>
      </c>
      <c r="CF50" s="33">
        <f>SUM(CB50:CE50)</f>
        <v>6224.4702067039179</v>
      </c>
      <c r="CG50" s="49">
        <f>+CG53-CG52-CG49-CG51</f>
        <v>1664.5625027932947</v>
      </c>
      <c r="CH50" s="49">
        <f>+CH53-CH52-CH49-CH51</f>
        <v>1470.7235273743026</v>
      </c>
      <c r="CI50" s="49">
        <f>+CI53-CI52-CI49-CI51</f>
        <v>1523.6650625698348</v>
      </c>
      <c r="CJ50" s="49">
        <f>+CJ53-CJ52-CJ49-CJ51</f>
        <v>1653.8590011173183</v>
      </c>
      <c r="CK50" s="33">
        <f>SUM(CG50:CJ50)</f>
        <v>6312.8100938547504</v>
      </c>
      <c r="CL50" s="49">
        <f>+CL53-CL52-CL49-CL51</f>
        <v>1633.4359519553072</v>
      </c>
      <c r="CM50" s="49">
        <f>+CM53-CM52-CM49-CM51</f>
        <v>1497.3382882681581</v>
      </c>
      <c r="CN50" s="49">
        <f>+CN53-CN52-CN49-CN51</f>
        <v>1541.304241340782</v>
      </c>
      <c r="CO50" s="49">
        <f>+CO53-CO52-CO49-CO51</f>
        <v>1638.4757173184371</v>
      </c>
      <c r="CP50" s="33">
        <f>SUM(CL50:CO50)</f>
        <v>6310.5541988826844</v>
      </c>
      <c r="CQ50" s="49">
        <f>+CQ53-CQ52-CQ49-CQ51</f>
        <v>1620.692545251397</v>
      </c>
      <c r="CR50" s="49">
        <f>+CR53-CR52-CR49-CR51</f>
        <v>1488.3387072625701</v>
      </c>
      <c r="CS50" s="49">
        <f>+CS53-CS52-CS49-CS51</f>
        <v>1509.3857273743015</v>
      </c>
      <c r="CT50" s="49">
        <f>+CT53-CT52-CT49-CT51</f>
        <v>1666.3144212290499</v>
      </c>
      <c r="CU50" s="33">
        <f>SUM(CQ50:CT50)</f>
        <v>6284.7314011173185</v>
      </c>
      <c r="CV50" s="49">
        <f>+CV53-CV52-CV49-CV51</f>
        <v>1648.5072502793337</v>
      </c>
      <c r="CW50" s="49">
        <f>+CW53-CW52-CW49-CW51</f>
        <v>1488.9626782122905</v>
      </c>
      <c r="CX50" s="49">
        <f>+CX53-CX52-CX49-CX51</f>
        <v>1539.0723452513957</v>
      </c>
      <c r="CY50" s="49">
        <f>+CY53-CY52-CY49-CY51</f>
        <v>1617.7166837988843</v>
      </c>
      <c r="CZ50" s="33">
        <f>SUM(CV50:CY50)</f>
        <v>6294.2589575419042</v>
      </c>
      <c r="DA50" s="49">
        <f>+DA53-DA52-DA49-DA51</f>
        <v>1603.8213307262522</v>
      </c>
      <c r="DB50" s="49">
        <f>+DB53-DB52-DB49-DB51</f>
        <v>1518.9249999999993</v>
      </c>
      <c r="DC50" s="49">
        <f>+DC53-DC52-DC49-DC51</f>
        <v>1536.0250000000015</v>
      </c>
      <c r="DD50" s="49">
        <f>+DD53-DD52-DD49-DD51</f>
        <v>1664.9249999999993</v>
      </c>
      <c r="DE50" s="33">
        <f>SUM(DA50:DD50)</f>
        <v>6323.6963307262522</v>
      </c>
      <c r="DF50" s="49">
        <f>+DF53-DF52-DF49-DF51</f>
        <v>1640.875</v>
      </c>
      <c r="DG50" s="49">
        <f>+DG53-DG52-DG49-DG51</f>
        <v>1585.6500000000015</v>
      </c>
      <c r="DH50" s="49">
        <f>+DH53-DH52-DH49-DH51</f>
        <v>1624.0750000000007</v>
      </c>
      <c r="DI50" s="49">
        <f>+DI53-DI52-DI49-DI51</f>
        <v>1674.5</v>
      </c>
      <c r="DJ50" s="33">
        <f>SUM(DF50:DI50)</f>
        <v>6525.1000000000022</v>
      </c>
      <c r="DK50" s="49">
        <f>+DK53-DK52-DK49-DK51</f>
        <v>1643.5999999999985</v>
      </c>
      <c r="DL50" s="49">
        <f>+DL53-DL52-DL49-DL51</f>
        <v>1569</v>
      </c>
      <c r="DM50" s="49">
        <f>+DM53-DM52-DM49-DM51</f>
        <v>1476.625</v>
      </c>
      <c r="DN50" s="49">
        <f>+DN53-DN52-DN49-DN51</f>
        <v>1562.5750000000007</v>
      </c>
      <c r="DO50" s="33">
        <f>SUM(DK50:DN50)</f>
        <v>6251.7999999999993</v>
      </c>
      <c r="DP50" s="49">
        <f>+DP53-DP52-DP49-DP51</f>
        <v>1504.7249999999985</v>
      </c>
      <c r="DQ50" s="49">
        <f>+DQ53-DQ52-DQ49-DQ51</f>
        <v>1454.75</v>
      </c>
      <c r="DR50" s="49">
        <f>+DR53-DR52-DR49-DR51</f>
        <v>1484.5499999999993</v>
      </c>
      <c r="DS50" s="49">
        <f>+DS53-DS52-DS49-DS51</f>
        <v>1554.3499999999985</v>
      </c>
      <c r="DT50" s="33">
        <f>SUM(DP50:DS50)</f>
        <v>5998.3749999999964</v>
      </c>
      <c r="DU50" s="49">
        <f>+DU53-DU52-DU49-DU51</f>
        <v>1464.9250000000029</v>
      </c>
      <c r="DV50" s="49">
        <f>+DV53-DV52-DV49-DV51</f>
        <v>1353.9000000000015</v>
      </c>
      <c r="DW50" s="49">
        <f>+DW53-DW52-DW49-DW51</f>
        <v>1327.1500000000015</v>
      </c>
      <c r="DX50" s="49">
        <f>+DX53-DX52-DX49-DX51</f>
        <v>1398.5750000000007</v>
      </c>
      <c r="DY50" s="33">
        <f>SUM(DU50:DX50)</f>
        <v>5544.5500000000065</v>
      </c>
      <c r="DZ50" s="49">
        <f>+DZ53-DZ52-DZ49-DZ51</f>
        <v>1133.5999999999949</v>
      </c>
      <c r="EA50" s="49">
        <f>+EA53-EA52-EA49-EA51</f>
        <v>1065.5</v>
      </c>
      <c r="EB50" s="49">
        <f>+EB53-EB52-EB49-EB51</f>
        <v>1207.4749999999985</v>
      </c>
      <c r="EC50" s="49">
        <f>+EC53-EC52-EC49-EC51</f>
        <v>1214.5</v>
      </c>
      <c r="ED50" s="33">
        <f>SUM(DZ50:EC50)</f>
        <v>4621.0749999999935</v>
      </c>
      <c r="EE50" s="49">
        <f>+EE53-EE52-EE49-EE51</f>
        <v>1021.4750000000022</v>
      </c>
      <c r="EF50" s="49">
        <f>+EF53-EF52-EF49-EF51</f>
        <v>1029.25</v>
      </c>
      <c r="EG50" s="49">
        <f>+EG53-EG52-EG49-EG51</f>
        <v>985.875</v>
      </c>
      <c r="EH50" s="49">
        <f>+EH53-EH52-EH49-EH51</f>
        <v>989.29999999999927</v>
      </c>
      <c r="EI50" s="33">
        <f>SUM(EE50:EH50)</f>
        <v>4025.9000000000015</v>
      </c>
      <c r="EJ50" s="49">
        <f>+EJ53-EJ52-EJ49-EJ51</f>
        <v>827.62500000000364</v>
      </c>
      <c r="EK50" s="49">
        <f>+EK53-EK52-EK49-EK51</f>
        <v>778.28749999999854</v>
      </c>
      <c r="EL50" s="49">
        <f>+EL53-EL52-EL49-EL51</f>
        <v>698.47499999999854</v>
      </c>
      <c r="EM50" s="49">
        <f>+EM53-EM52-EM49-EM51</f>
        <v>778.57500000000073</v>
      </c>
      <c r="EN50" s="33">
        <f>SUM(EJ50:EM50)</f>
        <v>3082.9625000000015</v>
      </c>
      <c r="EO50" s="49">
        <f t="shared" ref="EO50:ER50" si="113">+EO56*AVERAGE(EN$44:EO$44)</f>
        <v>672.09161211296362</v>
      </c>
      <c r="EP50" s="49">
        <f t="shared" si="113"/>
        <v>632.77886899999874</v>
      </c>
      <c r="EQ50" s="49">
        <f t="shared" si="113"/>
        <v>603.3811211249988</v>
      </c>
      <c r="ER50" s="49">
        <f t="shared" si="113"/>
        <v>672.57590662500058</v>
      </c>
      <c r="ES50" s="33">
        <f>SUM(EO50:ER50)</f>
        <v>2580.8275088629616</v>
      </c>
      <c r="ET50" s="49">
        <f>+ET56*AVERAGE(ES$44:ET$44)</f>
        <v>2550.6241776796228</v>
      </c>
      <c r="EU50" s="49">
        <f>+EU56*AVERAGE(ET$44:EU$44)</f>
        <v>2527.3943679814051</v>
      </c>
      <c r="EV50" s="49">
        <f>+EV56*AVERAGE(EU$44:EV$44)</f>
        <v>2504.3761237750145</v>
      </c>
      <c r="EW50" s="49">
        <f>+EW56*AVERAGE(EV$44:EW$44)</f>
        <v>2481.5675182277332</v>
      </c>
      <c r="EX50" s="286">
        <f>+(EN50/DO50)^(1/5)-1</f>
        <v>-0.13185427058801269</v>
      </c>
      <c r="EY50" s="286">
        <f>+(EW50/EN50)^(1/5)-1</f>
        <v>-4.2471805309148958E-2</v>
      </c>
    </row>
    <row r="51" spans="1:155" x14ac:dyDescent="0.2">
      <c r="A51" s="329" t="s">
        <v>454</v>
      </c>
      <c r="B51" s="49"/>
      <c r="C51" s="49"/>
      <c r="D51" s="49"/>
      <c r="E51" s="49"/>
      <c r="F51" s="49"/>
      <c r="G51" s="49"/>
      <c r="H51" s="49"/>
      <c r="I51" s="49"/>
      <c r="J51" s="49"/>
      <c r="K51" s="49"/>
      <c r="L51" s="49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  <c r="BA51" s="49"/>
      <c r="BB51" s="49"/>
      <c r="BC51" s="49"/>
      <c r="BD51" s="49"/>
      <c r="BE51" s="49"/>
      <c r="BF51" s="49"/>
      <c r="BG51" s="49"/>
      <c r="BH51" s="49"/>
      <c r="BI51" s="49"/>
      <c r="BJ51" s="49"/>
      <c r="BK51" s="49"/>
      <c r="BL51" s="49"/>
      <c r="BM51" s="49"/>
      <c r="BN51" s="49"/>
      <c r="BO51" s="49"/>
      <c r="BP51" s="49"/>
      <c r="BQ51" s="49"/>
      <c r="BR51" s="28">
        <v>0</v>
      </c>
      <c r="BS51" s="28">
        <v>0</v>
      </c>
      <c r="BT51" s="28">
        <v>0</v>
      </c>
      <c r="BU51" s="28">
        <v>0</v>
      </c>
      <c r="BV51" s="33">
        <f>SUM(BR51:BU51)</f>
        <v>0</v>
      </c>
      <c r="BW51" s="28">
        <v>0</v>
      </c>
      <c r="BX51" s="28">
        <v>0</v>
      </c>
      <c r="BY51" s="28">
        <v>0</v>
      </c>
      <c r="BZ51" s="28">
        <v>0</v>
      </c>
      <c r="CA51" s="33">
        <f>SUM(BW51:BZ51)</f>
        <v>0</v>
      </c>
      <c r="CB51" s="28">
        <v>0</v>
      </c>
      <c r="CC51" s="28">
        <v>0</v>
      </c>
      <c r="CD51" s="28">
        <v>0</v>
      </c>
      <c r="CE51" s="28">
        <v>0</v>
      </c>
      <c r="CF51" s="33">
        <f>SUM(CB51:CE51)</f>
        <v>0</v>
      </c>
      <c r="CG51" s="28">
        <v>0</v>
      </c>
      <c r="CH51" s="28">
        <v>0</v>
      </c>
      <c r="CI51" s="28">
        <v>0</v>
      </c>
      <c r="CJ51" s="28">
        <v>0</v>
      </c>
      <c r="CK51" s="33">
        <f>SUM(CG51:CJ51)</f>
        <v>0</v>
      </c>
      <c r="CL51" s="28">
        <v>0</v>
      </c>
      <c r="CM51" s="28">
        <v>0</v>
      </c>
      <c r="CN51" s="28">
        <v>0</v>
      </c>
      <c r="CO51" s="28">
        <v>0</v>
      </c>
      <c r="CP51" s="33">
        <f>SUM(CL51:CO51)</f>
        <v>0</v>
      </c>
      <c r="CQ51" s="28">
        <v>0</v>
      </c>
      <c r="CR51" s="28">
        <v>0</v>
      </c>
      <c r="CS51" s="28">
        <v>0</v>
      </c>
      <c r="CT51" s="28">
        <v>0</v>
      </c>
      <c r="CU51" s="33">
        <f>SUM(CQ51:CT51)</f>
        <v>0</v>
      </c>
      <c r="CV51" s="28">
        <v>0</v>
      </c>
      <c r="CW51" s="28">
        <v>0</v>
      </c>
      <c r="CX51" s="28">
        <v>0</v>
      </c>
      <c r="CY51" s="28">
        <v>0</v>
      </c>
      <c r="CZ51" s="33">
        <f>SUM(CV51:CY51)</f>
        <v>0</v>
      </c>
      <c r="DA51" s="28">
        <v>0</v>
      </c>
      <c r="DB51" s="28">
        <v>0</v>
      </c>
      <c r="DC51" s="28">
        <v>0</v>
      </c>
      <c r="DD51" s="28">
        <v>0</v>
      </c>
      <c r="DE51" s="33">
        <f>SUM(DA51:DD51)</f>
        <v>0</v>
      </c>
      <c r="DF51" s="28">
        <v>0</v>
      </c>
      <c r="DG51" s="28">
        <v>0</v>
      </c>
      <c r="DH51" s="28">
        <v>0</v>
      </c>
      <c r="DI51" s="28">
        <v>0</v>
      </c>
      <c r="DJ51" s="33">
        <f>SUM(DF51:DI51)</f>
        <v>0</v>
      </c>
      <c r="DK51" s="28">
        <v>0</v>
      </c>
      <c r="DL51" s="28">
        <v>0</v>
      </c>
      <c r="DM51" s="28">
        <v>0</v>
      </c>
      <c r="DN51" s="28">
        <v>0</v>
      </c>
      <c r="DO51" s="33">
        <f>SUM(DK51:DN51)</f>
        <v>0</v>
      </c>
      <c r="DP51" s="28">
        <v>0</v>
      </c>
      <c r="DQ51" s="28">
        <v>0</v>
      </c>
      <c r="DR51" s="28">
        <v>0</v>
      </c>
      <c r="DS51" s="28">
        <v>0</v>
      </c>
      <c r="DT51" s="33">
        <f>SUM(DP51:DS51)</f>
        <v>0</v>
      </c>
      <c r="DU51" s="28">
        <v>0</v>
      </c>
      <c r="DV51" s="28">
        <v>0</v>
      </c>
      <c r="DW51" s="28">
        <v>0</v>
      </c>
      <c r="DX51" s="28">
        <v>0</v>
      </c>
      <c r="DY51" s="33">
        <f>SUM(DU51:DX51)</f>
        <v>0</v>
      </c>
      <c r="DZ51" s="28">
        <v>0</v>
      </c>
      <c r="EA51" s="28">
        <v>0</v>
      </c>
      <c r="EB51" s="28">
        <v>0</v>
      </c>
      <c r="EC51" s="28">
        <v>0</v>
      </c>
      <c r="ED51" s="33">
        <f>SUM(DZ51:EC51)</f>
        <v>0</v>
      </c>
      <c r="EE51" s="28">
        <v>0</v>
      </c>
      <c r="EF51" s="28">
        <v>0</v>
      </c>
      <c r="EG51" s="28">
        <v>0</v>
      </c>
      <c r="EH51" s="28">
        <v>0</v>
      </c>
      <c r="EI51" s="33">
        <f>SUM(EE51:EH51)</f>
        <v>0</v>
      </c>
      <c r="EJ51" s="28">
        <v>0</v>
      </c>
      <c r="EK51" s="28">
        <v>0</v>
      </c>
      <c r="EL51" s="28">
        <v>0</v>
      </c>
      <c r="EM51" s="28">
        <v>0</v>
      </c>
      <c r="EN51" s="33">
        <f>SUM(EJ51:EM51)</f>
        <v>0</v>
      </c>
      <c r="EO51" s="28">
        <v>0</v>
      </c>
      <c r="EP51" s="28">
        <v>0</v>
      </c>
      <c r="EQ51" s="28">
        <v>0</v>
      </c>
      <c r="ER51" s="28">
        <v>0</v>
      </c>
      <c r="ES51" s="33">
        <f>SUM(EO51:ER51)</f>
        <v>0</v>
      </c>
      <c r="ET51" s="28">
        <v>0</v>
      </c>
      <c r="EU51" s="28">
        <v>0</v>
      </c>
      <c r="EV51" s="28">
        <v>0</v>
      </c>
      <c r="EW51" s="28">
        <v>0</v>
      </c>
      <c r="EX51" s="20"/>
      <c r="EY51" s="20"/>
    </row>
    <row r="52" spans="1:155" x14ac:dyDescent="0.2">
      <c r="A52" s="329" t="s">
        <v>455</v>
      </c>
      <c r="B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  <c r="O52" s="49"/>
      <c r="P52" s="49"/>
      <c r="Q52" s="49"/>
      <c r="R52" s="49"/>
      <c r="S52" s="49"/>
      <c r="T52" s="49"/>
      <c r="U52" s="49"/>
      <c r="V52" s="49"/>
      <c r="W52" s="49"/>
      <c r="X52" s="49"/>
      <c r="Y52" s="49"/>
      <c r="Z52" s="49"/>
      <c r="AA52" s="49"/>
      <c r="AB52" s="49"/>
      <c r="AC52" s="49"/>
      <c r="AD52" s="49"/>
      <c r="AE52" s="49"/>
      <c r="AF52" s="49"/>
      <c r="AG52" s="49"/>
      <c r="AH52" s="49"/>
      <c r="AI52" s="49"/>
      <c r="AJ52" s="49"/>
      <c r="AK52" s="49"/>
      <c r="AL52" s="49"/>
      <c r="AM52" s="49"/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  <c r="BA52" s="49"/>
      <c r="BB52" s="49"/>
      <c r="BC52" s="49"/>
      <c r="BD52" s="49"/>
      <c r="BE52" s="49"/>
      <c r="BF52" s="49"/>
      <c r="BG52" s="49"/>
      <c r="BH52" s="49"/>
      <c r="BI52" s="49"/>
      <c r="BJ52" s="49"/>
      <c r="BK52" s="49"/>
      <c r="BL52" s="49"/>
      <c r="BM52" s="49"/>
      <c r="BN52" s="49"/>
      <c r="BO52" s="49"/>
      <c r="BP52" s="49"/>
      <c r="BQ52" s="49"/>
      <c r="BR52" s="49">
        <f>-BR49*BR57*3</f>
        <v>-1842.7542067039099</v>
      </c>
      <c r="BS52" s="49">
        <f>-BS49*BS57*3</f>
        <v>-1838.6503977653624</v>
      </c>
      <c r="BT52" s="49">
        <f>-BT49*BT57*3</f>
        <v>-1828.7148603351948</v>
      </c>
      <c r="BU52" s="49">
        <f>-BU49*BU57*3</f>
        <v>-1818.0593564245805</v>
      </c>
      <c r="BV52" s="33">
        <f>SUM(BR52:BU52)</f>
        <v>-7328.1788212290485</v>
      </c>
      <c r="BW52" s="49">
        <f>-BW49*BW57*3</f>
        <v>-1801.284137430167</v>
      </c>
      <c r="BX52" s="49">
        <f>-BX49*BX57*3</f>
        <v>-1795.6683988826812</v>
      </c>
      <c r="BY52" s="49">
        <f>-BY49*BY57*3</f>
        <v>-1780.2611162011167</v>
      </c>
      <c r="BZ52" s="49">
        <f>-BZ49*BZ57*3</f>
        <v>-1770.757558659217</v>
      </c>
      <c r="CA52" s="33">
        <f>SUM(BW52:BZ52)</f>
        <v>-7147.9712111731824</v>
      </c>
      <c r="CB52" s="49">
        <f>-CB49*CB57*3</f>
        <v>-1756.4302256983233</v>
      </c>
      <c r="CC52" s="49">
        <f>-CC49*CC57*3</f>
        <v>-1750.5265005586589</v>
      </c>
      <c r="CD52" s="49">
        <f>-CD49*CD57*3</f>
        <v>-1731.51938547486</v>
      </c>
      <c r="CE52" s="49">
        <f>-CE49*CE57*3</f>
        <v>-1711.7203072625696</v>
      </c>
      <c r="CF52" s="33">
        <f>SUM(CB52:CE52)</f>
        <v>-6950.1964189944119</v>
      </c>
      <c r="CG52" s="49">
        <f>-CG49*CG57*3</f>
        <v>-1702.0007597765361</v>
      </c>
      <c r="CH52" s="49">
        <f>-CH49*CH57*3</f>
        <v>-1699.192890502793</v>
      </c>
      <c r="CI52" s="49">
        <f>-CI49*CI57*3</f>
        <v>-1682.0576882681562</v>
      </c>
      <c r="CJ52" s="49">
        <f>-CJ49*CJ57*3</f>
        <v>-1670.1782413407818</v>
      </c>
      <c r="CK52" s="33">
        <f>SUM(CG52:CJ52)</f>
        <v>-6753.4295798882667</v>
      </c>
      <c r="CL52" s="49">
        <f>-CL49*CL57*3</f>
        <v>-1668.9542983240224</v>
      </c>
      <c r="CM52" s="49">
        <f>-CM49*CM57*3</f>
        <v>-1666.2904223463688</v>
      </c>
      <c r="CN52" s="49">
        <f>-CN49*CN57*3</f>
        <v>-1653.619012290503</v>
      </c>
      <c r="CO52" s="49">
        <f>-CO49*CO57*3</f>
        <v>-1645.1954044692739</v>
      </c>
      <c r="CP52" s="33">
        <f>SUM(CL52:CO52)</f>
        <v>-6634.0591374301675</v>
      </c>
      <c r="CQ52" s="49">
        <f>-CQ49*CQ57*3</f>
        <v>-1644.691427932961</v>
      </c>
      <c r="CR52" s="49">
        <f>-CR49*CR57*3</f>
        <v>-1642.8915117318434</v>
      </c>
      <c r="CS52" s="49">
        <f>-CS49*CS57*3</f>
        <v>-1631.3000513966481</v>
      </c>
      <c r="CT52" s="49">
        <f>-CT49*CT57*3</f>
        <v>-1622.1564770949722</v>
      </c>
      <c r="CU52" s="33">
        <f>SUM(CQ52:CT52)</f>
        <v>-6541.0394681564248</v>
      </c>
      <c r="CV52" s="49">
        <f>-CV49*CV57*3</f>
        <v>-1625.4683229050274</v>
      </c>
      <c r="CW52" s="49">
        <f>-CW49*CW57*3</f>
        <v>-1627.1962424581006</v>
      </c>
      <c r="CX52" s="49">
        <f>-CX49*CX57*3</f>
        <v>-1616.828725139665</v>
      </c>
      <c r="CY52" s="49">
        <f>-CY49*CY57*3</f>
        <v>-1610.9969966480448</v>
      </c>
      <c r="CZ52" s="33">
        <f>SUM(CV52:CY52)</f>
        <v>-6480.4902871508375</v>
      </c>
      <c r="DA52" s="49">
        <f>-DA49*DA57*3</f>
        <v>-1611.5009731843579</v>
      </c>
      <c r="DB52" s="49">
        <f>-DB49*DB57*3</f>
        <v>-1610.9250000000002</v>
      </c>
      <c r="DC52" s="49">
        <f>-DC49*DC57*3</f>
        <v>-1604.0250000000001</v>
      </c>
      <c r="DD52" s="49">
        <f>-DD49*DD57*3</f>
        <v>-1598.9250000000002</v>
      </c>
      <c r="DE52" s="33">
        <f>SUM(DA52:DD52)</f>
        <v>-6425.3759731843584</v>
      </c>
      <c r="DF52" s="49">
        <f>-DF49*DF57*3</f>
        <v>-1603.875</v>
      </c>
      <c r="DG52" s="49">
        <f>-DG49*DG57*3</f>
        <v>-1606.65</v>
      </c>
      <c r="DH52" s="49">
        <f>-DH49*DH57*3</f>
        <v>-1605.0749999999998</v>
      </c>
      <c r="DI52" s="49">
        <f>-DI49*DI57*3</f>
        <v>-1606.5</v>
      </c>
      <c r="DJ52" s="33">
        <f>SUM(DF52:DI52)</f>
        <v>-6422.1</v>
      </c>
      <c r="DK52" s="49">
        <f>-DK49*DK57*3</f>
        <v>-1611.6000000000001</v>
      </c>
      <c r="DL52" s="49">
        <f>-DL49*DL57*3</f>
        <v>-1614</v>
      </c>
      <c r="DM52" s="49">
        <f>-DM49*DM57*3</f>
        <v>-1610.625</v>
      </c>
      <c r="DN52" s="49">
        <f>-DN49*DN57*3</f>
        <v>-1600.5749999999998</v>
      </c>
      <c r="DO52" s="33">
        <f>SUM(DK52:DN52)</f>
        <v>-6436.8</v>
      </c>
      <c r="DP52" s="49">
        <f>-DP49*DP57*3</f>
        <v>-1597.7250000000001</v>
      </c>
      <c r="DQ52" s="49">
        <f>-DQ49*DQ57*3</f>
        <v>-1590.75</v>
      </c>
      <c r="DR52" s="49">
        <f>-DR49*DR57*3</f>
        <v>-1580.5500000000002</v>
      </c>
      <c r="DS52" s="49">
        <f>-DS49*DS57*3</f>
        <v>-1573.3500000000001</v>
      </c>
      <c r="DT52" s="33">
        <f>SUM(DP52:DS52)</f>
        <v>-6342.3750000000009</v>
      </c>
      <c r="DU52" s="49">
        <f>-DU49*DU57*3</f>
        <v>-1571.9249999999997</v>
      </c>
      <c r="DV52" s="49">
        <f>-DV49*DV57*3</f>
        <v>-1563.9</v>
      </c>
      <c r="DW52" s="49">
        <f>-DW49*DW57*3</f>
        <v>-1548.15</v>
      </c>
      <c r="DX52" s="49">
        <f>-DX49*DX57*3</f>
        <v>-1531.575</v>
      </c>
      <c r="DY52" s="33">
        <f>SUM(DU52:DX52)</f>
        <v>-6215.55</v>
      </c>
      <c r="DZ52" s="49">
        <f>-DZ49*DZ57*3</f>
        <v>-1521.6000000000004</v>
      </c>
      <c r="EA52" s="49">
        <f>-EA49*EA57*3</f>
        <v>-1492.5</v>
      </c>
      <c r="EB52" s="49">
        <f>-EB49*EB57*3</f>
        <v>-1460.4750000000001</v>
      </c>
      <c r="EC52" s="49">
        <f>-EC49*EC57*3</f>
        <v>-1441.5</v>
      </c>
      <c r="ED52" s="33">
        <f>SUM(DZ52:EC52)</f>
        <v>-5916.0750000000007</v>
      </c>
      <c r="EE52" s="49">
        <f>-EE49*EE57*3</f>
        <v>-1424.4749999999999</v>
      </c>
      <c r="EF52" s="49">
        <f>-EF49*EF57*3</f>
        <v>-1394.25</v>
      </c>
      <c r="EG52" s="49">
        <f>-EG49*EG57*3</f>
        <v>-1366.875</v>
      </c>
      <c r="EH52" s="49">
        <f>-EH49*EH57*3</f>
        <v>-1338.3000000000002</v>
      </c>
      <c r="EI52" s="33">
        <f>SUM(EE52:EH52)</f>
        <v>-5523.9000000000005</v>
      </c>
      <c r="EJ52" s="49">
        <f>-EJ49*EJ57*3</f>
        <v>-1312.1249999999998</v>
      </c>
      <c r="EK52" s="49">
        <f>-EK49*EK57*3</f>
        <v>-1275.7875000000001</v>
      </c>
      <c r="EL52" s="49">
        <f>-EL49*EL57*3</f>
        <v>-1238.4750000000001</v>
      </c>
      <c r="EM52" s="49">
        <f>-EM49*EM57*3</f>
        <v>-1197.9750000000001</v>
      </c>
      <c r="EN52" s="33">
        <f>SUM(EJ52:EM52)</f>
        <v>-5024.3625000000002</v>
      </c>
      <c r="EO52" s="49">
        <f t="shared" ref="EO52:ER52" si="114">-EO49*EO57*3</f>
        <v>-1166.5199999999998</v>
      </c>
      <c r="EP52" s="49">
        <f t="shared" si="114"/>
        <v>-1129.437870908472</v>
      </c>
      <c r="EQ52" s="49">
        <f t="shared" si="114"/>
        <v>-1092.1884457653364</v>
      </c>
      <c r="ER52" s="49">
        <f t="shared" si="114"/>
        <v>-1055.5278964173112</v>
      </c>
      <c r="ES52" s="33">
        <f>SUM(EO52:ER52)</f>
        <v>-4443.6742130911189</v>
      </c>
      <c r="ET52" s="49">
        <f>-ET49*ET57*12</f>
        <v>-4107.2259887315504</v>
      </c>
      <c r="EU52" s="49">
        <f>-EU49*EU57*12</f>
        <v>-3640.2454454159729</v>
      </c>
      <c r="EV52" s="49">
        <f>-EV49*EV57*12</f>
        <v>-3306.3901221856031</v>
      </c>
      <c r="EW52" s="49">
        <f>-EW49*EW57*12</f>
        <v>-3065.7859226624264</v>
      </c>
      <c r="EX52" s="286">
        <f>+(EN52/DO52)^(1/5)-1</f>
        <v>-4.8339179249034747E-2</v>
      </c>
      <c r="EY52" s="286">
        <f>+(EW52/EN52)^(1/5)-1</f>
        <v>-9.4075151489933173E-2</v>
      </c>
    </row>
    <row r="53" spans="1:155" x14ac:dyDescent="0.2">
      <c r="A53" s="330" t="s">
        <v>456</v>
      </c>
      <c r="B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  <c r="O53" s="49"/>
      <c r="P53" s="49"/>
      <c r="Q53" s="49"/>
      <c r="R53" s="49"/>
      <c r="S53" s="49"/>
      <c r="T53" s="49"/>
      <c r="U53" s="49"/>
      <c r="V53" s="49"/>
      <c r="W53" s="49"/>
      <c r="X53" s="49"/>
      <c r="Y53" s="49"/>
      <c r="Z53" s="49"/>
      <c r="AA53" s="49"/>
      <c r="AB53" s="49"/>
      <c r="AC53" s="49"/>
      <c r="AD53" s="49"/>
      <c r="AE53" s="49"/>
      <c r="AF53" s="49"/>
      <c r="AG53" s="49"/>
      <c r="AH53" s="49"/>
      <c r="AI53" s="49"/>
      <c r="AJ53" s="49"/>
      <c r="AK53" s="49"/>
      <c r="AL53" s="49"/>
      <c r="AM53" s="49"/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  <c r="BA53" s="49"/>
      <c r="BB53" s="49"/>
      <c r="BC53" s="49"/>
      <c r="BD53" s="49"/>
      <c r="BE53" s="49"/>
      <c r="BF53" s="49"/>
      <c r="BG53" s="49"/>
      <c r="BH53" s="49"/>
      <c r="BI53" s="49"/>
      <c r="BJ53" s="49"/>
      <c r="BK53" s="49"/>
      <c r="BL53" s="49"/>
      <c r="BM53" s="49"/>
      <c r="BN53" s="49"/>
      <c r="BO53" s="49"/>
      <c r="BP53" s="49"/>
      <c r="BQ53" s="49"/>
      <c r="BR53" s="38">
        <f t="shared" ref="BR53:CZ53" si="115">+BS53/BS293*BR293</f>
        <v>24515.338636871496</v>
      </c>
      <c r="BS53" s="38">
        <f t="shared" si="115"/>
        <v>24382.864804469264</v>
      </c>
      <c r="BT53" s="38">
        <f t="shared" si="115"/>
        <v>24240.791418994406</v>
      </c>
      <c r="BU53" s="38">
        <f t="shared" si="115"/>
        <v>24017.121832402227</v>
      </c>
      <c r="BV53" s="40">
        <f t="shared" si="115"/>
        <v>24017.121832402227</v>
      </c>
      <c r="BW53" s="38">
        <f t="shared" si="115"/>
        <v>23942.245318435747</v>
      </c>
      <c r="BX53" s="38">
        <f t="shared" si="115"/>
        <v>23736.814882681556</v>
      </c>
      <c r="BY53" s="38">
        <f t="shared" si="115"/>
        <v>23610.100782122896</v>
      </c>
      <c r="BZ53" s="38">
        <f t="shared" si="115"/>
        <v>23419.069675977644</v>
      </c>
      <c r="CA53" s="40">
        <f t="shared" si="115"/>
        <v>23419.069675977644</v>
      </c>
      <c r="CB53" s="38">
        <f t="shared" si="115"/>
        <v>23340.353340782116</v>
      </c>
      <c r="CC53" s="38">
        <f t="shared" si="115"/>
        <v>23086.9251396648</v>
      </c>
      <c r="CD53" s="38">
        <f t="shared" si="115"/>
        <v>22822.937430167593</v>
      </c>
      <c r="CE53" s="38">
        <f t="shared" si="115"/>
        <v>22693.343463687146</v>
      </c>
      <c r="CF53" s="40">
        <f t="shared" si="115"/>
        <v>22693.343463687146</v>
      </c>
      <c r="CG53" s="38">
        <f t="shared" si="115"/>
        <v>22655.905206703905</v>
      </c>
      <c r="CH53" s="38">
        <f t="shared" si="115"/>
        <v>22427.435843575415</v>
      </c>
      <c r="CI53" s="38">
        <f t="shared" si="115"/>
        <v>22269.043217877093</v>
      </c>
      <c r="CJ53" s="38">
        <f t="shared" si="115"/>
        <v>22252.72397765363</v>
      </c>
      <c r="CK53" s="40">
        <f t="shared" si="115"/>
        <v>22252.72397765363</v>
      </c>
      <c r="CL53" s="38">
        <f t="shared" si="115"/>
        <v>22217.205631284916</v>
      </c>
      <c r="CM53" s="38">
        <f t="shared" si="115"/>
        <v>22048.253497206704</v>
      </c>
      <c r="CN53" s="38">
        <f t="shared" si="115"/>
        <v>21935.938726256984</v>
      </c>
      <c r="CO53" s="38">
        <f t="shared" si="115"/>
        <v>21929.219039106145</v>
      </c>
      <c r="CP53" s="40">
        <f t="shared" si="115"/>
        <v>21929.219039106145</v>
      </c>
      <c r="CQ53" s="38">
        <f t="shared" si="115"/>
        <v>21905.220156424581</v>
      </c>
      <c r="CR53" s="38">
        <f t="shared" si="115"/>
        <v>21750.667351955308</v>
      </c>
      <c r="CS53" s="38">
        <f t="shared" si="115"/>
        <v>21628.753027932962</v>
      </c>
      <c r="CT53" s="38">
        <f t="shared" si="115"/>
        <v>21672.910972067039</v>
      </c>
      <c r="CU53" s="40">
        <f t="shared" si="115"/>
        <v>21672.910972067035</v>
      </c>
      <c r="CV53" s="38">
        <f t="shared" si="115"/>
        <v>21695.949899441341</v>
      </c>
      <c r="CW53" s="38">
        <f t="shared" si="115"/>
        <v>21557.716335195531</v>
      </c>
      <c r="CX53" s="38">
        <f t="shared" si="115"/>
        <v>21479.959955307262</v>
      </c>
      <c r="CY53" s="38">
        <f t="shared" si="115"/>
        <v>21486.679642458101</v>
      </c>
      <c r="CZ53" s="40">
        <f t="shared" si="115"/>
        <v>21486.679642458104</v>
      </c>
      <c r="DA53" s="59">
        <f>Inputs!DA1166</f>
        <v>21479</v>
      </c>
      <c r="DB53" s="59">
        <f>Inputs!DB1166</f>
        <v>21387</v>
      </c>
      <c r="DC53" s="59">
        <f>Inputs!DC1166</f>
        <v>21319</v>
      </c>
      <c r="DD53" s="59">
        <f>Inputs!DD1166</f>
        <v>21385</v>
      </c>
      <c r="DE53" s="51">
        <f>SUM(DE49:DE52)</f>
        <v>21385</v>
      </c>
      <c r="DF53" s="59">
        <f>Inputs!DF1052</f>
        <v>21422</v>
      </c>
      <c r="DG53" s="59">
        <f>Inputs!DG1052</f>
        <v>21401</v>
      </c>
      <c r="DH53" s="59">
        <f>Inputs!DH1052</f>
        <v>21420</v>
      </c>
      <c r="DI53" s="59">
        <f>Inputs!DI1052</f>
        <v>21488</v>
      </c>
      <c r="DJ53" s="51">
        <f>SUM(DJ49:DJ52)</f>
        <v>21488</v>
      </c>
      <c r="DK53" s="3127">
        <f>Inputs!DK1052</f>
        <v>21520</v>
      </c>
      <c r="DL53" s="3127">
        <f>Inputs!DL1052</f>
        <v>21475</v>
      </c>
      <c r="DM53" s="3127">
        <f>Inputs!DM1052</f>
        <v>21341</v>
      </c>
      <c r="DN53" s="3127">
        <f>Inputs!DN1052</f>
        <v>21303</v>
      </c>
      <c r="DO53" s="51">
        <f>SUM(DO49:DO52)</f>
        <v>21303</v>
      </c>
      <c r="DP53" s="3127">
        <f>Inputs!DP1052</f>
        <v>21210</v>
      </c>
      <c r="DQ53" s="3127">
        <f>Inputs!DQ1052</f>
        <v>21074</v>
      </c>
      <c r="DR53" s="3127">
        <f>Inputs!DR1052</f>
        <v>20978</v>
      </c>
      <c r="DS53" s="3127">
        <f>Inputs!DS1052</f>
        <v>20959</v>
      </c>
      <c r="DT53" s="51">
        <f>SUM(DT49:DT52)</f>
        <v>20958.999999999996</v>
      </c>
      <c r="DU53" s="3127">
        <f>Inputs!DU1052</f>
        <v>20852</v>
      </c>
      <c r="DV53" s="3127">
        <f>Inputs!DV1052</f>
        <v>20642</v>
      </c>
      <c r="DW53" s="3127">
        <f>Inputs!DW1052</f>
        <v>20421</v>
      </c>
      <c r="DX53" s="3127">
        <f>Inputs!DX1052</f>
        <v>20288</v>
      </c>
      <c r="DY53" s="51">
        <f>SUM(DY49:DY52)</f>
        <v>20288.000000000004</v>
      </c>
      <c r="DZ53" s="3127">
        <f>Inputs!DZ1052</f>
        <v>19900</v>
      </c>
      <c r="EA53" s="3127">
        <f>Inputs!EA1052</f>
        <v>19473</v>
      </c>
      <c r="EB53" s="3127">
        <f>Inputs!EB1052</f>
        <v>19220</v>
      </c>
      <c r="EC53" s="3127">
        <f>Inputs!EC1052</f>
        <v>18993</v>
      </c>
      <c r="ED53" s="51">
        <f>SUM(ED49:ED52)</f>
        <v>18992.999999999996</v>
      </c>
      <c r="EE53" s="3127">
        <f>Inputs!EE1052</f>
        <v>18590</v>
      </c>
      <c r="EF53" s="3127">
        <f>Inputs!EF1052</f>
        <v>18225</v>
      </c>
      <c r="EG53" s="3127">
        <f>Inputs!EG1052</f>
        <v>17844</v>
      </c>
      <c r="EH53" s="3127">
        <f>Inputs!EH1052</f>
        <v>17495</v>
      </c>
      <c r="EI53" s="51">
        <f t="shared" ref="EI53:EV53" si="116">SUM(EI49:EI52)</f>
        <v>17494.999999999996</v>
      </c>
      <c r="EJ53" s="3127">
        <f>Inputs!EJ1052</f>
        <v>17010.5</v>
      </c>
      <c r="EK53" s="3127">
        <f>Inputs!EK1052</f>
        <v>16513</v>
      </c>
      <c r="EL53" s="3127">
        <f>Inputs!EL1052</f>
        <v>15973</v>
      </c>
      <c r="EM53" s="3127">
        <f>Inputs!EM1052</f>
        <v>15553.6</v>
      </c>
      <c r="EN53" s="51">
        <f t="shared" si="116"/>
        <v>15553.599999999999</v>
      </c>
      <c r="EO53" s="59">
        <f t="shared" ref="EO53:ES53" si="117">SUM(EO49:EO52)</f>
        <v>15059.171612112961</v>
      </c>
      <c r="EP53" s="59">
        <f t="shared" si="117"/>
        <v>14562.512610204487</v>
      </c>
      <c r="EQ53" s="59">
        <f t="shared" si="117"/>
        <v>14073.70528556415</v>
      </c>
      <c r="ER53" s="59">
        <f t="shared" si="117"/>
        <v>13690.753295771839</v>
      </c>
      <c r="ES53" s="51">
        <f t="shared" si="117"/>
        <v>13690.753295771839</v>
      </c>
      <c r="ET53" s="59">
        <f t="shared" si="116"/>
        <v>12134.151484719912</v>
      </c>
      <c r="EU53" s="59">
        <f t="shared" si="116"/>
        <v>11021.300407285345</v>
      </c>
      <c r="EV53" s="59">
        <f t="shared" si="116"/>
        <v>10219.286408874757</v>
      </c>
      <c r="EW53" s="59">
        <f t="shared" ref="EW53" si="118">SUM(EW49:EW52)</f>
        <v>9635.0680044400651</v>
      </c>
      <c r="EX53" s="286">
        <f>+(EN53/DO53)^(1/5)-1</f>
        <v>-6.0973104009467871E-2</v>
      </c>
      <c r="EY53" s="286">
        <f>+(EW53/EN53)^(1/5)-1</f>
        <v>-9.13329673606873E-2</v>
      </c>
    </row>
    <row r="54" spans="1:155" x14ac:dyDescent="0.2">
      <c r="A54" s="331" t="s">
        <v>457</v>
      </c>
      <c r="B54" s="293"/>
      <c r="C54" s="293"/>
      <c r="D54" s="293"/>
      <c r="E54" s="293"/>
      <c r="F54" s="293"/>
      <c r="G54" s="293"/>
      <c r="H54" s="293"/>
      <c r="I54" s="293"/>
      <c r="J54" s="293"/>
      <c r="K54" s="293"/>
      <c r="L54" s="293"/>
      <c r="M54" s="293"/>
      <c r="N54" s="293"/>
      <c r="O54" s="293"/>
      <c r="P54" s="293"/>
      <c r="Q54" s="293"/>
      <c r="R54" s="293"/>
      <c r="S54" s="293"/>
      <c r="T54" s="293"/>
      <c r="U54" s="293"/>
      <c r="V54" s="293"/>
      <c r="W54" s="293"/>
      <c r="X54" s="293"/>
      <c r="Y54" s="293"/>
      <c r="Z54" s="293"/>
      <c r="AA54" s="293"/>
      <c r="AB54" s="293"/>
      <c r="AC54" s="293"/>
      <c r="AD54" s="293"/>
      <c r="AE54" s="293"/>
      <c r="AF54" s="293"/>
      <c r="AG54" s="293"/>
      <c r="AH54" s="293"/>
      <c r="AI54" s="293"/>
      <c r="AJ54" s="293"/>
      <c r="AK54" s="293"/>
      <c r="AL54" s="293"/>
      <c r="AM54" s="293"/>
      <c r="AN54" s="293"/>
      <c r="AO54" s="293"/>
      <c r="AP54" s="293"/>
      <c r="AQ54" s="293"/>
      <c r="AR54" s="293"/>
      <c r="AS54" s="293"/>
      <c r="AT54" s="293"/>
      <c r="AU54" s="293"/>
      <c r="AV54" s="293"/>
      <c r="AW54" s="293"/>
      <c r="AX54" s="293"/>
      <c r="AY54" s="293"/>
      <c r="AZ54" s="293"/>
      <c r="BA54" s="293"/>
      <c r="BB54" s="293"/>
      <c r="BC54" s="293"/>
      <c r="BD54" s="293"/>
      <c r="BE54" s="293"/>
      <c r="BF54" s="293"/>
      <c r="BG54" s="293"/>
      <c r="BH54" s="293"/>
      <c r="BI54" s="293"/>
      <c r="BJ54" s="293"/>
      <c r="BK54" s="293"/>
      <c r="BL54" s="293"/>
      <c r="BM54" s="293"/>
      <c r="BN54" s="293"/>
      <c r="BO54" s="293"/>
      <c r="BP54" s="293"/>
      <c r="BQ54" s="293"/>
      <c r="BR54" s="309"/>
      <c r="BS54" s="309"/>
      <c r="BT54" s="309"/>
      <c r="BU54" s="309"/>
      <c r="BV54" s="308"/>
      <c r="BW54" s="309"/>
      <c r="BX54" s="309"/>
      <c r="BY54" s="309"/>
      <c r="BZ54" s="309"/>
      <c r="CA54" s="308"/>
      <c r="CB54" s="309"/>
      <c r="CC54" s="309"/>
      <c r="CD54" s="309"/>
      <c r="CE54" s="309"/>
      <c r="CF54" s="308"/>
      <c r="CG54" s="309"/>
      <c r="CH54" s="309"/>
      <c r="CI54" s="309"/>
      <c r="CJ54" s="309"/>
      <c r="CK54" s="308"/>
      <c r="CL54" s="309"/>
      <c r="CM54" s="309"/>
      <c r="CN54" s="309"/>
      <c r="CO54" s="309"/>
      <c r="CP54" s="308"/>
      <c r="CQ54" s="309"/>
      <c r="CR54" s="309"/>
      <c r="CS54" s="309"/>
      <c r="CT54" s="309"/>
      <c r="CU54" s="308"/>
      <c r="CV54" s="309"/>
      <c r="CW54" s="309"/>
      <c r="CX54" s="309"/>
      <c r="CY54" s="309"/>
      <c r="CZ54" s="308"/>
      <c r="DA54" s="309"/>
      <c r="DB54" s="309"/>
      <c r="DC54" s="309"/>
      <c r="DD54" s="309"/>
      <c r="DE54" s="308"/>
      <c r="DF54" s="309">
        <f t="shared" ref="DF54:DV54" si="119">+DF53/DA53-1</f>
        <v>-2.653754830299393E-3</v>
      </c>
      <c r="DG54" s="309">
        <f t="shared" si="119"/>
        <v>6.5460326366473254E-4</v>
      </c>
      <c r="DH54" s="309">
        <f t="shared" si="119"/>
        <v>4.7375580468127509E-3</v>
      </c>
      <c r="DI54" s="309">
        <f t="shared" si="119"/>
        <v>4.8164601356091019E-3</v>
      </c>
      <c r="DJ54" s="308">
        <f t="shared" si="119"/>
        <v>4.8164601356091019E-3</v>
      </c>
      <c r="DK54" s="309">
        <f t="shared" si="119"/>
        <v>4.5747362524508617E-3</v>
      </c>
      <c r="DL54" s="309">
        <f t="shared" si="119"/>
        <v>3.4577823466193092E-3</v>
      </c>
      <c r="DM54" s="309">
        <f t="shared" si="119"/>
        <v>-3.688141923436028E-3</v>
      </c>
      <c r="DN54" s="309">
        <f t="shared" si="119"/>
        <v>-8.6094564408041308E-3</v>
      </c>
      <c r="DO54" s="308">
        <f t="shared" si="119"/>
        <v>-8.6094564408041308E-3</v>
      </c>
      <c r="DP54" s="309">
        <f t="shared" si="119"/>
        <v>-1.4405204460966492E-2</v>
      </c>
      <c r="DQ54" s="309">
        <f t="shared" si="119"/>
        <v>-1.8672875436554159E-2</v>
      </c>
      <c r="DR54" s="309">
        <f t="shared" si="119"/>
        <v>-1.7009512206550781E-2</v>
      </c>
      <c r="DS54" s="309">
        <f t="shared" si="119"/>
        <v>-1.6147960381166948E-2</v>
      </c>
      <c r="DT54" s="308">
        <f t="shared" si="119"/>
        <v>-1.614796038116717E-2</v>
      </c>
      <c r="DU54" s="309">
        <f t="shared" si="119"/>
        <v>-1.6878830740216899E-2</v>
      </c>
      <c r="DV54" s="309">
        <f t="shared" si="119"/>
        <v>-2.0499193318781472E-2</v>
      </c>
      <c r="DW54" s="309">
        <f t="shared" ref="DW54:EM54" si="120">+DW53/DR53-1</f>
        <v>-2.6551625512441612E-2</v>
      </c>
      <c r="DX54" s="309">
        <f t="shared" si="120"/>
        <v>-3.2014886206403026E-2</v>
      </c>
      <c r="DY54" s="308">
        <f t="shared" si="120"/>
        <v>-3.2014886206402582E-2</v>
      </c>
      <c r="DZ54" s="309">
        <f t="shared" si="120"/>
        <v>-4.5655093036639172E-2</v>
      </c>
      <c r="EA54" s="309">
        <f t="shared" si="120"/>
        <v>-5.6632109291735344E-2</v>
      </c>
      <c r="EB54" s="309">
        <f t="shared" si="120"/>
        <v>-5.88120072474414E-2</v>
      </c>
      <c r="EC54" s="309">
        <f t="shared" si="120"/>
        <v>-6.3830835962145116E-2</v>
      </c>
      <c r="ED54" s="308">
        <f t="shared" si="120"/>
        <v>-6.3830835962145449E-2</v>
      </c>
      <c r="EE54" s="309">
        <f t="shared" si="120"/>
        <v>-6.5829145728643179E-2</v>
      </c>
      <c r="EF54" s="309">
        <f t="shared" si="120"/>
        <v>-6.4088738252965682E-2</v>
      </c>
      <c r="EG54" s="309">
        <f t="shared" si="120"/>
        <v>-7.1592091571279881E-2</v>
      </c>
      <c r="EH54" s="309">
        <f t="shared" si="120"/>
        <v>-7.88711630600748E-2</v>
      </c>
      <c r="EI54" s="308">
        <f t="shared" si="120"/>
        <v>-7.88711630600748E-2</v>
      </c>
      <c r="EJ54" s="309">
        <f t="shared" si="120"/>
        <v>-8.4965034965034936E-2</v>
      </c>
      <c r="EK54" s="309">
        <f t="shared" si="120"/>
        <v>-9.3936899862825829E-2</v>
      </c>
      <c r="EL54" s="309">
        <f t="shared" si="120"/>
        <v>-0.1048531719345438</v>
      </c>
      <c r="EM54" s="309">
        <f t="shared" si="120"/>
        <v>-0.11096884824235498</v>
      </c>
      <c r="EN54" s="308">
        <f>+EN53/EI53-1</f>
        <v>-0.11096884824235487</v>
      </c>
      <c r="EO54" s="309">
        <f t="shared" ref="EO54:ER54" si="121">+EO53/EJ53-1</f>
        <v>-0.11471317056447716</v>
      </c>
      <c r="EP54" s="309">
        <f t="shared" si="121"/>
        <v>-0.11811829405895435</v>
      </c>
      <c r="EQ54" s="309">
        <f t="shared" si="121"/>
        <v>-0.11890657449670383</v>
      </c>
      <c r="ER54" s="309">
        <f t="shared" si="121"/>
        <v>-0.11976948772169538</v>
      </c>
      <c r="ES54" s="308">
        <f>+ES53/EN53-1</f>
        <v>-0.11976948772169527</v>
      </c>
      <c r="ET54" s="309">
        <f>+ET53/ES53-1</f>
        <v>-0.11369730922933641</v>
      </c>
      <c r="EU54" s="309">
        <f>+EU53/ET53-1</f>
        <v>-9.1712311226371246E-2</v>
      </c>
      <c r="EV54" s="309">
        <f>+EV53/EU53-1</f>
        <v>-7.2769452675515267E-2</v>
      </c>
      <c r="EW54" s="309">
        <f>+EW53/EV53-1</f>
        <v>-5.7168219096720652E-2</v>
      </c>
      <c r="EX54" s="296"/>
      <c r="EY54" s="296"/>
    </row>
    <row r="55" spans="1:155" x14ac:dyDescent="0.2">
      <c r="A55" s="332" t="s">
        <v>458</v>
      </c>
      <c r="B55" s="293"/>
      <c r="C55" s="293"/>
      <c r="D55" s="293"/>
      <c r="E55" s="293"/>
      <c r="F55" s="293"/>
      <c r="G55" s="293"/>
      <c r="H55" s="293"/>
      <c r="I55" s="293"/>
      <c r="J55" s="293"/>
      <c r="K55" s="293"/>
      <c r="L55" s="293"/>
      <c r="M55" s="293"/>
      <c r="N55" s="293"/>
      <c r="O55" s="293"/>
      <c r="P55" s="293"/>
      <c r="Q55" s="293"/>
      <c r="R55" s="293"/>
      <c r="S55" s="293"/>
      <c r="T55" s="293"/>
      <c r="U55" s="293"/>
      <c r="V55" s="293"/>
      <c r="W55" s="293"/>
      <c r="X55" s="293"/>
      <c r="Y55" s="293"/>
      <c r="Z55" s="293"/>
      <c r="AA55" s="293"/>
      <c r="AB55" s="293"/>
      <c r="AC55" s="293"/>
      <c r="AD55" s="293"/>
      <c r="AE55" s="293"/>
      <c r="AF55" s="293"/>
      <c r="AG55" s="293"/>
      <c r="AH55" s="293"/>
      <c r="AI55" s="293"/>
      <c r="AJ55" s="293"/>
      <c r="AK55" s="293"/>
      <c r="AL55" s="293"/>
      <c r="AM55" s="293"/>
      <c r="AN55" s="293"/>
      <c r="AO55" s="293"/>
      <c r="AP55" s="293"/>
      <c r="AQ55" s="293"/>
      <c r="AR55" s="293"/>
      <c r="AS55" s="293"/>
      <c r="AT55" s="293"/>
      <c r="AU55" s="293"/>
      <c r="AV55" s="293"/>
      <c r="AW55" s="293"/>
      <c r="AX55" s="293"/>
      <c r="AY55" s="293"/>
      <c r="AZ55" s="293"/>
      <c r="BA55" s="293"/>
      <c r="BB55" s="293"/>
      <c r="BC55" s="293"/>
      <c r="BD55" s="293"/>
      <c r="BE55" s="293"/>
      <c r="BF55" s="293"/>
      <c r="BG55" s="293"/>
      <c r="BH55" s="293"/>
      <c r="BI55" s="293"/>
      <c r="BJ55" s="293"/>
      <c r="BK55" s="293"/>
      <c r="BL55" s="293"/>
      <c r="BM55" s="293"/>
      <c r="BN55" s="293"/>
      <c r="BO55" s="293"/>
      <c r="BP55" s="293"/>
      <c r="BQ55" s="293"/>
      <c r="BR55" s="293">
        <f>+BR53-BR49</f>
        <v>-54.717452513967146</v>
      </c>
      <c r="BS55" s="293">
        <f>+BS53-BR53</f>
        <v>-132.4738324022328</v>
      </c>
      <c r="BT55" s="293">
        <f>+BT53-BS53</f>
        <v>-142.07338547485779</v>
      </c>
      <c r="BU55" s="293">
        <f>+BU53-BT53</f>
        <v>-223.66958659217926</v>
      </c>
      <c r="BV55" s="327">
        <f>SUM(BR55:BU55)</f>
        <v>-552.93425698323699</v>
      </c>
      <c r="BW55" s="293">
        <f>+BW53-BW49</f>
        <v>-74.876513966479251</v>
      </c>
      <c r="BX55" s="293">
        <f>+BX53-BW53</f>
        <v>-205.43043575419142</v>
      </c>
      <c r="BY55" s="293">
        <f>+BY53-BX53</f>
        <v>-126.71410055865999</v>
      </c>
      <c r="BZ55" s="293">
        <f>+BZ53-BY53</f>
        <v>-191.03110614525212</v>
      </c>
      <c r="CA55" s="327">
        <f>SUM(BW55:BZ55)</f>
        <v>-598.05215642458279</v>
      </c>
      <c r="CB55" s="293">
        <f>+CB53-CB49</f>
        <v>-78.71633519552779</v>
      </c>
      <c r="CC55" s="293">
        <f>+CC53-CB53</f>
        <v>-253.42820111731635</v>
      </c>
      <c r="CD55" s="293">
        <f>+CD53-CC53</f>
        <v>-263.98770949720711</v>
      </c>
      <c r="CE55" s="293">
        <f>+CE53-CD53</f>
        <v>-129.5939664804464</v>
      </c>
      <c r="CF55" s="327">
        <f>SUM(CB55:CE55)</f>
        <v>-725.72621229049764</v>
      </c>
      <c r="CG55" s="293">
        <f>+CG53-CG49</f>
        <v>-37.438256983241445</v>
      </c>
      <c r="CH55" s="293">
        <f>+CH53-CG53</f>
        <v>-228.46936312848993</v>
      </c>
      <c r="CI55" s="293">
        <f>+CI53-CH53</f>
        <v>-158.39262569832135</v>
      </c>
      <c r="CJ55" s="293">
        <f>+CJ53-CI53</f>
        <v>-16.319240223463567</v>
      </c>
      <c r="CK55" s="327">
        <f>SUM(CG55:CJ55)</f>
        <v>-440.6194860335163</v>
      </c>
      <c r="CL55" s="293">
        <f>+CL53-CL49</f>
        <v>-35.518346368713537</v>
      </c>
      <c r="CM55" s="293">
        <f>+CM53-CL53</f>
        <v>-168.95213407821211</v>
      </c>
      <c r="CN55" s="293">
        <f>+CN53-CM53</f>
        <v>-112.3147709497207</v>
      </c>
      <c r="CO55" s="293">
        <f>+CO53-CN53</f>
        <v>-6.7196871508385811</v>
      </c>
      <c r="CP55" s="327">
        <f>SUM(CL55:CO55)</f>
        <v>-323.50493854748493</v>
      </c>
      <c r="CQ55" s="293">
        <f>+CQ53-CQ49</f>
        <v>-23.998882681564282</v>
      </c>
      <c r="CR55" s="293">
        <f>+CR53-CQ53</f>
        <v>-154.55280446927281</v>
      </c>
      <c r="CS55" s="293">
        <f>+CS53-CR53</f>
        <v>-121.91432402234568</v>
      </c>
      <c r="CT55" s="293">
        <f>+CT53-CS53</f>
        <v>44.157944134076388</v>
      </c>
      <c r="CU55" s="327">
        <f>SUM(CQ55:CT55)</f>
        <v>-256.30806703910639</v>
      </c>
      <c r="CV55" s="293">
        <f>+CV53-CV49</f>
        <v>23.038927374305786</v>
      </c>
      <c r="CW55" s="293">
        <f>+CW53-CV53</f>
        <v>-138.23356424580925</v>
      </c>
      <c r="CX55" s="293">
        <f>+CX53-CW53</f>
        <v>-77.756379888269294</v>
      </c>
      <c r="CY55" s="293">
        <f>+CY53-CX53</f>
        <v>6.7196871508385811</v>
      </c>
      <c r="CZ55" s="327">
        <f>SUM(CV55:CY55)</f>
        <v>-186.23132960893417</v>
      </c>
      <c r="DA55" s="293">
        <f>+DA53-DA49</f>
        <v>-7.6796424581043539</v>
      </c>
      <c r="DB55" s="293">
        <f>+DB53-DA53</f>
        <v>-92</v>
      </c>
      <c r="DC55" s="293">
        <f>+DC53-DB53</f>
        <v>-68</v>
      </c>
      <c r="DD55" s="293">
        <f>+DD53-DC53</f>
        <v>66</v>
      </c>
      <c r="DE55" s="327">
        <f>SUM(DA55:DD55)</f>
        <v>-101.67964245810435</v>
      </c>
      <c r="DF55" s="293">
        <f>+DF53-DE53</f>
        <v>37</v>
      </c>
      <c r="DG55" s="293">
        <f>+DG53-DF53</f>
        <v>-21</v>
      </c>
      <c r="DH55" s="293">
        <f>+DH53-DG53</f>
        <v>19</v>
      </c>
      <c r="DI55" s="293">
        <f>+DI53-DH53</f>
        <v>68</v>
      </c>
      <c r="DJ55" s="327">
        <f>SUM(DF55:DI55)</f>
        <v>103</v>
      </c>
      <c r="DK55" s="293">
        <f>+DK53-DJ53</f>
        <v>32</v>
      </c>
      <c r="DL55" s="293">
        <f>+DL53-DK53</f>
        <v>-45</v>
      </c>
      <c r="DM55" s="293">
        <f>+DM53-DL53</f>
        <v>-134</v>
      </c>
      <c r="DN55" s="293">
        <f>+DN53-DM53</f>
        <v>-38</v>
      </c>
      <c r="DO55" s="327">
        <f>SUM(DK55:DN55)</f>
        <v>-185</v>
      </c>
      <c r="DP55" s="293">
        <f>+DP53-DO53</f>
        <v>-93</v>
      </c>
      <c r="DQ55" s="293">
        <f>+DQ53-DP53</f>
        <v>-136</v>
      </c>
      <c r="DR55" s="293">
        <f>+DR53-DQ53</f>
        <v>-96</v>
      </c>
      <c r="DS55" s="293">
        <f>+DS53-DR53</f>
        <v>-19</v>
      </c>
      <c r="DT55" s="327">
        <f>SUM(DP55:DS55)</f>
        <v>-344</v>
      </c>
      <c r="DU55" s="293">
        <f>+DU53-DT53</f>
        <v>-106.99999999999636</v>
      </c>
      <c r="DV55" s="293">
        <f>+DV53-DU53</f>
        <v>-210</v>
      </c>
      <c r="DW55" s="293">
        <f>+DW53-DV53</f>
        <v>-221</v>
      </c>
      <c r="DX55" s="293">
        <f>+DX53-DW53</f>
        <v>-133</v>
      </c>
      <c r="DY55" s="327">
        <f>SUM(DU55:DX55)</f>
        <v>-670.99999999999636</v>
      </c>
      <c r="DZ55" s="293">
        <f>+DZ53-DY53</f>
        <v>-388.00000000000364</v>
      </c>
      <c r="EA55" s="293">
        <f>+EA53-DZ53</f>
        <v>-427</v>
      </c>
      <c r="EB55" s="293">
        <f>+EB53-EA53</f>
        <v>-253</v>
      </c>
      <c r="EC55" s="293">
        <f>+EC53-EB53</f>
        <v>-227</v>
      </c>
      <c r="ED55" s="327">
        <f>SUM(DZ55:EC55)</f>
        <v>-1295.0000000000036</v>
      </c>
      <c r="EE55" s="293">
        <f>+EE53-ED53</f>
        <v>-402.99999999999636</v>
      </c>
      <c r="EF55" s="293">
        <f>+EF53-EE53</f>
        <v>-365</v>
      </c>
      <c r="EG55" s="293">
        <f>+EG53-EF53</f>
        <v>-381</v>
      </c>
      <c r="EH55" s="293">
        <f>+EH53-EG53</f>
        <v>-349</v>
      </c>
      <c r="EI55" s="327">
        <f>SUM(EE55:EH55)</f>
        <v>-1497.9999999999964</v>
      </c>
      <c r="EJ55" s="293">
        <f>+EJ53-EI53</f>
        <v>-484.49999999999636</v>
      </c>
      <c r="EK55" s="293">
        <f>+EK53-EJ53</f>
        <v>-497.5</v>
      </c>
      <c r="EL55" s="293">
        <f>+EL53-EK53</f>
        <v>-540</v>
      </c>
      <c r="EM55" s="293">
        <f>+EM53-EL53</f>
        <v>-419.39999999999964</v>
      </c>
      <c r="EN55" s="327">
        <f>SUM(EJ55:EM55)</f>
        <v>-1941.399999999996</v>
      </c>
      <c r="EO55" s="293">
        <f t="shared" ref="EO55:ER55" si="122">+EO53-EN53</f>
        <v>-494.42838788703739</v>
      </c>
      <c r="EP55" s="293">
        <f t="shared" si="122"/>
        <v>-496.65900190847424</v>
      </c>
      <c r="EQ55" s="293">
        <f t="shared" si="122"/>
        <v>-488.80732464033645</v>
      </c>
      <c r="ER55" s="293">
        <f t="shared" si="122"/>
        <v>-382.951989792311</v>
      </c>
      <c r="ES55" s="327">
        <f>SUM(EO55:ER55)</f>
        <v>-1862.8467042281591</v>
      </c>
      <c r="ET55" s="293">
        <f>+ET53-ES53</f>
        <v>-1556.6018110519271</v>
      </c>
      <c r="EU55" s="293">
        <f>+EU53-ET53</f>
        <v>-1112.8510774345668</v>
      </c>
      <c r="EV55" s="293">
        <f>+EV53-EU53</f>
        <v>-802.0139984105881</v>
      </c>
      <c r="EW55" s="293">
        <f>+EW53-EV53</f>
        <v>-584.21840443469227</v>
      </c>
      <c r="EX55" s="296"/>
      <c r="EY55" s="296"/>
    </row>
    <row r="56" spans="1:155" x14ac:dyDescent="0.2">
      <c r="A56" s="292" t="s">
        <v>459</v>
      </c>
      <c r="B56" s="293"/>
      <c r="C56" s="293"/>
      <c r="D56" s="293"/>
      <c r="E56" s="293"/>
      <c r="F56" s="293"/>
      <c r="G56" s="293"/>
      <c r="H56" s="293"/>
      <c r="I56" s="293"/>
      <c r="J56" s="293"/>
      <c r="K56" s="293"/>
      <c r="L56" s="293"/>
      <c r="M56" s="293"/>
      <c r="N56" s="293"/>
      <c r="O56" s="293"/>
      <c r="P56" s="293"/>
      <c r="Q56" s="293"/>
      <c r="R56" s="293"/>
      <c r="S56" s="293"/>
      <c r="T56" s="293"/>
      <c r="U56" s="293"/>
      <c r="V56" s="293"/>
      <c r="W56" s="293"/>
      <c r="X56" s="293"/>
      <c r="Y56" s="293"/>
      <c r="Z56" s="293"/>
      <c r="AA56" s="293"/>
      <c r="AB56" s="293"/>
      <c r="AC56" s="293"/>
      <c r="AD56" s="293"/>
      <c r="AE56" s="293"/>
      <c r="AF56" s="293"/>
      <c r="AG56" s="293"/>
      <c r="AH56" s="293"/>
      <c r="AI56" s="293"/>
      <c r="AJ56" s="293"/>
      <c r="AK56" s="293"/>
      <c r="AL56" s="293"/>
      <c r="AM56" s="293"/>
      <c r="AN56" s="293"/>
      <c r="AO56" s="293"/>
      <c r="AP56" s="293"/>
      <c r="AQ56" s="293"/>
      <c r="AR56" s="293"/>
      <c r="AS56" s="293"/>
      <c r="AT56" s="293"/>
      <c r="AU56" s="293"/>
      <c r="AV56" s="293"/>
      <c r="AW56" s="293"/>
      <c r="AX56" s="293"/>
      <c r="AY56" s="293"/>
      <c r="AZ56" s="293"/>
      <c r="BA56" s="293"/>
      <c r="BB56" s="293"/>
      <c r="BC56" s="293"/>
      <c r="BD56" s="293"/>
      <c r="BE56" s="293"/>
      <c r="BF56" s="293"/>
      <c r="BG56" s="293"/>
      <c r="BH56" s="293"/>
      <c r="BI56" s="293"/>
      <c r="BJ56" s="293"/>
      <c r="BK56" s="293"/>
      <c r="BL56" s="293"/>
      <c r="BM56" s="293"/>
      <c r="BN56" s="293"/>
      <c r="BO56" s="293"/>
      <c r="BP56" s="293"/>
      <c r="BQ56" s="293"/>
      <c r="BR56" s="294">
        <f>+BR50/AVERAGE(BQ$44:BR$44)</f>
        <v>3.5830963772793538E-2</v>
      </c>
      <c r="BS56" s="294">
        <f>+BS50/AVERAGE(BR$44:BS$44)</f>
        <v>3.4124213791538432E-2</v>
      </c>
      <c r="BT56" s="294">
        <f>+BT50/AVERAGE(BS$44:BT$44)</f>
        <v>3.3590071692513587E-2</v>
      </c>
      <c r="BU56" s="294">
        <f>+BU50/AVERAGE(BT$44:BU$44)</f>
        <v>3.1602112301442956E-2</v>
      </c>
      <c r="BV56" s="295">
        <f>+BV50/AVERAGE(BR$44:BU$44)</f>
        <v>0.1348965080336843</v>
      </c>
      <c r="BW56" s="294">
        <f>+BW50/AVERAGE(BV$44:BW$44)</f>
        <v>3.4080000463182915E-2</v>
      </c>
      <c r="BX56" s="294">
        <f>+BX50/AVERAGE(BW$44:BX$44)</f>
        <v>3.129157739331935E-2</v>
      </c>
      <c r="BY56" s="294">
        <f>+BY50/AVERAGE(BX$44:BY$44)</f>
        <v>3.2429485097618234E-2</v>
      </c>
      <c r="BZ56" s="294">
        <f>+BZ50/AVERAGE(BY$44:BZ$44)</f>
        <v>3.0880872096137567E-2</v>
      </c>
      <c r="CA56" s="295">
        <f>+CA50/AVERAGE(BW$44:BZ$44)</f>
        <v>0.12846064112945951</v>
      </c>
      <c r="CB56" s="294">
        <f>+CB50/AVERAGE(CA$44:CB$44)</f>
        <v>3.2711043374846982E-2</v>
      </c>
      <c r="CC56" s="294">
        <f>+CC50/AVERAGE(CB$44:CC$44)</f>
        <v>2.91123436709043E-2</v>
      </c>
      <c r="CD56" s="294">
        <f>+CD50/AVERAGE(CC$44:CD$44)</f>
        <v>2.8439762254487754E-2</v>
      </c>
      <c r="CE56" s="294">
        <f>+CE50/AVERAGE(CD$44:CE$44)</f>
        <v>3.0548674697561368E-2</v>
      </c>
      <c r="CF56" s="295">
        <f>+CF50/AVERAGE(CB$44:CE$44)</f>
        <v>0.12061149549129503</v>
      </c>
      <c r="CG56" s="294">
        <f>+CG50/AVERAGE(CF$44:CG$44)</f>
        <v>3.2048093608442581E-2</v>
      </c>
      <c r="CH56" s="294">
        <f>+CH50/AVERAGE(CG$44:CH$44)</f>
        <v>2.8237553868902081E-2</v>
      </c>
      <c r="CI56" s="294">
        <f>+CI50/AVERAGE(CH$44:CI$44)</f>
        <v>2.9157071447453591E-2</v>
      </c>
      <c r="CJ56" s="294">
        <f>+CJ50/AVERAGE(CI$44:CJ$44)</f>
        <v>3.1548836996559401E-2</v>
      </c>
      <c r="CK56" s="295">
        <f>+CK50/AVERAGE(CG$44:CJ$44)</f>
        <v>0.12081223060844963</v>
      </c>
      <c r="CL56" s="294">
        <f>+CL50/AVERAGE(CK$44:CL$44)</f>
        <v>3.1070232033740975E-2</v>
      </c>
      <c r="CM56" s="294">
        <f>+CM50/AVERAGE(CL$44:CM$44)</f>
        <v>2.8393095575473263E-2</v>
      </c>
      <c r="CN56" s="294">
        <f>+CN50/AVERAGE(CM$44:CN$44)</f>
        <v>2.9129027674499312E-2</v>
      </c>
      <c r="CO56" s="294">
        <f>+CO50/AVERAGE(CN$44:CO$44)</f>
        <v>3.0870660046884855E-2</v>
      </c>
      <c r="CP56" s="295">
        <f>+CP50/AVERAGE(CL$44:CO$44)</f>
        <v>0.11927917473776828</v>
      </c>
      <c r="CQ56" s="294">
        <f>+CQ50/AVERAGE(CP$44:CQ$44)</f>
        <v>3.0448120260979126E-2</v>
      </c>
      <c r="CR56" s="294">
        <f>+CR50/AVERAGE(CQ$44:CR$44)</f>
        <v>2.7871250405194149E-2</v>
      </c>
      <c r="CS56" s="294">
        <f>+CS50/AVERAGE(CR$44:CS$44)</f>
        <v>2.8162545873707708E-2</v>
      </c>
      <c r="CT56" s="294">
        <f>+CT50/AVERAGE(CS$44:CT$44)</f>
        <v>3.0993125906350904E-2</v>
      </c>
      <c r="CU56" s="295">
        <f>+CU50/AVERAGE(CQ$44:CT$44)</f>
        <v>0.11729129331294073</v>
      </c>
      <c r="CV56" s="294">
        <f>+CV50/AVERAGE(CU$44:CV$44)</f>
        <v>3.0574056219652507E-2</v>
      </c>
      <c r="CW56" s="294">
        <f>+CW50/AVERAGE(CV$44:CW$44)</f>
        <v>2.750639975268172E-2</v>
      </c>
      <c r="CX56" s="294">
        <f>+CX50/AVERAGE(CW$44:CX$44)</f>
        <v>2.8306080192218416E-2</v>
      </c>
      <c r="CY56" s="294">
        <f>+CY50/AVERAGE(CX$44:CY$44)</f>
        <v>2.9640453732252634E-2</v>
      </c>
      <c r="CZ56" s="295">
        <f>+CZ50/AVERAGE(CV$44:CY$44)</f>
        <v>0.11579961194820884</v>
      </c>
      <c r="DA56" s="294">
        <f>+DA50/AVERAGE(CZ$44:DA$44)</f>
        <v>2.927295565175634E-2</v>
      </c>
      <c r="DB56" s="294">
        <f>+DB50/AVERAGE(DA$44:DB$44)</f>
        <v>2.7589479515752559E-2</v>
      </c>
      <c r="DC56" s="294">
        <f>+DC50/AVERAGE(DB$44:DC$44)</f>
        <v>2.7761160310862128E-2</v>
      </c>
      <c r="DD56" s="294">
        <f>+DD50/AVERAGE(DC$44:DD$44)</f>
        <v>2.9959242797761489E-2</v>
      </c>
      <c r="DE56" s="295">
        <f>+DE50/AVERAGE(DA$44:DD$44)</f>
        <v>0.11432412972771241</v>
      </c>
      <c r="DF56" s="294">
        <f>+DF50/AVERAGE(DE$44:DF$44)</f>
        <v>2.9406098511662083E-2</v>
      </c>
      <c r="DG56" s="294">
        <f>+DG50/AVERAGE(DF$44:DG$44)</f>
        <v>2.8322259136212651E-2</v>
      </c>
      <c r="DH56" s="294">
        <f>+DH50/AVERAGE(DG$44:DH$44)</f>
        <v>2.8924637345610314E-2</v>
      </c>
      <c r="DI56" s="294">
        <f>+DI50/AVERAGE(DH$44:DI$44)</f>
        <v>2.9724236480309578E-2</v>
      </c>
      <c r="DJ56" s="295">
        <f>+DJ50/AVERAGE(DF$44:DI$44)</f>
        <v>0.11618716084775267</v>
      </c>
      <c r="DK56" s="294">
        <f>+DK50/AVERAGE(DJ$44:DK$44)</f>
        <v>2.9092582595073919E-2</v>
      </c>
      <c r="DL56" s="294">
        <f>+DL50/AVERAGE(DK$44:DL$44)</f>
        <v>2.767293378955166E-2</v>
      </c>
      <c r="DM56" s="294">
        <f>+DM50/AVERAGE(DL$44:DM$44)</f>
        <v>2.5939377437374837E-2</v>
      </c>
      <c r="DN56" s="294">
        <f>+DN50/AVERAGE(DM$44:DN$44)</f>
        <v>2.7356483831999873E-2</v>
      </c>
      <c r="DO56" s="295">
        <f>+DO50/AVERAGE(DK$44:DN$44)</f>
        <v>0.10985705123136261</v>
      </c>
      <c r="DP56" s="294">
        <f>+DP50/AVERAGE(DO$44:DP$44)</f>
        <v>2.6257034419578565E-2</v>
      </c>
      <c r="DQ56" s="294">
        <f>+DQ50/AVERAGE(DP$44:DQ$44)</f>
        <v>2.532223953211081E-2</v>
      </c>
      <c r="DR56" s="294">
        <f>+DR50/AVERAGE(DQ$44:DR$44)</f>
        <v>2.5781718086538199E-2</v>
      </c>
      <c r="DS56" s="294">
        <f>+DS50/AVERAGE(DR$44:DS$44)</f>
        <v>2.6928207615813701E-2</v>
      </c>
      <c r="DT56" s="295">
        <f>+DT50/AVERAGE(DP$44:DS$44)</f>
        <v>0.10416422465627341</v>
      </c>
      <c r="DU56" s="294">
        <f>+DU50/AVERAGE(DT$44:DU$44)</f>
        <v>2.5304227663341589E-2</v>
      </c>
      <c r="DV56" s="294">
        <f>+DV50/AVERAGE(DU$44:DV$44)</f>
        <v>2.3296510427421046E-2</v>
      </c>
      <c r="DW56" s="294">
        <f>+DW50/AVERAGE(DV$44:DW$44)</f>
        <v>2.2734903640256984E-2</v>
      </c>
      <c r="DX56" s="294">
        <f>+DX50/AVERAGE(DW$44:DX$44)</f>
        <v>2.3865042190312876E-2</v>
      </c>
      <c r="DY56" s="295">
        <f>+DY50/AVERAGE(DU$44:DX$44)</f>
        <v>9.5006404242650222E-2</v>
      </c>
      <c r="DZ56" s="294">
        <f>+DZ50/AVERAGE(DY$44:DZ$44)</f>
        <v>1.9262531860662617E-2</v>
      </c>
      <c r="EA56" s="294">
        <f>+EA50/AVERAGE(DZ$44:EA$44)</f>
        <v>1.8020989251676518E-2</v>
      </c>
      <c r="EB56" s="294">
        <f>+EB50/AVERAGE(EA$44:EB$44)</f>
        <v>2.0344473180964232E-2</v>
      </c>
      <c r="EC56" s="294">
        <f>+EC50/AVERAGE(EB$44:EC$44)</f>
        <v>2.0382304568187157E-2</v>
      </c>
      <c r="ED56" s="295">
        <f>+ED50/AVERAGE(DZ$44:EC$44)</f>
        <v>7.7853872623966397E-2</v>
      </c>
      <c r="EE56" s="294">
        <f>+EE50/AVERAGE(ED$44:EE$44)</f>
        <v>1.707438361888846E-2</v>
      </c>
      <c r="EF56" s="294">
        <f>+EF50/AVERAGE(EE$44:EF$44)</f>
        <v>1.7149593441748868E-2</v>
      </c>
      <c r="EG56" s="294">
        <f>+EG50/AVERAGE(EF$44:EG$44)</f>
        <v>1.6372853489221777E-2</v>
      </c>
      <c r="EH56" s="294">
        <f>+EH50/AVERAGE(EG$44:EH$44)</f>
        <v>1.6371143233023595E-2</v>
      </c>
      <c r="EI56" s="295">
        <f>+EI50/AVERAGE(EE$44:EH$44)</f>
        <v>6.685015214350061E-2</v>
      </c>
      <c r="EJ56" s="294">
        <f>+EJ50/AVERAGE(EI$44:EJ$44)</f>
        <v>1.3654023822879263E-2</v>
      </c>
      <c r="EK56" s="294">
        <f>+EK50/AVERAGE(EJ$44:EK$44)</f>
        <v>1.2797834380241367E-2</v>
      </c>
      <c r="EL56" s="294">
        <f>+EL50/AVERAGE(EK$44:EL$44)</f>
        <v>1.1443749948800265E-2</v>
      </c>
      <c r="EM56" s="294">
        <f>+EM50/AVERAGE(EL$44:EM$44)</f>
        <v>1.2710287239513198E-2</v>
      </c>
      <c r="EN56" s="295">
        <f>+EN50/AVERAGE(EJ$44:EM$44)</f>
        <v>5.0511593805168391E-2</v>
      </c>
      <c r="EO56" s="333">
        <f>EJ56*0.8</f>
        <v>1.092321905830341E-2</v>
      </c>
      <c r="EP56" s="333">
        <f>EK56*0.8</f>
        <v>1.0238267504193094E-2</v>
      </c>
      <c r="EQ56" s="333">
        <f>EL56*0.85</f>
        <v>9.7271874564802251E-3</v>
      </c>
      <c r="ER56" s="333">
        <f>EM56*0.85</f>
        <v>1.0803744153586219E-2</v>
      </c>
      <c r="ES56" s="295">
        <f>+ES50/AVERAGE(EO$44:ER$44)</f>
        <v>4.1606375431701079E-2</v>
      </c>
      <c r="ET56" s="322">
        <f t="shared" ref="ET56:EW56" si="123">+ES56*0.975</f>
        <v>4.056621604590855E-2</v>
      </c>
      <c r="EU56" s="322">
        <f t="shared" si="123"/>
        <v>3.9552060644760835E-2</v>
      </c>
      <c r="EV56" s="322">
        <f t="shared" si="123"/>
        <v>3.8563259128641815E-2</v>
      </c>
      <c r="EW56" s="322">
        <f t="shared" si="123"/>
        <v>3.7599177650425766E-2</v>
      </c>
      <c r="EX56" s="296"/>
      <c r="EY56" s="296"/>
    </row>
    <row r="57" spans="1:155" x14ac:dyDescent="0.2">
      <c r="A57" s="332" t="s">
        <v>460</v>
      </c>
      <c r="B57" s="293"/>
      <c r="C57" s="293"/>
      <c r="D57" s="293"/>
      <c r="E57" s="293"/>
      <c r="F57" s="293"/>
      <c r="G57" s="293"/>
      <c r="H57" s="293"/>
      <c r="I57" s="293"/>
      <c r="J57" s="293"/>
      <c r="K57" s="293"/>
      <c r="L57" s="293"/>
      <c r="M57" s="293"/>
      <c r="N57" s="293"/>
      <c r="O57" s="293"/>
      <c r="P57" s="293"/>
      <c r="Q57" s="293"/>
      <c r="R57" s="293"/>
      <c r="S57" s="293"/>
      <c r="T57" s="293"/>
      <c r="U57" s="293"/>
      <c r="V57" s="293"/>
      <c r="W57" s="293"/>
      <c r="X57" s="293"/>
      <c r="Y57" s="293"/>
      <c r="Z57" s="293"/>
      <c r="AA57" s="293"/>
      <c r="AB57" s="293"/>
      <c r="AC57" s="293"/>
      <c r="AD57" s="293"/>
      <c r="AE57" s="293"/>
      <c r="AF57" s="293"/>
      <c r="AG57" s="293"/>
      <c r="AH57" s="293"/>
      <c r="AI57" s="293"/>
      <c r="AJ57" s="293"/>
      <c r="AK57" s="293"/>
      <c r="AL57" s="293"/>
      <c r="AM57" s="293"/>
      <c r="AN57" s="293"/>
      <c r="AO57" s="293"/>
      <c r="AP57" s="293"/>
      <c r="AQ57" s="293"/>
      <c r="AR57" s="293"/>
      <c r="AS57" s="293"/>
      <c r="AT57" s="293"/>
      <c r="AU57" s="293"/>
      <c r="AV57" s="293"/>
      <c r="AW57" s="293"/>
      <c r="AX57" s="293"/>
      <c r="AY57" s="293"/>
      <c r="AZ57" s="293"/>
      <c r="BA57" s="293"/>
      <c r="BB57" s="293"/>
      <c r="BC57" s="293"/>
      <c r="BD57" s="293"/>
      <c r="BE57" s="293"/>
      <c r="BF57" s="293"/>
      <c r="BG57" s="293"/>
      <c r="BH57" s="293"/>
      <c r="BI57" s="293"/>
      <c r="BJ57" s="293"/>
      <c r="BK57" s="293"/>
      <c r="BL57" s="293"/>
      <c r="BM57" s="293"/>
      <c r="BN57" s="293"/>
      <c r="BO57" s="293"/>
      <c r="BP57" s="293"/>
      <c r="BQ57" s="293"/>
      <c r="BR57" s="322">
        <v>2.5000000000000001E-2</v>
      </c>
      <c r="BS57" s="322">
        <v>2.5000000000000001E-2</v>
      </c>
      <c r="BT57" s="322">
        <v>2.5000000000000001E-2</v>
      </c>
      <c r="BU57" s="322">
        <v>2.5000000000000001E-2</v>
      </c>
      <c r="BV57" s="295">
        <f>-BV52/AVERAGE(BR49:BU49)/12</f>
        <v>2.5000000000000005E-2</v>
      </c>
      <c r="BW57" s="322">
        <v>2.5000000000000001E-2</v>
      </c>
      <c r="BX57" s="322">
        <v>2.5000000000000001E-2</v>
      </c>
      <c r="BY57" s="322">
        <v>2.5000000000000001E-2</v>
      </c>
      <c r="BZ57" s="322">
        <v>2.5000000000000001E-2</v>
      </c>
      <c r="CA57" s="295">
        <f>-CA52/AVERAGE(BW49:BZ49)/12</f>
        <v>2.4999999999999998E-2</v>
      </c>
      <c r="CB57" s="322">
        <v>2.5000000000000001E-2</v>
      </c>
      <c r="CC57" s="322">
        <v>2.5000000000000001E-2</v>
      </c>
      <c r="CD57" s="322">
        <v>2.5000000000000001E-2</v>
      </c>
      <c r="CE57" s="322">
        <v>2.5000000000000001E-2</v>
      </c>
      <c r="CF57" s="295">
        <f>-CF52/AVERAGE(CB49:CE49)/12</f>
        <v>2.4999999999999998E-2</v>
      </c>
      <c r="CG57" s="322">
        <v>2.5000000000000001E-2</v>
      </c>
      <c r="CH57" s="322">
        <v>2.5000000000000001E-2</v>
      </c>
      <c r="CI57" s="322">
        <v>2.5000000000000001E-2</v>
      </c>
      <c r="CJ57" s="322">
        <v>2.5000000000000001E-2</v>
      </c>
      <c r="CK57" s="295">
        <f>-CK52/AVERAGE(CG49:CJ49)/12</f>
        <v>2.4999999999999998E-2</v>
      </c>
      <c r="CL57" s="322">
        <v>2.5000000000000001E-2</v>
      </c>
      <c r="CM57" s="322">
        <v>2.5000000000000001E-2</v>
      </c>
      <c r="CN57" s="322">
        <v>2.5000000000000001E-2</v>
      </c>
      <c r="CO57" s="322">
        <v>2.5000000000000001E-2</v>
      </c>
      <c r="CP57" s="295">
        <f>-CP52/AVERAGE(CL49:CO49)/12</f>
        <v>2.4999999999999998E-2</v>
      </c>
      <c r="CQ57" s="322">
        <v>2.5000000000000001E-2</v>
      </c>
      <c r="CR57" s="322">
        <v>2.5000000000000001E-2</v>
      </c>
      <c r="CS57" s="322">
        <v>2.5000000000000001E-2</v>
      </c>
      <c r="CT57" s="322">
        <v>2.5000000000000001E-2</v>
      </c>
      <c r="CU57" s="295">
        <f>-CU52/AVERAGE(CQ49:CT49)/12</f>
        <v>2.4999999999999998E-2</v>
      </c>
      <c r="CV57" s="322">
        <v>2.5000000000000001E-2</v>
      </c>
      <c r="CW57" s="322">
        <v>2.5000000000000001E-2</v>
      </c>
      <c r="CX57" s="322">
        <v>2.5000000000000001E-2</v>
      </c>
      <c r="CY57" s="322">
        <v>2.5000000000000001E-2</v>
      </c>
      <c r="CZ57" s="295">
        <f>-CZ52/AVERAGE(CV49:CY49)/12</f>
        <v>2.4999999999999998E-2</v>
      </c>
      <c r="DA57" s="322">
        <v>2.5000000000000001E-2</v>
      </c>
      <c r="DB57" s="322">
        <v>2.5000000000000001E-2</v>
      </c>
      <c r="DC57" s="322">
        <v>2.5000000000000001E-2</v>
      </c>
      <c r="DD57" s="322">
        <v>2.5000000000000001E-2</v>
      </c>
      <c r="DE57" s="295">
        <f>-DE52/AVERAGE(DA49:DD49)/12</f>
        <v>2.5000000000000005E-2</v>
      </c>
      <c r="DF57" s="322">
        <v>2.5000000000000001E-2</v>
      </c>
      <c r="DG57" s="322">
        <v>2.5000000000000001E-2</v>
      </c>
      <c r="DH57" s="322">
        <v>2.5000000000000001E-2</v>
      </c>
      <c r="DI57" s="322">
        <v>2.5000000000000001E-2</v>
      </c>
      <c r="DJ57" s="295">
        <f>-DJ52/AVERAGE(DF49:DI49)/12</f>
        <v>2.5000000000000005E-2</v>
      </c>
      <c r="DK57" s="322">
        <v>2.5000000000000001E-2</v>
      </c>
      <c r="DL57" s="322">
        <v>2.5000000000000001E-2</v>
      </c>
      <c r="DM57" s="322">
        <v>2.5000000000000001E-2</v>
      </c>
      <c r="DN57" s="322">
        <v>2.5000000000000001E-2</v>
      </c>
      <c r="DO57" s="295">
        <f>-DO52/AVERAGE(DK49:DN49)/12</f>
        <v>2.4999999999999998E-2</v>
      </c>
      <c r="DP57" s="322">
        <v>2.5000000000000001E-2</v>
      </c>
      <c r="DQ57" s="322">
        <v>2.5000000000000001E-2</v>
      </c>
      <c r="DR57" s="322">
        <v>2.5000000000000001E-2</v>
      </c>
      <c r="DS57" s="322">
        <v>2.5000000000000001E-2</v>
      </c>
      <c r="DT57" s="295">
        <f>-DT52/AVERAGE(DP49:DS49)/12</f>
        <v>2.5000000000000005E-2</v>
      </c>
      <c r="DU57" s="322">
        <v>2.5000000000000001E-2</v>
      </c>
      <c r="DV57" s="322">
        <v>2.5000000000000001E-2</v>
      </c>
      <c r="DW57" s="322">
        <f>+DR57</f>
        <v>2.5000000000000001E-2</v>
      </c>
      <c r="DX57" s="322">
        <f>+DS57</f>
        <v>2.5000000000000001E-2</v>
      </c>
      <c r="DY57" s="295">
        <f>-DY52/AVERAGE(DU49:DX49)/12</f>
        <v>2.4999999999999998E-2</v>
      </c>
      <c r="DZ57" s="322">
        <f>+DU57</f>
        <v>2.5000000000000001E-2</v>
      </c>
      <c r="EA57" s="322">
        <f>+DV57</f>
        <v>2.5000000000000001E-2</v>
      </c>
      <c r="EB57" s="322">
        <f>+DW57</f>
        <v>2.5000000000000001E-2</v>
      </c>
      <c r="EC57" s="322">
        <f>+DX57</f>
        <v>2.5000000000000001E-2</v>
      </c>
      <c r="ED57" s="295">
        <f>-ED52/AVERAGE(DZ49:EC49)/12</f>
        <v>2.5000000000000005E-2</v>
      </c>
      <c r="EE57" s="322">
        <f>+DZ57</f>
        <v>2.5000000000000001E-2</v>
      </c>
      <c r="EF57" s="322">
        <f>+EA57</f>
        <v>2.5000000000000001E-2</v>
      </c>
      <c r="EG57" s="322">
        <f>+EB57</f>
        <v>2.5000000000000001E-2</v>
      </c>
      <c r="EH57" s="322">
        <f>+EC57</f>
        <v>2.5000000000000001E-2</v>
      </c>
      <c r="EI57" s="295">
        <f>-EI52/AVERAGE(EE49:EH49)/12</f>
        <v>2.5000000000000005E-2</v>
      </c>
      <c r="EJ57" s="322">
        <f>+EE57</f>
        <v>2.5000000000000001E-2</v>
      </c>
      <c r="EK57" s="322">
        <f>EJ57</f>
        <v>2.5000000000000001E-2</v>
      </c>
      <c r="EL57" s="322">
        <f>EK57</f>
        <v>2.5000000000000001E-2</v>
      </c>
      <c r="EM57" s="322">
        <f>EL57</f>
        <v>2.5000000000000001E-2</v>
      </c>
      <c r="EN57" s="295">
        <f>-EN52/AVERAGE(EJ49:EM49)/12</f>
        <v>2.4999999999999998E-2</v>
      </c>
      <c r="EO57" s="322">
        <f t="shared" ref="EO57:ER57" si="124">EN57</f>
        <v>2.4999999999999998E-2</v>
      </c>
      <c r="EP57" s="322">
        <f t="shared" si="124"/>
        <v>2.4999999999999998E-2</v>
      </c>
      <c r="EQ57" s="322">
        <f t="shared" si="124"/>
        <v>2.4999999999999998E-2</v>
      </c>
      <c r="ER57" s="322">
        <f t="shared" si="124"/>
        <v>2.4999999999999998E-2</v>
      </c>
      <c r="ES57" s="295">
        <f>-ES52/AVERAGE(EO49:ER49)/12</f>
        <v>2.4999999999999994E-2</v>
      </c>
      <c r="ET57" s="322">
        <f>+ES57</f>
        <v>2.4999999999999994E-2</v>
      </c>
      <c r="EU57" s="322">
        <f>+ET57</f>
        <v>2.4999999999999994E-2</v>
      </c>
      <c r="EV57" s="322">
        <f>+EU57</f>
        <v>2.4999999999999994E-2</v>
      </c>
      <c r="EW57" s="322">
        <f>+EV57</f>
        <v>2.4999999999999994E-2</v>
      </c>
      <c r="EX57" s="296"/>
      <c r="EY57" s="296"/>
    </row>
    <row r="58" spans="1:155" x14ac:dyDescent="0.2">
      <c r="A58" s="332" t="s">
        <v>461</v>
      </c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  <c r="BE58" s="293"/>
      <c r="BF58" s="293"/>
      <c r="BG58" s="293"/>
      <c r="BH58" s="293"/>
      <c r="BI58" s="293"/>
      <c r="BJ58" s="293"/>
      <c r="BK58" s="293"/>
      <c r="BL58" s="293"/>
      <c r="BM58" s="293"/>
      <c r="BN58" s="293"/>
      <c r="BO58" s="293"/>
      <c r="BP58" s="293"/>
      <c r="BQ58" s="293"/>
      <c r="BR58" s="294">
        <f>+BR53/BR$285</f>
        <v>0.49126966127352606</v>
      </c>
      <c r="BS58" s="294">
        <f>+BS53/BS$285</f>
        <v>0.48672278833578059</v>
      </c>
      <c r="BT58" s="294">
        <f>+BT53/BT$285</f>
        <v>0.48164659379273195</v>
      </c>
      <c r="BU58" s="294">
        <f>+BU53/BU$285</f>
        <v>0.47488130167873904</v>
      </c>
      <c r="BV58" s="295">
        <f>+BV53/BV44</f>
        <v>0.47488130167873904</v>
      </c>
      <c r="BW58" s="294">
        <f>+BW53/BW$285</f>
        <v>0.47186135826637265</v>
      </c>
      <c r="BX58" s="294">
        <f>+BX53/BX$285</f>
        <v>0.46634213914895001</v>
      </c>
      <c r="BY58" s="294">
        <f>+BY53/BY$285</f>
        <v>0.46223620310354546</v>
      </c>
      <c r="BZ58" s="294">
        <f>+BZ53/BZ$285</f>
        <v>0.45710908351995089</v>
      </c>
      <c r="CA58" s="295">
        <f>+CA53/CA44</f>
        <v>0.45710908351995089</v>
      </c>
      <c r="CB58" s="294">
        <f>+CB53/CB$285</f>
        <v>0.45458041734567922</v>
      </c>
      <c r="CC58" s="294">
        <f>+CC53/CC$285</f>
        <v>0.44824716848128954</v>
      </c>
      <c r="CD58" s="294">
        <f>+CD53/CD$285</f>
        <v>0.44146731328534555</v>
      </c>
      <c r="CE58" s="294">
        <f>+CE53/CE$285</f>
        <v>0.43739647746849836</v>
      </c>
      <c r="CF58" s="295">
        <f>+CF53/CF44</f>
        <v>0.43739647746849836</v>
      </c>
      <c r="CG58" s="294">
        <f>+CG53/CG$285</f>
        <v>0.43572183995825053</v>
      </c>
      <c r="CH58" s="294">
        <f>+CH53/CH$285</f>
        <v>0.42987779175445778</v>
      </c>
      <c r="CI58" s="294">
        <f>+CI53/CI$285</f>
        <v>0.42544763844019212</v>
      </c>
      <c r="CJ58" s="294">
        <f>+CJ53/CJ$285</f>
        <v>0.42384724856342187</v>
      </c>
      <c r="CK58" s="295">
        <f>+CK53/CK44</f>
        <v>0.42384724856342187</v>
      </c>
      <c r="CL58" s="294">
        <f>+CL53/CL$285</f>
        <v>0.42203532532881705</v>
      </c>
      <c r="CM58" s="294">
        <f>+CM53/CM$285</f>
        <v>0.41735133160208793</v>
      </c>
      <c r="CN58" s="294">
        <f>+CN53/CN$285</f>
        <v>0.41390906515948039</v>
      </c>
      <c r="CO58" s="294">
        <f>+CO53/CO$285</f>
        <v>0.41256009028682966</v>
      </c>
      <c r="CP58" s="295">
        <f>+CP53/CP44</f>
        <v>0.41256009028682966</v>
      </c>
      <c r="CQ58" s="294">
        <f>+CQ53/CQ$285</f>
        <v>0.41096431947064987</v>
      </c>
      <c r="CR58" s="294">
        <f>+CR53/CR$285</f>
        <v>0.40656212923522511</v>
      </c>
      <c r="CS58" s="294">
        <f>+CS53/CS$285</f>
        <v>0.40283008693907774</v>
      </c>
      <c r="CT58" s="294">
        <f>+CT53/CT$285</f>
        <v>0.40257283178666764</v>
      </c>
      <c r="CU58" s="295">
        <f>+CU53/CU44</f>
        <v>0.40257283178666758</v>
      </c>
      <c r="CV58" s="294">
        <f>+CV53/CV$285</f>
        <v>0.4017694098153986</v>
      </c>
      <c r="CW58" s="294">
        <f>+CW53/CW$285</f>
        <v>0.39728937995642494</v>
      </c>
      <c r="CX58" s="294">
        <f>+CX53/CX$285</f>
        <v>0.39425068287919651</v>
      </c>
      <c r="CY58" s="294">
        <f>+CY53/CY$285</f>
        <v>0.39300348695806159</v>
      </c>
      <c r="CZ58" s="295">
        <f>+CZ53/CZ44</f>
        <v>0.39300348695806164</v>
      </c>
      <c r="DA58" s="294">
        <f>+DA53/DA$285</f>
        <v>0.39121011219583274</v>
      </c>
      <c r="DB58" s="294">
        <f>+DB53/DB$285</f>
        <v>0.38741056063762341</v>
      </c>
      <c r="DC58" s="294">
        <f>+DC53/DC$285</f>
        <v>0.38443783247678298</v>
      </c>
      <c r="DD58" s="294">
        <f>+DD53/DD$285</f>
        <v>0.38399382305938123</v>
      </c>
      <c r="DE58" s="295">
        <f>+DE53/DE44</f>
        <v>0.38399382305938123</v>
      </c>
      <c r="DF58" s="294">
        <f>+DF53/DF$285</f>
        <v>0.38315149347165089</v>
      </c>
      <c r="DG58" s="294">
        <f>+DG53/DG$285</f>
        <v>0.38173807570190149</v>
      </c>
      <c r="DH58" s="294">
        <f>+DH53/DH$285</f>
        <v>0.38090157375300082</v>
      </c>
      <c r="DI58" s="294">
        <f>+DI53/DI$285</f>
        <v>0.3807633695998866</v>
      </c>
      <c r="DJ58" s="295">
        <f>+DJ53/DJ44</f>
        <v>0.3807633695998866</v>
      </c>
      <c r="DK58" s="294">
        <f>+DK53/DK$285</f>
        <v>0.38050108739855365</v>
      </c>
      <c r="DL58" s="294">
        <f>+DL53/DL$285</f>
        <v>0.37782156617815232</v>
      </c>
      <c r="DM58" s="294">
        <f>+DM53/DM$285</f>
        <v>0.37431813796853347</v>
      </c>
      <c r="DN58" s="294">
        <f>+DN53/DN$285</f>
        <v>0.37226736566186108</v>
      </c>
      <c r="DO58" s="295">
        <f>+DO53/DO44</f>
        <v>0.37226736566186108</v>
      </c>
      <c r="DP58" s="294">
        <f>+DP53/DP$285</f>
        <v>0.36957658128593834</v>
      </c>
      <c r="DQ58" s="294">
        <f>+DQ53/DQ$285</f>
        <v>0.36644699090577126</v>
      </c>
      <c r="DR58" s="294">
        <f>+DR53/DR$285</f>
        <v>0.36386026988587089</v>
      </c>
      <c r="DS58" s="294">
        <f>+DS53/DS$285</f>
        <v>0.36267520332237413</v>
      </c>
      <c r="DT58" s="295">
        <f>+DT53/DT44</f>
        <v>0.36267520332237407</v>
      </c>
      <c r="DU58" s="294">
        <f>+DU53/DU$285</f>
        <v>0.35954823691697563</v>
      </c>
      <c r="DV58" s="294">
        <f>+DV53/DV$285</f>
        <v>0.3544482030324364</v>
      </c>
      <c r="DW58" s="294">
        <f>+DW53/DW$285</f>
        <v>0.34899936766188711</v>
      </c>
      <c r="DX58" s="294">
        <f t="shared" ref="DX58:EV58" si="125">+DX53/DX44</f>
        <v>0.3456571370157086</v>
      </c>
      <c r="DY58" s="295">
        <f t="shared" si="125"/>
        <v>0.34565713701570866</v>
      </c>
      <c r="DZ58" s="294">
        <f t="shared" si="125"/>
        <v>0.33725383859268548</v>
      </c>
      <c r="EA58" s="294">
        <f t="shared" si="125"/>
        <v>0.32868596506034264</v>
      </c>
      <c r="EB58" s="294">
        <f t="shared" si="125"/>
        <v>0.3232533889468196</v>
      </c>
      <c r="EC58" s="294">
        <f t="shared" si="125"/>
        <v>0.31806611514887628</v>
      </c>
      <c r="ED58" s="295">
        <f t="shared" si="125"/>
        <v>0.31806611514887623</v>
      </c>
      <c r="EE58" s="294">
        <f t="shared" si="125"/>
        <v>0.31016417512012812</v>
      </c>
      <c r="EF58" s="294">
        <f t="shared" si="125"/>
        <v>0.3032647763578275</v>
      </c>
      <c r="EG58" s="294">
        <f t="shared" si="125"/>
        <v>0.29576344228601736</v>
      </c>
      <c r="EH58" s="294">
        <f t="shared" si="125"/>
        <v>0.28904455862672856</v>
      </c>
      <c r="EI58" s="295">
        <f t="shared" si="125"/>
        <v>0.28904455862672851</v>
      </c>
      <c r="EJ58" s="294">
        <f t="shared" ref="EJ58" si="126">+EJ53/EJ44</f>
        <v>0.28023426302696824</v>
      </c>
      <c r="EK58" s="294">
        <f t="shared" si="125"/>
        <v>0.27102926452968307</v>
      </c>
      <c r="EL58" s="294">
        <f t="shared" si="125"/>
        <v>0.2612357712939945</v>
      </c>
      <c r="EM58" s="294">
        <f t="shared" ref="EM58" si="127">+EM53/EM44</f>
        <v>0.25345218113970047</v>
      </c>
      <c r="EN58" s="295">
        <f t="shared" si="125"/>
        <v>0.25345218113970047</v>
      </c>
      <c r="EO58" s="294">
        <f t="shared" ref="EO58:ES58" si="128">+EO53/EO44</f>
        <v>0.24410872991670282</v>
      </c>
      <c r="EP58" s="294">
        <f t="shared" si="128"/>
        <v>0.23518227901543229</v>
      </c>
      <c r="EQ58" s="294">
        <f t="shared" si="128"/>
        <v>0.22648147259020099</v>
      </c>
      <c r="ER58" s="294">
        <f t="shared" si="128"/>
        <v>0.21951819663746161</v>
      </c>
      <c r="ES58" s="295">
        <f t="shared" si="128"/>
        <v>0.21951819663746161</v>
      </c>
      <c r="ET58" s="294">
        <f t="shared" si="125"/>
        <v>0.1914391108461142</v>
      </c>
      <c r="EU58" s="294">
        <f t="shared" si="125"/>
        <v>0.1710929720862891</v>
      </c>
      <c r="EV58" s="294">
        <f t="shared" si="125"/>
        <v>0.15609822901795004</v>
      </c>
      <c r="EW58" s="294">
        <f t="shared" ref="EW58" si="129">+EW53/EW44</f>
        <v>0.14481390461560739</v>
      </c>
      <c r="EX58" s="296"/>
      <c r="EY58" s="296"/>
    </row>
    <row r="59" spans="1:155" x14ac:dyDescent="0.2">
      <c r="A59" s="332" t="s">
        <v>462</v>
      </c>
      <c r="B59" s="293"/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93"/>
      <c r="N59" s="293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3"/>
      <c r="AH59" s="293"/>
      <c r="AI59" s="293"/>
      <c r="AJ59" s="293"/>
      <c r="AK59" s="293"/>
      <c r="AL59" s="293"/>
      <c r="AM59" s="293"/>
      <c r="AN59" s="293"/>
      <c r="AO59" s="293"/>
      <c r="AP59" s="293"/>
      <c r="AQ59" s="293"/>
      <c r="AR59" s="293"/>
      <c r="AS59" s="293"/>
      <c r="AT59" s="293"/>
      <c r="AU59" s="293"/>
      <c r="AV59" s="293"/>
      <c r="AW59" s="293"/>
      <c r="AX59" s="293"/>
      <c r="AY59" s="293"/>
      <c r="AZ59" s="293"/>
      <c r="BA59" s="293"/>
      <c r="BB59" s="293"/>
      <c r="BC59" s="293"/>
      <c r="BD59" s="293"/>
      <c r="BE59" s="293"/>
      <c r="BF59" s="293"/>
      <c r="BG59" s="293"/>
      <c r="BH59" s="293"/>
      <c r="BI59" s="293"/>
      <c r="BJ59" s="293"/>
      <c r="BK59" s="293"/>
      <c r="BL59" s="293"/>
      <c r="BM59" s="293"/>
      <c r="BN59" s="293"/>
      <c r="BO59" s="293"/>
      <c r="BP59" s="293"/>
      <c r="BQ59" s="293"/>
      <c r="BR59" s="294">
        <f t="shared" ref="BR59:CW59" si="130">+BR53/BR73</f>
        <v>1.87389294037464</v>
      </c>
      <c r="BS59" s="294">
        <f t="shared" si="130"/>
        <v>1.8275659750252835</v>
      </c>
      <c r="BT59" s="294">
        <f t="shared" si="130"/>
        <v>1.7699693566569361</v>
      </c>
      <c r="BU59" s="294">
        <f t="shared" si="130"/>
        <v>1.7320242682218654</v>
      </c>
      <c r="BV59" s="295">
        <f t="shared" si="130"/>
        <v>1.7320242682218654</v>
      </c>
      <c r="BW59" s="294">
        <f t="shared" si="130"/>
        <v>1.6893941872479157</v>
      </c>
      <c r="BX59" s="294">
        <f t="shared" si="130"/>
        <v>1.6679027110134532</v>
      </c>
      <c r="BY59" s="294">
        <f t="shared" si="130"/>
        <v>1.6207078550816312</v>
      </c>
      <c r="BZ59" s="294">
        <f t="shared" si="130"/>
        <v>1.5827692078081774</v>
      </c>
      <c r="CA59" s="295">
        <f t="shared" si="130"/>
        <v>1.5827692078081774</v>
      </c>
      <c r="CB59" s="294">
        <f t="shared" si="130"/>
        <v>1.5391869195486667</v>
      </c>
      <c r="CC59" s="294">
        <f t="shared" si="130"/>
        <v>1.5114575232870711</v>
      </c>
      <c r="CD59" s="294">
        <f t="shared" si="130"/>
        <v>1.4718883239950231</v>
      </c>
      <c r="CE59" s="294">
        <f t="shared" si="130"/>
        <v>1.4384562738470525</v>
      </c>
      <c r="CF59" s="295">
        <f t="shared" si="130"/>
        <v>1.4384562738470525</v>
      </c>
      <c r="CG59" s="294">
        <f t="shared" si="130"/>
        <v>1.4015901232927896</v>
      </c>
      <c r="CH59" s="294">
        <f t="shared" si="130"/>
        <v>1.3760698410737229</v>
      </c>
      <c r="CI59" s="294">
        <f t="shared" si="130"/>
        <v>1.3463257147074819</v>
      </c>
      <c r="CJ59" s="294">
        <f t="shared" si="130"/>
        <v>1.3204254108828104</v>
      </c>
      <c r="CK59" s="295">
        <f t="shared" si="130"/>
        <v>1.3204254108828104</v>
      </c>
      <c r="CL59" s="294">
        <f t="shared" si="130"/>
        <v>1.2872435033752314</v>
      </c>
      <c r="CM59" s="294">
        <f t="shared" si="130"/>
        <v>1.2668193507482897</v>
      </c>
      <c r="CN59" s="294">
        <f t="shared" si="130"/>
        <v>1.241352972795698</v>
      </c>
      <c r="CO59" s="294">
        <f t="shared" si="130"/>
        <v>1.2190584879655104</v>
      </c>
      <c r="CP59" s="295">
        <f t="shared" si="130"/>
        <v>1.2190584879655104</v>
      </c>
      <c r="CQ59" s="294">
        <f t="shared" si="130"/>
        <v>1.191154501884969</v>
      </c>
      <c r="CR59" s="294">
        <f t="shared" si="130"/>
        <v>1.1716838211542044</v>
      </c>
      <c r="CS59" s="294">
        <f t="shared" si="130"/>
        <v>1.1480558626071888</v>
      </c>
      <c r="CT59" s="294">
        <f t="shared" si="130"/>
        <v>1.1292981573855141</v>
      </c>
      <c r="CU59" s="295">
        <f t="shared" si="130"/>
        <v>1.1292981573855139</v>
      </c>
      <c r="CV59" s="294">
        <f t="shared" si="130"/>
        <v>1.108712871243722</v>
      </c>
      <c r="CW59" s="294">
        <f t="shared" si="130"/>
        <v>1.0911352221608428</v>
      </c>
      <c r="CX59" s="294">
        <f t="shared" ref="CX59:DY59" si="131">+CX53/CX73</f>
        <v>1.0713343365558625</v>
      </c>
      <c r="CY59" s="294">
        <f t="shared" si="131"/>
        <v>1.0533219907069009</v>
      </c>
      <c r="CZ59" s="295">
        <f t="shared" si="131"/>
        <v>1.0533219907069009</v>
      </c>
      <c r="DA59" s="294">
        <f t="shared" si="131"/>
        <v>1.0337873610242094</v>
      </c>
      <c r="DB59" s="294">
        <f t="shared" si="131"/>
        <v>1.0225675352617738</v>
      </c>
      <c r="DC59" s="294">
        <f t="shared" si="131"/>
        <v>1.0058978956308389</v>
      </c>
      <c r="DD59" s="294">
        <f t="shared" si="131"/>
        <v>0.98958815363257746</v>
      </c>
      <c r="DE59" s="295">
        <f t="shared" si="131"/>
        <v>0.98958815363257746</v>
      </c>
      <c r="DF59" s="294">
        <f t="shared" si="131"/>
        <v>0.9731522282287739</v>
      </c>
      <c r="DG59" s="294">
        <f t="shared" si="131"/>
        <v>0.96448690792735137</v>
      </c>
      <c r="DH59" s="294">
        <f t="shared" si="131"/>
        <v>0.95297415135471819</v>
      </c>
      <c r="DI59" s="294">
        <f t="shared" si="131"/>
        <v>0.94134139396328909</v>
      </c>
      <c r="DJ59" s="295">
        <f t="shared" si="131"/>
        <v>0.94134139396328909</v>
      </c>
      <c r="DK59" s="294">
        <f t="shared" si="131"/>
        <v>0.92662762659317943</v>
      </c>
      <c r="DL59" s="294">
        <f t="shared" si="131"/>
        <v>0.91914911830166068</v>
      </c>
      <c r="DM59" s="294">
        <f t="shared" si="131"/>
        <v>0.90635352076785869</v>
      </c>
      <c r="DN59" s="294">
        <f t="shared" si="131"/>
        <v>0.89272094874910946</v>
      </c>
      <c r="DO59" s="295">
        <f t="shared" si="131"/>
        <v>0.89272094874910946</v>
      </c>
      <c r="DP59" s="294">
        <f t="shared" si="131"/>
        <v>0.87593953910960598</v>
      </c>
      <c r="DQ59" s="294">
        <f t="shared" si="131"/>
        <v>0.86227495908346974</v>
      </c>
      <c r="DR59" s="294">
        <f t="shared" si="131"/>
        <v>0.84677484459514007</v>
      </c>
      <c r="DS59" s="294">
        <f t="shared" si="131"/>
        <v>0.83511973542654505</v>
      </c>
      <c r="DT59" s="295">
        <f t="shared" si="131"/>
        <v>0.83511973542654483</v>
      </c>
      <c r="DU59" s="294">
        <f t="shared" si="131"/>
        <v>0.82020217912913507</v>
      </c>
      <c r="DV59" s="294">
        <f t="shared" si="131"/>
        <v>0.80617066979105645</v>
      </c>
      <c r="DW59" s="294">
        <f t="shared" si="131"/>
        <v>0.78651209366815589</v>
      </c>
      <c r="DX59" s="294">
        <f t="shared" si="131"/>
        <v>0.7688343186296801</v>
      </c>
      <c r="DY59" s="295">
        <f t="shared" si="131"/>
        <v>0.76883431862968032</v>
      </c>
      <c r="DZ59" s="294">
        <f t="shared" ref="DZ59:EV59" si="132">+DZ53/DZ73</f>
        <v>0.74104416474268264</v>
      </c>
      <c r="EA59" s="294">
        <f t="shared" si="132"/>
        <v>0.7160770758255498</v>
      </c>
      <c r="EB59" s="294">
        <f t="shared" si="132"/>
        <v>0.69109345223113161</v>
      </c>
      <c r="EC59" s="294">
        <f t="shared" si="132"/>
        <v>0.67051472145731839</v>
      </c>
      <c r="ED59" s="295">
        <f t="shared" si="132"/>
        <v>0.67051472145731827</v>
      </c>
      <c r="EE59" s="294">
        <f t="shared" si="132"/>
        <v>0.64606936817960658</v>
      </c>
      <c r="EF59" s="294">
        <f t="shared" si="132"/>
        <v>0.62611653153772162</v>
      </c>
      <c r="EG59" s="294">
        <f t="shared" si="132"/>
        <v>0.60716594644254651</v>
      </c>
      <c r="EH59" s="294">
        <f t="shared" si="132"/>
        <v>0.59138694520501645</v>
      </c>
      <c r="EI59" s="295">
        <f t="shared" si="132"/>
        <v>0.59138694520501622</v>
      </c>
      <c r="EJ59" s="294">
        <f t="shared" ref="EJ59" si="133">+EJ53/EJ73</f>
        <v>0.57013339589757339</v>
      </c>
      <c r="EK59" s="294">
        <f t="shared" si="132"/>
        <v>0.55364447126668004</v>
      </c>
      <c r="EL59" s="294">
        <f t="shared" si="132"/>
        <v>0.53537791184850003</v>
      </c>
      <c r="EM59" s="294">
        <f t="shared" ref="EM59" si="134">+EM53/EM73</f>
        <v>0.52172279618945394</v>
      </c>
      <c r="EN59" s="295">
        <f t="shared" si="132"/>
        <v>0.52172279618945383</v>
      </c>
      <c r="EO59" s="294">
        <f t="shared" ref="EO59:ES59" si="135">+EO53/EO73</f>
        <v>0.50547103825427231</v>
      </c>
      <c r="EP59" s="294">
        <f t="shared" si="135"/>
        <v>0.48913154715526075</v>
      </c>
      <c r="EQ59" s="294">
        <f t="shared" si="135"/>
        <v>0.47234605429522597</v>
      </c>
      <c r="ER59" s="294">
        <f t="shared" si="135"/>
        <v>0.45899294550852093</v>
      </c>
      <c r="ES59" s="295">
        <f t="shared" si="135"/>
        <v>0.45899294550852093</v>
      </c>
      <c r="ET59" s="294">
        <f t="shared" si="132"/>
        <v>0.4037351888364657</v>
      </c>
      <c r="EU59" s="294">
        <f t="shared" si="132"/>
        <v>0.36267533705113975</v>
      </c>
      <c r="EV59" s="294">
        <f t="shared" si="132"/>
        <v>0.33163454078824278</v>
      </c>
      <c r="EW59" s="294">
        <f t="shared" ref="EW59" si="136">+EW53/EW73</f>
        <v>0.3076305028157858</v>
      </c>
      <c r="EX59" s="296"/>
      <c r="EY59" s="296"/>
    </row>
    <row r="60" spans="1:155" x14ac:dyDescent="0.2">
      <c r="A60" s="332" t="s">
        <v>3299</v>
      </c>
      <c r="B60" s="293"/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93"/>
      <c r="N60" s="293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3"/>
      <c r="AH60" s="293"/>
      <c r="AI60" s="293"/>
      <c r="AJ60" s="293"/>
      <c r="AK60" s="293"/>
      <c r="AL60" s="293"/>
      <c r="AM60" s="293"/>
      <c r="AN60" s="293"/>
      <c r="AO60" s="293"/>
      <c r="AP60" s="293"/>
      <c r="AQ60" s="293"/>
      <c r="AR60" s="293"/>
      <c r="AS60" s="293"/>
      <c r="AT60" s="293"/>
      <c r="AU60" s="293"/>
      <c r="AV60" s="293"/>
      <c r="AW60" s="293"/>
      <c r="AX60" s="293"/>
      <c r="AY60" s="293"/>
      <c r="AZ60" s="293"/>
      <c r="BA60" s="293"/>
      <c r="BB60" s="293"/>
      <c r="BC60" s="293"/>
      <c r="BD60" s="293"/>
      <c r="BE60" s="293"/>
      <c r="BF60" s="293"/>
      <c r="BG60" s="293"/>
      <c r="BH60" s="293"/>
      <c r="BI60" s="293"/>
      <c r="BJ60" s="293"/>
      <c r="BK60" s="293"/>
      <c r="BL60" s="293"/>
      <c r="BM60" s="293"/>
      <c r="BN60" s="293"/>
      <c r="BO60" s="293"/>
      <c r="BP60" s="293"/>
      <c r="BQ60" s="293"/>
      <c r="BR60" s="2900">
        <f t="shared" ref="BR60:CW60" si="137">+BR55-BM55</f>
        <v>-54.717452513967146</v>
      </c>
      <c r="BS60" s="2900">
        <f t="shared" si="137"/>
        <v>-132.4738324022328</v>
      </c>
      <c r="BT60" s="2900">
        <f t="shared" si="137"/>
        <v>-142.07338547485779</v>
      </c>
      <c r="BU60" s="2900">
        <f t="shared" si="137"/>
        <v>-223.66958659217926</v>
      </c>
      <c r="BV60" s="2901">
        <f t="shared" si="137"/>
        <v>-552.93425698323699</v>
      </c>
      <c r="BW60" s="2900">
        <f t="shared" si="137"/>
        <v>-20.159061452512105</v>
      </c>
      <c r="BX60" s="2900">
        <f t="shared" si="137"/>
        <v>-72.95660335195862</v>
      </c>
      <c r="BY60" s="2900">
        <f t="shared" si="137"/>
        <v>15.359284916197794</v>
      </c>
      <c r="BZ60" s="2900">
        <f t="shared" si="137"/>
        <v>32.638480446927133</v>
      </c>
      <c r="CA60" s="2901">
        <f t="shared" si="137"/>
        <v>-45.117899441345799</v>
      </c>
      <c r="CB60" s="2900">
        <f t="shared" si="137"/>
        <v>-3.839821229048539</v>
      </c>
      <c r="CC60" s="2900">
        <f t="shared" si="137"/>
        <v>-47.997765363124927</v>
      </c>
      <c r="CD60" s="2900">
        <f t="shared" si="137"/>
        <v>-137.27360893854711</v>
      </c>
      <c r="CE60" s="2900">
        <f t="shared" si="137"/>
        <v>61.437139664805727</v>
      </c>
      <c r="CF60" s="2901">
        <f t="shared" si="137"/>
        <v>-127.67405586591485</v>
      </c>
      <c r="CG60" s="2900">
        <f t="shared" si="137"/>
        <v>41.278078212286346</v>
      </c>
      <c r="CH60" s="2900">
        <f t="shared" si="137"/>
        <v>24.958837988826417</v>
      </c>
      <c r="CI60" s="2900">
        <f t="shared" si="137"/>
        <v>105.59508379888575</v>
      </c>
      <c r="CJ60" s="2900">
        <f t="shared" si="137"/>
        <v>113.27472625698283</v>
      </c>
      <c r="CK60" s="2901">
        <f t="shared" si="137"/>
        <v>285.10672625698135</v>
      </c>
      <c r="CL60" s="2900">
        <f t="shared" si="137"/>
        <v>1.9199106145279075</v>
      </c>
      <c r="CM60" s="2900">
        <f t="shared" si="137"/>
        <v>59.51722905027782</v>
      </c>
      <c r="CN60" s="2900">
        <f t="shared" si="137"/>
        <v>46.077854748600657</v>
      </c>
      <c r="CO60" s="2900">
        <f t="shared" si="137"/>
        <v>9.5995530726249854</v>
      </c>
      <c r="CP60" s="2901">
        <f t="shared" si="137"/>
        <v>117.11454748603137</v>
      </c>
      <c r="CQ60" s="2900">
        <f t="shared" si="137"/>
        <v>11.519463687149255</v>
      </c>
      <c r="CR60" s="2900">
        <f t="shared" si="137"/>
        <v>14.399329608939297</v>
      </c>
      <c r="CS60" s="2900">
        <f t="shared" si="137"/>
        <v>-9.5995530726249854</v>
      </c>
      <c r="CT60" s="2900">
        <f t="shared" si="137"/>
        <v>50.877631284914969</v>
      </c>
      <c r="CU60" s="2901">
        <f t="shared" si="137"/>
        <v>67.196871508378536</v>
      </c>
      <c r="CV60" s="2900">
        <f t="shared" si="137"/>
        <v>47.037810055870068</v>
      </c>
      <c r="CW60" s="2900">
        <f t="shared" si="137"/>
        <v>16.319240223463567</v>
      </c>
      <c r="CX60" s="2900">
        <f t="shared" ref="CX60:EJ60" si="138">+CX55-CS55</f>
        <v>44.157944134076388</v>
      </c>
      <c r="CY60" s="2900">
        <f t="shared" si="138"/>
        <v>-37.438256983237807</v>
      </c>
      <c r="CZ60" s="2901">
        <f t="shared" si="138"/>
        <v>70.076737430172216</v>
      </c>
      <c r="DA60" s="2900">
        <f t="shared" si="138"/>
        <v>-30.718569832410139</v>
      </c>
      <c r="DB60" s="2900">
        <f t="shared" si="138"/>
        <v>46.233564245809248</v>
      </c>
      <c r="DC60" s="2900">
        <f t="shared" si="138"/>
        <v>9.7563798882692936</v>
      </c>
      <c r="DD60" s="2900">
        <f t="shared" si="138"/>
        <v>59.280312849161419</v>
      </c>
      <c r="DE60" s="2901">
        <f t="shared" si="138"/>
        <v>84.551687150829821</v>
      </c>
      <c r="DF60" s="2900">
        <f t="shared" si="138"/>
        <v>44.679642458104354</v>
      </c>
      <c r="DG60" s="2900">
        <f t="shared" si="138"/>
        <v>71</v>
      </c>
      <c r="DH60" s="2900">
        <f t="shared" si="138"/>
        <v>87</v>
      </c>
      <c r="DI60" s="2900">
        <f t="shared" si="138"/>
        <v>2</v>
      </c>
      <c r="DJ60" s="2901">
        <f t="shared" si="138"/>
        <v>204.67964245810435</v>
      </c>
      <c r="DK60" s="2900">
        <f t="shared" si="138"/>
        <v>-5</v>
      </c>
      <c r="DL60" s="2900">
        <f t="shared" si="138"/>
        <v>-24</v>
      </c>
      <c r="DM60" s="2900">
        <f t="shared" si="138"/>
        <v>-153</v>
      </c>
      <c r="DN60" s="2900">
        <f t="shared" si="138"/>
        <v>-106</v>
      </c>
      <c r="DO60" s="2901">
        <f t="shared" si="138"/>
        <v>-288</v>
      </c>
      <c r="DP60" s="2900">
        <f t="shared" si="138"/>
        <v>-125</v>
      </c>
      <c r="DQ60" s="2900">
        <f t="shared" si="138"/>
        <v>-91</v>
      </c>
      <c r="DR60" s="2900">
        <f t="shared" si="138"/>
        <v>38</v>
      </c>
      <c r="DS60" s="2900">
        <f t="shared" si="138"/>
        <v>19</v>
      </c>
      <c r="DT60" s="2901">
        <f t="shared" si="138"/>
        <v>-159</v>
      </c>
      <c r="DU60" s="2900">
        <f t="shared" si="138"/>
        <v>-13.999999999996362</v>
      </c>
      <c r="DV60" s="2900">
        <f t="shared" si="138"/>
        <v>-74</v>
      </c>
      <c r="DW60" s="2900">
        <f t="shared" si="138"/>
        <v>-125</v>
      </c>
      <c r="DX60" s="2900">
        <f t="shared" si="138"/>
        <v>-114</v>
      </c>
      <c r="DY60" s="2901">
        <f t="shared" si="138"/>
        <v>-326.99999999999636</v>
      </c>
      <c r="DZ60" s="2900">
        <f t="shared" si="138"/>
        <v>-281.00000000000728</v>
      </c>
      <c r="EA60" s="2900">
        <f t="shared" si="138"/>
        <v>-217</v>
      </c>
      <c r="EB60" s="2900">
        <f t="shared" si="138"/>
        <v>-32</v>
      </c>
      <c r="EC60" s="2900">
        <f t="shared" si="138"/>
        <v>-94</v>
      </c>
      <c r="ED60" s="2901">
        <f>+ED55-DY55</f>
        <v>-624.00000000000728</v>
      </c>
      <c r="EE60" s="2900">
        <f t="shared" si="138"/>
        <v>-14.999999999992724</v>
      </c>
      <c r="EF60" s="2900">
        <f t="shared" si="138"/>
        <v>62</v>
      </c>
      <c r="EG60" s="2900">
        <f t="shared" si="138"/>
        <v>-128</v>
      </c>
      <c r="EH60" s="2900">
        <f t="shared" si="138"/>
        <v>-122</v>
      </c>
      <c r="EI60" s="2901">
        <f t="shared" ref="EI60:EN60" si="139">+EI55-ED55</f>
        <v>-202.99999999999272</v>
      </c>
      <c r="EJ60" s="2900">
        <f t="shared" si="138"/>
        <v>-81.5</v>
      </c>
      <c r="EK60" s="2900">
        <f t="shared" si="139"/>
        <v>-132.5</v>
      </c>
      <c r="EL60" s="2900">
        <f t="shared" si="139"/>
        <v>-159</v>
      </c>
      <c r="EM60" s="2900">
        <f t="shared" si="139"/>
        <v>-70.399999999999636</v>
      </c>
      <c r="EN60" s="2901">
        <f t="shared" si="139"/>
        <v>-443.39999999999964</v>
      </c>
      <c r="EO60" s="2900">
        <f t="shared" ref="EO60" si="140">+EO55-EJ55</f>
        <v>-9.9283878870410263</v>
      </c>
      <c r="EP60" s="2900">
        <f t="shared" ref="EP60" si="141">+EP55-EK55</f>
        <v>0.84099809152576199</v>
      </c>
      <c r="EQ60" s="2900">
        <f t="shared" ref="EQ60" si="142">+EQ55-EL55</f>
        <v>51.192675359663554</v>
      </c>
      <c r="ER60" s="2900">
        <f t="shared" ref="ER60:ES60" si="143">+ER55-EM55</f>
        <v>36.44801020768864</v>
      </c>
      <c r="ES60" s="2901">
        <f t="shared" si="143"/>
        <v>78.553295771836929</v>
      </c>
      <c r="ET60" s="339">
        <f>+ET55-ES55</f>
        <v>306.24489317623193</v>
      </c>
      <c r="EU60" s="339">
        <f>+EU55-ET55</f>
        <v>443.75073361736031</v>
      </c>
      <c r="EV60" s="339">
        <f>+EV55-EU55</f>
        <v>310.83707902397873</v>
      </c>
      <c r="EW60" s="339">
        <f>+EW55-EV55</f>
        <v>217.79559397589583</v>
      </c>
      <c r="EX60" s="296"/>
      <c r="EY60" s="296"/>
    </row>
    <row r="61" spans="1:155" outlineLevel="1" x14ac:dyDescent="0.2">
      <c r="A61" s="332"/>
      <c r="B61" s="293"/>
      <c r="C61" s="293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3"/>
      <c r="AH61" s="293"/>
      <c r="AI61" s="293"/>
      <c r="AJ61" s="293"/>
      <c r="AK61" s="293"/>
      <c r="AL61" s="293"/>
      <c r="AM61" s="293"/>
      <c r="AN61" s="293"/>
      <c r="AO61" s="293"/>
      <c r="AP61" s="293"/>
      <c r="AQ61" s="293"/>
      <c r="AR61" s="293"/>
      <c r="AS61" s="293"/>
      <c r="AT61" s="293"/>
      <c r="AU61" s="293"/>
      <c r="AV61" s="293"/>
      <c r="AW61" s="293"/>
      <c r="AX61" s="293"/>
      <c r="AY61" s="293"/>
      <c r="AZ61" s="293"/>
      <c r="BA61" s="293"/>
      <c r="BB61" s="293"/>
      <c r="BC61" s="293"/>
      <c r="BD61" s="293"/>
      <c r="BE61" s="293"/>
      <c r="BF61" s="293"/>
      <c r="BG61" s="293"/>
      <c r="BH61" s="293"/>
      <c r="BI61" s="293"/>
      <c r="BJ61" s="293"/>
      <c r="BK61" s="293"/>
      <c r="BL61" s="293"/>
      <c r="BM61" s="293"/>
      <c r="BN61" s="293"/>
      <c r="BO61" s="293"/>
      <c r="BP61" s="293"/>
      <c r="BQ61" s="293"/>
      <c r="BR61" s="2900"/>
      <c r="BS61" s="2900"/>
      <c r="BT61" s="2900"/>
      <c r="BU61" s="2900"/>
      <c r="BV61" s="2901"/>
      <c r="BW61" s="2900"/>
      <c r="BX61" s="2900"/>
      <c r="BY61" s="2900"/>
      <c r="BZ61" s="2900"/>
      <c r="CA61" s="2901"/>
      <c r="CB61" s="2900"/>
      <c r="CC61" s="2900"/>
      <c r="CD61" s="2900"/>
      <c r="CE61" s="2900"/>
      <c r="CF61" s="2901"/>
      <c r="CG61" s="2900"/>
      <c r="CH61" s="2900"/>
      <c r="CI61" s="2900"/>
      <c r="CJ61" s="2900"/>
      <c r="CK61" s="2901"/>
      <c r="CL61" s="2900"/>
      <c r="CM61" s="2900"/>
      <c r="CN61" s="2900"/>
      <c r="CO61" s="2900"/>
      <c r="CP61" s="2901"/>
      <c r="CQ61" s="2900"/>
      <c r="CR61" s="2900"/>
      <c r="CS61" s="2900"/>
      <c r="CT61" s="2900"/>
      <c r="CU61" s="2901"/>
      <c r="CV61" s="2900"/>
      <c r="CW61" s="2900"/>
      <c r="CX61" s="2900"/>
      <c r="CY61" s="2900"/>
      <c r="CZ61" s="2901"/>
      <c r="DA61" s="2900"/>
      <c r="DB61" s="2900"/>
      <c r="DC61" s="2900"/>
      <c r="DD61" s="2900"/>
      <c r="DE61" s="2901"/>
      <c r="DF61" s="2900"/>
      <c r="DG61" s="2900"/>
      <c r="DH61" s="2900"/>
      <c r="DI61" s="2900"/>
      <c r="DJ61" s="2901"/>
      <c r="DK61" s="2900"/>
      <c r="DL61" s="2900"/>
      <c r="DM61" s="2900"/>
      <c r="DN61" s="2900"/>
      <c r="DO61" s="2901"/>
      <c r="DP61" s="3311"/>
      <c r="DQ61" s="3311"/>
      <c r="DR61" s="3311"/>
      <c r="DS61" s="3311"/>
      <c r="DT61" s="3311"/>
      <c r="DU61" s="3311"/>
      <c r="DV61" s="3311"/>
      <c r="DW61" s="3311"/>
      <c r="DX61" s="3311"/>
      <c r="DY61" s="3311"/>
      <c r="DZ61" s="3311"/>
      <c r="EA61" s="3311"/>
      <c r="EB61" s="3311"/>
      <c r="EC61" s="3311"/>
      <c r="ED61" s="2901"/>
      <c r="EE61" s="3311"/>
      <c r="EF61" s="3311"/>
      <c r="EG61" s="3311"/>
      <c r="EH61" s="3311"/>
      <c r="EI61" s="2901"/>
      <c r="EJ61" s="3311"/>
      <c r="EK61" s="3311"/>
      <c r="EL61" s="3311"/>
      <c r="EM61" s="3311"/>
      <c r="EN61" s="339"/>
      <c r="EO61" s="3311"/>
      <c r="EP61" s="3311"/>
      <c r="EQ61" s="3311"/>
      <c r="ER61" s="3311"/>
      <c r="ES61" s="339"/>
      <c r="ET61" s="339"/>
      <c r="EU61" s="339"/>
      <c r="EV61" s="339"/>
      <c r="EW61" s="339"/>
      <c r="EX61" s="296"/>
      <c r="EY61" s="296"/>
    </row>
    <row r="62" spans="1:155" outlineLevel="1" x14ac:dyDescent="0.2">
      <c r="A62" s="52" t="s">
        <v>3542</v>
      </c>
      <c r="B62" s="293"/>
      <c r="C62" s="293"/>
      <c r="D62" s="293"/>
      <c r="E62" s="293"/>
      <c r="F62" s="293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  <c r="AA62" s="293"/>
      <c r="AB62" s="293"/>
      <c r="AC62" s="293"/>
      <c r="AD62" s="293"/>
      <c r="AE62" s="293"/>
      <c r="AF62" s="293"/>
      <c r="AG62" s="293"/>
      <c r="AH62" s="293"/>
      <c r="AI62" s="293"/>
      <c r="AJ62" s="293"/>
      <c r="AK62" s="293"/>
      <c r="AL62" s="293"/>
      <c r="AM62" s="293"/>
      <c r="AN62" s="293"/>
      <c r="AO62" s="293"/>
      <c r="AP62" s="293"/>
      <c r="AQ62" s="293"/>
      <c r="AR62" s="293"/>
      <c r="AS62" s="293"/>
      <c r="AT62" s="293"/>
      <c r="AU62" s="293"/>
      <c r="AV62" s="293"/>
      <c r="AW62" s="293"/>
      <c r="AX62" s="293"/>
      <c r="AY62" s="293"/>
      <c r="AZ62" s="293"/>
      <c r="BA62" s="293"/>
      <c r="BB62" s="293"/>
      <c r="BC62" s="293"/>
      <c r="BD62" s="293"/>
      <c r="BE62" s="293"/>
      <c r="BF62" s="293"/>
      <c r="BG62" s="293"/>
      <c r="BH62" s="293"/>
      <c r="BI62" s="293"/>
      <c r="BJ62" s="293"/>
      <c r="BK62" s="293"/>
      <c r="BL62" s="293"/>
      <c r="BM62" s="293"/>
      <c r="BN62" s="293"/>
      <c r="BO62" s="293"/>
      <c r="BP62" s="293"/>
      <c r="BQ62" s="293"/>
      <c r="BR62" s="3310">
        <f>+BR99-BR73</f>
        <v>10817.042516687246</v>
      </c>
      <c r="BS62" s="3310">
        <f>+BS99-BS73</f>
        <v>10741.494053811442</v>
      </c>
      <c r="BT62" s="3310">
        <f>+BT99-BT73</f>
        <v>10607.812858584059</v>
      </c>
      <c r="BU62" s="3310">
        <f>+BU99-BU73</f>
        <v>10432.336889858745</v>
      </c>
      <c r="BV62" s="33">
        <f>+BU62</f>
        <v>10432.336889858745</v>
      </c>
      <c r="BW62" s="3310">
        <f>+BW99-BW73</f>
        <v>10256.944559254402</v>
      </c>
      <c r="BX62" s="3310">
        <f>+BX99-BX73</f>
        <v>10085.211758948693</v>
      </c>
      <c r="BY62" s="3310">
        <f>+BY99-BY73</f>
        <v>9906.1692263445639</v>
      </c>
      <c r="BZ62" s="3310">
        <f>+BZ99-BZ73</f>
        <v>9672.1508261709332</v>
      </c>
      <c r="CA62" s="33">
        <f>+BZ62</f>
        <v>9672.1508261709332</v>
      </c>
      <c r="CB62" s="3310">
        <f>+CB99-CB73</f>
        <v>9449.4945414886715</v>
      </c>
      <c r="CC62" s="3310">
        <f>+CC99-CC73</f>
        <v>9229.3233075065709</v>
      </c>
      <c r="CD62" s="3310">
        <f>+CD99-CD73</f>
        <v>8948.3578710995516</v>
      </c>
      <c r="CE62" s="3310">
        <f>+CE99-CE73</f>
        <v>8734.0298455446555</v>
      </c>
      <c r="CF62" s="33">
        <f>+CE62</f>
        <v>8734.0298455446555</v>
      </c>
      <c r="CG62" s="3310">
        <f>+CG99-CG73</f>
        <v>8512.8829432167604</v>
      </c>
      <c r="CH62" s="3310">
        <f>+CH99-CH73</f>
        <v>8278.6420453203082</v>
      </c>
      <c r="CI62" s="3310">
        <f>+CI99-CI73</f>
        <v>8000.4857684964227</v>
      </c>
      <c r="CJ62" s="3310">
        <f>+CJ99-CJ73</f>
        <v>7767.7728639964334</v>
      </c>
      <c r="CK62" s="33">
        <f>+CJ62</f>
        <v>7767.7728639964334</v>
      </c>
      <c r="CL62" s="3310">
        <f>+CL99-CL73</f>
        <v>7487.6809193380068</v>
      </c>
      <c r="CM62" s="3310">
        <f>+CM99-CM73</f>
        <v>7262.9815081999841</v>
      </c>
      <c r="CN62" s="3310">
        <f>+CN99-CN73</f>
        <v>6991.5347091287549</v>
      </c>
      <c r="CO62" s="3310">
        <f>+CO99-CO73</f>
        <v>6768.7226535875598</v>
      </c>
      <c r="CP62" s="33">
        <f>+CO62</f>
        <v>6768.7226535875598</v>
      </c>
      <c r="CQ62" s="3310">
        <f>+CQ99-CQ73</f>
        <v>6492.836067811746</v>
      </c>
      <c r="CR62" s="3310">
        <f>+CR99-CR73</f>
        <v>6256.4608395319665</v>
      </c>
      <c r="CS62" s="3310">
        <f>+CS99-CS73</f>
        <v>6004.9234423719499</v>
      </c>
      <c r="CT62" s="3310">
        <f>+CT99-CT73</f>
        <v>5767.0378649367813</v>
      </c>
      <c r="CU62" s="33">
        <f>+CT62</f>
        <v>5767.0378649367813</v>
      </c>
      <c r="CV62" s="3310">
        <f>+CV99-CV73</f>
        <v>5505.0094575599796</v>
      </c>
      <c r="CW62" s="3310">
        <f>+CW99-CW73</f>
        <v>5293.0673981969376</v>
      </c>
      <c r="CX62" s="3310">
        <f>+CX99-CX73</f>
        <v>5077.2036598503655</v>
      </c>
      <c r="CY62" s="3310">
        <f>+CY99-CY73</f>
        <v>4894.4971728527598</v>
      </c>
      <c r="CZ62" s="33">
        <f>+CY62</f>
        <v>4894.4971728527598</v>
      </c>
      <c r="DA62" s="3310">
        <f>+DA99-DA73</f>
        <v>4712</v>
      </c>
      <c r="DB62" s="3310">
        <f>+DB99-DB73</f>
        <v>4562</v>
      </c>
      <c r="DC62" s="3310">
        <f>+DC99-DC73</f>
        <v>4399</v>
      </c>
      <c r="DD62" s="3310">
        <f>+DD99-DD73</f>
        <v>4218</v>
      </c>
      <c r="DE62" s="33">
        <f>+DD62</f>
        <v>4218</v>
      </c>
      <c r="DF62" s="3310">
        <f>+DF99-DF73</f>
        <v>4052</v>
      </c>
      <c r="DG62" s="3310">
        <f>+DG99-DG73</f>
        <v>3949</v>
      </c>
      <c r="DH62" s="3310">
        <f>+DH99-DH73</f>
        <v>3835</v>
      </c>
      <c r="DI62" s="3310">
        <f>+DI99-DI73</f>
        <v>3706</v>
      </c>
      <c r="DJ62" s="33">
        <f>+DI62</f>
        <v>3706</v>
      </c>
      <c r="DK62" s="3310">
        <f>+DK99-DK73</f>
        <v>3573</v>
      </c>
      <c r="DL62" s="3310">
        <f>+DL99-DL73</f>
        <v>3514</v>
      </c>
      <c r="DM62" s="3310">
        <f>+DM99-DM73</f>
        <v>3419</v>
      </c>
      <c r="DN62" s="3310">
        <f>+DN99-DN73</f>
        <v>3322</v>
      </c>
      <c r="DO62" s="33">
        <f>+DN62</f>
        <v>3322</v>
      </c>
      <c r="DP62" s="3310">
        <f>+DP99-DP73</f>
        <v>3222</v>
      </c>
      <c r="DQ62" s="3310">
        <f>+DQ99-DQ73</f>
        <v>3160</v>
      </c>
      <c r="DR62" s="3310">
        <f>+DR99-DR73</f>
        <v>3095</v>
      </c>
      <c r="DS62" s="3310">
        <f>+DS99-DS73</f>
        <v>3012</v>
      </c>
      <c r="DT62" s="33">
        <f>+DS62</f>
        <v>3012</v>
      </c>
      <c r="DU62" s="3310">
        <f>+DU99-DU73</f>
        <v>2936</v>
      </c>
      <c r="DV62" s="3310">
        <f>+DV99-DV73</f>
        <v>2877</v>
      </c>
      <c r="DW62" s="3310">
        <f>+DW99-DW73</f>
        <v>2807</v>
      </c>
      <c r="DX62" s="3310">
        <f>+DX99-DX73</f>
        <v>2735</v>
      </c>
      <c r="DY62" s="33">
        <f>+DX62</f>
        <v>2735</v>
      </c>
      <c r="DZ62" s="3310">
        <f>+DZ99-DZ73</f>
        <v>2629</v>
      </c>
      <c r="EA62" s="3310">
        <f>+EA99-EA73</f>
        <v>2530</v>
      </c>
      <c r="EB62" s="3310">
        <f>+EB99-EB73</f>
        <v>2452</v>
      </c>
      <c r="EC62" s="3310">
        <f>+DX62*(1+EC64)</f>
        <v>2385.646864980406</v>
      </c>
      <c r="ED62" s="33">
        <f>+EC62</f>
        <v>2385.646864980406</v>
      </c>
      <c r="EE62" s="3310">
        <f>+EE99-EE73</f>
        <v>2288</v>
      </c>
      <c r="EF62" s="3310">
        <f>+EF99-EF73</f>
        <v>2231</v>
      </c>
      <c r="EG62" s="3310">
        <f>+EG99-EG73</f>
        <v>2187</v>
      </c>
      <c r="EH62" s="3310">
        <f>+EH99-EH73</f>
        <v>2145</v>
      </c>
      <c r="EI62" s="33">
        <f>+EH62</f>
        <v>2145</v>
      </c>
      <c r="EJ62" s="3310">
        <f>+EJ99-EJ73</f>
        <v>2077</v>
      </c>
      <c r="EK62" s="3310">
        <f>+EK99-EK73</f>
        <v>2049</v>
      </c>
      <c r="EL62" s="3310">
        <f>+EL99-EL73</f>
        <v>2014</v>
      </c>
      <c r="EM62" s="3310">
        <f>+EM99-EM73</f>
        <v>1970</v>
      </c>
      <c r="EN62" s="33">
        <f>+EM62</f>
        <v>1970</v>
      </c>
      <c r="EO62" s="3310">
        <f t="shared" ref="EO62:ER62" si="144">+EJ62*(1+EO64)</f>
        <v>1927.1977766524342</v>
      </c>
      <c r="EP62" s="3310">
        <f t="shared" si="144"/>
        <v>1887.4663664138486</v>
      </c>
      <c r="EQ62" s="3310">
        <f t="shared" si="144"/>
        <v>1850.748667800272</v>
      </c>
      <c r="ER62" s="3310">
        <f t="shared" si="144"/>
        <v>1814.010658055613</v>
      </c>
      <c r="ES62" s="33">
        <f>+ER62</f>
        <v>1814.010658055613</v>
      </c>
      <c r="ET62" s="3310">
        <f>+ES62*(1+ET64)</f>
        <v>1674.6030480238508</v>
      </c>
      <c r="EU62" s="3310">
        <f>+ET62*(1+EU64)</f>
        <v>1549.6990118641761</v>
      </c>
      <c r="EV62" s="3310">
        <f>+EU62*(1+EV64)</f>
        <v>1437.5152759101127</v>
      </c>
      <c r="EW62" s="3310">
        <f>+EV62*(1+EW64)</f>
        <v>1336.517232885401</v>
      </c>
      <c r="EX62" s="296"/>
      <c r="EY62" s="296"/>
    </row>
    <row r="63" spans="1:155" outlineLevel="1" x14ac:dyDescent="0.2">
      <c r="A63" s="296" t="s">
        <v>458</v>
      </c>
      <c r="B63" s="293"/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  <c r="U63" s="293"/>
      <c r="V63" s="293"/>
      <c r="W63" s="293"/>
      <c r="X63" s="293"/>
      <c r="Y63" s="293"/>
      <c r="Z63" s="293"/>
      <c r="AA63" s="293"/>
      <c r="AB63" s="293"/>
      <c r="AC63" s="293"/>
      <c r="AD63" s="293"/>
      <c r="AE63" s="293"/>
      <c r="AF63" s="293"/>
      <c r="AG63" s="293"/>
      <c r="AH63" s="293"/>
      <c r="AI63" s="293"/>
      <c r="AJ63" s="293"/>
      <c r="AK63" s="293"/>
      <c r="AL63" s="293"/>
      <c r="AM63" s="293"/>
      <c r="AN63" s="293"/>
      <c r="AO63" s="293"/>
      <c r="AP63" s="293"/>
      <c r="AQ63" s="293"/>
      <c r="AR63" s="293"/>
      <c r="AS63" s="293"/>
      <c r="AT63" s="293"/>
      <c r="AU63" s="293"/>
      <c r="AV63" s="293"/>
      <c r="AW63" s="293"/>
      <c r="AX63" s="293"/>
      <c r="AY63" s="293"/>
      <c r="AZ63" s="293"/>
      <c r="BA63" s="293"/>
      <c r="BB63" s="293"/>
      <c r="BC63" s="293"/>
      <c r="BD63" s="293"/>
      <c r="BE63" s="293"/>
      <c r="BF63" s="293"/>
      <c r="BG63" s="293"/>
      <c r="BH63" s="293"/>
      <c r="BI63" s="293"/>
      <c r="BJ63" s="293"/>
      <c r="BK63" s="293"/>
      <c r="BL63" s="293"/>
      <c r="BM63" s="293"/>
      <c r="BN63" s="293"/>
      <c r="BO63" s="293"/>
      <c r="BP63" s="293"/>
      <c r="BQ63" s="293"/>
      <c r="BR63" s="293"/>
      <c r="BS63" s="293">
        <f>+BS62-BR62</f>
        <v>-75.548462875804034</v>
      </c>
      <c r="BT63" s="293">
        <f>+BT62-BS62</f>
        <v>-133.6811952273838</v>
      </c>
      <c r="BU63" s="293">
        <f>+BU62-BT62</f>
        <v>-175.47596872531358</v>
      </c>
      <c r="BV63" s="327">
        <f>+SUM(BR63:BU63)</f>
        <v>-384.70562682850141</v>
      </c>
      <c r="BW63" s="293">
        <f>+BW62-BV62</f>
        <v>-175.39233060434344</v>
      </c>
      <c r="BX63" s="293">
        <f>+BX62-BW62</f>
        <v>-171.73280030570822</v>
      </c>
      <c r="BY63" s="293">
        <f>+BY62-BX62</f>
        <v>-179.04253260412952</v>
      </c>
      <c r="BZ63" s="293">
        <f>+BZ62-BY62</f>
        <v>-234.01840017363065</v>
      </c>
      <c r="CA63" s="327">
        <f>+SUM(BW63:BZ63)</f>
        <v>-760.18606368781184</v>
      </c>
      <c r="CB63" s="293">
        <f>+CB62-CA62</f>
        <v>-222.65628468226168</v>
      </c>
      <c r="CC63" s="293">
        <f>+CC62-CB62</f>
        <v>-220.1712339821006</v>
      </c>
      <c r="CD63" s="293">
        <f>+CD62-CC62</f>
        <v>-280.9654364070193</v>
      </c>
      <c r="CE63" s="293">
        <f>+CE62-CD62</f>
        <v>-214.32802555489616</v>
      </c>
      <c r="CF63" s="327">
        <f>+SUM(CB63:CE63)</f>
        <v>-938.12098062627774</v>
      </c>
      <c r="CG63" s="293">
        <f>+CG62-CF62</f>
        <v>-221.14690232789508</v>
      </c>
      <c r="CH63" s="293">
        <f>+CH62-CG62</f>
        <v>-234.24089789645222</v>
      </c>
      <c r="CI63" s="293">
        <f>+CI62-CH62</f>
        <v>-278.15627682388549</v>
      </c>
      <c r="CJ63" s="293">
        <f>+CJ62-CI62</f>
        <v>-232.71290449998924</v>
      </c>
      <c r="CK63" s="327">
        <f>+SUM(CG63:CJ63)</f>
        <v>-966.25698154822203</v>
      </c>
      <c r="CL63" s="293">
        <f>+CL62-CK62</f>
        <v>-280.09194465842666</v>
      </c>
      <c r="CM63" s="293">
        <f>+CM62-CL62</f>
        <v>-224.6994111380227</v>
      </c>
      <c r="CN63" s="293">
        <f>+CN62-CM62</f>
        <v>-271.44679907122918</v>
      </c>
      <c r="CO63" s="293">
        <f>+CO62-CN62</f>
        <v>-222.81205554119515</v>
      </c>
      <c r="CP63" s="327">
        <f>+SUM(CL63:CO63)</f>
        <v>-999.05021040887368</v>
      </c>
      <c r="CQ63" s="293">
        <f>+CQ62-CP62</f>
        <v>-275.88658577581373</v>
      </c>
      <c r="CR63" s="293">
        <f>+CR62-CQ62</f>
        <v>-236.37522827977955</v>
      </c>
      <c r="CS63" s="293">
        <f>+CS62-CR62</f>
        <v>-251.53739716001655</v>
      </c>
      <c r="CT63" s="293">
        <f>+CT62-CS62</f>
        <v>-237.88557743516867</v>
      </c>
      <c r="CU63" s="327">
        <f>+SUM(CQ63:CT63)</f>
        <v>-1001.6847886507785</v>
      </c>
      <c r="CV63" s="293">
        <f>+CV62-CU62</f>
        <v>-262.02840737680162</v>
      </c>
      <c r="CW63" s="293">
        <f>+CW62-CV62</f>
        <v>-211.94205936304206</v>
      </c>
      <c r="CX63" s="293">
        <f>+CX62-CW62</f>
        <v>-215.86373834657206</v>
      </c>
      <c r="CY63" s="293">
        <f>+CY62-CX62</f>
        <v>-182.70648699760568</v>
      </c>
      <c r="CZ63" s="327">
        <f>+SUM(CV63:CY63)</f>
        <v>-872.54069208402143</v>
      </c>
      <c r="DA63" s="293">
        <f>+DA62-CZ62</f>
        <v>-182.49717285275983</v>
      </c>
      <c r="DB63" s="293">
        <f>+DB62-DA62</f>
        <v>-150</v>
      </c>
      <c r="DC63" s="293">
        <f>+DC62-DB62</f>
        <v>-163</v>
      </c>
      <c r="DD63" s="293">
        <f>+DD62-DC62</f>
        <v>-181</v>
      </c>
      <c r="DE63" s="327">
        <f>+SUM(DA63:DD63)</f>
        <v>-676.49717285275983</v>
      </c>
      <c r="DF63" s="293">
        <f>+DF62-DE62</f>
        <v>-166</v>
      </c>
      <c r="DG63" s="293">
        <f>+DG62-DF62</f>
        <v>-103</v>
      </c>
      <c r="DH63" s="293">
        <f>+DH62-DG62</f>
        <v>-114</v>
      </c>
      <c r="DI63" s="293">
        <f>+DI62-DH62</f>
        <v>-129</v>
      </c>
      <c r="DJ63" s="327">
        <f>+SUM(DF63:DI63)</f>
        <v>-512</v>
      </c>
      <c r="DK63" s="293">
        <f>+DK62-DJ62</f>
        <v>-133</v>
      </c>
      <c r="DL63" s="293">
        <f>+DL62-DK62</f>
        <v>-59</v>
      </c>
      <c r="DM63" s="293">
        <f>+DM62-DL62</f>
        <v>-95</v>
      </c>
      <c r="DN63" s="293">
        <f>+DN62-DM62</f>
        <v>-97</v>
      </c>
      <c r="DO63" s="327">
        <f>+SUM(DK63:DN63)</f>
        <v>-384</v>
      </c>
      <c r="DP63" s="293">
        <f>+DP62-DO62</f>
        <v>-100</v>
      </c>
      <c r="DQ63" s="293">
        <f>+DQ62-DP62</f>
        <v>-62</v>
      </c>
      <c r="DR63" s="293">
        <f>+DR62-DQ62</f>
        <v>-65</v>
      </c>
      <c r="DS63" s="293">
        <f>+DS62-DR62</f>
        <v>-83</v>
      </c>
      <c r="DT63" s="327">
        <f>+SUM(DP63:DS63)</f>
        <v>-310</v>
      </c>
      <c r="DU63" s="293">
        <f>+DU62-DT62</f>
        <v>-76</v>
      </c>
      <c r="DV63" s="293">
        <f>+DV62-DU62</f>
        <v>-59</v>
      </c>
      <c r="DW63" s="293">
        <f>+DW62-DV62</f>
        <v>-70</v>
      </c>
      <c r="DX63" s="293">
        <f>+DX62-DW62</f>
        <v>-72</v>
      </c>
      <c r="DY63" s="327">
        <f>+SUM(DU63:DX63)</f>
        <v>-277</v>
      </c>
      <c r="DZ63" s="293">
        <f>+DZ62-DY62</f>
        <v>-106</v>
      </c>
      <c r="EA63" s="293">
        <f>+EA62-DZ62</f>
        <v>-99</v>
      </c>
      <c r="EB63" s="293">
        <f>+EB62-EA62</f>
        <v>-78</v>
      </c>
      <c r="EC63" s="293">
        <f>+EC62-EB62</f>
        <v>-66.353135019593992</v>
      </c>
      <c r="ED63" s="327">
        <f>+SUM(DZ63:EC63)</f>
        <v>-349.35313501959399</v>
      </c>
      <c r="EE63" s="293">
        <f>+EE62-ED62</f>
        <v>-97.646864980406008</v>
      </c>
      <c r="EF63" s="293">
        <f>+EF62-EE62</f>
        <v>-57</v>
      </c>
      <c r="EG63" s="293">
        <f>+EG62-EF62</f>
        <v>-44</v>
      </c>
      <c r="EH63" s="293">
        <f>+EH62-EG62</f>
        <v>-42</v>
      </c>
      <c r="EI63" s="327">
        <f>+SUM(EE63:EH63)</f>
        <v>-240.64686498040601</v>
      </c>
      <c r="EJ63" s="293">
        <f>+EJ62-EI62</f>
        <v>-68</v>
      </c>
      <c r="EK63" s="293">
        <f>+EK62-EJ62</f>
        <v>-28</v>
      </c>
      <c r="EL63" s="293">
        <f>+EL62-EK62</f>
        <v>-35</v>
      </c>
      <c r="EM63" s="293">
        <f>+EM62-EL62</f>
        <v>-44</v>
      </c>
      <c r="EN63" s="327">
        <f>+SUM(EJ63:EM63)</f>
        <v>-175</v>
      </c>
      <c r="EO63" s="293">
        <f t="shared" ref="EO63:ER63" si="145">+EO62-EN62</f>
        <v>-42.802223347565814</v>
      </c>
      <c r="EP63" s="293">
        <f t="shared" si="145"/>
        <v>-39.731410238585568</v>
      </c>
      <c r="EQ63" s="293">
        <f t="shared" si="145"/>
        <v>-36.717698613576658</v>
      </c>
      <c r="ER63" s="293">
        <f t="shared" si="145"/>
        <v>-36.738009744658939</v>
      </c>
      <c r="ES63" s="327">
        <f>+SUM(EO63:ER63)</f>
        <v>-155.98934194438698</v>
      </c>
      <c r="ET63" s="293">
        <f>+ET62-ES62</f>
        <v>-139.40761003176226</v>
      </c>
      <c r="EU63" s="293">
        <f>+EU62-ET62</f>
        <v>-124.90403615967466</v>
      </c>
      <c r="EV63" s="293">
        <f>+EV62-EU62</f>
        <v>-112.18373595406342</v>
      </c>
      <c r="EW63" s="293">
        <f>+EW62-EV62</f>
        <v>-100.99804302471171</v>
      </c>
      <c r="EX63" s="296"/>
      <c r="EY63" s="296"/>
    </row>
    <row r="64" spans="1:155" outlineLevel="1" x14ac:dyDescent="0.2">
      <c r="A64" s="296" t="s">
        <v>3539</v>
      </c>
      <c r="B64" s="293"/>
      <c r="C64" s="293"/>
      <c r="D64" s="293"/>
      <c r="E64" s="293"/>
      <c r="F64" s="293"/>
      <c r="G64" s="293"/>
      <c r="H64" s="293"/>
      <c r="I64" s="293"/>
      <c r="J64" s="293"/>
      <c r="K64" s="293"/>
      <c r="L64" s="293"/>
      <c r="M64" s="293"/>
      <c r="N64" s="293"/>
      <c r="O64" s="293"/>
      <c r="P64" s="293"/>
      <c r="Q64" s="293"/>
      <c r="R64" s="293"/>
      <c r="S64" s="293"/>
      <c r="T64" s="293"/>
      <c r="U64" s="293"/>
      <c r="V64" s="293"/>
      <c r="W64" s="293"/>
      <c r="X64" s="293"/>
      <c r="Y64" s="293"/>
      <c r="Z64" s="293"/>
      <c r="AA64" s="293"/>
      <c r="AB64" s="293"/>
      <c r="AC64" s="293"/>
      <c r="AD64" s="293"/>
      <c r="AE64" s="293"/>
      <c r="AF64" s="293"/>
      <c r="AG64" s="293"/>
      <c r="AH64" s="293"/>
      <c r="AI64" s="293"/>
      <c r="AJ64" s="293"/>
      <c r="AK64" s="293"/>
      <c r="AL64" s="293"/>
      <c r="AM64" s="293"/>
      <c r="AN64" s="293"/>
      <c r="AO64" s="293"/>
      <c r="AP64" s="293"/>
      <c r="AQ64" s="293"/>
      <c r="AR64" s="293"/>
      <c r="AS64" s="293"/>
      <c r="AT64" s="293"/>
      <c r="AU64" s="293"/>
      <c r="AV64" s="293"/>
      <c r="AW64" s="293"/>
      <c r="AX64" s="293"/>
      <c r="AY64" s="293"/>
      <c r="AZ64" s="293"/>
      <c r="BA64" s="293"/>
      <c r="BB64" s="293"/>
      <c r="BC64" s="293"/>
      <c r="BD64" s="293"/>
      <c r="BE64" s="293"/>
      <c r="BF64" s="293"/>
      <c r="BG64" s="293"/>
      <c r="BH64" s="293"/>
      <c r="BI64" s="293"/>
      <c r="BJ64" s="293"/>
      <c r="BK64" s="293"/>
      <c r="BL64" s="293"/>
      <c r="BM64" s="293"/>
      <c r="BN64" s="293"/>
      <c r="BO64" s="293"/>
      <c r="BP64" s="293"/>
      <c r="BQ64" s="293"/>
      <c r="BR64" s="294"/>
      <c r="BS64" s="294"/>
      <c r="BT64" s="294"/>
      <c r="BU64" s="294"/>
      <c r="BV64" s="295"/>
      <c r="BW64" s="294">
        <f t="shared" ref="BW64:DB64" si="146">+BW62/BR62-1</f>
        <v>-5.177921382566375E-2</v>
      </c>
      <c r="BX64" s="294">
        <f t="shared" si="146"/>
        <v>-6.109785953192215E-2</v>
      </c>
      <c r="BY64" s="294">
        <f t="shared" si="146"/>
        <v>-6.6144043224867999E-2</v>
      </c>
      <c r="BZ64" s="294">
        <f t="shared" si="146"/>
        <v>-7.286824339681619E-2</v>
      </c>
      <c r="CA64" s="295">
        <f t="shared" si="146"/>
        <v>-7.286824339681619E-2</v>
      </c>
      <c r="CB64" s="294">
        <f t="shared" si="146"/>
        <v>-7.872227573241608E-2</v>
      </c>
      <c r="CC64" s="294">
        <f t="shared" si="146"/>
        <v>-8.4865689675051703E-2</v>
      </c>
      <c r="CD64" s="294">
        <f t="shared" si="146"/>
        <v>-9.6688369980375444E-2</v>
      </c>
      <c r="CE64" s="294">
        <f t="shared" si="146"/>
        <v>-9.6991971846417835E-2</v>
      </c>
      <c r="CF64" s="295">
        <f t="shared" si="146"/>
        <v>-9.6991971846417835E-2</v>
      </c>
      <c r="CG64" s="294">
        <f t="shared" si="146"/>
        <v>-9.9117640013405173E-2</v>
      </c>
      <c r="CH64" s="294">
        <f t="shared" si="146"/>
        <v>-0.10300660519856708</v>
      </c>
      <c r="CI64" s="294">
        <f t="shared" si="146"/>
        <v>-0.1059269327688005</v>
      </c>
      <c r="CJ64" s="294">
        <f t="shared" si="146"/>
        <v>-0.11063128917988785</v>
      </c>
      <c r="CK64" s="295">
        <f t="shared" si="146"/>
        <v>-0.11063128917988785</v>
      </c>
      <c r="CL64" s="294">
        <f t="shared" si="146"/>
        <v>-0.1204294750341488</v>
      </c>
      <c r="CM64" s="294">
        <f t="shared" si="146"/>
        <v>-0.12268443683882302</v>
      </c>
      <c r="CN64" s="294">
        <f t="shared" si="146"/>
        <v>-0.12611122481345105</v>
      </c>
      <c r="CO64" s="294">
        <f t="shared" si="146"/>
        <v>-0.12861475585099347</v>
      </c>
      <c r="CP64" s="295">
        <f t="shared" si="146"/>
        <v>-0.12861475585099347</v>
      </c>
      <c r="CQ64" s="294">
        <f t="shared" si="146"/>
        <v>-0.13286421553527095</v>
      </c>
      <c r="CR64" s="294">
        <f t="shared" si="146"/>
        <v>-0.13858229812806833</v>
      </c>
      <c r="CS64" s="294">
        <f t="shared" si="146"/>
        <v>-0.14111512104325241</v>
      </c>
      <c r="CT64" s="294">
        <f t="shared" si="146"/>
        <v>-0.14798727025990133</v>
      </c>
      <c r="CU64" s="295">
        <f t="shared" si="146"/>
        <v>-0.14798727025990133</v>
      </c>
      <c r="CV64" s="294">
        <f t="shared" si="146"/>
        <v>-0.15214100586166335</v>
      </c>
      <c r="CW64" s="294">
        <f t="shared" si="146"/>
        <v>-0.15398377230266469</v>
      </c>
      <c r="CX64" s="294">
        <f t="shared" si="146"/>
        <v>-0.1544931907000523</v>
      </c>
      <c r="CY64" s="294">
        <f t="shared" si="146"/>
        <v>-0.15129789547403749</v>
      </c>
      <c r="CZ64" s="295">
        <f t="shared" si="146"/>
        <v>-0.15129789547403749</v>
      </c>
      <c r="DA64" s="294">
        <f t="shared" si="146"/>
        <v>-0.14405233336537637</v>
      </c>
      <c r="DB64" s="294">
        <f t="shared" si="146"/>
        <v>-0.13811790842602401</v>
      </c>
      <c r="DC64" s="294">
        <f t="shared" ref="DC64:EB64" si="147">+DC62/CX62-1</f>
        <v>-0.13357818698774704</v>
      </c>
      <c r="DD64" s="294">
        <f t="shared" si="147"/>
        <v>-0.13821586752668669</v>
      </c>
      <c r="DE64" s="295">
        <f t="shared" si="147"/>
        <v>-0.13821586752668669</v>
      </c>
      <c r="DF64" s="294">
        <f t="shared" si="147"/>
        <v>-0.14006791171477084</v>
      </c>
      <c r="DG64" s="294">
        <f t="shared" si="147"/>
        <v>-0.13437088996054358</v>
      </c>
      <c r="DH64" s="294">
        <f t="shared" si="147"/>
        <v>-0.12821095703568997</v>
      </c>
      <c r="DI64" s="294">
        <f t="shared" si="147"/>
        <v>-0.121384542437174</v>
      </c>
      <c r="DJ64" s="295">
        <f t="shared" si="147"/>
        <v>-0.121384542437174</v>
      </c>
      <c r="DK64" s="294">
        <f t="shared" si="147"/>
        <v>-0.11821322803553802</v>
      </c>
      <c r="DL64" s="294">
        <f t="shared" si="147"/>
        <v>-0.11015446948594576</v>
      </c>
      <c r="DM64" s="294">
        <f t="shared" si="147"/>
        <v>-0.1084745762711864</v>
      </c>
      <c r="DN64" s="294">
        <f t="shared" si="147"/>
        <v>-0.10361575822989744</v>
      </c>
      <c r="DO64" s="295">
        <f t="shared" si="147"/>
        <v>-0.10361575822989744</v>
      </c>
      <c r="DP64" s="294">
        <f t="shared" si="147"/>
        <v>-9.8236775818639765E-2</v>
      </c>
      <c r="DQ64" s="294">
        <f t="shared" si="147"/>
        <v>-0.10073989755264656</v>
      </c>
      <c r="DR64" s="294">
        <f t="shared" si="147"/>
        <v>-9.476455103831527E-2</v>
      </c>
      <c r="DS64" s="294">
        <f t="shared" si="147"/>
        <v>-9.3317278747742316E-2</v>
      </c>
      <c r="DT64" s="295">
        <f t="shared" si="147"/>
        <v>-9.3317278747742316E-2</v>
      </c>
      <c r="DU64" s="294">
        <f t="shared" si="147"/>
        <v>-8.8764742396027274E-2</v>
      </c>
      <c r="DV64" s="294">
        <f t="shared" si="147"/>
        <v>-8.9556962025316489E-2</v>
      </c>
      <c r="DW64" s="294">
        <f t="shared" si="147"/>
        <v>-9.3053311793214855E-2</v>
      </c>
      <c r="DX64" s="294">
        <f t="shared" si="147"/>
        <v>-9.196547144754319E-2</v>
      </c>
      <c r="DY64" s="295">
        <f t="shared" si="147"/>
        <v>-9.196547144754319E-2</v>
      </c>
      <c r="DZ64" s="294">
        <f t="shared" si="147"/>
        <v>-0.10456403269754766</v>
      </c>
      <c r="EA64" s="294">
        <f t="shared" si="147"/>
        <v>-0.12061174834897459</v>
      </c>
      <c r="EB64" s="294">
        <f t="shared" si="147"/>
        <v>-0.12646954043462777</v>
      </c>
      <c r="EC64" s="322">
        <f>EB64*1.01</f>
        <v>-0.12773423583897406</v>
      </c>
      <c r="ED64" s="295">
        <f t="shared" ref="ED64:EI64" si="148">+ED62/DY62-1</f>
        <v>-0.12773423583897403</v>
      </c>
      <c r="EE64" s="294">
        <f t="shared" si="148"/>
        <v>-0.12970711297071125</v>
      </c>
      <c r="EF64" s="294">
        <f t="shared" si="148"/>
        <v>-0.11818181818181817</v>
      </c>
      <c r="EG64" s="294">
        <f t="shared" si="148"/>
        <v>-0.1080750407830342</v>
      </c>
      <c r="EH64" s="294">
        <f t="shared" si="148"/>
        <v>-0.10087279408907091</v>
      </c>
      <c r="EI64" s="295">
        <f t="shared" si="148"/>
        <v>-0.10087279408907091</v>
      </c>
      <c r="EJ64" s="294">
        <f t="shared" ref="EJ64" si="149">+EJ62/EE62-1</f>
        <v>-9.2220279720279685E-2</v>
      </c>
      <c r="EK64" s="294">
        <f t="shared" ref="EK64:EM64" si="150">+EK62/EF62-1</f>
        <v>-8.1577767817122337E-2</v>
      </c>
      <c r="EL64" s="294">
        <f t="shared" si="150"/>
        <v>-7.9103795153177892E-2</v>
      </c>
      <c r="EM64" s="294">
        <f t="shared" si="150"/>
        <v>-8.1585081585081598E-2</v>
      </c>
      <c r="EN64" s="295">
        <f t="shared" ref="EN64" si="151">+EN62/EI62-1</f>
        <v>-8.1585081585081598E-2</v>
      </c>
      <c r="EO64" s="322">
        <f>EJ64*EJ64/EE64*1.1</f>
        <v>-7.2124325155303745E-2</v>
      </c>
      <c r="EP64" s="322">
        <f>EK64*EK64/EF64*1.4</f>
        <v>-7.88353507009035E-2</v>
      </c>
      <c r="EQ64" s="322">
        <f>EL64*EL64/EG64*1.4</f>
        <v>-8.1058258291821242E-2</v>
      </c>
      <c r="ER64" s="322">
        <f>EM64*EM64/EH64*1.2</f>
        <v>-7.9182407078368974E-2</v>
      </c>
      <c r="ES64" s="295">
        <f t="shared" ref="ES64" si="152">+ES62/EN62-1</f>
        <v>-7.9182407078368988E-2</v>
      </c>
      <c r="ET64" s="322">
        <f>ES64*ES64/EN64</f>
        <v>-7.6850491154880768E-2</v>
      </c>
      <c r="EU64" s="322">
        <f t="shared" ref="EU64:EW64" si="153">ET64*ET64/ES64</f>
        <v>-7.4587249979671366E-2</v>
      </c>
      <c r="EV64" s="322">
        <f t="shared" si="153"/>
        <v>-7.2390661086577379E-2</v>
      </c>
      <c r="EW64" s="322">
        <f t="shared" si="153"/>
        <v>-7.0258761570911557E-2</v>
      </c>
      <c r="EX64" s="296"/>
      <c r="EY64" s="296"/>
    </row>
    <row r="65" spans="1:157" outlineLevel="1" x14ac:dyDescent="0.2">
      <c r="A65" s="296" t="s">
        <v>3541</v>
      </c>
      <c r="B65" s="293"/>
      <c r="C65" s="293"/>
      <c r="D65" s="293"/>
      <c r="E65" s="293"/>
      <c r="F65" s="293"/>
      <c r="G65" s="293"/>
      <c r="H65" s="293"/>
      <c r="I65" s="293"/>
      <c r="J65" s="293"/>
      <c r="K65" s="293"/>
      <c r="L65" s="293"/>
      <c r="M65" s="293"/>
      <c r="N65" s="293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3"/>
      <c r="AH65" s="293"/>
      <c r="AI65" s="293"/>
      <c r="AJ65" s="293"/>
      <c r="AK65" s="293"/>
      <c r="AL65" s="293"/>
      <c r="AM65" s="293"/>
      <c r="AN65" s="293"/>
      <c r="AO65" s="293"/>
      <c r="AP65" s="293"/>
      <c r="AQ65" s="293"/>
      <c r="AR65" s="293"/>
      <c r="AS65" s="293"/>
      <c r="AT65" s="293"/>
      <c r="AU65" s="293"/>
      <c r="AV65" s="293"/>
      <c r="AW65" s="293"/>
      <c r="AX65" s="293"/>
      <c r="AY65" s="293"/>
      <c r="AZ65" s="293"/>
      <c r="BA65" s="293"/>
      <c r="BB65" s="293"/>
      <c r="BC65" s="293"/>
      <c r="BD65" s="293"/>
      <c r="BE65" s="293"/>
      <c r="BF65" s="293"/>
      <c r="BG65" s="293"/>
      <c r="BH65" s="293"/>
      <c r="BI65" s="293"/>
      <c r="BJ65" s="293"/>
      <c r="BK65" s="293"/>
      <c r="BL65" s="293"/>
      <c r="BM65" s="293"/>
      <c r="BN65" s="293"/>
      <c r="BO65" s="293"/>
      <c r="BP65" s="293"/>
      <c r="BQ65" s="293"/>
      <c r="BR65" s="294">
        <f t="shared" ref="BR65:CW65" si="154">+BR62/BR99</f>
        <v>0.45260322807208653</v>
      </c>
      <c r="BS65" s="294">
        <f t="shared" si="154"/>
        <v>0.44601589127203339</v>
      </c>
      <c r="BT65" s="294">
        <f t="shared" si="154"/>
        <v>0.43647421630659505</v>
      </c>
      <c r="BU65" s="294">
        <f t="shared" si="154"/>
        <v>0.42933475060473519</v>
      </c>
      <c r="BV65" s="295">
        <f t="shared" si="154"/>
        <v>0.42933475060473519</v>
      </c>
      <c r="BW65" s="294">
        <f t="shared" si="154"/>
        <v>0.41986697508932291</v>
      </c>
      <c r="BX65" s="294">
        <f t="shared" si="154"/>
        <v>0.41474347243525533</v>
      </c>
      <c r="BY65" s="294">
        <f t="shared" si="154"/>
        <v>0.40476397187590707</v>
      </c>
      <c r="BZ65" s="294">
        <f t="shared" si="154"/>
        <v>0.39529128625584142</v>
      </c>
      <c r="CA65" s="295">
        <f t="shared" si="154"/>
        <v>0.39529128625584142</v>
      </c>
      <c r="CB65" s="294">
        <f t="shared" si="154"/>
        <v>0.38391394902733589</v>
      </c>
      <c r="CC65" s="294">
        <f t="shared" si="154"/>
        <v>0.37664659617989982</v>
      </c>
      <c r="CD65" s="294">
        <f t="shared" si="154"/>
        <v>0.36592244301893978</v>
      </c>
      <c r="CE65" s="294">
        <f t="shared" si="154"/>
        <v>0.35634253258251242</v>
      </c>
      <c r="CF65" s="295">
        <f t="shared" si="154"/>
        <v>0.35634253258251242</v>
      </c>
      <c r="CG65" s="294">
        <f t="shared" si="154"/>
        <v>0.34496798818424013</v>
      </c>
      <c r="CH65" s="294">
        <f t="shared" si="154"/>
        <v>0.33684752119537531</v>
      </c>
      <c r="CI65" s="294">
        <f t="shared" si="154"/>
        <v>0.32600366105721412</v>
      </c>
      <c r="CJ65" s="294">
        <f t="shared" si="154"/>
        <v>0.3155006461341085</v>
      </c>
      <c r="CK65" s="295">
        <f t="shared" si="154"/>
        <v>0.3155006461341085</v>
      </c>
      <c r="CL65" s="294">
        <f t="shared" si="154"/>
        <v>0.30256677485800099</v>
      </c>
      <c r="CM65" s="294">
        <f t="shared" si="154"/>
        <v>0.29443644876189656</v>
      </c>
      <c r="CN65" s="294">
        <f t="shared" si="154"/>
        <v>0.28348817332584475</v>
      </c>
      <c r="CO65" s="294">
        <f t="shared" si="154"/>
        <v>0.27340227785931043</v>
      </c>
      <c r="CP65" s="295">
        <f t="shared" si="154"/>
        <v>0.27340227785931043</v>
      </c>
      <c r="CQ65" s="294">
        <f t="shared" si="154"/>
        <v>0.26093731418900251</v>
      </c>
      <c r="CR65" s="294">
        <f t="shared" si="154"/>
        <v>0.25207276496443487</v>
      </c>
      <c r="CS65" s="294">
        <f t="shared" si="154"/>
        <v>0.2417014431225237</v>
      </c>
      <c r="CT65" s="294">
        <f t="shared" si="154"/>
        <v>0.23106485189920223</v>
      </c>
      <c r="CU65" s="295">
        <f t="shared" si="154"/>
        <v>0.23106485189920223</v>
      </c>
      <c r="CV65" s="294">
        <f t="shared" si="154"/>
        <v>0.21955399792266858</v>
      </c>
      <c r="CW65" s="294">
        <f t="shared" si="154"/>
        <v>0.21129830772861888</v>
      </c>
      <c r="CX65" s="294">
        <f t="shared" ref="CX65:EC65" si="155">+CX62/CX99</f>
        <v>0.2020622383471086</v>
      </c>
      <c r="CY65" s="294">
        <f t="shared" si="155"/>
        <v>0.19350838233296805</v>
      </c>
      <c r="CZ65" s="295">
        <f t="shared" si="155"/>
        <v>0.19350838233296805</v>
      </c>
      <c r="DA65" s="294">
        <f t="shared" si="155"/>
        <v>0.18486405900584565</v>
      </c>
      <c r="DB65" s="294">
        <f t="shared" si="155"/>
        <v>0.17906346901126508</v>
      </c>
      <c r="DC65" s="294">
        <f t="shared" si="155"/>
        <v>0.171882936740515</v>
      </c>
      <c r="DD65" s="294">
        <f t="shared" si="155"/>
        <v>0.16331113520210624</v>
      </c>
      <c r="DE65" s="295">
        <f t="shared" si="155"/>
        <v>0.16331113520210624</v>
      </c>
      <c r="DF65" s="294">
        <f t="shared" si="155"/>
        <v>0.15545751007097641</v>
      </c>
      <c r="DG65" s="294">
        <f t="shared" si="155"/>
        <v>0.15108271482133293</v>
      </c>
      <c r="DH65" s="294">
        <f t="shared" si="155"/>
        <v>0.14575098814229248</v>
      </c>
      <c r="DI65" s="294">
        <f t="shared" si="155"/>
        <v>0.1396751215467531</v>
      </c>
      <c r="DJ65" s="295">
        <f t="shared" si="155"/>
        <v>0.1396751215467531</v>
      </c>
      <c r="DK65" s="294">
        <f t="shared" si="155"/>
        <v>0.13333582117401202</v>
      </c>
      <c r="DL65" s="294">
        <f t="shared" si="155"/>
        <v>0.130738894262966</v>
      </c>
      <c r="DM65" s="294">
        <f t="shared" si="155"/>
        <v>0.12679399221212684</v>
      </c>
      <c r="DN65" s="294">
        <f t="shared" si="155"/>
        <v>0.12219974250505794</v>
      </c>
      <c r="DO65" s="295">
        <f t="shared" si="155"/>
        <v>0.12219974250505794</v>
      </c>
      <c r="DP65" s="294">
        <f t="shared" si="155"/>
        <v>0.1174369441609564</v>
      </c>
      <c r="DQ65" s="294">
        <f t="shared" si="155"/>
        <v>0.11449275362318841</v>
      </c>
      <c r="DR65" s="294">
        <f t="shared" si="155"/>
        <v>0.11105529441314722</v>
      </c>
      <c r="DS65" s="294">
        <f t="shared" si="155"/>
        <v>0.1071542922195738</v>
      </c>
      <c r="DT65" s="295">
        <f t="shared" si="155"/>
        <v>0.1071542922195738</v>
      </c>
      <c r="DU65" s="294">
        <f t="shared" si="155"/>
        <v>0.10352974364399309</v>
      </c>
      <c r="DV65" s="294">
        <f t="shared" si="155"/>
        <v>0.10101116494628186</v>
      </c>
      <c r="DW65" s="294">
        <f t="shared" si="155"/>
        <v>9.7563518821035075E-2</v>
      </c>
      <c r="DX65" s="294">
        <f t="shared" si="155"/>
        <v>9.3912028293788419E-2</v>
      </c>
      <c r="DY65" s="295">
        <f t="shared" si="155"/>
        <v>9.3912028293788419E-2</v>
      </c>
      <c r="DZ65" s="294">
        <f>+DZ62/DZ99</f>
        <v>8.9170030186887364E-2</v>
      </c>
      <c r="EA65" s="294">
        <f>+EA62/EA99</f>
        <v>8.5116404252455924E-2</v>
      </c>
      <c r="EB65" s="294">
        <f>+EB62/EB99</f>
        <v>8.1023031424511782E-2</v>
      </c>
      <c r="EC65" s="294">
        <f t="shared" si="155"/>
        <v>7.7728621952965135E-2</v>
      </c>
      <c r="ED65" s="295">
        <f t="shared" ref="ED65:EU65" si="156">+ED62/ED99</f>
        <v>7.7728621952965135E-2</v>
      </c>
      <c r="EE65" s="294">
        <f t="shared" si="156"/>
        <v>7.3659133346210798E-2</v>
      </c>
      <c r="EF65" s="294">
        <f>+EF62/EF99</f>
        <v>7.1189253007434825E-2</v>
      </c>
      <c r="EG65" s="294">
        <f>+EG62/EG99</f>
        <v>6.9261464403344311E-2</v>
      </c>
      <c r="EH65" s="294">
        <f>+EH62/EH99</f>
        <v>6.7605900151285925E-2</v>
      </c>
      <c r="EI65" s="295">
        <f t="shared" si="156"/>
        <v>6.7605900151285925E-2</v>
      </c>
      <c r="EJ65" s="294">
        <f t="shared" ref="EJ65" si="157">+EJ62/EJ99</f>
        <v>6.508319493623288E-2</v>
      </c>
      <c r="EK65" s="294">
        <f>+EK62/EK99</f>
        <v>6.4282352941176471E-2</v>
      </c>
      <c r="EL65" s="294">
        <f>+EL62/EL99</f>
        <v>6.3235894376589538E-2</v>
      </c>
      <c r="EM65" s="294">
        <f>+EM62/EM99</f>
        <v>6.1984771254169027E-2</v>
      </c>
      <c r="EN65" s="295">
        <f t="shared" ref="EN65:ER65" si="158">+EN62/EN99</f>
        <v>6.1984771254169027E-2</v>
      </c>
      <c r="EO65" s="294">
        <f t="shared" si="158"/>
        <v>6.0757410756564725E-2</v>
      </c>
      <c r="EP65" s="294">
        <f t="shared" si="158"/>
        <v>5.9617417293369508E-2</v>
      </c>
      <c r="EQ65" s="294">
        <f t="shared" si="158"/>
        <v>5.8482722148881658E-2</v>
      </c>
      <c r="ER65" s="294">
        <f t="shared" si="158"/>
        <v>5.7329532703865704E-2</v>
      </c>
      <c r="ES65" s="295">
        <f t="shared" ref="ES65" si="159">+ES62/ES99</f>
        <v>5.7329532703865704E-2</v>
      </c>
      <c r="ET65" s="294">
        <f t="shared" si="156"/>
        <v>5.2777760089454659E-2</v>
      </c>
      <c r="EU65" s="294">
        <f t="shared" si="156"/>
        <v>4.8521213017035505E-2</v>
      </c>
      <c r="EV65" s="294">
        <f>+EV62/EV99</f>
        <v>4.4570774083517353E-2</v>
      </c>
      <c r="EW65" s="294">
        <f>+EW62/EW99</f>
        <v>4.0926180005795676E-2</v>
      </c>
      <c r="EX65" s="296"/>
      <c r="EY65" s="296"/>
    </row>
    <row r="66" spans="1:157" outlineLevel="1" x14ac:dyDescent="0.2">
      <c r="A66" s="296" t="s">
        <v>3540</v>
      </c>
      <c r="B66" s="293"/>
      <c r="C66" s="293"/>
      <c r="D66" s="293"/>
      <c r="E66" s="293"/>
      <c r="F66" s="293"/>
      <c r="G66" s="293"/>
      <c r="H66" s="293"/>
      <c r="I66" s="293"/>
      <c r="J66" s="293"/>
      <c r="K66" s="293"/>
      <c r="L66" s="293"/>
      <c r="M66" s="293"/>
      <c r="N66" s="293"/>
      <c r="O66" s="293"/>
      <c r="P66" s="293"/>
      <c r="Q66" s="293"/>
      <c r="R66" s="293"/>
      <c r="S66" s="293"/>
      <c r="T66" s="293"/>
      <c r="U66" s="293"/>
      <c r="V66" s="293"/>
      <c r="W66" s="293"/>
      <c r="X66" s="293"/>
      <c r="Y66" s="293"/>
      <c r="Z66" s="293"/>
      <c r="AA66" s="293"/>
      <c r="AB66" s="293"/>
      <c r="AC66" s="293"/>
      <c r="AD66" s="293"/>
      <c r="AE66" s="293"/>
      <c r="AF66" s="293"/>
      <c r="AG66" s="293"/>
      <c r="AH66" s="293"/>
      <c r="AI66" s="293"/>
      <c r="AJ66" s="293"/>
      <c r="AK66" s="293"/>
      <c r="AL66" s="293"/>
      <c r="AM66" s="293"/>
      <c r="AN66" s="293"/>
      <c r="AO66" s="293"/>
      <c r="AP66" s="293"/>
      <c r="AQ66" s="293"/>
      <c r="AR66" s="293"/>
      <c r="AS66" s="293"/>
      <c r="AT66" s="293"/>
      <c r="AU66" s="293"/>
      <c r="AV66" s="293"/>
      <c r="AW66" s="293"/>
      <c r="AX66" s="293"/>
      <c r="AY66" s="293"/>
      <c r="AZ66" s="293"/>
      <c r="BA66" s="293"/>
      <c r="BB66" s="293"/>
      <c r="BC66" s="293"/>
      <c r="BD66" s="293"/>
      <c r="BE66" s="293"/>
      <c r="BF66" s="293"/>
      <c r="BG66" s="293"/>
      <c r="BH66" s="293"/>
      <c r="BI66" s="293"/>
      <c r="BJ66" s="293"/>
      <c r="BK66" s="293"/>
      <c r="BL66" s="293"/>
      <c r="BM66" s="293"/>
      <c r="BN66" s="293"/>
      <c r="BO66" s="293"/>
      <c r="BP66" s="293"/>
      <c r="BQ66" s="293"/>
      <c r="BR66" s="3311"/>
      <c r="BS66" s="3311"/>
      <c r="BT66" s="3311"/>
      <c r="BU66" s="3311"/>
      <c r="BV66" s="3312"/>
      <c r="BW66" s="3311">
        <f t="shared" ref="BW66:DB66" si="160">+BW65-BR65</f>
        <v>-3.2736252982763614E-2</v>
      </c>
      <c r="BX66" s="3311">
        <f t="shared" si="160"/>
        <v>-3.127241883677806E-2</v>
      </c>
      <c r="BY66" s="3311">
        <f t="shared" si="160"/>
        <v>-3.1710244430687984E-2</v>
      </c>
      <c r="BZ66" s="3311">
        <f t="shared" si="160"/>
        <v>-3.404346434889377E-2</v>
      </c>
      <c r="CA66" s="3312">
        <f t="shared" si="160"/>
        <v>-3.404346434889377E-2</v>
      </c>
      <c r="CB66" s="3311">
        <f t="shared" si="160"/>
        <v>-3.5953026061987026E-2</v>
      </c>
      <c r="CC66" s="3311">
        <f t="shared" si="160"/>
        <v>-3.8096876255355516E-2</v>
      </c>
      <c r="CD66" s="3311">
        <f t="shared" si="160"/>
        <v>-3.8841528856967289E-2</v>
      </c>
      <c r="CE66" s="3311">
        <f t="shared" si="160"/>
        <v>-3.8948753673329006E-2</v>
      </c>
      <c r="CF66" s="3312">
        <f t="shared" si="160"/>
        <v>-3.8948753673329006E-2</v>
      </c>
      <c r="CG66" s="3311">
        <f t="shared" si="160"/>
        <v>-3.8945960843095762E-2</v>
      </c>
      <c r="CH66" s="3311">
        <f t="shared" si="160"/>
        <v>-3.9799074984524507E-2</v>
      </c>
      <c r="CI66" s="3311">
        <f t="shared" si="160"/>
        <v>-3.9918781961725658E-2</v>
      </c>
      <c r="CJ66" s="3311">
        <f t="shared" si="160"/>
        <v>-4.0841886448403919E-2</v>
      </c>
      <c r="CK66" s="3312">
        <f t="shared" si="160"/>
        <v>-4.0841886448403919E-2</v>
      </c>
      <c r="CL66" s="3311">
        <f t="shared" si="160"/>
        <v>-4.240121332623914E-2</v>
      </c>
      <c r="CM66" s="3311">
        <f t="shared" si="160"/>
        <v>-4.2411072433478747E-2</v>
      </c>
      <c r="CN66" s="3311">
        <f t="shared" si="160"/>
        <v>-4.2515487731369372E-2</v>
      </c>
      <c r="CO66" s="3311">
        <f t="shared" si="160"/>
        <v>-4.209836827479807E-2</v>
      </c>
      <c r="CP66" s="3312">
        <f t="shared" si="160"/>
        <v>-4.209836827479807E-2</v>
      </c>
      <c r="CQ66" s="3311">
        <f t="shared" si="160"/>
        <v>-4.1629460668998475E-2</v>
      </c>
      <c r="CR66" s="3311">
        <f t="shared" si="160"/>
        <v>-4.2363683797461693E-2</v>
      </c>
      <c r="CS66" s="3311">
        <f t="shared" si="160"/>
        <v>-4.1786730203321049E-2</v>
      </c>
      <c r="CT66" s="3311">
        <f t="shared" si="160"/>
        <v>-4.2337425960108199E-2</v>
      </c>
      <c r="CU66" s="3312">
        <f t="shared" si="160"/>
        <v>-4.2337425960108199E-2</v>
      </c>
      <c r="CV66" s="3311">
        <f t="shared" si="160"/>
        <v>-4.138331626633393E-2</v>
      </c>
      <c r="CW66" s="3311">
        <f t="shared" si="160"/>
        <v>-4.0774457235815992E-2</v>
      </c>
      <c r="CX66" s="3311">
        <f t="shared" si="160"/>
        <v>-3.9639204775415104E-2</v>
      </c>
      <c r="CY66" s="3311">
        <f t="shared" si="160"/>
        <v>-3.755646956623418E-2</v>
      </c>
      <c r="CZ66" s="3312">
        <f t="shared" si="160"/>
        <v>-3.755646956623418E-2</v>
      </c>
      <c r="DA66" s="3311">
        <f t="shared" si="160"/>
        <v>-3.4689938916822927E-2</v>
      </c>
      <c r="DB66" s="3311">
        <f t="shared" si="160"/>
        <v>-3.2234838717353803E-2</v>
      </c>
      <c r="DC66" s="3311">
        <f t="shared" ref="DC66:EE66" si="161">+DC65-CX65</f>
        <v>-3.01793016065936E-2</v>
      </c>
      <c r="DD66" s="3311">
        <f t="shared" si="161"/>
        <v>-3.0197247130861804E-2</v>
      </c>
      <c r="DE66" s="3312">
        <f t="shared" si="161"/>
        <v>-3.0197247130861804E-2</v>
      </c>
      <c r="DF66" s="3311">
        <f t="shared" si="161"/>
        <v>-2.9406548934869242E-2</v>
      </c>
      <c r="DG66" s="3311">
        <f t="shared" si="161"/>
        <v>-2.798075418993215E-2</v>
      </c>
      <c r="DH66" s="3311">
        <f t="shared" si="161"/>
        <v>-2.6131948598222515E-2</v>
      </c>
      <c r="DI66" s="3311">
        <f t="shared" si="161"/>
        <v>-2.3636013655353144E-2</v>
      </c>
      <c r="DJ66" s="3312">
        <f t="shared" si="161"/>
        <v>-2.3636013655353144E-2</v>
      </c>
      <c r="DK66" s="3311">
        <f t="shared" si="161"/>
        <v>-2.2121688896964392E-2</v>
      </c>
      <c r="DL66" s="3311">
        <f t="shared" si="161"/>
        <v>-2.0343820558366921E-2</v>
      </c>
      <c r="DM66" s="3311">
        <f t="shared" si="161"/>
        <v>-1.8956995930165643E-2</v>
      </c>
      <c r="DN66" s="3311">
        <f t="shared" si="161"/>
        <v>-1.747537904169516E-2</v>
      </c>
      <c r="DO66" s="3312">
        <f t="shared" si="161"/>
        <v>-1.747537904169516E-2</v>
      </c>
      <c r="DP66" s="3311">
        <f t="shared" si="161"/>
        <v>-1.5898877013055618E-2</v>
      </c>
      <c r="DQ66" s="3311">
        <f t="shared" si="161"/>
        <v>-1.6246140639777598E-2</v>
      </c>
      <c r="DR66" s="3311">
        <f t="shared" si="161"/>
        <v>-1.5738697798979615E-2</v>
      </c>
      <c r="DS66" s="3311">
        <f t="shared" si="161"/>
        <v>-1.5045450285484138E-2</v>
      </c>
      <c r="DT66" s="3312">
        <f t="shared" si="161"/>
        <v>-1.5045450285484138E-2</v>
      </c>
      <c r="DU66" s="3311">
        <f t="shared" si="161"/>
        <v>-1.3907200516963314E-2</v>
      </c>
      <c r="DV66" s="3311">
        <f t="shared" si="161"/>
        <v>-1.3481588676906547E-2</v>
      </c>
      <c r="DW66" s="3311">
        <f t="shared" si="161"/>
        <v>-1.3491775592112148E-2</v>
      </c>
      <c r="DX66" s="3311">
        <f t="shared" si="161"/>
        <v>-1.3242263925785383E-2</v>
      </c>
      <c r="DY66" s="3312">
        <f t="shared" si="161"/>
        <v>-1.3242263925785383E-2</v>
      </c>
      <c r="DZ66" s="3311">
        <f t="shared" si="161"/>
        <v>-1.4359713457105724E-2</v>
      </c>
      <c r="EA66" s="3311">
        <f t="shared" si="161"/>
        <v>-1.5894760693825935E-2</v>
      </c>
      <c r="EB66" s="3311">
        <f t="shared" si="161"/>
        <v>-1.6540487396523293E-2</v>
      </c>
      <c r="EC66" s="3311">
        <f t="shared" si="161"/>
        <v>-1.6183406340823284E-2</v>
      </c>
      <c r="ED66" s="3312">
        <f t="shared" si="161"/>
        <v>-1.6183406340823284E-2</v>
      </c>
      <c r="EE66" s="3311">
        <f t="shared" si="161"/>
        <v>-1.5510896840676566E-2</v>
      </c>
      <c r="EF66" s="3311">
        <f t="shared" ref="EF66:EN66" si="162">+EF65-EA65</f>
        <v>-1.3927151245021099E-2</v>
      </c>
      <c r="EG66" s="3311">
        <f t="shared" si="162"/>
        <v>-1.1761567021167471E-2</v>
      </c>
      <c r="EH66" s="3311">
        <f t="shared" si="162"/>
        <v>-1.012272180167921E-2</v>
      </c>
      <c r="EI66" s="3312">
        <f t="shared" si="162"/>
        <v>-1.012272180167921E-2</v>
      </c>
      <c r="EJ66" s="3311">
        <f t="shared" ref="EJ66" si="163">+EJ65-EE65</f>
        <v>-8.5759384099779179E-3</v>
      </c>
      <c r="EK66" s="3311">
        <f t="shared" ref="EK66:EM66" si="164">+EK65-EF65</f>
        <v>-6.9069000662583535E-3</v>
      </c>
      <c r="EL66" s="3311">
        <f t="shared" si="164"/>
        <v>-6.0255700267547729E-3</v>
      </c>
      <c r="EM66" s="3311">
        <f t="shared" si="164"/>
        <v>-5.6211288971168977E-3</v>
      </c>
      <c r="EN66" s="3312">
        <f t="shared" si="162"/>
        <v>-5.6211288971168977E-3</v>
      </c>
      <c r="EO66" s="3311">
        <f t="shared" ref="EO66" si="165">+EO65-EJ65</f>
        <v>-4.3257841796681545E-3</v>
      </c>
      <c r="EP66" s="3311">
        <f t="shared" ref="EP66" si="166">+EP65-EK65</f>
        <v>-4.6649356478069628E-3</v>
      </c>
      <c r="EQ66" s="3311">
        <f t="shared" ref="EQ66" si="167">+EQ65-EL65</f>
        <v>-4.7531722277078803E-3</v>
      </c>
      <c r="ER66" s="3311">
        <f t="shared" ref="ER66:ES66" si="168">+ER65-EM65</f>
        <v>-4.6552385503033228E-3</v>
      </c>
      <c r="ES66" s="3312">
        <f t="shared" si="168"/>
        <v>-4.6552385503033228E-3</v>
      </c>
      <c r="ET66" s="3311">
        <f>+ET65-ES65</f>
        <v>-4.5517726144110454E-3</v>
      </c>
      <c r="EU66" s="3311">
        <f>+EU65-ET65</f>
        <v>-4.2565470724191534E-3</v>
      </c>
      <c r="EV66" s="3311">
        <f>+EV65-EU65</f>
        <v>-3.9504389335181522E-3</v>
      </c>
      <c r="EW66" s="3311">
        <f>+EW65-EV65</f>
        <v>-3.6445940777216773E-3</v>
      </c>
      <c r="EX66" s="296"/>
      <c r="EY66" s="296"/>
    </row>
    <row r="67" spans="1:157" x14ac:dyDescent="0.2">
      <c r="A67" s="332"/>
      <c r="B67" s="293"/>
      <c r="C67" s="293"/>
      <c r="D67" s="293"/>
      <c r="E67" s="293"/>
      <c r="F67" s="293"/>
      <c r="G67" s="293"/>
      <c r="H67" s="293"/>
      <c r="I67" s="293"/>
      <c r="J67" s="293"/>
      <c r="K67" s="293"/>
      <c r="L67" s="293"/>
      <c r="M67" s="293"/>
      <c r="N67" s="293"/>
      <c r="O67" s="293"/>
      <c r="P67" s="293"/>
      <c r="Q67" s="293"/>
      <c r="R67" s="293"/>
      <c r="S67" s="293"/>
      <c r="T67" s="293"/>
      <c r="U67" s="293"/>
      <c r="V67" s="293"/>
      <c r="W67" s="293"/>
      <c r="X67" s="293"/>
      <c r="Y67" s="293"/>
      <c r="Z67" s="293"/>
      <c r="AA67" s="293"/>
      <c r="AB67" s="293"/>
      <c r="AC67" s="293"/>
      <c r="AD67" s="293"/>
      <c r="AE67" s="293"/>
      <c r="AF67" s="293"/>
      <c r="AG67" s="293"/>
      <c r="AH67" s="293"/>
      <c r="AI67" s="293"/>
      <c r="AJ67" s="293"/>
      <c r="AK67" s="293"/>
      <c r="AL67" s="293"/>
      <c r="AM67" s="293"/>
      <c r="AN67" s="293"/>
      <c r="AO67" s="293"/>
      <c r="AP67" s="293"/>
      <c r="AQ67" s="293"/>
      <c r="AR67" s="293"/>
      <c r="AS67" s="293"/>
      <c r="AT67" s="293"/>
      <c r="AU67" s="293"/>
      <c r="AV67" s="293"/>
      <c r="AW67" s="293"/>
      <c r="AX67" s="293"/>
      <c r="AY67" s="293"/>
      <c r="AZ67" s="293"/>
      <c r="BA67" s="293"/>
      <c r="BB67" s="293"/>
      <c r="BC67" s="293"/>
      <c r="BD67" s="293"/>
      <c r="BE67" s="293"/>
      <c r="BF67" s="293"/>
      <c r="BG67" s="293"/>
      <c r="BH67" s="293"/>
      <c r="BI67" s="293"/>
      <c r="BJ67" s="293"/>
      <c r="BK67" s="293"/>
      <c r="BL67" s="293"/>
      <c r="BM67" s="293"/>
      <c r="BN67" s="293"/>
      <c r="BO67" s="293"/>
      <c r="BP67" s="293"/>
      <c r="BQ67" s="293"/>
      <c r="BR67" s="2900"/>
      <c r="BS67" s="2900"/>
      <c r="BT67" s="2900"/>
      <c r="BU67" s="2900"/>
      <c r="BV67" s="2901"/>
      <c r="BW67" s="2900"/>
      <c r="BX67" s="2900"/>
      <c r="BY67" s="2900"/>
      <c r="BZ67" s="2900"/>
      <c r="CA67" s="2901"/>
      <c r="CB67" s="2900"/>
      <c r="CC67" s="2900"/>
      <c r="CD67" s="2900"/>
      <c r="CE67" s="2900"/>
      <c r="CF67" s="2901"/>
      <c r="CG67" s="2900"/>
      <c r="CH67" s="2900"/>
      <c r="CI67" s="2900"/>
      <c r="CJ67" s="2900"/>
      <c r="CK67" s="2901"/>
      <c r="CL67" s="2900"/>
      <c r="CM67" s="2900"/>
      <c r="CN67" s="2900"/>
      <c r="CO67" s="2900"/>
      <c r="CP67" s="2901"/>
      <c r="CQ67" s="2900"/>
      <c r="CR67" s="2900"/>
      <c r="CS67" s="2900"/>
      <c r="CT67" s="2900"/>
      <c r="CU67" s="2901"/>
      <c r="CV67" s="2900"/>
      <c r="CW67" s="2900"/>
      <c r="CX67" s="2900"/>
      <c r="CY67" s="2900"/>
      <c r="CZ67" s="2901"/>
      <c r="DA67" s="2900"/>
      <c r="DB67" s="2900"/>
      <c r="DC67" s="2900"/>
      <c r="DD67" s="2900"/>
      <c r="DE67" s="2901"/>
      <c r="DF67" s="2900"/>
      <c r="DG67" s="2900"/>
      <c r="DH67" s="2900"/>
      <c r="DI67" s="2900"/>
      <c r="DJ67" s="2901"/>
      <c r="DK67" s="2900"/>
      <c r="DL67" s="2900"/>
      <c r="DM67" s="2900"/>
      <c r="DN67" s="2900"/>
      <c r="DO67" s="2901"/>
      <c r="DP67" s="2900"/>
      <c r="DQ67" s="2900"/>
      <c r="DR67" s="2900"/>
      <c r="DS67" s="2900"/>
      <c r="DT67" s="2901"/>
      <c r="DU67" s="2900"/>
      <c r="DV67" s="2900"/>
      <c r="DW67" s="2900"/>
      <c r="DX67" s="2900"/>
      <c r="DY67" s="2901"/>
      <c r="DZ67" s="2900"/>
      <c r="EA67" s="2900"/>
      <c r="EB67" s="2900"/>
      <c r="EC67" s="2900"/>
      <c r="ED67" s="2901"/>
      <c r="EE67" s="2900"/>
      <c r="EF67" s="2900"/>
      <c r="EG67" s="2900"/>
      <c r="EH67" s="2900"/>
      <c r="EI67" s="2901"/>
      <c r="EJ67" s="2900"/>
      <c r="EK67" s="2900"/>
      <c r="EL67" s="2900"/>
      <c r="EM67" s="2900"/>
      <c r="EN67" s="339"/>
      <c r="EO67" s="2900"/>
      <c r="EP67" s="2900"/>
      <c r="EQ67" s="2900"/>
      <c r="ER67" s="2900"/>
      <c r="ES67" s="339"/>
      <c r="ET67" s="339"/>
      <c r="EU67" s="339"/>
      <c r="EV67" s="339"/>
      <c r="EW67" s="339"/>
      <c r="EX67" s="296"/>
      <c r="EY67" s="296"/>
    </row>
    <row r="68" spans="1:157" x14ac:dyDescent="0.2">
      <c r="A68" s="327" t="s">
        <v>463</v>
      </c>
      <c r="B68" s="293"/>
      <c r="C68" s="293"/>
      <c r="D68" s="293"/>
      <c r="E68" s="293"/>
      <c r="F68" s="293"/>
      <c r="G68" s="293"/>
      <c r="H68" s="293"/>
      <c r="I68" s="293"/>
      <c r="J68" s="293"/>
      <c r="K68" s="293"/>
      <c r="L68" s="293"/>
      <c r="M68" s="293"/>
      <c r="N68" s="293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3"/>
      <c r="AH68" s="293"/>
      <c r="AI68" s="293"/>
      <c r="AJ68" s="293"/>
      <c r="AK68" s="293"/>
      <c r="AL68" s="293"/>
      <c r="AM68" s="293"/>
      <c r="AN68" s="293"/>
      <c r="AO68" s="293"/>
      <c r="AP68" s="293"/>
      <c r="AQ68" s="293"/>
      <c r="AR68" s="293"/>
      <c r="AS68" s="293"/>
      <c r="AT68" s="293"/>
      <c r="AU68" s="293"/>
      <c r="AV68" s="293"/>
      <c r="AW68" s="293"/>
      <c r="AX68" s="293"/>
      <c r="AY68" s="293"/>
      <c r="AZ68" s="293"/>
      <c r="BA68" s="293"/>
      <c r="BB68" s="293"/>
      <c r="BC68" s="293"/>
      <c r="BD68" s="293"/>
      <c r="BE68" s="293"/>
      <c r="BF68" s="293"/>
      <c r="BG68" s="293"/>
      <c r="BH68" s="293"/>
      <c r="BI68" s="293"/>
      <c r="BJ68" s="293"/>
      <c r="BK68" s="293"/>
      <c r="BL68" s="293"/>
      <c r="BM68" s="293"/>
      <c r="BN68" s="293"/>
      <c r="BO68" s="293"/>
      <c r="BP68" s="293"/>
      <c r="BQ68" s="293"/>
      <c r="BR68" s="342"/>
      <c r="BS68" s="49"/>
      <c r="BT68" s="49"/>
      <c r="BU68" s="49"/>
      <c r="BV68" s="461"/>
      <c r="BW68" s="342"/>
      <c r="BX68" s="49"/>
      <c r="BY68" s="49"/>
      <c r="BZ68" s="49"/>
      <c r="CA68" s="461"/>
      <c r="CB68" s="342"/>
      <c r="CC68" s="49"/>
      <c r="CD68" s="49"/>
      <c r="CE68" s="49"/>
      <c r="CF68" s="461"/>
      <c r="CG68" s="342"/>
      <c r="CH68" s="49"/>
      <c r="CI68" s="49"/>
      <c r="CJ68" s="49"/>
      <c r="CK68" s="461"/>
      <c r="CL68" s="342"/>
      <c r="CM68" s="49"/>
      <c r="CN68" s="49"/>
      <c r="CO68" s="49"/>
      <c r="CP68" s="461"/>
      <c r="CQ68" s="49"/>
      <c r="CR68" s="49"/>
      <c r="CS68" s="49"/>
      <c r="CT68" s="49"/>
      <c r="CU68" s="461"/>
      <c r="CV68" s="49"/>
      <c r="CW68" s="49"/>
      <c r="CX68" s="49"/>
      <c r="CY68" s="344"/>
      <c r="CZ68" s="461"/>
      <c r="DA68" s="49"/>
      <c r="DB68" s="49"/>
      <c r="DC68" s="49"/>
      <c r="DD68" s="49"/>
      <c r="DE68" s="49"/>
      <c r="DF68" s="49"/>
      <c r="DG68" s="49"/>
      <c r="DH68" s="49"/>
      <c r="DI68" s="49"/>
      <c r="DJ68" s="49"/>
      <c r="DK68" s="49"/>
      <c r="DL68" s="49"/>
      <c r="DM68" s="49"/>
      <c r="DN68" s="49"/>
      <c r="DO68" s="461"/>
      <c r="DP68" s="49"/>
      <c r="DQ68" s="49"/>
      <c r="DR68" s="49"/>
      <c r="DS68" s="49"/>
      <c r="DT68" s="49"/>
      <c r="DU68" s="49"/>
      <c r="DV68" s="49"/>
      <c r="DW68" s="49"/>
      <c r="DX68" s="49"/>
      <c r="DY68" s="2423"/>
      <c r="DZ68" s="2423"/>
      <c r="EA68" s="49"/>
      <c r="EB68" s="49"/>
      <c r="EC68" s="49"/>
      <c r="ED68" s="49"/>
      <c r="EE68" s="2423"/>
      <c r="EF68" s="49"/>
      <c r="EG68" s="49"/>
      <c r="EH68" s="49"/>
      <c r="EI68" s="49"/>
      <c r="EJ68" s="49"/>
      <c r="EK68" s="49"/>
      <c r="EL68" s="49"/>
      <c r="EM68" s="49"/>
      <c r="EN68" s="460"/>
      <c r="EO68" s="49"/>
      <c r="EP68" s="49"/>
      <c r="EQ68" s="49"/>
      <c r="ER68" s="49"/>
      <c r="ES68" s="460"/>
      <c r="ET68" s="460"/>
      <c r="EU68" s="460"/>
      <c r="EV68" s="460"/>
      <c r="EW68" s="460"/>
      <c r="EX68" s="296"/>
      <c r="EY68" s="296"/>
    </row>
    <row r="69" spans="1:157" ht="12" customHeight="1" x14ac:dyDescent="0.2">
      <c r="A69" s="329" t="s">
        <v>464</v>
      </c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49">
        <f>+BS69/BS308*BR308</f>
        <v>12625.587241271403</v>
      </c>
      <c r="BS69" s="49">
        <f>+BR73</f>
        <v>13082.571639322277</v>
      </c>
      <c r="BT69" s="49">
        <f>+BS73</f>
        <v>13341.715230899907</v>
      </c>
      <c r="BU69" s="49">
        <f>+BT73</f>
        <v>13695.599490366132</v>
      </c>
      <c r="BV69" s="33">
        <f>+BR69</f>
        <v>12625.587241271403</v>
      </c>
      <c r="BW69" s="49">
        <f>+BX69/BX308*BW308</f>
        <v>13866.50422459654</v>
      </c>
      <c r="BX69" s="49">
        <f>+BW73</f>
        <v>14172.089320041128</v>
      </c>
      <c r="BY69" s="49">
        <f>+BX73</f>
        <v>14231.534444990835</v>
      </c>
      <c r="BZ69" s="49">
        <f>+BY73</f>
        <v>14567.770932987618</v>
      </c>
      <c r="CA69" s="33">
        <f>+BW69</f>
        <v>13866.50422459654</v>
      </c>
      <c r="CB69" s="49">
        <f>+CC69/CC308*CB308</f>
        <v>14796.263132013055</v>
      </c>
      <c r="CC69" s="49">
        <f>+CB73</f>
        <v>15164.079842639367</v>
      </c>
      <c r="CD69" s="49">
        <f>+CC73</f>
        <v>15274.610621842729</v>
      </c>
      <c r="CE69" s="49">
        <f>+CD73</f>
        <v>15505.889311100183</v>
      </c>
      <c r="CF69" s="33">
        <f>+CB69</f>
        <v>14796.263132013055</v>
      </c>
      <c r="CG69" s="49">
        <f>+CH69/CH308*CG308</f>
        <v>15776.178863605883</v>
      </c>
      <c r="CH69" s="49">
        <f>+CG73</f>
        <v>16164.429835933659</v>
      </c>
      <c r="CI69" s="49">
        <f>+CH73</f>
        <v>16298.1813670705</v>
      </c>
      <c r="CJ69" s="49">
        <f>+CI73</f>
        <v>16540.606017256025</v>
      </c>
      <c r="CK69" s="33">
        <f>+CG69</f>
        <v>15776.178863605883</v>
      </c>
      <c r="CL69" s="49">
        <f>+CM69/CM308*CL308</f>
        <v>16852.692923241986</v>
      </c>
      <c r="CM69" s="49">
        <f>+CL73</f>
        <v>17259.520497116544</v>
      </c>
      <c r="CN69" s="49">
        <f>+CM73</f>
        <v>17404.417989181457</v>
      </c>
      <c r="CO69" s="49">
        <f>+CN73</f>
        <v>17670.992221377797</v>
      </c>
      <c r="CP69" s="33">
        <f>+CL69</f>
        <v>16852.692923241986</v>
      </c>
      <c r="CQ69" s="49">
        <f>+CR69/CR308*CQ308</f>
        <v>17988.652107827795</v>
      </c>
      <c r="CR69" s="49">
        <f>+CQ73</f>
        <v>18389.906701238317</v>
      </c>
      <c r="CS69" s="49">
        <f>+CR73</f>
        <v>18563.597925700742</v>
      </c>
      <c r="CT69" s="49">
        <f>+CS73</f>
        <v>18839.460458670477</v>
      </c>
      <c r="CU69" s="33">
        <f>+CQ69</f>
        <v>17988.652107827795</v>
      </c>
      <c r="CV69" s="28">
        <f>+CW69/CW308*CV308</f>
        <v>19191.487057982024</v>
      </c>
      <c r="CW69" s="154">
        <f>+CV73</f>
        <v>19568.592069381728</v>
      </c>
      <c r="CX69" s="154">
        <f>+CW73</f>
        <v>19757.14457508158</v>
      </c>
      <c r="CY69" s="154">
        <f>+CX73</f>
        <v>20049.726049443423</v>
      </c>
      <c r="CZ69" s="33">
        <f>+CV69</f>
        <v>19191.487057982024</v>
      </c>
      <c r="DA69" s="28">
        <f>+DB69/DB308*DA308</f>
        <v>20398.966158522955</v>
      </c>
      <c r="DB69" s="49">
        <f>+DA73</f>
        <v>20777</v>
      </c>
      <c r="DC69" s="49">
        <f>+DB73</f>
        <v>20915</v>
      </c>
      <c r="DD69" s="49">
        <f>+DC73</f>
        <v>21194</v>
      </c>
      <c r="DE69" s="33">
        <f>+DA69</f>
        <v>20398.966158522955</v>
      </c>
      <c r="DF69" s="49">
        <f>+DE73</f>
        <v>21610</v>
      </c>
      <c r="DG69" s="49">
        <f>+DF73</f>
        <v>22013</v>
      </c>
      <c r="DH69" s="49">
        <f>+DG73</f>
        <v>22189</v>
      </c>
      <c r="DI69" s="49">
        <f>+DH73</f>
        <v>22477</v>
      </c>
      <c r="DJ69" s="33">
        <f>+DF69</f>
        <v>21610</v>
      </c>
      <c r="DK69" s="49">
        <f>+DJ73</f>
        <v>22827</v>
      </c>
      <c r="DL69" s="49">
        <f>+DK73</f>
        <v>23224</v>
      </c>
      <c r="DM69" s="49">
        <f>+DL73</f>
        <v>23364</v>
      </c>
      <c r="DN69" s="49">
        <f>+DM73</f>
        <v>23546</v>
      </c>
      <c r="DO69" s="33">
        <f>+DK69</f>
        <v>22827</v>
      </c>
      <c r="DP69" s="49">
        <f>+DO73</f>
        <v>23863</v>
      </c>
      <c r="DQ69" s="49">
        <f>+DP73</f>
        <v>24214</v>
      </c>
      <c r="DR69" s="49">
        <f>+DQ73</f>
        <v>24440</v>
      </c>
      <c r="DS69" s="49">
        <f>+DR73</f>
        <v>24774</v>
      </c>
      <c r="DT69" s="33">
        <f>+DP69</f>
        <v>23863</v>
      </c>
      <c r="DU69" s="49">
        <f>+DT73</f>
        <v>25097</v>
      </c>
      <c r="DV69" s="49">
        <f>+DU73</f>
        <v>25423</v>
      </c>
      <c r="DW69" s="49">
        <f>+DV73</f>
        <v>25605</v>
      </c>
      <c r="DX69" s="49">
        <f>+DW73</f>
        <v>25964</v>
      </c>
      <c r="DY69" s="33">
        <f>+DU69</f>
        <v>25097</v>
      </c>
      <c r="DZ69" s="4135">
        <f>+DY73</f>
        <v>26388</v>
      </c>
      <c r="EA69" s="4135">
        <f>+DZ73</f>
        <v>26854</v>
      </c>
      <c r="EB69" s="4135">
        <f>+EA73</f>
        <v>27194</v>
      </c>
      <c r="EC69" s="4135">
        <f>+EB73</f>
        <v>27811</v>
      </c>
      <c r="ED69" s="33">
        <f>+DZ69</f>
        <v>26388</v>
      </c>
      <c r="EE69" s="4135">
        <f>+ED73</f>
        <v>28326</v>
      </c>
      <c r="EF69" s="4135">
        <f>+EE73</f>
        <v>28774</v>
      </c>
      <c r="EG69" s="4135">
        <f>+EF73</f>
        <v>29108</v>
      </c>
      <c r="EH69" s="4135">
        <f>+EG73</f>
        <v>29389</v>
      </c>
      <c r="EI69" s="33">
        <f>+EE69</f>
        <v>28326</v>
      </c>
      <c r="EJ69" s="4135">
        <f>+EI73</f>
        <v>29583</v>
      </c>
      <c r="EK69" s="4135">
        <f>+EJ73</f>
        <v>29836</v>
      </c>
      <c r="EL69" s="4135">
        <f>+EK73</f>
        <v>29826</v>
      </c>
      <c r="EM69" s="4135">
        <f>+EL73</f>
        <v>29835</v>
      </c>
      <c r="EN69" s="33">
        <f>+EJ69</f>
        <v>29583</v>
      </c>
      <c r="EO69" s="49">
        <f t="shared" ref="EO69:ER69" si="169">+EN73</f>
        <v>29812</v>
      </c>
      <c r="EP69" s="49">
        <f t="shared" si="169"/>
        <v>29792.353018131955</v>
      </c>
      <c r="EQ69" s="49">
        <f t="shared" si="169"/>
        <v>29772.180295666018</v>
      </c>
      <c r="ER69" s="49">
        <f t="shared" si="169"/>
        <v>29795.327297828546</v>
      </c>
      <c r="ES69" s="33">
        <f>+EO69</f>
        <v>29812</v>
      </c>
      <c r="ET69" s="49">
        <f>+ES73</f>
        <v>29827.807659666261</v>
      </c>
      <c r="EU69" s="49">
        <f>+ET73</f>
        <v>30054.728495897569</v>
      </c>
      <c r="EV69" s="49">
        <f>+EU73</f>
        <v>30388.888577034024</v>
      </c>
      <c r="EW69" s="49">
        <f>+EV73</f>
        <v>30814.903612226677</v>
      </c>
      <c r="EX69" s="286">
        <f>+(EN69/DO69)^(1/5)-1</f>
        <v>5.3218975244726963E-2</v>
      </c>
      <c r="EY69" s="286">
        <f>+(EW69/EN69)^(1/5)-1</f>
        <v>8.1930981100912792E-3</v>
      </c>
    </row>
    <row r="70" spans="1:157" ht="12" customHeight="1" x14ac:dyDescent="0.2">
      <c r="A70" s="329" t="s">
        <v>453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  <c r="AL70" s="49"/>
      <c r="AM70" s="49"/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  <c r="BA70" s="49"/>
      <c r="BB70" s="49"/>
      <c r="BC70" s="49"/>
      <c r="BD70" s="49"/>
      <c r="BE70" s="49"/>
      <c r="BF70" s="49"/>
      <c r="BG70" s="49"/>
      <c r="BH70" s="49"/>
      <c r="BI70" s="49"/>
      <c r="BJ70" s="49"/>
      <c r="BK70" s="49"/>
      <c r="BL70" s="49"/>
      <c r="BM70" s="49"/>
      <c r="BN70" s="49"/>
      <c r="BO70" s="49"/>
      <c r="BP70" s="49"/>
      <c r="BQ70" s="49"/>
      <c r="BR70" s="49">
        <f>+BR73-BR72-BR69-BR71</f>
        <v>1403.9034411462289</v>
      </c>
      <c r="BS70" s="49">
        <f>+BS73-BS72-BS69-BS71</f>
        <v>1240.3364645267993</v>
      </c>
      <c r="BT70" s="49">
        <f>+BT73-BT72-BT69-BT71</f>
        <v>1354.5129017837189</v>
      </c>
      <c r="BU70" s="49">
        <f>+BU73-BU72-BU69-BU71</f>
        <v>1198.0746960078668</v>
      </c>
      <c r="BV70" s="33">
        <f>SUM(BR70:BU70)</f>
        <v>5196.827503464614</v>
      </c>
      <c r="BW70" s="49">
        <f>+BW73-BW72-BW69-BW71</f>
        <v>1345.5729122893299</v>
      </c>
      <c r="BX70" s="49">
        <f>+BX73-BX72-BX69-BX71</f>
        <v>1122.3518239527912</v>
      </c>
      <c r="BY70" s="49">
        <f>+BY73-BY72-BY69-BY71</f>
        <v>1403.6015713710949</v>
      </c>
      <c r="BZ70" s="49">
        <f>+BZ73-BZ72-BZ69-BZ71</f>
        <v>1321.0750189995088</v>
      </c>
      <c r="CA70" s="33">
        <f>SUM(BW70:BZ70)</f>
        <v>5192.6013266127247</v>
      </c>
      <c r="CB70" s="49">
        <f>+CB73-CB72-CB69-CB71</f>
        <v>1477.5364455272902</v>
      </c>
      <c r="CC70" s="49">
        <f>+CC73-CC72-CC69-CC71</f>
        <v>1247.8367674013134</v>
      </c>
      <c r="CD70" s="49">
        <f>+CD73-CD72-CD69-CD71</f>
        <v>1376.8744858956579</v>
      </c>
      <c r="CE70" s="49">
        <f>+CE73-CE72-CE69-CE71</f>
        <v>1433.2312508382147</v>
      </c>
      <c r="CF70" s="33">
        <f>SUM(CB70:CE70)</f>
        <v>5535.4789496624762</v>
      </c>
      <c r="CG70" s="49">
        <f>+CG73-CG72-CG69-CG71</f>
        <v>1571.4643870982163</v>
      </c>
      <c r="CH70" s="49">
        <f>+CH73-CH72-CH69-CH71</f>
        <v>1346.0837688318661</v>
      </c>
      <c r="CI70" s="49">
        <f>+CI73-CI72-CI69-CI71</f>
        <v>1464.7882527158126</v>
      </c>
      <c r="CJ70" s="49">
        <f>+CJ73-CJ72-CJ69-CJ71</f>
        <v>1552.632357280163</v>
      </c>
      <c r="CK70" s="33">
        <f>SUM(CG70:CJ70)</f>
        <v>5934.968765926058</v>
      </c>
      <c r="CL70" s="49">
        <f>+CL73-CL72-CL69-CL71</f>
        <v>1670.7795431177074</v>
      </c>
      <c r="CM70" s="49">
        <f>+CM73-CM72-CM69-CM71</f>
        <v>1439.3615293486546</v>
      </c>
      <c r="CN70" s="49">
        <f>+CN73-CN72-CN69-CN71</f>
        <v>1571.9055813849482</v>
      </c>
      <c r="CO70" s="49">
        <f>+CO73-CO72-CO69-CO71</f>
        <v>1642.9843030533339</v>
      </c>
      <c r="CP70" s="33">
        <f>SUM(CL70:CO70)</f>
        <v>6325.030956904644</v>
      </c>
      <c r="CQ70" s="49">
        <f>+CQ73-CQ72-CQ69-CQ71</f>
        <v>1750.4035014976071</v>
      </c>
      <c r="CR70" s="49">
        <f>+CR73-CR72-CR69-CR71</f>
        <v>1552.9342270552988</v>
      </c>
      <c r="CS70" s="49">
        <f>+CS73-CS72-CS69-CS71</f>
        <v>1668.1323773972908</v>
      </c>
      <c r="CT70" s="49">
        <f>+CT73-CT72-CT69-CT71</f>
        <v>1764.9861337118309</v>
      </c>
      <c r="CU70" s="33">
        <f>SUM(CQ70:CT70)</f>
        <v>6736.4562396620277</v>
      </c>
      <c r="CV70" s="49">
        <f>+CV73-CV72-CV69-CV71</f>
        <v>1816.4665407483553</v>
      </c>
      <c r="CW70" s="49">
        <f>+CW73-CW72-CW69-CW71</f>
        <v>1656.1969109034835</v>
      </c>
      <c r="CX70" s="49">
        <f>+CX73-CX72-CX69-CX71</f>
        <v>1774.3673174929609</v>
      </c>
      <c r="CY70" s="49">
        <f>+CY73-CY72-CY69-CY71</f>
        <v>1852.9695627877882</v>
      </c>
      <c r="CZ70" s="33">
        <f>SUM(CV70:CY70)</f>
        <v>7100.0003319325879</v>
      </c>
      <c r="DA70" s="49">
        <f>+DA73-DA72-DA69-DA71</f>
        <v>1907.9563033662671</v>
      </c>
      <c r="DB70" s="49">
        <f>+DB73-DB72-DB69-DB71</f>
        <v>1696.2750000000015</v>
      </c>
      <c r="DC70" s="49">
        <f>+DC73-DC72-DC69-DC71</f>
        <v>1847.625</v>
      </c>
      <c r="DD70" s="49">
        <f>+DD73-DD72-DD69-DD71</f>
        <v>2005.5499999999993</v>
      </c>
      <c r="DE70" s="33">
        <f>SUM(DA70:DD70)</f>
        <v>7457.4063033662678</v>
      </c>
      <c r="DF70" s="49">
        <f>+DF73-DF72-DF69-DF71</f>
        <v>2023.75</v>
      </c>
      <c r="DG70" s="49">
        <f>+DG73-DG72-DG69-DG71</f>
        <v>1826.9749999999985</v>
      </c>
      <c r="DH70" s="49">
        <f>+DH73-DH72-DH69-DH71</f>
        <v>1952.1749999999993</v>
      </c>
      <c r="DI70" s="49">
        <f>+DI73-DI72-DI69-DI71</f>
        <v>2035.7750000000015</v>
      </c>
      <c r="DJ70" s="33">
        <f>SUM(DF70:DI70)</f>
        <v>7838.6749999999993</v>
      </c>
      <c r="DK70" s="49">
        <f>+DK73-DK72-DK69-DK71</f>
        <v>2109.0250000000015</v>
      </c>
      <c r="DL70" s="49">
        <f>+DL73-DL72-DL69-DL71</f>
        <v>1881.7999999999993</v>
      </c>
      <c r="DM70" s="49">
        <f>+DM73-DM72-DM69-DM71</f>
        <v>1934.2999999999993</v>
      </c>
      <c r="DN70" s="49">
        <f>+DN73-DN72-DN69-DN71</f>
        <v>2082.9500000000007</v>
      </c>
      <c r="DO70" s="33">
        <f>SUM(DK70:DN70)</f>
        <v>8008.0750000000007</v>
      </c>
      <c r="DP70" s="49">
        <f>+DP73-DP72-DP69-DP71</f>
        <v>2140.7249999999985</v>
      </c>
      <c r="DQ70" s="49">
        <f>+DQ73-DQ72-DQ69-DQ71</f>
        <v>2042.0499999999993</v>
      </c>
      <c r="DR70" s="49">
        <f>+DR73-DR72-DR69-DR71</f>
        <v>2167</v>
      </c>
      <c r="DS70" s="49">
        <f>+DS73-DS72-DS69-DS71</f>
        <v>2181.0499999999993</v>
      </c>
      <c r="DT70" s="33">
        <f>SUM(DP70:DS70)</f>
        <v>8530.8249999999971</v>
      </c>
      <c r="DU70" s="49">
        <f>+DU73-DU72-DU69-DU71</f>
        <v>2208.2750000000015</v>
      </c>
      <c r="DV70" s="49">
        <f>+DV73-DV72-DV69-DV71</f>
        <v>2088.7249999999985</v>
      </c>
      <c r="DW70" s="49">
        <f>+DW73-DW72-DW69-DW71</f>
        <v>2279.375</v>
      </c>
      <c r="DX70" s="49">
        <f>+DX73-DX72-DX69-DX71</f>
        <v>2371.2999999999993</v>
      </c>
      <c r="DY70" s="33">
        <f>SUM(DU70:DX70)</f>
        <v>8947.6749999999993</v>
      </c>
      <c r="DZ70" s="4135">
        <f>+DZ73-DZ72-DZ69-DZ71</f>
        <v>2445.0999999999985</v>
      </c>
      <c r="EA70" s="4135">
        <f>+EA73-EA72-EA69-EA71</f>
        <v>2354.0499999999993</v>
      </c>
      <c r="EB70" s="4135">
        <f>+EB73-EB72-EB69-EB71</f>
        <v>2656.5499999999993</v>
      </c>
      <c r="EC70" s="4135">
        <f>+EC73-EC72-EC69-EC71</f>
        <v>2600.8250000000007</v>
      </c>
      <c r="ED70" s="33">
        <f>SUM(DZ70:EC70)</f>
        <v>10056.524999999998</v>
      </c>
      <c r="EE70" s="4135">
        <f>+EE73-EE72-EE69-EE71</f>
        <v>1722.6699999999983</v>
      </c>
      <c r="EF70" s="4135">
        <f>+EF73-EF72-EF69-EF71</f>
        <v>1628.8300000000017</v>
      </c>
      <c r="EG70" s="4135">
        <f>+EG73-EG72-EG69-EG71</f>
        <v>1590.8600000000006</v>
      </c>
      <c r="EH70" s="4135">
        <f>+EH73-EH72-EH69-EH71</f>
        <v>1516.505000000001</v>
      </c>
      <c r="EI70" s="33">
        <f>SUM(EE70:EH70)</f>
        <v>6458.8650000000016</v>
      </c>
      <c r="EJ70" s="4135">
        <f>+EJ73-EJ72-EJ69-EJ71</f>
        <v>1584.2350000000006</v>
      </c>
      <c r="EK70" s="4135">
        <f>+EK73-EK72-EK69-EK71</f>
        <v>1332.619999999999</v>
      </c>
      <c r="EL70" s="4135">
        <f>+EL73-EL72-EL69-EL71</f>
        <v>1351.1699999999983</v>
      </c>
      <c r="EM70" s="4135">
        <f>+EM73-EM72-EM69-EM71</f>
        <v>1319.5750000000007</v>
      </c>
      <c r="EN70" s="33">
        <f>SUM(EJ70:EM70)</f>
        <v>5587.5999999999985</v>
      </c>
      <c r="EO70" s="4679">
        <f>+EO76*AVERAGE(EN$44:EO$44)</f>
        <v>1321.8930181319565</v>
      </c>
      <c r="EP70" s="4679">
        <f t="shared" ref="EP70:ER70" si="170">+EP76*AVERAGE(EO$44:EP$44)</f>
        <v>1320.4831633499989</v>
      </c>
      <c r="EQ70" s="4679">
        <f t="shared" si="170"/>
        <v>1362.8951154674985</v>
      </c>
      <c r="ER70" s="4679">
        <f t="shared" si="170"/>
        <v>1373.2700902400006</v>
      </c>
      <c r="ES70" s="33">
        <f>SUM(EO70:ER70)</f>
        <v>5378.5413871894543</v>
      </c>
      <c r="ET70" s="49">
        <f>+ET76*AVERAGE(ES$44:ET$44)</f>
        <v>5595.9262149712349</v>
      </c>
      <c r="EU70" s="49">
        <f>+EU76*AVERAGE(ET$44:EU$44)</f>
        <v>5744.0112103980182</v>
      </c>
      <c r="EV70" s="49">
        <f>+EV76*AVERAGE(EU$44:EV$44)</f>
        <v>5896.0149790587802</v>
      </c>
      <c r="EW70" s="49">
        <f>+EW76*AVERAGE(EV$44:EW$44)</f>
        <v>6052.0412234496125</v>
      </c>
      <c r="EX70" s="286">
        <f>+(EN70/DO70)^(1/5)-1</f>
        <v>-6.945059588147473E-2</v>
      </c>
      <c r="EY70" s="286">
        <f>+(EW70/EN70)^(1/5)-1</f>
        <v>1.6097338436172448E-2</v>
      </c>
    </row>
    <row r="71" spans="1:157" ht="12" customHeight="1" x14ac:dyDescent="0.2">
      <c r="A71" s="329" t="s">
        <v>454</v>
      </c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28">
        <v>0</v>
      </c>
      <c r="BS71" s="28">
        <v>0</v>
      </c>
      <c r="BT71" s="28">
        <v>0</v>
      </c>
      <c r="BU71" s="28">
        <v>0</v>
      </c>
      <c r="BV71" s="33">
        <f>SUM(BR71:BU71)</f>
        <v>0</v>
      </c>
      <c r="BW71" s="28">
        <v>0</v>
      </c>
      <c r="BX71" s="28">
        <v>0</v>
      </c>
      <c r="BY71" s="28">
        <v>0</v>
      </c>
      <c r="BZ71" s="28">
        <v>0</v>
      </c>
      <c r="CA71" s="33">
        <f>SUM(BW71:BZ71)</f>
        <v>0</v>
      </c>
      <c r="CB71" s="28">
        <v>0</v>
      </c>
      <c r="CC71" s="28">
        <v>0</v>
      </c>
      <c r="CD71" s="28">
        <v>0</v>
      </c>
      <c r="CE71" s="28">
        <v>0</v>
      </c>
      <c r="CF71" s="33">
        <f>SUM(CB71:CE71)</f>
        <v>0</v>
      </c>
      <c r="CG71" s="28">
        <v>0</v>
      </c>
      <c r="CH71" s="28">
        <v>0</v>
      </c>
      <c r="CI71" s="28">
        <v>0</v>
      </c>
      <c r="CJ71" s="28">
        <v>0</v>
      </c>
      <c r="CK71" s="33">
        <f>SUM(CG71:CJ71)</f>
        <v>0</v>
      </c>
      <c r="CL71" s="28">
        <v>0</v>
      </c>
      <c r="CM71" s="28">
        <v>0</v>
      </c>
      <c r="CN71" s="28">
        <v>0</v>
      </c>
      <c r="CO71" s="28">
        <v>0</v>
      </c>
      <c r="CP71" s="33">
        <f>SUM(CL71:CO71)</f>
        <v>0</v>
      </c>
      <c r="CQ71" s="28">
        <v>0</v>
      </c>
      <c r="CR71" s="28">
        <v>0</v>
      </c>
      <c r="CS71" s="28">
        <v>0</v>
      </c>
      <c r="CT71" s="28">
        <v>0</v>
      </c>
      <c r="CU71" s="33">
        <f>SUM(CQ71:CT71)</f>
        <v>0</v>
      </c>
      <c r="CV71" s="28">
        <v>0</v>
      </c>
      <c r="CW71" s="28">
        <v>0</v>
      </c>
      <c r="CX71" s="28">
        <v>0</v>
      </c>
      <c r="CY71" s="28">
        <v>0</v>
      </c>
      <c r="CZ71" s="33">
        <f>SUM(CV71:CY71)</f>
        <v>0</v>
      </c>
      <c r="DA71" s="28">
        <v>0</v>
      </c>
      <c r="DB71" s="28">
        <v>0</v>
      </c>
      <c r="DC71" s="28">
        <v>0</v>
      </c>
      <c r="DD71" s="28">
        <v>0</v>
      </c>
      <c r="DE71" s="33">
        <f>SUM(DA71:DD71)</f>
        <v>0</v>
      </c>
      <c r="DF71" s="28">
        <v>0</v>
      </c>
      <c r="DG71" s="28">
        <v>0</v>
      </c>
      <c r="DH71" s="28">
        <v>0</v>
      </c>
      <c r="DI71" s="28">
        <v>0</v>
      </c>
      <c r="DJ71" s="33">
        <f>SUM(DF71:DI71)</f>
        <v>0</v>
      </c>
      <c r="DK71" s="28">
        <v>0</v>
      </c>
      <c r="DL71" s="28">
        <v>0</v>
      </c>
      <c r="DM71" s="28">
        <v>0</v>
      </c>
      <c r="DN71" s="28">
        <v>0</v>
      </c>
      <c r="DO71" s="33">
        <f>SUM(DK71:DN71)</f>
        <v>0</v>
      </c>
      <c r="DP71" s="28">
        <v>0</v>
      </c>
      <c r="DQ71" s="28">
        <v>0</v>
      </c>
      <c r="DR71" s="28">
        <v>0</v>
      </c>
      <c r="DS71" s="28">
        <v>0</v>
      </c>
      <c r="DT71" s="33">
        <f>SUM(DP71:DS71)</f>
        <v>0</v>
      </c>
      <c r="DU71" s="28">
        <v>0</v>
      </c>
      <c r="DV71" s="28">
        <v>0</v>
      </c>
      <c r="DW71" s="28">
        <v>0</v>
      </c>
      <c r="DX71" s="28">
        <v>0</v>
      </c>
      <c r="DY71" s="33">
        <f>SUM(DU71:DX71)</f>
        <v>0</v>
      </c>
      <c r="DZ71" s="4136">
        <v>0</v>
      </c>
      <c r="EA71" s="4136">
        <v>0</v>
      </c>
      <c r="EB71" s="4136">
        <v>0</v>
      </c>
      <c r="EC71" s="4136">
        <v>0</v>
      </c>
      <c r="ED71" s="33">
        <f>SUM(DZ71:EC71)</f>
        <v>0</v>
      </c>
      <c r="EE71" s="4136">
        <v>0</v>
      </c>
      <c r="EF71" s="4136">
        <v>0</v>
      </c>
      <c r="EG71" s="4136">
        <v>0</v>
      </c>
      <c r="EH71" s="4136">
        <v>0</v>
      </c>
      <c r="EI71" s="33">
        <f>SUM(EE71:EH71)</f>
        <v>0</v>
      </c>
      <c r="EJ71" s="4136">
        <v>0</v>
      </c>
      <c r="EK71" s="4136">
        <v>0</v>
      </c>
      <c r="EL71" s="4136">
        <v>0</v>
      </c>
      <c r="EM71" s="4136">
        <v>0</v>
      </c>
      <c r="EN71" s="33">
        <f>SUM(EJ71:EM71)</f>
        <v>0</v>
      </c>
      <c r="EO71" s="28">
        <v>0</v>
      </c>
      <c r="EP71" s="28">
        <v>0</v>
      </c>
      <c r="EQ71" s="28">
        <v>0</v>
      </c>
      <c r="ER71" s="28">
        <v>0</v>
      </c>
      <c r="ES71" s="33">
        <f>SUM(EO71:ER71)</f>
        <v>0</v>
      </c>
      <c r="ET71" s="28">
        <v>0</v>
      </c>
      <c r="EU71" s="28">
        <v>0</v>
      </c>
      <c r="EV71" s="28">
        <v>0</v>
      </c>
      <c r="EW71" s="28">
        <v>0</v>
      </c>
      <c r="EX71" s="296"/>
      <c r="EY71" s="296"/>
    </row>
    <row r="72" spans="1:157" ht="12" customHeight="1" x14ac:dyDescent="0.2">
      <c r="A72" s="329" t="s">
        <v>455</v>
      </c>
      <c r="B72" s="49"/>
      <c r="C72" s="49"/>
      <c r="D72" s="49"/>
      <c r="E72" s="49"/>
      <c r="F72" s="49"/>
      <c r="G72" s="49"/>
      <c r="H72" s="49"/>
      <c r="I72" s="49"/>
      <c r="J72" s="49"/>
      <c r="K72" s="49"/>
      <c r="L72" s="49"/>
      <c r="M72" s="49"/>
      <c r="N72" s="49"/>
      <c r="O72" s="49"/>
      <c r="P72" s="49"/>
      <c r="Q72" s="49"/>
      <c r="R72" s="49"/>
      <c r="S72" s="49"/>
      <c r="T72" s="49"/>
      <c r="U72" s="49"/>
      <c r="V72" s="49"/>
      <c r="W72" s="49"/>
      <c r="X72" s="49"/>
      <c r="Y72" s="49"/>
      <c r="Z72" s="49"/>
      <c r="AA72" s="49"/>
      <c r="AB72" s="49"/>
      <c r="AC72" s="49"/>
      <c r="AD72" s="49"/>
      <c r="AE72" s="49"/>
      <c r="AF72" s="49"/>
      <c r="AG72" s="49"/>
      <c r="AH72" s="49"/>
      <c r="AI72" s="49"/>
      <c r="AJ72" s="49"/>
      <c r="AK72" s="49"/>
      <c r="AL72" s="49"/>
      <c r="AM72" s="49"/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  <c r="BA72" s="49"/>
      <c r="BB72" s="49"/>
      <c r="BC72" s="49"/>
      <c r="BD72" s="49"/>
      <c r="BE72" s="49"/>
      <c r="BF72" s="49"/>
      <c r="BG72" s="49"/>
      <c r="BH72" s="49"/>
      <c r="BI72" s="49"/>
      <c r="BJ72" s="49"/>
      <c r="BK72" s="49"/>
      <c r="BL72" s="49"/>
      <c r="BM72" s="49"/>
      <c r="BN72" s="49"/>
      <c r="BO72" s="49"/>
      <c r="BP72" s="49"/>
      <c r="BQ72" s="49"/>
      <c r="BR72" s="49">
        <f>-BR69*BR77*3</f>
        <v>-946.91904309535539</v>
      </c>
      <c r="BS72" s="49">
        <f>-BS69*BS77*3</f>
        <v>-981.19287294917081</v>
      </c>
      <c r="BT72" s="49">
        <f>-BT69*BT77*3</f>
        <v>-1000.6286423174931</v>
      </c>
      <c r="BU72" s="49">
        <f>-BU69*BU77*3</f>
        <v>-1027.16996177746</v>
      </c>
      <c r="BV72" s="33">
        <f>SUM(BR72:BU72)</f>
        <v>-3955.9105201394796</v>
      </c>
      <c r="BW72" s="49">
        <f>-BW69*BW77*3</f>
        <v>-1039.9878168447406</v>
      </c>
      <c r="BX72" s="49">
        <f>-BX69*BX77*3</f>
        <v>-1062.9066990030847</v>
      </c>
      <c r="BY72" s="49">
        <f>-BY69*BY77*3</f>
        <v>-1067.3650833743127</v>
      </c>
      <c r="BZ72" s="49">
        <f>-BZ69*BZ77*3</f>
        <v>-1092.5828199740713</v>
      </c>
      <c r="CA72" s="33">
        <f>SUM(BW72:BZ72)</f>
        <v>-4262.8424191962094</v>
      </c>
      <c r="CB72" s="49">
        <f>-CB69*CB77*3</f>
        <v>-1109.7197349009791</v>
      </c>
      <c r="CC72" s="49">
        <f>-CC69*CC77*3</f>
        <v>-1137.3059881979525</v>
      </c>
      <c r="CD72" s="49">
        <f>-CD69*CD77*3</f>
        <v>-1145.5957966382048</v>
      </c>
      <c r="CE72" s="49">
        <f>-CE69*CE77*3</f>
        <v>-1162.9416983325139</v>
      </c>
      <c r="CF72" s="33">
        <f>SUM(CB72:CE72)</f>
        <v>-4555.5632180696502</v>
      </c>
      <c r="CG72" s="49">
        <f>-CG69*CG77*3</f>
        <v>-1183.2134147704412</v>
      </c>
      <c r="CH72" s="49">
        <f>-CH69*CH77*3</f>
        <v>-1212.3322376950246</v>
      </c>
      <c r="CI72" s="49">
        <f>-CI69*CI77*3</f>
        <v>-1222.3636025302876</v>
      </c>
      <c r="CJ72" s="49">
        <f>-CJ69*CJ77*3</f>
        <v>-1240.5454512942019</v>
      </c>
      <c r="CK72" s="33">
        <f>SUM(CG72:CJ72)</f>
        <v>-4858.4547062899546</v>
      </c>
      <c r="CL72" s="49">
        <f>-CL69*CL77*3</f>
        <v>-1263.9519692431491</v>
      </c>
      <c r="CM72" s="49">
        <f>-CM69*CM77*3</f>
        <v>-1294.4640372837409</v>
      </c>
      <c r="CN72" s="49">
        <f>-CN69*CN77*3</f>
        <v>-1305.3313491886092</v>
      </c>
      <c r="CO72" s="49">
        <f>-CO69*CO77*3</f>
        <v>-1325.3244166033348</v>
      </c>
      <c r="CP72" s="33">
        <f>SUM(CL72:CO72)</f>
        <v>-5189.0717723188336</v>
      </c>
      <c r="CQ72" s="49">
        <f>-CQ69*CQ77*3</f>
        <v>-1349.1489080870847</v>
      </c>
      <c r="CR72" s="49">
        <f>-CR69*CR77*3</f>
        <v>-1379.2430025928738</v>
      </c>
      <c r="CS72" s="49">
        <f>-CS69*CS77*3</f>
        <v>-1392.2698444275557</v>
      </c>
      <c r="CT72" s="49">
        <f>-CT69*CT77*3</f>
        <v>-1412.959534400286</v>
      </c>
      <c r="CU72" s="33">
        <f>SUM(CQ72:CT72)</f>
        <v>-5533.6212895078006</v>
      </c>
      <c r="CV72" s="49">
        <f>-CV69*CV77*3</f>
        <v>-1439.3615293486519</v>
      </c>
      <c r="CW72" s="49">
        <f>-CW69*CW77*3</f>
        <v>-1467.6444052036297</v>
      </c>
      <c r="CX72" s="49">
        <f>-CX69*CX77*3</f>
        <v>-1481.7858431311186</v>
      </c>
      <c r="CY72" s="49">
        <f>-CY69*CY77*3</f>
        <v>-1503.7294537082569</v>
      </c>
      <c r="CZ72" s="33">
        <f>SUM(CV72:CY72)</f>
        <v>-5892.5212313916572</v>
      </c>
      <c r="DA72" s="49">
        <f>-DA69*DA77*3</f>
        <v>-1529.9224618892217</v>
      </c>
      <c r="DB72" s="49">
        <f>-DB69*DB77*3</f>
        <v>-1558.2750000000001</v>
      </c>
      <c r="DC72" s="49">
        <f>-DC69*DC77*3</f>
        <v>-1568.625</v>
      </c>
      <c r="DD72" s="49">
        <f>-DD69*DD77*3</f>
        <v>-1589.5500000000002</v>
      </c>
      <c r="DE72" s="33">
        <f>SUM(DA72:DD72)</f>
        <v>-6246.372461889222</v>
      </c>
      <c r="DF72" s="49">
        <f>-DF69*DF77*3</f>
        <v>-1620.75</v>
      </c>
      <c r="DG72" s="49">
        <f>-DG69*DG77*3</f>
        <v>-1650.9750000000001</v>
      </c>
      <c r="DH72" s="49">
        <f>-DH69*DH77*3</f>
        <v>-1664.1750000000002</v>
      </c>
      <c r="DI72" s="49">
        <f>-DI69*DI77*3</f>
        <v>-1685.7750000000001</v>
      </c>
      <c r="DJ72" s="33">
        <f>SUM(DF72:DI72)</f>
        <v>-6621.6750000000011</v>
      </c>
      <c r="DK72" s="49">
        <f>-DK69*DK77*3</f>
        <v>-1712.0250000000001</v>
      </c>
      <c r="DL72" s="49">
        <f>-DL69*DL77*3</f>
        <v>-1741.8000000000002</v>
      </c>
      <c r="DM72" s="49">
        <f>-DM69*DM77*3</f>
        <v>-1752.3000000000002</v>
      </c>
      <c r="DN72" s="49">
        <f>-DN69*DN77*3</f>
        <v>-1765.9499999999998</v>
      </c>
      <c r="DO72" s="33">
        <f>SUM(DK72:DN72)</f>
        <v>-6972.0749999999998</v>
      </c>
      <c r="DP72" s="49">
        <f>-DP69*DP77*3</f>
        <v>-1789.7250000000001</v>
      </c>
      <c r="DQ72" s="49">
        <f>-DQ69*DQ77*3</f>
        <v>-1816.0500000000002</v>
      </c>
      <c r="DR72" s="49">
        <f>-DR69*DR77*3</f>
        <v>-1833</v>
      </c>
      <c r="DS72" s="49">
        <f>-DS69*DS77*3</f>
        <v>-1858.0500000000002</v>
      </c>
      <c r="DT72" s="33">
        <f>SUM(DP72:DS72)</f>
        <v>-7296.8250000000007</v>
      </c>
      <c r="DU72" s="49">
        <f>-DU69*DU77*3</f>
        <v>-1882.2750000000001</v>
      </c>
      <c r="DV72" s="49">
        <f>-DV69*DV77*3</f>
        <v>-1906.7250000000001</v>
      </c>
      <c r="DW72" s="49">
        <f>-DW69*DW77*3</f>
        <v>-1920.375</v>
      </c>
      <c r="DX72" s="49">
        <f>-DX69*DX77*3</f>
        <v>-1947.3000000000002</v>
      </c>
      <c r="DY72" s="33">
        <f>SUM(DU72:DX72)</f>
        <v>-7656.6750000000002</v>
      </c>
      <c r="DZ72" s="4135">
        <f>-DZ69*DZ77*3</f>
        <v>-1979.1000000000001</v>
      </c>
      <c r="EA72" s="4135">
        <f>-EA69*EA77*3</f>
        <v>-2014.0500000000002</v>
      </c>
      <c r="EB72" s="4135">
        <f>-EB69*EB77*3</f>
        <v>-2039.5500000000002</v>
      </c>
      <c r="EC72" s="4135">
        <f>-EC69*EC77*3</f>
        <v>-2085.8250000000003</v>
      </c>
      <c r="ED72" s="33">
        <f>SUM(DZ72:EC72)</f>
        <v>-8118.5250000000015</v>
      </c>
      <c r="EE72" s="4135">
        <f>-EE69*EE77*3</f>
        <v>-1274.67</v>
      </c>
      <c r="EF72" s="4135">
        <f>-EF69*EF77*3</f>
        <v>-1294.83</v>
      </c>
      <c r="EG72" s="4135">
        <f>-EG69*EG77*3</f>
        <v>-1309.8600000000001</v>
      </c>
      <c r="EH72" s="4135">
        <f>-EH69*EH77*3</f>
        <v>-1322.5049999999999</v>
      </c>
      <c r="EI72" s="33">
        <f>SUM(EE72:EH72)</f>
        <v>-5201.8649999999998</v>
      </c>
      <c r="EJ72" s="4135">
        <f>-EJ69*EJ77*3</f>
        <v>-1331.2350000000001</v>
      </c>
      <c r="EK72" s="4135">
        <f>-EK69*EK77*3</f>
        <v>-1342.62</v>
      </c>
      <c r="EL72" s="4135">
        <f>-EL69*EL77*3</f>
        <v>-1342.17</v>
      </c>
      <c r="EM72" s="4135">
        <f>-EM69*EM77*3</f>
        <v>-1342.5749999999998</v>
      </c>
      <c r="EN72" s="33">
        <f>SUM(EJ72:EM72)</f>
        <v>-5358.6</v>
      </c>
      <c r="EO72" s="49">
        <f t="shared" ref="EO72:ER72" si="171">-EO69*EO77*3</f>
        <v>-1341.54</v>
      </c>
      <c r="EP72" s="49">
        <f t="shared" si="171"/>
        <v>-1340.6558858159378</v>
      </c>
      <c r="EQ72" s="49">
        <f t="shared" si="171"/>
        <v>-1339.7481133049707</v>
      </c>
      <c r="ER72" s="49">
        <f t="shared" si="171"/>
        <v>-1340.7897284022845</v>
      </c>
      <c r="ES72" s="33">
        <f>SUM(EO72:ER72)</f>
        <v>-5362.733727523193</v>
      </c>
      <c r="ET72" s="49">
        <f>-ET69*ET77*12</f>
        <v>-5369.0053787399274</v>
      </c>
      <c r="EU72" s="49">
        <f>-EU69*EU77*12</f>
        <v>-5409.8511292615631</v>
      </c>
      <c r="EV72" s="49">
        <f>-EV69*EV77*12</f>
        <v>-5469.9999438661252</v>
      </c>
      <c r="EW72" s="49">
        <f>-EW69*EW77*12</f>
        <v>-5546.6826502008025</v>
      </c>
      <c r="EX72" s="286">
        <f>+(EN72/DO72)^(1/5)-1</f>
        <v>-5.1280432872592763E-2</v>
      </c>
      <c r="EY72" s="286">
        <f>+(EW72/EN72)^(1/5)-1</f>
        <v>6.9233123679930397E-3</v>
      </c>
    </row>
    <row r="73" spans="1:157" ht="12" customHeight="1" x14ac:dyDescent="0.2">
      <c r="A73" s="330" t="s">
        <v>465</v>
      </c>
      <c r="B73" s="49"/>
      <c r="C73" s="49"/>
      <c r="D73" s="49"/>
      <c r="E73" s="49"/>
      <c r="F73" s="49"/>
      <c r="G73" s="49"/>
      <c r="H73" s="49"/>
      <c r="I73" s="49"/>
      <c r="J73" s="49"/>
      <c r="K73" s="49"/>
      <c r="L73" s="49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  <c r="BA73" s="49"/>
      <c r="BB73" s="49"/>
      <c r="BC73" s="49"/>
      <c r="BD73" s="49"/>
      <c r="BE73" s="49"/>
      <c r="BF73" s="49"/>
      <c r="BG73" s="49"/>
      <c r="BH73" s="49"/>
      <c r="BI73" s="49"/>
      <c r="BJ73" s="49"/>
      <c r="BK73" s="49"/>
      <c r="BL73" s="49"/>
      <c r="BM73" s="49"/>
      <c r="BN73" s="49"/>
      <c r="BO73" s="49"/>
      <c r="BP73" s="49"/>
      <c r="BQ73" s="49"/>
      <c r="BR73" s="59">
        <f t="shared" ref="BR73:CZ73" si="172">+BS73/BS312*BR312</f>
        <v>13082.571639322277</v>
      </c>
      <c r="BS73" s="59">
        <f t="shared" si="172"/>
        <v>13341.715230899907</v>
      </c>
      <c r="BT73" s="59">
        <f t="shared" si="172"/>
        <v>13695.599490366132</v>
      </c>
      <c r="BU73" s="59">
        <f t="shared" si="172"/>
        <v>13866.50422459654</v>
      </c>
      <c r="BV73" s="51">
        <f t="shared" si="172"/>
        <v>13866.50422459654</v>
      </c>
      <c r="BW73" s="59">
        <f t="shared" si="172"/>
        <v>14172.089320041128</v>
      </c>
      <c r="BX73" s="59">
        <f t="shared" si="172"/>
        <v>14231.534444990835</v>
      </c>
      <c r="BY73" s="59">
        <f t="shared" si="172"/>
        <v>14567.770932987618</v>
      </c>
      <c r="BZ73" s="59">
        <f t="shared" si="172"/>
        <v>14796.263132013055</v>
      </c>
      <c r="CA73" s="51">
        <f t="shared" si="172"/>
        <v>14796.263132013055</v>
      </c>
      <c r="CB73" s="59">
        <f t="shared" si="172"/>
        <v>15164.079842639367</v>
      </c>
      <c r="CC73" s="59">
        <f t="shared" si="172"/>
        <v>15274.610621842729</v>
      </c>
      <c r="CD73" s="59">
        <f t="shared" si="172"/>
        <v>15505.889311100183</v>
      </c>
      <c r="CE73" s="59">
        <f t="shared" si="172"/>
        <v>15776.178863605883</v>
      </c>
      <c r="CF73" s="51">
        <f t="shared" si="172"/>
        <v>15776.178863605883</v>
      </c>
      <c r="CG73" s="59">
        <f t="shared" si="172"/>
        <v>16164.429835933659</v>
      </c>
      <c r="CH73" s="59">
        <f t="shared" si="172"/>
        <v>16298.1813670705</v>
      </c>
      <c r="CI73" s="59">
        <f t="shared" si="172"/>
        <v>16540.606017256025</v>
      </c>
      <c r="CJ73" s="59">
        <f t="shared" si="172"/>
        <v>16852.692923241986</v>
      </c>
      <c r="CK73" s="51">
        <f t="shared" si="172"/>
        <v>16852.692923241986</v>
      </c>
      <c r="CL73" s="59">
        <f t="shared" si="172"/>
        <v>17259.520497116544</v>
      </c>
      <c r="CM73" s="59">
        <f t="shared" si="172"/>
        <v>17404.417989181457</v>
      </c>
      <c r="CN73" s="59">
        <f t="shared" si="172"/>
        <v>17670.992221377797</v>
      </c>
      <c r="CO73" s="59">
        <f t="shared" si="172"/>
        <v>17988.652107827795</v>
      </c>
      <c r="CP73" s="51">
        <f t="shared" si="172"/>
        <v>17988.652107827795</v>
      </c>
      <c r="CQ73" s="59">
        <f t="shared" si="172"/>
        <v>18389.906701238317</v>
      </c>
      <c r="CR73" s="59">
        <f t="shared" si="172"/>
        <v>18563.597925700742</v>
      </c>
      <c r="CS73" s="59">
        <f t="shared" si="172"/>
        <v>18839.460458670477</v>
      </c>
      <c r="CT73" s="59">
        <f t="shared" si="172"/>
        <v>19191.487057982024</v>
      </c>
      <c r="CU73" s="51">
        <f t="shared" si="172"/>
        <v>19191.487057982024</v>
      </c>
      <c r="CV73" s="38">
        <f t="shared" si="172"/>
        <v>19568.592069381728</v>
      </c>
      <c r="CW73" s="38">
        <f t="shared" si="172"/>
        <v>19757.14457508158</v>
      </c>
      <c r="CX73" s="38">
        <f t="shared" si="172"/>
        <v>20049.726049443423</v>
      </c>
      <c r="CY73" s="38">
        <f t="shared" si="172"/>
        <v>20398.966158522955</v>
      </c>
      <c r="CZ73" s="40">
        <f t="shared" si="172"/>
        <v>20398.966158522955</v>
      </c>
      <c r="DA73" s="59">
        <f>Inputs!DA1179</f>
        <v>20777</v>
      </c>
      <c r="DB73" s="59">
        <f>Inputs!DB1179</f>
        <v>20915</v>
      </c>
      <c r="DC73" s="59">
        <f>Inputs!DC1179</f>
        <v>21194</v>
      </c>
      <c r="DD73" s="59">
        <f>Inputs!DD1179</f>
        <v>21610</v>
      </c>
      <c r="DE73" s="51">
        <f>+DD73</f>
        <v>21610</v>
      </c>
      <c r="DF73" s="59">
        <f>Inputs!DF1042</f>
        <v>22013</v>
      </c>
      <c r="DG73" s="59">
        <f>Inputs!DG1042</f>
        <v>22189</v>
      </c>
      <c r="DH73" s="59">
        <f>Inputs!DH1042</f>
        <v>22477</v>
      </c>
      <c r="DI73" s="59">
        <f>Inputs!DI1042</f>
        <v>22827</v>
      </c>
      <c r="DJ73" s="51">
        <f>+DI73</f>
        <v>22827</v>
      </c>
      <c r="DK73" s="3127">
        <f>Inputs!DK1042</f>
        <v>23224</v>
      </c>
      <c r="DL73" s="3127">
        <f>Inputs!DL1042</f>
        <v>23364</v>
      </c>
      <c r="DM73" s="3127">
        <f>Inputs!DM1042</f>
        <v>23546</v>
      </c>
      <c r="DN73" s="3127">
        <f>Inputs!DN1042</f>
        <v>23863</v>
      </c>
      <c r="DO73" s="51">
        <f>+DN73</f>
        <v>23863</v>
      </c>
      <c r="DP73" s="3127">
        <f>Inputs!DP1042</f>
        <v>24214</v>
      </c>
      <c r="DQ73" s="3127">
        <f>Inputs!DQ1042</f>
        <v>24440</v>
      </c>
      <c r="DR73" s="3127">
        <f>Inputs!DR1042</f>
        <v>24774</v>
      </c>
      <c r="DS73" s="3127">
        <f>Inputs!DS1042</f>
        <v>25097</v>
      </c>
      <c r="DT73" s="51">
        <f>+DS73</f>
        <v>25097</v>
      </c>
      <c r="DU73" s="3127">
        <f>Inputs!DU1042</f>
        <v>25423</v>
      </c>
      <c r="DV73" s="3127">
        <f>Inputs!DV1042</f>
        <v>25605</v>
      </c>
      <c r="DW73" s="3127">
        <f>Inputs!DW1042</f>
        <v>25964</v>
      </c>
      <c r="DX73" s="3127">
        <f>Inputs!DX1042</f>
        <v>26388</v>
      </c>
      <c r="DY73" s="51">
        <f>+DX73</f>
        <v>26388</v>
      </c>
      <c r="DZ73" s="4137">
        <f>Inputs!DZ1042</f>
        <v>26854</v>
      </c>
      <c r="EA73" s="4137">
        <f>Inputs!EA1042</f>
        <v>27194</v>
      </c>
      <c r="EB73" s="4137">
        <f>Inputs!EB1042</f>
        <v>27811</v>
      </c>
      <c r="EC73" s="4137">
        <f>Inputs!EC1042</f>
        <v>28326</v>
      </c>
      <c r="ED73" s="51">
        <f>+EC73</f>
        <v>28326</v>
      </c>
      <c r="EE73" s="4137">
        <f>Inputs!EE1042</f>
        <v>28774</v>
      </c>
      <c r="EF73" s="4137">
        <f>Inputs!EF1042</f>
        <v>29108</v>
      </c>
      <c r="EG73" s="4137">
        <f>Inputs!EG1042</f>
        <v>29389</v>
      </c>
      <c r="EH73" s="4137">
        <f>Inputs!EH1042</f>
        <v>29583</v>
      </c>
      <c r="EI73" s="51">
        <f>+EH73</f>
        <v>29583</v>
      </c>
      <c r="EJ73" s="4137">
        <f>Inputs!EJ1042</f>
        <v>29836</v>
      </c>
      <c r="EK73" s="4137">
        <f>Inputs!EK1042</f>
        <v>29826</v>
      </c>
      <c r="EL73" s="4137">
        <f>Inputs!EL1042</f>
        <v>29835</v>
      </c>
      <c r="EM73" s="4137">
        <f>Inputs!EM1042</f>
        <v>29812</v>
      </c>
      <c r="EN73" s="51">
        <f>+EM73</f>
        <v>29812</v>
      </c>
      <c r="EO73" s="59">
        <f t="shared" ref="EO73:ER73" si="173">SUM(EO69:EO72)</f>
        <v>29792.353018131955</v>
      </c>
      <c r="EP73" s="59">
        <f t="shared" si="173"/>
        <v>29772.180295666018</v>
      </c>
      <c r="EQ73" s="59">
        <f t="shared" si="173"/>
        <v>29795.327297828546</v>
      </c>
      <c r="ER73" s="59">
        <f t="shared" si="173"/>
        <v>29827.807659666261</v>
      </c>
      <c r="ES73" s="51">
        <f>+ER73</f>
        <v>29827.807659666261</v>
      </c>
      <c r="ET73" s="59">
        <f>SUM(ET69:ET72)</f>
        <v>30054.728495897569</v>
      </c>
      <c r="EU73" s="59">
        <f>SUM(EU69:EU72)</f>
        <v>30388.888577034024</v>
      </c>
      <c r="EV73" s="59">
        <f>SUM(EV69:EV72)</f>
        <v>30814.903612226677</v>
      </c>
      <c r="EW73" s="59">
        <f>SUM(EW69:EW72)</f>
        <v>31320.262185475483</v>
      </c>
      <c r="EX73" s="286">
        <f>+(EN73/DO73)^(1/5)-1</f>
        <v>4.5522092772461775E-2</v>
      </c>
      <c r="EY73" s="286">
        <f>+(EW73/EN73)^(1/5)-1</f>
        <v>9.9197265693609094E-3</v>
      </c>
    </row>
    <row r="74" spans="1:157" ht="12" customHeight="1" x14ac:dyDescent="0.2">
      <c r="A74" s="331" t="s">
        <v>457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346"/>
      <c r="BR74" s="309"/>
      <c r="BS74" s="309"/>
      <c r="BT74" s="309"/>
      <c r="BU74" s="309"/>
      <c r="BV74" s="308"/>
      <c r="BW74" s="309"/>
      <c r="BX74" s="309"/>
      <c r="BY74" s="309"/>
      <c r="BZ74" s="309"/>
      <c r="CA74" s="308"/>
      <c r="CB74" s="309"/>
      <c r="CC74" s="309"/>
      <c r="CD74" s="309"/>
      <c r="CE74" s="309"/>
      <c r="CF74" s="308"/>
      <c r="CG74" s="309"/>
      <c r="CH74" s="309"/>
      <c r="CI74" s="309"/>
      <c r="CJ74" s="309"/>
      <c r="CK74" s="308"/>
      <c r="CL74" s="309"/>
      <c r="CM74" s="309"/>
      <c r="CN74" s="309"/>
      <c r="CO74" s="309"/>
      <c r="CP74" s="308"/>
      <c r="CQ74" s="309"/>
      <c r="CR74" s="309"/>
      <c r="CS74" s="309"/>
      <c r="CT74" s="309"/>
      <c r="CU74" s="308">
        <f>+CU73/CP73-1</f>
        <v>6.6866318996230634E-2</v>
      </c>
      <c r="CV74" s="309"/>
      <c r="CW74" s="309"/>
      <c r="CX74" s="309"/>
      <c r="CY74" s="309"/>
      <c r="CZ74" s="308">
        <f>+CZ73/CU73-1</f>
        <v>6.2917432968735199E-2</v>
      </c>
      <c r="DA74" s="309"/>
      <c r="DB74" s="309"/>
      <c r="DC74" s="309"/>
      <c r="DD74" s="309"/>
      <c r="DE74" s="308">
        <f t="shared" ref="DE74:DV74" si="174">+DE73/CZ73-1</f>
        <v>5.9367412645618733E-2</v>
      </c>
      <c r="DF74" s="309">
        <f t="shared" si="174"/>
        <v>5.9488857871685008E-2</v>
      </c>
      <c r="DG74" s="309">
        <f t="shared" si="174"/>
        <v>6.091322017690648E-2</v>
      </c>
      <c r="DH74" s="309">
        <f t="shared" si="174"/>
        <v>6.0536000754930708E-2</v>
      </c>
      <c r="DI74" s="309">
        <f t="shared" si="174"/>
        <v>5.6316520129569669E-2</v>
      </c>
      <c r="DJ74" s="308">
        <f t="shared" si="174"/>
        <v>5.6316520129569669E-2</v>
      </c>
      <c r="DK74" s="309">
        <f t="shared" si="174"/>
        <v>5.5012946895016679E-2</v>
      </c>
      <c r="DL74" s="309">
        <f t="shared" si="174"/>
        <v>5.2954166478885956E-2</v>
      </c>
      <c r="DM74" s="309">
        <f t="shared" si="174"/>
        <v>4.7559727721671052E-2</v>
      </c>
      <c r="DN74" s="309">
        <f t="shared" si="174"/>
        <v>4.5384851272615823E-2</v>
      </c>
      <c r="DO74" s="308">
        <f t="shared" si="174"/>
        <v>4.5384851272615823E-2</v>
      </c>
      <c r="DP74" s="309">
        <f t="shared" si="174"/>
        <v>4.2628315535652828E-2</v>
      </c>
      <c r="DQ74" s="309">
        <f t="shared" si="174"/>
        <v>4.6053757918164795E-2</v>
      </c>
      <c r="DR74" s="309">
        <f t="shared" si="174"/>
        <v>5.2153231971460157E-2</v>
      </c>
      <c r="DS74" s="309">
        <f t="shared" si="174"/>
        <v>5.1711855173280918E-2</v>
      </c>
      <c r="DT74" s="308">
        <f t="shared" si="174"/>
        <v>5.1711855173280918E-2</v>
      </c>
      <c r="DU74" s="309">
        <f t="shared" si="174"/>
        <v>4.9929792681919549E-2</v>
      </c>
      <c r="DV74" s="309">
        <f t="shared" si="174"/>
        <v>4.7667757774140673E-2</v>
      </c>
      <c r="DW74" s="309">
        <f t="shared" ref="DW74:EN74" si="175">+DW73/DR73-1</f>
        <v>4.8034229434084086E-2</v>
      </c>
      <c r="DX74" s="309">
        <f t="shared" si="175"/>
        <v>5.144041120452636E-2</v>
      </c>
      <c r="DY74" s="308">
        <f t="shared" si="175"/>
        <v>5.144041120452636E-2</v>
      </c>
      <c r="DZ74" s="4138">
        <f t="shared" si="175"/>
        <v>5.6287613578255957E-2</v>
      </c>
      <c r="EA74" s="4138">
        <f t="shared" si="175"/>
        <v>6.2058191759422066E-2</v>
      </c>
      <c r="EB74" s="4138">
        <f t="shared" si="175"/>
        <v>7.1136958866122368E-2</v>
      </c>
      <c r="EC74" s="4138">
        <f t="shared" si="175"/>
        <v>7.3442473851750734E-2</v>
      </c>
      <c r="ED74" s="308">
        <f t="shared" si="175"/>
        <v>7.3442473851750734E-2</v>
      </c>
      <c r="EE74" s="4138">
        <f t="shared" si="175"/>
        <v>7.1497728457585508E-2</v>
      </c>
      <c r="EF74" s="4138">
        <f t="shared" si="175"/>
        <v>7.0383172758696766E-2</v>
      </c>
      <c r="EG74" s="4138">
        <f t="shared" si="175"/>
        <v>5.6740138794002304E-2</v>
      </c>
      <c r="EH74" s="4138">
        <f t="shared" si="175"/>
        <v>4.4376191484854832E-2</v>
      </c>
      <c r="EI74" s="308">
        <f t="shared" si="175"/>
        <v>4.4376191484854832E-2</v>
      </c>
      <c r="EJ74" s="4138">
        <f t="shared" si="175"/>
        <v>3.6908320011121099E-2</v>
      </c>
      <c r="EK74" s="4138">
        <f t="shared" si="175"/>
        <v>2.4666758279510814E-2</v>
      </c>
      <c r="EL74" s="4138">
        <f t="shared" si="175"/>
        <v>1.517574602742533E-2</v>
      </c>
      <c r="EM74" s="4138">
        <f t="shared" si="175"/>
        <v>7.7409322921948576E-3</v>
      </c>
      <c r="EN74" s="308">
        <f t="shared" si="175"/>
        <v>7.7409322921948576E-3</v>
      </c>
      <c r="EO74" s="309">
        <f t="shared" ref="EO74" si="176">+EO73/EJ73-1</f>
        <v>-1.4628965634818636E-3</v>
      </c>
      <c r="EP74" s="309">
        <f t="shared" ref="EP74" si="177">+EP73/EK73-1</f>
        <v>-1.804455989203424E-3</v>
      </c>
      <c r="EQ74" s="309">
        <f t="shared" ref="EQ74" si="178">+EQ73/EL73-1</f>
        <v>-1.3297369589896357E-3</v>
      </c>
      <c r="ER74" s="309">
        <f t="shared" ref="ER74:ES74" si="179">+ER73/EM73-1</f>
        <v>5.3024485664376897E-4</v>
      </c>
      <c r="ES74" s="308">
        <f t="shared" si="179"/>
        <v>5.3024485664376897E-4</v>
      </c>
      <c r="ET74" s="309">
        <f>+ET73/ES73-1</f>
        <v>7.6076940960752015E-3</v>
      </c>
      <c r="EU74" s="309">
        <f>+EU73/ET73-1</f>
        <v>1.1118386285940529E-2</v>
      </c>
      <c r="EV74" s="309">
        <f>+EV73/EU73-1</f>
        <v>1.4018776439050473E-2</v>
      </c>
      <c r="EW74" s="309">
        <f>+EW73/EV73-1</f>
        <v>1.6399810286873429E-2</v>
      </c>
      <c r="EX74" s="296"/>
      <c r="EY74" s="296"/>
    </row>
    <row r="75" spans="1:157" ht="12" customHeight="1" x14ac:dyDescent="0.2">
      <c r="A75" s="332" t="s">
        <v>458</v>
      </c>
      <c r="B75" s="293"/>
      <c r="C75" s="293"/>
      <c r="D75" s="293"/>
      <c r="E75" s="293"/>
      <c r="F75" s="293"/>
      <c r="G75" s="293"/>
      <c r="H75" s="293"/>
      <c r="I75" s="293"/>
      <c r="J75" s="293"/>
      <c r="K75" s="293"/>
      <c r="L75" s="293"/>
      <c r="M75" s="293"/>
      <c r="N75" s="293"/>
      <c r="O75" s="293"/>
      <c r="P75" s="293"/>
      <c r="Q75" s="293"/>
      <c r="R75" s="293"/>
      <c r="S75" s="293"/>
      <c r="T75" s="293"/>
      <c r="U75" s="293"/>
      <c r="V75" s="293"/>
      <c r="W75" s="293"/>
      <c r="X75" s="293"/>
      <c r="Y75" s="293"/>
      <c r="Z75" s="293"/>
      <c r="AA75" s="293"/>
      <c r="AB75" s="293"/>
      <c r="AC75" s="293"/>
      <c r="AD75" s="293"/>
      <c r="AE75" s="293"/>
      <c r="AF75" s="293"/>
      <c r="AG75" s="293"/>
      <c r="AH75" s="293"/>
      <c r="AI75" s="293"/>
      <c r="AJ75" s="293"/>
      <c r="AK75" s="293"/>
      <c r="AL75" s="293"/>
      <c r="AM75" s="293"/>
      <c r="AN75" s="293"/>
      <c r="AO75" s="293"/>
      <c r="AP75" s="293"/>
      <c r="AQ75" s="293"/>
      <c r="AR75" s="293"/>
      <c r="AS75" s="293"/>
      <c r="AT75" s="293"/>
      <c r="AU75" s="293"/>
      <c r="AV75" s="293"/>
      <c r="AW75" s="293"/>
      <c r="AX75" s="293"/>
      <c r="AY75" s="293"/>
      <c r="AZ75" s="293"/>
      <c r="BA75" s="293"/>
      <c r="BB75" s="293"/>
      <c r="BC75" s="293"/>
      <c r="BD75" s="293"/>
      <c r="BE75" s="293"/>
      <c r="BF75" s="293"/>
      <c r="BG75" s="293"/>
      <c r="BH75" s="293"/>
      <c r="BI75" s="293"/>
      <c r="BJ75" s="293"/>
      <c r="BK75" s="293"/>
      <c r="BL75" s="293"/>
      <c r="BM75" s="293"/>
      <c r="BN75" s="293"/>
      <c r="BO75" s="293"/>
      <c r="BP75" s="293"/>
      <c r="BQ75" s="293"/>
      <c r="BR75" s="293">
        <f>+BR73-BR69</f>
        <v>456.98439805087401</v>
      </c>
      <c r="BS75" s="293">
        <f>+BS73-BR73</f>
        <v>259.14359157762919</v>
      </c>
      <c r="BT75" s="293">
        <f>+BT73-BS73</f>
        <v>353.88425946622556</v>
      </c>
      <c r="BU75" s="293">
        <f>+BU73-BT73</f>
        <v>170.90473423040748</v>
      </c>
      <c r="BV75" s="327">
        <f>SUM(BR75:BU75)</f>
        <v>1240.9169833251362</v>
      </c>
      <c r="BW75" s="293">
        <f>+BW73-BW69</f>
        <v>305.58509544458866</v>
      </c>
      <c r="BX75" s="293">
        <f>+BX73-BW73</f>
        <v>59.445124949706951</v>
      </c>
      <c r="BY75" s="293">
        <f>+BY73-BX73</f>
        <v>336.23648799678267</v>
      </c>
      <c r="BZ75" s="293">
        <f>+BZ73-BY73</f>
        <v>228.492199025437</v>
      </c>
      <c r="CA75" s="327">
        <f>SUM(BW75:BZ75)</f>
        <v>929.75890741651529</v>
      </c>
      <c r="CB75" s="293">
        <f>+CB73-CB69</f>
        <v>367.81671062631176</v>
      </c>
      <c r="CC75" s="293">
        <f>+CC73-CB73</f>
        <v>110.53077920336182</v>
      </c>
      <c r="CD75" s="293">
        <f>+CD73-CC73</f>
        <v>231.27868925745497</v>
      </c>
      <c r="CE75" s="293">
        <f>+CE73-CD73</f>
        <v>270.28955250569925</v>
      </c>
      <c r="CF75" s="327">
        <f>SUM(CB75:CE75)</f>
        <v>979.9157315928278</v>
      </c>
      <c r="CG75" s="293">
        <f>+CG73-CG69</f>
        <v>388.25097232777625</v>
      </c>
      <c r="CH75" s="293">
        <f>+CH73-CG73</f>
        <v>133.75153113684064</v>
      </c>
      <c r="CI75" s="293">
        <f>+CI73-CH73</f>
        <v>242.42465018552502</v>
      </c>
      <c r="CJ75" s="293">
        <f>+CJ73-CI73</f>
        <v>312.08690598596149</v>
      </c>
      <c r="CK75" s="327">
        <f>SUM(CG75:CJ75)</f>
        <v>1076.5140596361034</v>
      </c>
      <c r="CL75" s="293">
        <f>+CL73-CL69</f>
        <v>406.82757387455786</v>
      </c>
      <c r="CM75" s="293">
        <f>+CM73-CL73</f>
        <v>144.89749206491251</v>
      </c>
      <c r="CN75" s="293">
        <f>+CN73-CM73</f>
        <v>266.57423219634074</v>
      </c>
      <c r="CO75" s="293">
        <f>+CO73-CN73</f>
        <v>317.65988644999743</v>
      </c>
      <c r="CP75" s="327">
        <f>SUM(CL75:CO75)</f>
        <v>1135.9591845858085</v>
      </c>
      <c r="CQ75" s="293">
        <f>+CQ73-CQ69</f>
        <v>401.25459341052192</v>
      </c>
      <c r="CR75" s="293">
        <f>+CR73-CQ73</f>
        <v>173.69122446242545</v>
      </c>
      <c r="CS75" s="293">
        <f>+CS73-CR73</f>
        <v>275.86253296973518</v>
      </c>
      <c r="CT75" s="293">
        <f>+CT73-CS73</f>
        <v>352.02659931154631</v>
      </c>
      <c r="CU75" s="327">
        <f>SUM(CQ75:CT75)</f>
        <v>1202.8349501542289</v>
      </c>
      <c r="CV75" s="293">
        <f>+CV73-CV69</f>
        <v>377.10501139970438</v>
      </c>
      <c r="CW75" s="293">
        <f>+CW73-CV73</f>
        <v>188.55250569985219</v>
      </c>
      <c r="CX75" s="293">
        <f>+CX73-CW73</f>
        <v>292.58147436184299</v>
      </c>
      <c r="CY75" s="293">
        <f>+CY73-CX73</f>
        <v>349.24010907953198</v>
      </c>
      <c r="CZ75" s="327">
        <f>SUM(CV75:CY75)</f>
        <v>1207.4791005409315</v>
      </c>
      <c r="DA75" s="293">
        <f>+DA73-DA69</f>
        <v>378.03384147704492</v>
      </c>
      <c r="DB75" s="293">
        <f>+DB73-DA73</f>
        <v>138</v>
      </c>
      <c r="DC75" s="293">
        <f>+DC73-DB73</f>
        <v>279</v>
      </c>
      <c r="DD75" s="293">
        <f>+DD73-DC73</f>
        <v>416</v>
      </c>
      <c r="DE75" s="327">
        <f>SUM(DA75:DD75)</f>
        <v>1211.0338414770449</v>
      </c>
      <c r="DF75" s="293">
        <f>+DF73-DE73</f>
        <v>403</v>
      </c>
      <c r="DG75" s="293">
        <f>+DG73-DF73</f>
        <v>176</v>
      </c>
      <c r="DH75" s="293">
        <f>+DH73-DG73</f>
        <v>288</v>
      </c>
      <c r="DI75" s="293">
        <f>+DI73-DH73</f>
        <v>350</v>
      </c>
      <c r="DJ75" s="327">
        <f>SUM(DF75:DI75)</f>
        <v>1217</v>
      </c>
      <c r="DK75" s="293">
        <f>+DK73-DJ73</f>
        <v>397</v>
      </c>
      <c r="DL75" s="293">
        <f>+DL73-DK73</f>
        <v>140</v>
      </c>
      <c r="DM75" s="293">
        <f>+DM73-DL73</f>
        <v>182</v>
      </c>
      <c r="DN75" s="293">
        <f>+DN73-DM73</f>
        <v>317</v>
      </c>
      <c r="DO75" s="327">
        <f>SUM(DK75:DN75)</f>
        <v>1036</v>
      </c>
      <c r="DP75" s="293">
        <f>+DP73-DO73</f>
        <v>351</v>
      </c>
      <c r="DQ75" s="293">
        <f>+DQ73-DP73</f>
        <v>226</v>
      </c>
      <c r="DR75" s="293">
        <f>+DR73-DQ73</f>
        <v>334</v>
      </c>
      <c r="DS75" s="293">
        <f>+DS73-DR73</f>
        <v>323</v>
      </c>
      <c r="DT75" s="327">
        <f>SUM(DP75:DS75)</f>
        <v>1234</v>
      </c>
      <c r="DU75" s="3129">
        <f>Inputs!DU1047</f>
        <v>352</v>
      </c>
      <c r="DV75" s="293">
        <f>+DV73-DU73</f>
        <v>182</v>
      </c>
      <c r="DW75" s="293">
        <f>+DW73-DV73</f>
        <v>359</v>
      </c>
      <c r="DX75" s="293">
        <f>+DX73-DW73</f>
        <v>424</v>
      </c>
      <c r="DY75" s="327">
        <f>SUM(DU75:DX75)</f>
        <v>1317</v>
      </c>
      <c r="DZ75" s="4139">
        <f>+DZ73-DY73</f>
        <v>466</v>
      </c>
      <c r="EA75" s="4139">
        <f>+EA73-DZ73</f>
        <v>340</v>
      </c>
      <c r="EB75" s="4139">
        <f>+EB73-EA73</f>
        <v>617</v>
      </c>
      <c r="EC75" s="4139">
        <f>+EC73-EB73</f>
        <v>515</v>
      </c>
      <c r="ED75" s="327">
        <f>SUM(DZ75:EC75)</f>
        <v>1938</v>
      </c>
      <c r="EE75" s="4139">
        <f>+EE73-ED73</f>
        <v>448</v>
      </c>
      <c r="EF75" s="4139">
        <f>+EF73-EE73</f>
        <v>334</v>
      </c>
      <c r="EG75" s="4139">
        <f>+EG73-EF73</f>
        <v>281</v>
      </c>
      <c r="EH75" s="4139">
        <f>+EH73-EG73</f>
        <v>194</v>
      </c>
      <c r="EI75" s="327">
        <f>SUM(EE75:EH75)</f>
        <v>1257</v>
      </c>
      <c r="EJ75" s="4139">
        <f>+EJ73-EI73</f>
        <v>253</v>
      </c>
      <c r="EK75" s="4139">
        <f>+EK73-EJ73</f>
        <v>-10</v>
      </c>
      <c r="EL75" s="4139">
        <f>+EL73-EK73</f>
        <v>9</v>
      </c>
      <c r="EM75" s="4139">
        <f>+EM73-EL73</f>
        <v>-23</v>
      </c>
      <c r="EN75" s="327">
        <f>SUM(EJ75:EM75)</f>
        <v>229</v>
      </c>
      <c r="EO75" s="4139">
        <f t="shared" ref="EO75:ER75" si="180">+EO73-EN73</f>
        <v>-19.646981868045259</v>
      </c>
      <c r="EP75" s="4139">
        <f t="shared" si="180"/>
        <v>-20.172722465937113</v>
      </c>
      <c r="EQ75" s="4139">
        <f t="shared" si="180"/>
        <v>23.147002162528224</v>
      </c>
      <c r="ER75" s="4139">
        <f t="shared" si="180"/>
        <v>32.480361837715463</v>
      </c>
      <c r="ES75" s="327">
        <f>SUM(EO75:ER75)</f>
        <v>15.807659666261316</v>
      </c>
      <c r="ET75" s="293">
        <f>+ET73-ES73</f>
        <v>226.92083623130748</v>
      </c>
      <c r="EU75" s="293">
        <f>+EU73-ET73</f>
        <v>334.16008113645512</v>
      </c>
      <c r="EV75" s="293">
        <f>+EV73-EU73</f>
        <v>426.01503519265316</v>
      </c>
      <c r="EW75" s="293">
        <f>+EW73-EV73</f>
        <v>505.35857324880635</v>
      </c>
      <c r="EX75" s="296"/>
      <c r="EY75" s="296"/>
    </row>
    <row r="76" spans="1:157" ht="12" customHeight="1" x14ac:dyDescent="0.2">
      <c r="A76" s="292" t="s">
        <v>466</v>
      </c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4">
        <f>+BR70/AVERAGE(BQ$44:BR$44)</f>
        <v>2.8133209914356718E-2</v>
      </c>
      <c r="BS76" s="294">
        <f>+BS70/AVERAGE(BR$44:BS$44)</f>
        <v>2.4807225435044686E-2</v>
      </c>
      <c r="BT76" s="294">
        <f>+BT70/AVERAGE(BS$44:BT$44)</f>
        <v>2.697561168600884E-2</v>
      </c>
      <c r="BU76" s="294">
        <f>+BU70/AVERAGE(BT$44:BU$44)</f>
        <v>2.3746822643460452E-2</v>
      </c>
      <c r="BV76" s="295">
        <f>+BV70/AVERAGE(BR$44:BU$44)</f>
        <v>0.10346990081660937</v>
      </c>
      <c r="BW76" s="294">
        <f>+BW70/AVERAGE(BV$44:BW$44)</f>
        <v>2.6562165765964169E-2</v>
      </c>
      <c r="BX76" s="294">
        <f>+BX70/AVERAGE(BW$44:BX$44)</f>
        <v>2.208484502071608E-2</v>
      </c>
      <c r="BY76" s="294">
        <f>+BY70/AVERAGE(BX$44:BY$44)</f>
        <v>2.7527536750497066E-2</v>
      </c>
      <c r="BZ76" s="294">
        <f>+BZ70/AVERAGE(BY$44:BZ$44)</f>
        <v>2.582469175356528E-2</v>
      </c>
      <c r="CA76" s="295">
        <f>+CA70/AVERAGE(BW$44:BZ$44)</f>
        <v>0.10184017389692082</v>
      </c>
      <c r="CB76" s="294">
        <f>+CB70/AVERAGE(CA$44:CB$44)</f>
        <v>2.8808105500679738E-2</v>
      </c>
      <c r="CC76" s="294">
        <f>+CC70/AVERAGE(CB$44:CC$44)</f>
        <v>2.4265242189730137E-2</v>
      </c>
      <c r="CD76" s="294">
        <f>+CD70/AVERAGE(CC$44:CD$44)</f>
        <v>2.66828877864295E-2</v>
      </c>
      <c r="CE76" s="294">
        <f>+CE70/AVERAGE(CD$44:CE$44)</f>
        <v>2.7673716137354309E-2</v>
      </c>
      <c r="CF76" s="295">
        <f>+CF70/AVERAGE(CB$44:CE$44)</f>
        <v>0.10726091895504712</v>
      </c>
      <c r="CG76" s="294">
        <f>+CG70/AVERAGE(CF$44:CG$44)</f>
        <v>3.0255660388567269E-2</v>
      </c>
      <c r="CH76" s="294">
        <f>+CH70/AVERAGE(CG$44:CH$44)</f>
        <v>2.584449913730855E-2</v>
      </c>
      <c r="CI76" s="294">
        <f>+CI70/AVERAGE(CH$44:CI$44)</f>
        <v>2.8030396436203746E-2</v>
      </c>
      <c r="CJ76" s="294">
        <f>+CJ70/AVERAGE(CI$44:CJ$44)</f>
        <v>2.9617848391140403E-2</v>
      </c>
      <c r="CK76" s="295">
        <f>+CK70/AVERAGE(CG$44:CJ$44)</f>
        <v>0.11358124267051685</v>
      </c>
      <c r="CL76" s="294">
        <f>+CL70/AVERAGE(CK$44:CL$44)</f>
        <v>3.1780559268181983E-2</v>
      </c>
      <c r="CM76" s="294">
        <f>+CM70/AVERAGE(CL$44:CM$44)</f>
        <v>2.7293718320476612E-2</v>
      </c>
      <c r="CN76" s="294">
        <f>+CN70/AVERAGE(CM$44:CN$44)</f>
        <v>2.9707360788179617E-2</v>
      </c>
      <c r="CO76" s="294">
        <f>+CO70/AVERAGE(CN$44:CO$44)</f>
        <v>3.0955606693358215E-2</v>
      </c>
      <c r="CP76" s="295">
        <f>+CP70/AVERAGE(CL$44:CO$44)</f>
        <v>0.1195528077175854</v>
      </c>
      <c r="CQ76" s="294">
        <f>+CQ70/AVERAGE(CP$44:CQ$44)</f>
        <v>3.2885013554850961E-2</v>
      </c>
      <c r="CR76" s="294">
        <f>+CR70/AVERAGE(CQ$44:CR$44)</f>
        <v>2.9080893007655338E-2</v>
      </c>
      <c r="CS76" s="294">
        <f>+CS70/AVERAGE(CR$44:CS$44)</f>
        <v>3.1124485775807498E-2</v>
      </c>
      <c r="CT76" s="294">
        <f>+CT70/AVERAGE(CS$44:CT$44)</f>
        <v>3.2828400671673072E-2</v>
      </c>
      <c r="CU76" s="295">
        <f>+CU70/AVERAGE(CQ$44:CT$44)</f>
        <v>0.1257217873393153</v>
      </c>
      <c r="CV76" s="294">
        <f>+CV70/AVERAGE(CU$44:CV$44)</f>
        <v>3.3689114881689131E-2</v>
      </c>
      <c r="CW76" s="294">
        <f>+CW70/AVERAGE(CV$44:CW$44)</f>
        <v>3.0595806709651192E-2</v>
      </c>
      <c r="CX76" s="294">
        <f>+CX70/AVERAGE(CW$44:CX$44)</f>
        <v>3.2633543013342425E-2</v>
      </c>
      <c r="CY76" s="294">
        <f>+CY70/AVERAGE(CX$44:CY$44)</f>
        <v>3.3950851309827917E-2</v>
      </c>
      <c r="CZ76" s="295">
        <f>+CZ70/AVERAGE(CV$44:CY$44)</f>
        <v>0.130623364690898</v>
      </c>
      <c r="DA76" s="294">
        <f>+DA70/AVERAGE(CZ$44:DA$44)</f>
        <v>3.4824028826601697E-2</v>
      </c>
      <c r="DB76" s="294">
        <f>+DB70/AVERAGE(DA$44:DB$44)</f>
        <v>3.0810832901942645E-2</v>
      </c>
      <c r="DC76" s="294">
        <f>+DC70/AVERAGE(DB$44:DC$44)</f>
        <v>3.339282486896801E-2</v>
      </c>
      <c r="DD76" s="294">
        <f>+DD70/AVERAGE(DC$44:DD$44)</f>
        <v>3.6088568189588457E-2</v>
      </c>
      <c r="DE76" s="295">
        <f>+DE70/AVERAGE(DA$44:DD$44)</f>
        <v>0.13482011802429356</v>
      </c>
      <c r="DF76" s="294">
        <f>+DF70/AVERAGE(DE$44:DF$44)</f>
        <v>3.6267596168493114E-2</v>
      </c>
      <c r="DG76" s="294">
        <f>+DG70/AVERAGE(DF$44:DG$44)</f>
        <v>3.2632711749365884E-2</v>
      </c>
      <c r="DH76" s="294">
        <f>+DH70/AVERAGE(DG$44:DH$44)</f>
        <v>3.4768070384783197E-2</v>
      </c>
      <c r="DI76" s="294">
        <f>+DI70/AVERAGE(DH$44:DI$44)</f>
        <v>3.6137269346492848E-2</v>
      </c>
      <c r="DJ76" s="295">
        <f>+DJ70/AVERAGE(DF$44:DI$44)</f>
        <v>0.13957692496026994</v>
      </c>
      <c r="DK76" s="294">
        <f>+DK70/AVERAGE(DJ$44:DK$44)</f>
        <v>3.7330849359683539E-2</v>
      </c>
      <c r="DL76" s="294">
        <f>+DL70/AVERAGE(DK$44:DL$44)</f>
        <v>3.3189883241031413E-2</v>
      </c>
      <c r="DM76" s="294">
        <f>+DM70/AVERAGE(DL$44:DM$44)</f>
        <v>3.3979201068053251E-2</v>
      </c>
      <c r="DN76" s="294">
        <f>+DN70/AVERAGE(DM$44:DN$44)</f>
        <v>3.6466849909837368E-2</v>
      </c>
      <c r="DO76" s="295">
        <f>+DO70/AVERAGE(DK$44:DN$44)</f>
        <v>0.14071843397734962</v>
      </c>
      <c r="DP76" s="294">
        <f>+DP70/AVERAGE(DO$44:DP$44)</f>
        <v>3.7355058238450436E-2</v>
      </c>
      <c r="DQ76" s="294">
        <f>+DQ70/AVERAGE(DP$44:DQ$44)</f>
        <v>3.5545130941087376E-2</v>
      </c>
      <c r="DR76" s="294">
        <f>+DR70/AVERAGE(DQ$44:DR$44)</f>
        <v>3.7633614963139203E-2</v>
      </c>
      <c r="DS76" s="294">
        <f>+DS70/AVERAGE(DR$44:DS$44)</f>
        <v>3.7785419770624704E-2</v>
      </c>
      <c r="DT76" s="295">
        <f>+DT70/AVERAGE(DP$44:DS$44)</f>
        <v>0.14814125022249422</v>
      </c>
      <c r="DU76" s="294">
        <f>+DU70/AVERAGE(DT$44:DU$44)</f>
        <v>3.8144405579306498E-2</v>
      </c>
      <c r="DV76" s="294">
        <f>+DV70/AVERAGE(DU$44:DV$44)</f>
        <v>3.5940618762475028E-2</v>
      </c>
      <c r="DW76" s="294">
        <f>+DW70/AVERAGE(DV$44:DW$44)</f>
        <v>3.9047109207708777E-2</v>
      </c>
      <c r="DX76" s="294">
        <f>+DX70/AVERAGE(DW$44:DX$44)</f>
        <v>4.046345354799627E-2</v>
      </c>
      <c r="DY76" s="295">
        <f>+DY70/AVERAGE(DU$44:DX$44)</f>
        <v>0.15331928255347221</v>
      </c>
      <c r="DZ76" s="4138">
        <f>+DZ70/AVERAGE(DY$44:DZ$44)</f>
        <v>4.1548003398470666E-2</v>
      </c>
      <c r="EA76" s="4138">
        <f>+EA70/AVERAGE(DZ$44:EA$44)</f>
        <v>3.9814462456977097E-2</v>
      </c>
      <c r="EB76" s="4138">
        <f>+EB70/AVERAGE(EA$44:EB$44)</f>
        <v>4.4759610119373551E-2</v>
      </c>
      <c r="EC76" s="4138">
        <f>+EC70/AVERAGE(EB$44:EC$44)</f>
        <v>4.3648256301815874E-2</v>
      </c>
      <c r="ED76" s="295">
        <f>+ED70/AVERAGE(DZ$44:EC$44)</f>
        <v>0.16942798296710929</v>
      </c>
      <c r="EE76" s="4138">
        <f>+EE70/AVERAGE(ED$44:EE$44)</f>
        <v>2.8795152528207243E-2</v>
      </c>
      <c r="EF76" s="4138">
        <f>+EF70/AVERAGE(EE$44:EF$44)</f>
        <v>2.7139929352172784E-2</v>
      </c>
      <c r="EG76" s="4138">
        <f>+EG70/AVERAGE(EF$44:EG$44)</f>
        <v>2.6420101637492952E-2</v>
      </c>
      <c r="EH76" s="4138">
        <f>+EH70/AVERAGE(EG$44:EH$44)</f>
        <v>2.5095441795811666E-2</v>
      </c>
      <c r="EI76" s="295">
        <f>+EI70/AVERAGE(EE$44:EH$44)</f>
        <v>0.1072495859123006</v>
      </c>
      <c r="EJ76" s="4138">
        <f>+EJ70/AVERAGE(EI$44:EJ$44)</f>
        <v>2.6136453624575191E-2</v>
      </c>
      <c r="EK76" s="4138">
        <f>+EK70/AVERAGE(EJ$44:EK$44)</f>
        <v>2.1913046338014257E-2</v>
      </c>
      <c r="EL76" s="4138">
        <f>+EL70/AVERAGE(EK$44:EL$44)</f>
        <v>2.2137444601911974E-2</v>
      </c>
      <c r="EM76" s="4138">
        <f>+EM70/AVERAGE(EL$44:EM$44)</f>
        <v>2.1542147235758435E-2</v>
      </c>
      <c r="EN76" s="295">
        <f>+EN70/AVERAGE(EJ$44:EM$44)</f>
        <v>9.1547847742474556E-2</v>
      </c>
      <c r="EO76" s="322">
        <f>EJ76*0.822</f>
        <v>2.1484164879400806E-2</v>
      </c>
      <c r="EP76" s="322">
        <f>EK76*0.975</f>
        <v>2.1365220179563899E-2</v>
      </c>
      <c r="EQ76" s="322">
        <f>EL76*0.9925</f>
        <v>2.1971413767397637E-2</v>
      </c>
      <c r="ER76" s="322">
        <f>EM76*1.024</f>
        <v>2.2059158769416637E-2</v>
      </c>
      <c r="ES76" s="295">
        <f>+ES70/AVERAGE(EO$44:ER$44)</f>
        <v>8.6709247891169017E-2</v>
      </c>
      <c r="ET76" s="322">
        <v>8.8999999999999996E-2</v>
      </c>
      <c r="EU76" s="322">
        <f>ET76*1.01</f>
        <v>8.9889999999999998E-2</v>
      </c>
      <c r="EV76" s="322">
        <f t="shared" ref="EV76:EW76" si="181">EU76*1.01</f>
        <v>9.0788899999999992E-2</v>
      </c>
      <c r="EW76" s="322">
        <f t="shared" si="181"/>
        <v>9.1696788999999987E-2</v>
      </c>
      <c r="EX76" s="296"/>
      <c r="EY76" s="296"/>
    </row>
    <row r="77" spans="1:157" ht="12" customHeight="1" x14ac:dyDescent="0.2">
      <c r="A77" s="332" t="s">
        <v>460</v>
      </c>
      <c r="B77" s="293"/>
      <c r="C77" s="293"/>
      <c r="D77" s="293"/>
      <c r="E77" s="293"/>
      <c r="F77" s="293"/>
      <c r="G77" s="293"/>
      <c r="H77" s="293"/>
      <c r="I77" s="293"/>
      <c r="J77" s="293"/>
      <c r="K77" s="293"/>
      <c r="L77" s="293"/>
      <c r="M77" s="293"/>
      <c r="N77" s="293"/>
      <c r="O77" s="293"/>
      <c r="P77" s="293"/>
      <c r="Q77" s="293"/>
      <c r="R77" s="293"/>
      <c r="S77" s="293"/>
      <c r="T77" s="293"/>
      <c r="U77" s="293"/>
      <c r="V77" s="293"/>
      <c r="W77" s="293"/>
      <c r="X77" s="293"/>
      <c r="Y77" s="293"/>
      <c r="Z77" s="293"/>
      <c r="AA77" s="293"/>
      <c r="AB77" s="293"/>
      <c r="AC77" s="293"/>
      <c r="AD77" s="293"/>
      <c r="AE77" s="293"/>
      <c r="AF77" s="293"/>
      <c r="AG77" s="293"/>
      <c r="AH77" s="293"/>
      <c r="AI77" s="293"/>
      <c r="AJ77" s="293"/>
      <c r="AK77" s="293"/>
      <c r="AL77" s="293"/>
      <c r="AM77" s="293"/>
      <c r="AN77" s="293"/>
      <c r="AO77" s="293"/>
      <c r="AP77" s="293"/>
      <c r="AQ77" s="293"/>
      <c r="AR77" s="293"/>
      <c r="AS77" s="293"/>
      <c r="AT77" s="293"/>
      <c r="AU77" s="293"/>
      <c r="AV77" s="293"/>
      <c r="AW77" s="293"/>
      <c r="AX77" s="293"/>
      <c r="AY77" s="293"/>
      <c r="AZ77" s="293"/>
      <c r="BA77" s="293"/>
      <c r="BB77" s="293"/>
      <c r="BC77" s="293"/>
      <c r="BD77" s="293"/>
      <c r="BE77" s="293"/>
      <c r="BF77" s="293"/>
      <c r="BG77" s="293"/>
      <c r="BH77" s="293"/>
      <c r="BI77" s="293"/>
      <c r="BJ77" s="293"/>
      <c r="BK77" s="293"/>
      <c r="BL77" s="293"/>
      <c r="BM77" s="293"/>
      <c r="BN77" s="293"/>
      <c r="BO77" s="293"/>
      <c r="BP77" s="293"/>
      <c r="BQ77" s="293"/>
      <c r="BR77" s="322">
        <v>2.5000000000000001E-2</v>
      </c>
      <c r="BS77" s="322">
        <v>2.5000000000000001E-2</v>
      </c>
      <c r="BT77" s="322">
        <v>2.5000000000000001E-2</v>
      </c>
      <c r="BU77" s="322">
        <v>2.5000000000000001E-2</v>
      </c>
      <c r="BV77" s="295">
        <f>-BV72/AVERAGE(BR69:BU69)/12</f>
        <v>2.5000000000000005E-2</v>
      </c>
      <c r="BW77" s="322">
        <v>2.5000000000000001E-2</v>
      </c>
      <c r="BX77" s="322">
        <v>2.5000000000000001E-2</v>
      </c>
      <c r="BY77" s="322">
        <v>2.5000000000000001E-2</v>
      </c>
      <c r="BZ77" s="322">
        <v>2.5000000000000001E-2</v>
      </c>
      <c r="CA77" s="295">
        <f>-CA72/AVERAGE(BW69:BZ69)/12</f>
        <v>2.5000000000000005E-2</v>
      </c>
      <c r="CB77" s="322">
        <v>2.5000000000000001E-2</v>
      </c>
      <c r="CC77" s="322">
        <v>2.5000000000000001E-2</v>
      </c>
      <c r="CD77" s="322">
        <v>2.5000000000000001E-2</v>
      </c>
      <c r="CE77" s="322">
        <v>2.5000000000000001E-2</v>
      </c>
      <c r="CF77" s="295">
        <f>-CF72/AVERAGE(CB69:CE69)/12</f>
        <v>2.5000000000000005E-2</v>
      </c>
      <c r="CG77" s="322">
        <v>2.5000000000000001E-2</v>
      </c>
      <c r="CH77" s="322">
        <v>2.5000000000000001E-2</v>
      </c>
      <c r="CI77" s="322">
        <v>2.5000000000000001E-2</v>
      </c>
      <c r="CJ77" s="322">
        <v>2.5000000000000001E-2</v>
      </c>
      <c r="CK77" s="295">
        <f>-CK72/AVERAGE(CG69:CJ69)/12</f>
        <v>2.4999999999999998E-2</v>
      </c>
      <c r="CL77" s="322">
        <v>2.5000000000000001E-2</v>
      </c>
      <c r="CM77" s="322">
        <v>2.5000000000000001E-2</v>
      </c>
      <c r="CN77" s="322">
        <v>2.5000000000000001E-2</v>
      </c>
      <c r="CO77" s="322">
        <v>2.5000000000000001E-2</v>
      </c>
      <c r="CP77" s="295">
        <f>-CP72/AVERAGE(CL69:CO69)/12</f>
        <v>2.5000000000000005E-2</v>
      </c>
      <c r="CQ77" s="322">
        <v>2.5000000000000001E-2</v>
      </c>
      <c r="CR77" s="322">
        <v>2.5000000000000001E-2</v>
      </c>
      <c r="CS77" s="322">
        <v>2.5000000000000001E-2</v>
      </c>
      <c r="CT77" s="322">
        <v>2.5000000000000001E-2</v>
      </c>
      <c r="CU77" s="295">
        <f>-CU72/AVERAGE(CQ69:CT69)/12</f>
        <v>2.5000000000000005E-2</v>
      </c>
      <c r="CV77" s="322">
        <v>2.5000000000000001E-2</v>
      </c>
      <c r="CW77" s="322">
        <v>2.5000000000000001E-2</v>
      </c>
      <c r="CX77" s="322">
        <v>2.5000000000000001E-2</v>
      </c>
      <c r="CY77" s="322">
        <v>2.5000000000000001E-2</v>
      </c>
      <c r="CZ77" s="295">
        <f>-CZ72/AVERAGE(CV69:CY69)/12</f>
        <v>2.5000000000000005E-2</v>
      </c>
      <c r="DA77" s="322">
        <v>2.5000000000000001E-2</v>
      </c>
      <c r="DB77" s="322">
        <v>2.5000000000000001E-2</v>
      </c>
      <c r="DC77" s="322">
        <v>2.5000000000000001E-2</v>
      </c>
      <c r="DD77" s="322">
        <v>2.5000000000000001E-2</v>
      </c>
      <c r="DE77" s="295">
        <f>-DE72/AVERAGE(DA69:DD69)/12</f>
        <v>2.4999999999999998E-2</v>
      </c>
      <c r="DF77" s="322">
        <v>2.5000000000000001E-2</v>
      </c>
      <c r="DG77" s="322">
        <v>2.5000000000000001E-2</v>
      </c>
      <c r="DH77" s="322">
        <v>2.5000000000000001E-2</v>
      </c>
      <c r="DI77" s="322">
        <v>2.5000000000000001E-2</v>
      </c>
      <c r="DJ77" s="295">
        <f>-DJ72/AVERAGE(DF69:DI69)/12</f>
        <v>2.5000000000000005E-2</v>
      </c>
      <c r="DK77" s="322">
        <v>2.5000000000000001E-2</v>
      </c>
      <c r="DL77" s="322">
        <v>2.5000000000000001E-2</v>
      </c>
      <c r="DM77" s="322">
        <v>2.5000000000000001E-2</v>
      </c>
      <c r="DN77" s="322">
        <v>2.5000000000000001E-2</v>
      </c>
      <c r="DO77" s="295">
        <f>-DO72/AVERAGE(DK69:DN69)/12</f>
        <v>2.4999999999999998E-2</v>
      </c>
      <c r="DP77" s="322">
        <v>2.5000000000000001E-2</v>
      </c>
      <c r="DQ77" s="322">
        <v>2.5000000000000001E-2</v>
      </c>
      <c r="DR77" s="322">
        <v>2.5000000000000001E-2</v>
      </c>
      <c r="DS77" s="322">
        <v>2.5000000000000001E-2</v>
      </c>
      <c r="DT77" s="295">
        <f>-DT72/AVERAGE(DP69:DS69)/12</f>
        <v>2.5000000000000005E-2</v>
      </c>
      <c r="DU77" s="322">
        <v>2.5000000000000001E-2</v>
      </c>
      <c r="DV77" s="322">
        <v>2.5000000000000001E-2</v>
      </c>
      <c r="DW77" s="322">
        <f>DR77</f>
        <v>2.5000000000000001E-2</v>
      </c>
      <c r="DX77" s="322">
        <f>DS77</f>
        <v>2.5000000000000001E-2</v>
      </c>
      <c r="DY77" s="295">
        <f>-DY72/AVERAGE(DU69:DX69)/12</f>
        <v>2.4999999999999998E-2</v>
      </c>
      <c r="DZ77" s="4140">
        <f>DU77</f>
        <v>2.5000000000000001E-2</v>
      </c>
      <c r="EA77" s="4140">
        <f>DV77</f>
        <v>2.5000000000000001E-2</v>
      </c>
      <c r="EB77" s="4140">
        <f>DW77</f>
        <v>2.5000000000000001E-2</v>
      </c>
      <c r="EC77" s="4140">
        <f>DX77</f>
        <v>2.5000000000000001E-2</v>
      </c>
      <c r="ED77" s="295">
        <f>-ED72/AVERAGE(DZ69:EC69)/12</f>
        <v>2.5000000000000005E-2</v>
      </c>
      <c r="EE77" s="4140">
        <v>1.4999999999999999E-2</v>
      </c>
      <c r="EF77" s="4140">
        <v>1.4999999999999999E-2</v>
      </c>
      <c r="EG77" s="4140">
        <v>1.4999999999999999E-2</v>
      </c>
      <c r="EH77" s="4140">
        <v>1.4999999999999999E-2</v>
      </c>
      <c r="EI77" s="295">
        <f>-EI72/AVERAGE(EE69:EH69)/12</f>
        <v>1.4999999999999999E-2</v>
      </c>
      <c r="EJ77" s="4140">
        <f>EE77</f>
        <v>1.4999999999999999E-2</v>
      </c>
      <c r="EK77" s="322">
        <f>EF77</f>
        <v>1.4999999999999999E-2</v>
      </c>
      <c r="EL77" s="322">
        <f>EG77</f>
        <v>1.4999999999999999E-2</v>
      </c>
      <c r="EM77" s="322">
        <f>EH77</f>
        <v>1.4999999999999999E-2</v>
      </c>
      <c r="EN77" s="295">
        <f>-EN72/AVERAGE(EJ69:EM69)/12</f>
        <v>1.5000000000000001E-2</v>
      </c>
      <c r="EO77" s="322">
        <f t="shared" ref="EO77:ER77" si="182">EJ77</f>
        <v>1.4999999999999999E-2</v>
      </c>
      <c r="EP77" s="322">
        <f t="shared" si="182"/>
        <v>1.4999999999999999E-2</v>
      </c>
      <c r="EQ77" s="322">
        <f t="shared" si="182"/>
        <v>1.4999999999999999E-2</v>
      </c>
      <c r="ER77" s="322">
        <f t="shared" si="182"/>
        <v>1.4999999999999999E-2</v>
      </c>
      <c r="ES77" s="295">
        <f>-ES72/AVERAGE(EO69:ER69)/12</f>
        <v>1.5000000000000001E-2</v>
      </c>
      <c r="ET77" s="322">
        <f>+ES77</f>
        <v>1.5000000000000001E-2</v>
      </c>
      <c r="EU77" s="322">
        <f>+ET77</f>
        <v>1.5000000000000001E-2</v>
      </c>
      <c r="EV77" s="322">
        <f>+EU77</f>
        <v>1.5000000000000001E-2</v>
      </c>
      <c r="EW77" s="322">
        <f>+EV77</f>
        <v>1.5000000000000001E-2</v>
      </c>
      <c r="EX77" s="296"/>
      <c r="EY77" s="296"/>
    </row>
    <row r="78" spans="1:157" ht="12" customHeight="1" x14ac:dyDescent="0.2">
      <c r="A78" s="332" t="s">
        <v>467</v>
      </c>
      <c r="B78" s="293"/>
      <c r="C78" s="293"/>
      <c r="D78" s="293"/>
      <c r="E78" s="293"/>
      <c r="F78" s="293"/>
      <c r="G78" s="293"/>
      <c r="H78" s="293"/>
      <c r="I78" s="293"/>
      <c r="J78" s="293"/>
      <c r="K78" s="293"/>
      <c r="L78" s="293"/>
      <c r="M78" s="293"/>
      <c r="N78" s="293"/>
      <c r="O78" s="293"/>
      <c r="P78" s="293"/>
      <c r="Q78" s="293"/>
      <c r="R78" s="293"/>
      <c r="S78" s="293"/>
      <c r="T78" s="293"/>
      <c r="U78" s="293"/>
      <c r="V78" s="293"/>
      <c r="W78" s="293"/>
      <c r="X78" s="293"/>
      <c r="Y78" s="293"/>
      <c r="Z78" s="293"/>
      <c r="AA78" s="293"/>
      <c r="AB78" s="293"/>
      <c r="AC78" s="293"/>
      <c r="AD78" s="293"/>
      <c r="AE78" s="293"/>
      <c r="AF78" s="293"/>
      <c r="AG78" s="293"/>
      <c r="AH78" s="293"/>
      <c r="AI78" s="293"/>
      <c r="AJ78" s="293"/>
      <c r="AK78" s="293"/>
      <c r="AL78" s="293"/>
      <c r="AM78" s="293"/>
      <c r="AN78" s="293"/>
      <c r="AO78" s="293"/>
      <c r="AP78" s="293"/>
      <c r="AQ78" s="293"/>
      <c r="AR78" s="293"/>
      <c r="AS78" s="293"/>
      <c r="AT78" s="293"/>
      <c r="AU78" s="293"/>
      <c r="AV78" s="293"/>
      <c r="AW78" s="293"/>
      <c r="AX78" s="293"/>
      <c r="AY78" s="293"/>
      <c r="AZ78" s="293"/>
      <c r="BA78" s="293"/>
      <c r="BB78" s="293"/>
      <c r="BC78" s="293"/>
      <c r="BD78" s="293"/>
      <c r="BE78" s="293"/>
      <c r="BF78" s="293"/>
      <c r="BG78" s="293"/>
      <c r="BH78" s="293"/>
      <c r="BI78" s="293"/>
      <c r="BJ78" s="293"/>
      <c r="BK78" s="293"/>
      <c r="BL78" s="293"/>
      <c r="BM78" s="293"/>
      <c r="BN78" s="293"/>
      <c r="BO78" s="293"/>
      <c r="BP78" s="293"/>
      <c r="BQ78" s="293"/>
      <c r="BR78" s="294">
        <f t="shared" ref="BR78:DO78" si="183">+BR73/BR$44</f>
        <v>0.26216527672883405</v>
      </c>
      <c r="BS78" s="294">
        <f t="shared" si="183"/>
        <v>0.26632296452610799</v>
      </c>
      <c r="BT78" s="294">
        <f t="shared" si="183"/>
        <v>0.27212143079270662</v>
      </c>
      <c r="BU78" s="294">
        <f t="shared" si="183"/>
        <v>0.27417704843492913</v>
      </c>
      <c r="BV78" s="295">
        <f t="shared" si="183"/>
        <v>0.27417704843492913</v>
      </c>
      <c r="BW78" s="294">
        <f t="shared" si="183"/>
        <v>0.27930802759245427</v>
      </c>
      <c r="BX78" s="294">
        <f t="shared" si="183"/>
        <v>0.27959792622771779</v>
      </c>
      <c r="BY78" s="294">
        <f t="shared" si="183"/>
        <v>0.2852063693368499</v>
      </c>
      <c r="BZ78" s="294">
        <f t="shared" si="183"/>
        <v>0.28880337149909346</v>
      </c>
      <c r="CA78" s="295">
        <f t="shared" si="183"/>
        <v>0.28880337149909346</v>
      </c>
      <c r="CB78" s="294">
        <f t="shared" si="183"/>
        <v>0.29533802007554427</v>
      </c>
      <c r="CC78" s="294">
        <f t="shared" si="183"/>
        <v>0.29656616978984329</v>
      </c>
      <c r="CD78" s="294">
        <f t="shared" si="183"/>
        <v>0.29993261451188619</v>
      </c>
      <c r="CE78" s="294">
        <f t="shared" si="183"/>
        <v>0.30407353036787937</v>
      </c>
      <c r="CF78" s="295">
        <f t="shared" si="183"/>
        <v>0.30407353036787937</v>
      </c>
      <c r="CG78" s="294">
        <f t="shared" si="183"/>
        <v>0.31087679109396021</v>
      </c>
      <c r="CH78" s="294">
        <f t="shared" si="183"/>
        <v>0.31239532974505985</v>
      </c>
      <c r="CI78" s="294">
        <f t="shared" si="183"/>
        <v>0.31600647138544014</v>
      </c>
      <c r="CJ78" s="294">
        <f t="shared" si="183"/>
        <v>0.32099295050679616</v>
      </c>
      <c r="CK78" s="295">
        <f t="shared" si="183"/>
        <v>0.32099295050679616</v>
      </c>
      <c r="CL78" s="294">
        <f t="shared" si="183"/>
        <v>0.3278597438807922</v>
      </c>
      <c r="CM78" s="294">
        <f t="shared" si="183"/>
        <v>0.32944818166502216</v>
      </c>
      <c r="CN78" s="294">
        <f t="shared" si="183"/>
        <v>0.33343382118568593</v>
      </c>
      <c r="CO78" s="294">
        <f t="shared" si="183"/>
        <v>0.33842518169522134</v>
      </c>
      <c r="CP78" s="295">
        <f t="shared" si="183"/>
        <v>0.33842518169522134</v>
      </c>
      <c r="CQ78" s="294">
        <f t="shared" si="183"/>
        <v>0.34501344604777151</v>
      </c>
      <c r="CR78" s="294">
        <f t="shared" si="183"/>
        <v>0.34698962458552013</v>
      </c>
      <c r="CS78" s="294">
        <f t="shared" si="183"/>
        <v>0.35088021415984649</v>
      </c>
      <c r="CT78" s="294">
        <f t="shared" si="183"/>
        <v>0.35648055312396953</v>
      </c>
      <c r="CU78" s="295">
        <f t="shared" si="183"/>
        <v>0.35648055312396953</v>
      </c>
      <c r="CV78" s="294">
        <f t="shared" si="183"/>
        <v>0.36237462397699538</v>
      </c>
      <c r="CW78" s="294">
        <f t="shared" si="183"/>
        <v>0.36410645709855111</v>
      </c>
      <c r="CX78" s="294">
        <f t="shared" si="183"/>
        <v>0.36799967052921873</v>
      </c>
      <c r="CY78" s="294">
        <f t="shared" si="183"/>
        <v>0.37310859397733714</v>
      </c>
      <c r="CZ78" s="295">
        <f t="shared" si="183"/>
        <v>0.37310859397733714</v>
      </c>
      <c r="DA78" s="294">
        <f t="shared" si="183"/>
        <v>0.37842415853125455</v>
      </c>
      <c r="DB78" s="294">
        <f t="shared" si="183"/>
        <v>0.3788606104519518</v>
      </c>
      <c r="DC78" s="294">
        <f t="shared" si="183"/>
        <v>0.38218375259219189</v>
      </c>
      <c r="DD78" s="294">
        <f t="shared" si="183"/>
        <v>0.38803397317340327</v>
      </c>
      <c r="DE78" s="295">
        <f t="shared" si="183"/>
        <v>0.38803397317340327</v>
      </c>
      <c r="DF78" s="294">
        <f t="shared" si="183"/>
        <v>0.39372205329994636</v>
      </c>
      <c r="DG78" s="294">
        <f t="shared" si="183"/>
        <v>0.39579394242089116</v>
      </c>
      <c r="DH78" s="294">
        <f t="shared" si="183"/>
        <v>0.39969769716368808</v>
      </c>
      <c r="DI78" s="294">
        <f t="shared" si="183"/>
        <v>0.40449020094269411</v>
      </c>
      <c r="DJ78" s="295">
        <f t="shared" si="183"/>
        <v>0.40449020094269411</v>
      </c>
      <c r="DK78" s="294">
        <f t="shared" si="183"/>
        <v>0.41062998391003769</v>
      </c>
      <c r="DL78" s="294">
        <f>+DL73/DL$44</f>
        <v>0.41105578915885221</v>
      </c>
      <c r="DM78" s="294">
        <f>+DM73/DM$44</f>
        <v>0.41299352779190712</v>
      </c>
      <c r="DN78" s="294">
        <f>+DN73/DN$44</f>
        <v>0.41700305810397553</v>
      </c>
      <c r="DO78" s="295">
        <f t="shared" si="183"/>
        <v>0.41700305810397553</v>
      </c>
      <c r="DP78" s="294">
        <f t="shared" ref="DP78:DY78" si="184">+DP73/DP$44</f>
        <v>0.42192019515595053</v>
      </c>
      <c r="DQ78" s="294">
        <f t="shared" si="184"/>
        <v>0.42497696012797997</v>
      </c>
      <c r="DR78" s="294">
        <f t="shared" si="184"/>
        <v>0.42970132167759389</v>
      </c>
      <c r="DS78" s="294">
        <f>+DS73/DS$44</f>
        <v>0.43427928707388824</v>
      </c>
      <c r="DT78" s="295">
        <f>+DT73/DT$44</f>
        <v>0.43427928707388824</v>
      </c>
      <c r="DU78" s="294">
        <f>+DU73/DU$44</f>
        <v>0.43836537632554529</v>
      </c>
      <c r="DV78" s="294">
        <f>+DV73/DV$44</f>
        <v>0.43966893899067605</v>
      </c>
      <c r="DW78" s="294">
        <f t="shared" si="184"/>
        <v>0.44373045306171277</v>
      </c>
      <c r="DX78" s="294">
        <f t="shared" si="184"/>
        <v>0.44958598834633862</v>
      </c>
      <c r="DY78" s="295">
        <f t="shared" si="184"/>
        <v>0.44958598834633862</v>
      </c>
      <c r="DZ78" s="4138">
        <f t="shared" ref="DZ78:EV78" si="185">+DZ73/DZ$44</f>
        <v>0.45510626038030033</v>
      </c>
      <c r="EA78" s="4138">
        <f t="shared" si="185"/>
        <v>0.45900919908853066</v>
      </c>
      <c r="EB78" s="4138">
        <f t="shared" si="185"/>
        <v>0.46774193548387094</v>
      </c>
      <c r="EC78" s="4138">
        <f t="shared" si="185"/>
        <v>0.47436112134507818</v>
      </c>
      <c r="ED78" s="295">
        <f t="shared" si="185"/>
        <v>0.47436112134507818</v>
      </c>
      <c r="EE78" s="4138">
        <f t="shared" si="185"/>
        <v>0.48007875066737854</v>
      </c>
      <c r="EF78" s="4138">
        <f t="shared" si="185"/>
        <v>0.48435835995740151</v>
      </c>
      <c r="EG78" s="4138">
        <f t="shared" si="185"/>
        <v>0.48712126234833919</v>
      </c>
      <c r="EH78" s="4138">
        <f t="shared" si="185"/>
        <v>0.48875708361557652</v>
      </c>
      <c r="EI78" s="295">
        <f t="shared" si="185"/>
        <v>0.48875708361557652</v>
      </c>
      <c r="EJ78" s="4138">
        <f t="shared" ref="EJ78" si="186">+EJ73/EJ$44</f>
        <v>0.49152402761074776</v>
      </c>
      <c r="EK78" s="294">
        <f t="shared" si="185"/>
        <v>0.48953665862425527</v>
      </c>
      <c r="EL78" s="294">
        <f t="shared" si="185"/>
        <v>0.48794648698155174</v>
      </c>
      <c r="EM78" s="294">
        <f t="shared" ref="EM78" si="187">+EM73/EM$44</f>
        <v>0.48579855622728829</v>
      </c>
      <c r="EN78" s="295">
        <f t="shared" si="185"/>
        <v>0.48579855622728829</v>
      </c>
      <c r="EO78" s="294">
        <f t="shared" ref="EO78:ES78" si="188">+EO73/EO$44</f>
        <v>0.4829331681588972</v>
      </c>
      <c r="EP78" s="294">
        <f t="shared" si="188"/>
        <v>0.48081601030076365</v>
      </c>
      <c r="EQ78" s="294">
        <f t="shared" si="188"/>
        <v>0.47948208846187468</v>
      </c>
      <c r="ER78" s="294">
        <f t="shared" si="188"/>
        <v>0.478260502226796</v>
      </c>
      <c r="ES78" s="295">
        <f t="shared" si="188"/>
        <v>0.478260502226796</v>
      </c>
      <c r="ET78" s="294">
        <f t="shared" si="185"/>
        <v>0.47416999097311097</v>
      </c>
      <c r="EU78" s="294">
        <f t="shared" si="185"/>
        <v>0.47175243146507034</v>
      </c>
      <c r="EV78" s="294">
        <f t="shared" si="185"/>
        <v>0.47069351897703199</v>
      </c>
      <c r="EW78" s="294">
        <f t="shared" ref="EW78" si="189">+EW73/EW$44</f>
        <v>0.47073974553922676</v>
      </c>
      <c r="EX78" s="296"/>
      <c r="EY78" s="296"/>
    </row>
    <row r="79" spans="1:157" ht="12" customHeight="1" x14ac:dyDescent="0.2">
      <c r="A79" s="332" t="s">
        <v>3299</v>
      </c>
      <c r="B79" s="293"/>
      <c r="C79" s="293"/>
      <c r="D79" s="293"/>
      <c r="E79" s="293"/>
      <c r="F79" s="293"/>
      <c r="G79" s="293"/>
      <c r="H79" s="293"/>
      <c r="I79" s="293"/>
      <c r="J79" s="293"/>
      <c r="K79" s="293"/>
      <c r="L79" s="293"/>
      <c r="M79" s="293"/>
      <c r="N79" s="293"/>
      <c r="O79" s="293"/>
      <c r="P79" s="293"/>
      <c r="Q79" s="293"/>
      <c r="R79" s="293"/>
      <c r="S79" s="293"/>
      <c r="T79" s="293"/>
      <c r="U79" s="293"/>
      <c r="V79" s="293"/>
      <c r="W79" s="293"/>
      <c r="X79" s="293"/>
      <c r="Y79" s="293"/>
      <c r="Z79" s="293"/>
      <c r="AA79" s="293"/>
      <c r="AB79" s="293"/>
      <c r="AC79" s="293"/>
      <c r="AD79" s="293"/>
      <c r="AE79" s="293"/>
      <c r="AF79" s="293"/>
      <c r="AG79" s="293"/>
      <c r="AH79" s="293"/>
      <c r="AI79" s="293"/>
      <c r="AJ79" s="293"/>
      <c r="AK79" s="293"/>
      <c r="AL79" s="293"/>
      <c r="AM79" s="293"/>
      <c r="AN79" s="293"/>
      <c r="AO79" s="293"/>
      <c r="AP79" s="293"/>
      <c r="AQ79" s="293"/>
      <c r="AR79" s="293"/>
      <c r="AS79" s="293"/>
      <c r="AT79" s="293"/>
      <c r="AU79" s="293"/>
      <c r="AV79" s="293"/>
      <c r="AW79" s="293"/>
      <c r="AX79" s="293"/>
      <c r="AY79" s="293"/>
      <c r="AZ79" s="293"/>
      <c r="BA79" s="293"/>
      <c r="BB79" s="293"/>
      <c r="BC79" s="293"/>
      <c r="BD79" s="293"/>
      <c r="BE79" s="293"/>
      <c r="BF79" s="293"/>
      <c r="BG79" s="293"/>
      <c r="BH79" s="293"/>
      <c r="BI79" s="293"/>
      <c r="BJ79" s="293"/>
      <c r="BK79" s="293"/>
      <c r="BL79" s="293"/>
      <c r="BM79" s="293"/>
      <c r="BN79" s="293"/>
      <c r="BO79" s="293"/>
      <c r="BP79" s="293"/>
      <c r="BQ79" s="293"/>
      <c r="BR79" s="342"/>
      <c r="BS79" s="342"/>
      <c r="BT79" s="342"/>
      <c r="BU79" s="342"/>
      <c r="BV79" s="2901">
        <f t="shared" ref="BV79:DA79" si="190">+BV75-BQ75</f>
        <v>1240.9169833251362</v>
      </c>
      <c r="BW79" s="2900">
        <f t="shared" si="190"/>
        <v>-151.39930260628535</v>
      </c>
      <c r="BX79" s="2900">
        <f t="shared" si="190"/>
        <v>-199.69846662792224</v>
      </c>
      <c r="BY79" s="2900">
        <f t="shared" si="190"/>
        <v>-17.647771469442887</v>
      </c>
      <c r="BZ79" s="2900">
        <f t="shared" si="190"/>
        <v>57.587464795029518</v>
      </c>
      <c r="CA79" s="2901">
        <f t="shared" si="190"/>
        <v>-311.15807590862096</v>
      </c>
      <c r="CB79" s="2900">
        <f t="shared" si="190"/>
        <v>62.2316151817231</v>
      </c>
      <c r="CC79" s="2900">
        <f t="shared" si="190"/>
        <v>51.085654253654866</v>
      </c>
      <c r="CD79" s="2900">
        <f t="shared" si="190"/>
        <v>-104.9577987393277</v>
      </c>
      <c r="CE79" s="2900">
        <f t="shared" si="190"/>
        <v>41.797353480262245</v>
      </c>
      <c r="CF79" s="2901">
        <f t="shared" si="190"/>
        <v>50.156824176312512</v>
      </c>
      <c r="CG79" s="2900">
        <f t="shared" si="190"/>
        <v>20.434261701464493</v>
      </c>
      <c r="CH79" s="2900">
        <f t="shared" si="190"/>
        <v>23.220751933478823</v>
      </c>
      <c r="CI79" s="2900">
        <f t="shared" si="190"/>
        <v>11.145960928070053</v>
      </c>
      <c r="CJ79" s="2900">
        <f t="shared" si="190"/>
        <v>41.797353480262245</v>
      </c>
      <c r="CK79" s="2901">
        <f t="shared" si="190"/>
        <v>96.598328043275615</v>
      </c>
      <c r="CL79" s="2900">
        <f t="shared" si="190"/>
        <v>18.576601546781603</v>
      </c>
      <c r="CM79" s="2900">
        <f t="shared" si="190"/>
        <v>11.145960928071872</v>
      </c>
      <c r="CN79" s="2900">
        <f t="shared" si="190"/>
        <v>24.14958201081572</v>
      </c>
      <c r="CO79" s="2900">
        <f t="shared" si="190"/>
        <v>5.5729804640359362</v>
      </c>
      <c r="CP79" s="2901">
        <f t="shared" si="190"/>
        <v>59.445124949705132</v>
      </c>
      <c r="CQ79" s="2900">
        <f t="shared" si="190"/>
        <v>-5.5729804640359362</v>
      </c>
      <c r="CR79" s="2900">
        <f t="shared" si="190"/>
        <v>28.79373239751294</v>
      </c>
      <c r="CS79" s="2900">
        <f t="shared" si="190"/>
        <v>9.2883007733944396</v>
      </c>
      <c r="CT79" s="2900">
        <f t="shared" si="190"/>
        <v>34.366712861548876</v>
      </c>
      <c r="CU79" s="2901">
        <f t="shared" si="190"/>
        <v>66.87576556842032</v>
      </c>
      <c r="CV79" s="2900">
        <f t="shared" si="190"/>
        <v>-24.149582010817539</v>
      </c>
      <c r="CW79" s="2900">
        <f t="shared" si="190"/>
        <v>14.861281237426738</v>
      </c>
      <c r="CX79" s="2900">
        <f t="shared" si="190"/>
        <v>16.718941392107808</v>
      </c>
      <c r="CY79" s="2900">
        <f t="shared" si="190"/>
        <v>-2.7864902320143301</v>
      </c>
      <c r="CZ79" s="2901">
        <f t="shared" si="190"/>
        <v>4.6441503867026768</v>
      </c>
      <c r="DA79" s="2900">
        <f t="shared" si="190"/>
        <v>0.92883007734053535</v>
      </c>
      <c r="DB79" s="2900">
        <f t="shared" ref="DB79:DY79" si="191">+DB75-CW75</f>
        <v>-50.55250569985219</v>
      </c>
      <c r="DC79" s="2900">
        <f t="shared" si="191"/>
        <v>-13.581474361842993</v>
      </c>
      <c r="DD79" s="2900">
        <f t="shared" si="191"/>
        <v>66.759890920468024</v>
      </c>
      <c r="DE79" s="2901">
        <f t="shared" si="191"/>
        <v>3.5547409361133759</v>
      </c>
      <c r="DF79" s="2900">
        <f t="shared" si="191"/>
        <v>24.966158522955084</v>
      </c>
      <c r="DG79" s="2900">
        <f t="shared" si="191"/>
        <v>38</v>
      </c>
      <c r="DH79" s="2900">
        <f t="shared" si="191"/>
        <v>9</v>
      </c>
      <c r="DI79" s="2900">
        <f t="shared" si="191"/>
        <v>-66</v>
      </c>
      <c r="DJ79" s="2901">
        <f t="shared" si="191"/>
        <v>5.9661585229550838</v>
      </c>
      <c r="DK79" s="2900">
        <f t="shared" si="191"/>
        <v>-6</v>
      </c>
      <c r="DL79" s="2900">
        <f t="shared" si="191"/>
        <v>-36</v>
      </c>
      <c r="DM79" s="2900">
        <f t="shared" si="191"/>
        <v>-106</v>
      </c>
      <c r="DN79" s="2900">
        <f t="shared" si="191"/>
        <v>-33</v>
      </c>
      <c r="DO79" s="2901">
        <f t="shared" si="191"/>
        <v>-181</v>
      </c>
      <c r="DP79" s="2900">
        <f t="shared" si="191"/>
        <v>-46</v>
      </c>
      <c r="DQ79" s="2900">
        <f t="shared" si="191"/>
        <v>86</v>
      </c>
      <c r="DR79" s="2900">
        <f t="shared" si="191"/>
        <v>152</v>
      </c>
      <c r="DS79" s="2900">
        <f t="shared" si="191"/>
        <v>6</v>
      </c>
      <c r="DT79" s="2901">
        <f t="shared" si="191"/>
        <v>198</v>
      </c>
      <c r="DU79" s="2900">
        <f t="shared" si="191"/>
        <v>1</v>
      </c>
      <c r="DV79" s="2900">
        <f t="shared" si="191"/>
        <v>-44</v>
      </c>
      <c r="DW79" s="2900">
        <f t="shared" si="191"/>
        <v>25</v>
      </c>
      <c r="DX79" s="2900">
        <f t="shared" si="191"/>
        <v>101</v>
      </c>
      <c r="DY79" s="2901">
        <f t="shared" si="191"/>
        <v>83</v>
      </c>
      <c r="DZ79" s="4141">
        <f t="shared" ref="DZ79:EM79" si="192">+DZ75-DU75</f>
        <v>114</v>
      </c>
      <c r="EA79" s="4141">
        <f t="shared" si="192"/>
        <v>158</v>
      </c>
      <c r="EB79" s="4141">
        <f t="shared" si="192"/>
        <v>258</v>
      </c>
      <c r="EC79" s="4141">
        <f t="shared" si="192"/>
        <v>91</v>
      </c>
      <c r="ED79" s="2901">
        <f t="shared" si="192"/>
        <v>621</v>
      </c>
      <c r="EE79" s="4141">
        <f t="shared" si="192"/>
        <v>-18</v>
      </c>
      <c r="EF79" s="4141">
        <f t="shared" si="192"/>
        <v>-6</v>
      </c>
      <c r="EG79" s="4141">
        <f t="shared" si="192"/>
        <v>-336</v>
      </c>
      <c r="EH79" s="4141">
        <f t="shared" si="192"/>
        <v>-321</v>
      </c>
      <c r="EI79" s="2901">
        <f t="shared" si="192"/>
        <v>-681</v>
      </c>
      <c r="EJ79" s="4141">
        <f t="shared" si="192"/>
        <v>-195</v>
      </c>
      <c r="EK79" s="4141">
        <f t="shared" si="192"/>
        <v>-344</v>
      </c>
      <c r="EL79" s="4141">
        <f t="shared" si="192"/>
        <v>-272</v>
      </c>
      <c r="EM79" s="4141">
        <f t="shared" si="192"/>
        <v>-217</v>
      </c>
      <c r="EN79" s="2901">
        <f>+EN75-EI75</f>
        <v>-1028</v>
      </c>
      <c r="EO79" s="4141">
        <f t="shared" ref="EO79" si="193">+EO75-EJ75</f>
        <v>-272.64698186804526</v>
      </c>
      <c r="EP79" s="4141">
        <f t="shared" ref="EP79" si="194">+EP75-EK75</f>
        <v>-10.172722465937113</v>
      </c>
      <c r="EQ79" s="4141">
        <f t="shared" ref="EQ79" si="195">+EQ75-EL75</f>
        <v>14.147002162528224</v>
      </c>
      <c r="ER79" s="4141">
        <f t="shared" ref="ER79" si="196">+ER75-EM75</f>
        <v>55.480361837715463</v>
      </c>
      <c r="ES79" s="2901">
        <f>+ES75-EN75</f>
        <v>-213.19234033373868</v>
      </c>
      <c r="ET79" s="339">
        <f>+ET75-ES75</f>
        <v>211.11317656504616</v>
      </c>
      <c r="EU79" s="339">
        <f>+EU75-ET75</f>
        <v>107.23924490514764</v>
      </c>
      <c r="EV79" s="339">
        <f>+EV75-EU75</f>
        <v>91.854954056198039</v>
      </c>
      <c r="EW79" s="339">
        <f>+EW75-EV75</f>
        <v>79.343538056153193</v>
      </c>
      <c r="EX79" s="342"/>
      <c r="EY79" s="342"/>
    </row>
    <row r="80" spans="1:157" x14ac:dyDescent="0.2">
      <c r="A80" s="332"/>
      <c r="B80" s="293"/>
      <c r="C80" s="293"/>
      <c r="D80" s="293"/>
      <c r="E80" s="293"/>
      <c r="F80" s="293"/>
      <c r="G80" s="293"/>
      <c r="H80" s="293"/>
      <c r="I80" s="293"/>
      <c r="J80" s="293"/>
      <c r="K80" s="293"/>
      <c r="L80" s="293"/>
      <c r="M80" s="293"/>
      <c r="N80" s="293"/>
      <c r="O80" s="293"/>
      <c r="P80" s="293"/>
      <c r="Q80" s="293"/>
      <c r="R80" s="293"/>
      <c r="S80" s="293"/>
      <c r="T80" s="293"/>
      <c r="U80" s="293"/>
      <c r="V80" s="293"/>
      <c r="W80" s="293"/>
      <c r="X80" s="293"/>
      <c r="Y80" s="293"/>
      <c r="Z80" s="293"/>
      <c r="AA80" s="293"/>
      <c r="AB80" s="293"/>
      <c r="AC80" s="293"/>
      <c r="AD80" s="293"/>
      <c r="AE80" s="293"/>
      <c r="AF80" s="293"/>
      <c r="AG80" s="293"/>
      <c r="AH80" s="293"/>
      <c r="AI80" s="293"/>
      <c r="AJ80" s="293"/>
      <c r="AK80" s="293"/>
      <c r="AL80" s="293"/>
      <c r="AM80" s="293"/>
      <c r="AN80" s="293"/>
      <c r="AO80" s="293"/>
      <c r="AP80" s="293"/>
      <c r="AQ80" s="293"/>
      <c r="AR80" s="293"/>
      <c r="AS80" s="293"/>
      <c r="AT80" s="293"/>
      <c r="AU80" s="293"/>
      <c r="AV80" s="293"/>
      <c r="AW80" s="293"/>
      <c r="AX80" s="293"/>
      <c r="AY80" s="293"/>
      <c r="AZ80" s="293"/>
      <c r="BA80" s="293"/>
      <c r="BB80" s="293"/>
      <c r="BC80" s="293"/>
      <c r="BD80" s="293"/>
      <c r="BE80" s="293"/>
      <c r="BF80" s="293"/>
      <c r="BG80" s="293"/>
      <c r="BH80" s="293"/>
      <c r="BI80" s="293"/>
      <c r="BJ80" s="293"/>
      <c r="BK80" s="293"/>
      <c r="BL80" s="293"/>
      <c r="BM80" s="293"/>
      <c r="BN80" s="293"/>
      <c r="BO80" s="293"/>
      <c r="BP80" s="293"/>
      <c r="BQ80" s="293"/>
      <c r="BR80" s="2900">
        <f>+BR75-BM75</f>
        <v>456.98439805087401</v>
      </c>
      <c r="BS80" s="2900">
        <f>+BS75-BN75</f>
        <v>259.14359157762919</v>
      </c>
      <c r="BT80" s="2900">
        <f>+BT75-BO75</f>
        <v>353.88425946622556</v>
      </c>
      <c r="BU80" s="2900">
        <f>+BU75-BP75</f>
        <v>170.90473423040748</v>
      </c>
      <c r="DK80" s="339"/>
      <c r="DL80" s="339"/>
      <c r="DM80" s="339"/>
      <c r="DN80" s="339"/>
      <c r="DP80" s="339"/>
      <c r="DQ80" s="339"/>
      <c r="DR80" s="339"/>
      <c r="DS80" s="339"/>
      <c r="DT80" s="324"/>
      <c r="DU80" s="339"/>
      <c r="DV80" s="339"/>
      <c r="DW80" s="324"/>
      <c r="DX80" s="324"/>
      <c r="DY80" s="324"/>
      <c r="DZ80" s="324"/>
      <c r="EA80" s="324"/>
      <c r="EB80" s="324"/>
      <c r="EC80" s="324"/>
      <c r="ED80" s="324"/>
      <c r="EE80" s="324"/>
      <c r="EF80" s="94"/>
      <c r="EG80" s="94"/>
      <c r="EH80" s="94"/>
      <c r="EI80" s="94"/>
      <c r="EJ80" s="94"/>
      <c r="EK80" s="94"/>
      <c r="EL80" s="94"/>
      <c r="EM80" s="94"/>
      <c r="EN80" s="4147"/>
      <c r="EO80" s="94"/>
      <c r="EP80" s="94"/>
      <c r="EQ80" s="94"/>
      <c r="ER80" s="94"/>
      <c r="ES80" s="4147"/>
      <c r="ET80" s="4147"/>
      <c r="EU80" s="4147"/>
      <c r="EV80" s="4147"/>
      <c r="EW80" s="4147"/>
      <c r="EX80" s="296"/>
      <c r="EY80" s="296"/>
      <c r="FA80" s="689"/>
    </row>
    <row r="81" spans="1:155" x14ac:dyDescent="0.2">
      <c r="A81" s="350" t="s">
        <v>468</v>
      </c>
      <c r="B81" s="293"/>
      <c r="C81" s="293"/>
      <c r="D81" s="293"/>
      <c r="E81" s="293"/>
      <c r="F81" s="293"/>
      <c r="G81" s="293"/>
      <c r="H81" s="293"/>
      <c r="I81" s="293"/>
      <c r="J81" s="293"/>
      <c r="K81" s="293"/>
      <c r="L81" s="293"/>
      <c r="M81" s="293"/>
      <c r="N81" s="293"/>
      <c r="O81" s="293"/>
      <c r="P81" s="293"/>
      <c r="Q81" s="293"/>
      <c r="R81" s="293"/>
      <c r="S81" s="293"/>
      <c r="T81" s="293"/>
      <c r="U81" s="293"/>
      <c r="V81" s="293"/>
      <c r="W81" s="293"/>
      <c r="X81" s="293"/>
      <c r="Y81" s="293"/>
      <c r="Z81" s="293"/>
      <c r="AA81" s="293"/>
      <c r="AB81" s="293"/>
      <c r="AC81" s="293"/>
      <c r="AD81" s="293"/>
      <c r="AE81" s="293"/>
      <c r="AF81" s="293"/>
      <c r="AG81" s="293"/>
      <c r="AH81" s="293"/>
      <c r="AI81" s="293"/>
      <c r="AJ81" s="293"/>
      <c r="AK81" s="293"/>
      <c r="AL81" s="293"/>
      <c r="AM81" s="293"/>
      <c r="AN81" s="293"/>
      <c r="AO81" s="293"/>
      <c r="AP81" s="293"/>
      <c r="AQ81" s="293"/>
      <c r="AR81" s="293"/>
      <c r="AS81" s="293"/>
      <c r="AT81" s="293"/>
      <c r="AU81" s="293"/>
      <c r="AV81" s="293"/>
      <c r="AW81" s="293"/>
      <c r="AX81" s="293"/>
      <c r="AY81" s="293"/>
      <c r="AZ81" s="293"/>
      <c r="BA81" s="293"/>
      <c r="BB81" s="293"/>
      <c r="BC81" s="293"/>
      <c r="BD81" s="293"/>
      <c r="BE81" s="293"/>
      <c r="BF81" s="293"/>
      <c r="BG81" s="293"/>
      <c r="BH81" s="293"/>
      <c r="BI81" s="293"/>
      <c r="BJ81" s="293"/>
      <c r="BK81" s="293"/>
      <c r="BL81" s="293"/>
      <c r="BM81" s="293"/>
      <c r="BN81" s="293"/>
      <c r="BO81" s="293"/>
      <c r="BP81" s="293"/>
      <c r="BQ81" s="293"/>
      <c r="BR81" s="342"/>
      <c r="BS81" s="342"/>
      <c r="BT81" s="342"/>
      <c r="BU81" s="342"/>
      <c r="BV81" s="343"/>
      <c r="BW81" s="342"/>
      <c r="BX81" s="342"/>
      <c r="BY81" s="342"/>
      <c r="BZ81" s="342"/>
      <c r="CA81" s="343"/>
      <c r="CB81" s="342"/>
      <c r="CC81" s="342"/>
      <c r="CD81" s="342"/>
      <c r="CE81" s="342"/>
      <c r="CF81" s="343"/>
      <c r="CG81" s="342"/>
      <c r="CH81" s="342"/>
      <c r="CI81" s="342"/>
      <c r="CJ81" s="342"/>
      <c r="CK81" s="343"/>
      <c r="CL81" s="342"/>
      <c r="CM81" s="342"/>
      <c r="CN81" s="342"/>
      <c r="CO81" s="342"/>
      <c r="CP81" s="343"/>
      <c r="CQ81" s="342"/>
      <c r="CR81" s="342"/>
      <c r="CS81" s="342"/>
      <c r="CT81" s="342"/>
      <c r="CU81" s="343"/>
      <c r="CV81" s="342"/>
      <c r="CW81" s="342"/>
      <c r="CX81" s="342"/>
      <c r="CY81" s="342"/>
      <c r="CZ81" s="343"/>
      <c r="DA81" s="343"/>
      <c r="DB81" s="343"/>
      <c r="DC81" s="343"/>
      <c r="DD81" s="343"/>
      <c r="DE81" s="343"/>
      <c r="DF81" s="343"/>
      <c r="DG81" s="343"/>
      <c r="DH81" s="343"/>
      <c r="DI81" s="343"/>
      <c r="DJ81" s="343"/>
      <c r="DK81" s="295"/>
      <c r="DL81" s="295"/>
      <c r="DM81" s="295"/>
      <c r="DN81" s="295"/>
      <c r="DO81" s="340"/>
      <c r="DP81" s="295"/>
      <c r="DQ81" s="295"/>
      <c r="DR81" s="295"/>
      <c r="DS81" s="295"/>
      <c r="DT81" s="295"/>
      <c r="DU81" s="295"/>
      <c r="DV81" s="295"/>
      <c r="DW81" s="1343"/>
      <c r="DX81" s="1343"/>
      <c r="DY81" s="351"/>
      <c r="DZ81" s="1343"/>
      <c r="EA81" s="1343"/>
      <c r="EB81" s="1343"/>
      <c r="EC81" s="1343"/>
      <c r="ED81" s="351"/>
      <c r="EE81" s="1343"/>
      <c r="EF81" s="1343"/>
      <c r="EG81" s="1343"/>
      <c r="EH81" s="1343"/>
      <c r="EI81" s="351"/>
      <c r="EJ81" s="1343"/>
      <c r="EK81" s="1343"/>
      <c r="EL81" s="1343"/>
      <c r="EM81" s="1343"/>
      <c r="EN81" s="340"/>
      <c r="EO81" s="1343"/>
      <c r="EP81" s="1343"/>
      <c r="EQ81" s="1343"/>
      <c r="ER81" s="1343"/>
      <c r="ES81" s="340"/>
      <c r="ET81" s="340"/>
      <c r="EU81" s="340"/>
      <c r="EV81" s="340"/>
      <c r="EW81" s="340"/>
      <c r="EX81" s="296"/>
      <c r="EY81" s="296"/>
    </row>
    <row r="82" spans="1:155" x14ac:dyDescent="0.2">
      <c r="A82" s="329" t="s">
        <v>469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49">
        <f>+BS82/BS325*BR325</f>
        <v>4132.0062111801226</v>
      </c>
      <c r="BS82" s="49">
        <f>+BR86</f>
        <v>4716.8017746228907</v>
      </c>
      <c r="BT82" s="49">
        <f>+BS86</f>
        <v>5173.4731144631751</v>
      </c>
      <c r="BU82" s="49">
        <f>+BT86</f>
        <v>5613.6713398402826</v>
      </c>
      <c r="BV82" s="33">
        <f>+BR82</f>
        <v>4132.0062111801226</v>
      </c>
      <c r="BW82" s="49">
        <f>+BX82/BX325*BW325</f>
        <v>5923.9149955634412</v>
      </c>
      <c r="BX82" s="49">
        <f>+BW86</f>
        <v>6196.6365572315863</v>
      </c>
      <c r="BY82" s="49">
        <f>+BX86</f>
        <v>6409.8718722271497</v>
      </c>
      <c r="BZ82" s="49">
        <f>+BY86</f>
        <v>6753.0617568766611</v>
      </c>
      <c r="CA82" s="33">
        <f>+BW82</f>
        <v>5923.9149955634412</v>
      </c>
      <c r="CB82" s="49">
        <f>+CC82/CC325*CB325</f>
        <v>6975.4488021295447</v>
      </c>
      <c r="CC82" s="49">
        <f>+CB86</f>
        <v>7225.2910381543898</v>
      </c>
      <c r="CD82" s="49">
        <f>+CC86</f>
        <v>7435.780834072757</v>
      </c>
      <c r="CE82" s="49">
        <f>+CD86</f>
        <v>7644.4402839396598</v>
      </c>
      <c r="CF82" s="33">
        <f>+CB82</f>
        <v>6975.4488021295447</v>
      </c>
      <c r="CG82" s="49">
        <f>+CH82/CH325*CG325</f>
        <v>7879.6397515527924</v>
      </c>
      <c r="CH82" s="49">
        <f>+CG86</f>
        <v>8117.5847382431202</v>
      </c>
      <c r="CI82" s="49">
        <f>+CH86</f>
        <v>8294.2131322094028</v>
      </c>
      <c r="CJ82" s="49">
        <f>+CI86</f>
        <v>8415.9311446317624</v>
      </c>
      <c r="CK82" s="33">
        <f>+CG82</f>
        <v>7879.6397515527924</v>
      </c>
      <c r="CL82" s="49">
        <f>+CM82/CM325*CL325</f>
        <v>8549.5464063886393</v>
      </c>
      <c r="CM82" s="49">
        <f>+CL86</f>
        <v>8699.6347826086931</v>
      </c>
      <c r="CN82" s="49">
        <f>+CM86</f>
        <v>8844.2321206743545</v>
      </c>
      <c r="CO82" s="49">
        <f>+CN86</f>
        <v>8956.7984028393948</v>
      </c>
      <c r="CP82" s="33">
        <f>+CL82</f>
        <v>8549.5464063886393</v>
      </c>
      <c r="CQ82" s="49">
        <f>+CR82/CR325*CQ325</f>
        <v>9110.5474711623774</v>
      </c>
      <c r="CR82" s="49">
        <f>+CQ86</f>
        <v>9303.6489795918369</v>
      </c>
      <c r="CS82" s="49">
        <f>+CR86</f>
        <v>9450.9918367346945</v>
      </c>
      <c r="CT82" s="49">
        <f>+CS86</f>
        <v>9605.6560780834079</v>
      </c>
      <c r="CU82" s="33">
        <f>+CQ82</f>
        <v>9110.5474711623774</v>
      </c>
      <c r="CV82" s="28">
        <f>+CW82/CW325*CV325</f>
        <v>9813.400354924579</v>
      </c>
      <c r="CW82" s="154">
        <f>+CV86</f>
        <v>9943.3549245785271</v>
      </c>
      <c r="CX82" s="154">
        <f>+CW86</f>
        <v>10069.648802129548</v>
      </c>
      <c r="CY82" s="154">
        <f>+CX86</f>
        <v>10130.965394853594</v>
      </c>
      <c r="CZ82" s="33">
        <f>+CV82</f>
        <v>9813.400354924579</v>
      </c>
      <c r="DA82" s="28">
        <f>+DB82/DB325*DA325</f>
        <v>10243.531677018635</v>
      </c>
      <c r="DB82" s="49">
        <f>+DA86</f>
        <v>10314</v>
      </c>
      <c r="DC82" s="49">
        <f>+DB86</f>
        <v>10334</v>
      </c>
      <c r="DD82" s="49">
        <f>+DC86</f>
        <v>10324</v>
      </c>
      <c r="DE82" s="33">
        <f>+DA82</f>
        <v>10243.531677018635</v>
      </c>
      <c r="DF82" s="49">
        <f>+DE86</f>
        <v>10436</v>
      </c>
      <c r="DG82" s="49">
        <f>+DF86</f>
        <v>10516</v>
      </c>
      <c r="DH82" s="49">
        <f>+DG86</f>
        <v>10551</v>
      </c>
      <c r="DI82" s="49">
        <f>+DH86</f>
        <v>10527</v>
      </c>
      <c r="DJ82" s="33">
        <f>+DF82</f>
        <v>10436</v>
      </c>
      <c r="DK82" s="49">
        <f>+DJ86</f>
        <v>10546</v>
      </c>
      <c r="DL82" s="49">
        <f>+DK86</f>
        <v>10520</v>
      </c>
      <c r="DM82" s="49">
        <f>+DL86</f>
        <v>10470</v>
      </c>
      <c r="DN82" s="49">
        <f>+DM86</f>
        <v>10351</v>
      </c>
      <c r="DO82" s="33">
        <f>+DK82</f>
        <v>10546</v>
      </c>
      <c r="DP82" s="49">
        <f>+DO86</f>
        <v>10316.000000000002</v>
      </c>
      <c r="DQ82" s="49">
        <f>+DP86</f>
        <v>10245</v>
      </c>
      <c r="DR82" s="49">
        <f>+DQ86</f>
        <v>10213</v>
      </c>
      <c r="DS82" s="49">
        <f>+DR86</f>
        <v>10164</v>
      </c>
      <c r="DT82" s="33">
        <f>+DP82</f>
        <v>10316.000000000002</v>
      </c>
      <c r="DU82" s="49">
        <f>+DT86</f>
        <v>10153</v>
      </c>
      <c r="DV82" s="49">
        <f>+DU86</f>
        <v>10089</v>
      </c>
      <c r="DW82" s="49">
        <f>+DV86</f>
        <v>10008</v>
      </c>
      <c r="DX82" s="49">
        <f>+DW86</f>
        <v>9945</v>
      </c>
      <c r="DY82" s="33">
        <f>+DU82</f>
        <v>10153</v>
      </c>
      <c r="DZ82" s="49">
        <f>+DY86</f>
        <v>9934</v>
      </c>
      <c r="EA82" s="49">
        <f>+DZ86</f>
        <v>9840</v>
      </c>
      <c r="EB82" s="49">
        <f>+EA86</f>
        <v>9698</v>
      </c>
      <c r="EC82" s="49">
        <f>+EB86</f>
        <v>9684</v>
      </c>
      <c r="ED82" s="33">
        <f>+DZ82</f>
        <v>9934</v>
      </c>
      <c r="EE82" s="49">
        <f>+ED86</f>
        <v>9644.9999999999982</v>
      </c>
      <c r="EF82" s="49">
        <f>+EE86</f>
        <v>9533</v>
      </c>
      <c r="EG82" s="49">
        <f>+EF86</f>
        <v>9412</v>
      </c>
      <c r="EH82" s="49">
        <f>+EG86</f>
        <v>9245</v>
      </c>
      <c r="EI82" s="33">
        <f>+EE82</f>
        <v>9644.9999999999982</v>
      </c>
      <c r="EJ82" s="49">
        <f>+EI86</f>
        <v>9062</v>
      </c>
      <c r="EK82" s="49">
        <f>+EJ86</f>
        <v>8781</v>
      </c>
      <c r="EL82" s="49">
        <f>+EK86</f>
        <v>8497</v>
      </c>
      <c r="EM82" s="49">
        <f>+EL86</f>
        <v>8190</v>
      </c>
      <c r="EN82" s="33">
        <f>+EJ82</f>
        <v>9062</v>
      </c>
      <c r="EO82" s="49">
        <f t="shared" ref="EO82:ER82" si="197">+EN86</f>
        <v>7912.4</v>
      </c>
      <c r="EP82" s="49">
        <f t="shared" si="197"/>
        <v>7642.7027547727903</v>
      </c>
      <c r="EQ82" s="49">
        <f t="shared" si="197"/>
        <v>7374.0445061648315</v>
      </c>
      <c r="ER82" s="49">
        <f t="shared" si="197"/>
        <v>7089.5179542024689</v>
      </c>
      <c r="ES82" s="33">
        <f>+EO82</f>
        <v>7912.4</v>
      </c>
      <c r="ET82" s="49">
        <f>+ES86</f>
        <v>6831.5140236372845</v>
      </c>
      <c r="EU82" s="49">
        <f>+ET86</f>
        <v>5938.8752492230597</v>
      </c>
      <c r="EV82" s="49">
        <f>+EU86</f>
        <v>5303.4924105799964</v>
      </c>
      <c r="EW82" s="49">
        <f>+EV86</f>
        <v>4848.2846808331042</v>
      </c>
      <c r="EX82" s="286">
        <f>+(EN82/DO82)^(1/5)-1</f>
        <v>-2.9875979015538845E-2</v>
      </c>
      <c r="EY82" s="286">
        <f>+(EW82/EN82)^(1/5)-1</f>
        <v>-0.11758514426394739</v>
      </c>
    </row>
    <row r="83" spans="1:155" x14ac:dyDescent="0.2">
      <c r="A83" s="329" t="s">
        <v>453</v>
      </c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49">
        <f>+BR86-BR85-BR82-BR84</f>
        <v>894.69602928127733</v>
      </c>
      <c r="BS83" s="49">
        <f>+BS86-BS85-BS82-BS84</f>
        <v>810.43147293700167</v>
      </c>
      <c r="BT83" s="49">
        <f>+BT86-BT85-BT82-BT84</f>
        <v>828.20870896184533</v>
      </c>
      <c r="BU83" s="49">
        <f>+BU86-BU85-BU82-BU84</f>
        <v>731.26900621117966</v>
      </c>
      <c r="BV83" s="33">
        <f>SUM(BR83:BU83)</f>
        <v>3264.605217391304</v>
      </c>
      <c r="BW83" s="49">
        <f>+BW86-BW85-BW82-BW84</f>
        <v>717.01518633540309</v>
      </c>
      <c r="BX83" s="49">
        <f>+BX86-BX85-BX82-BX84</f>
        <v>677.98305678793258</v>
      </c>
      <c r="BY83" s="49">
        <f>+BY86-BY85-BY82-BY84</f>
        <v>823.93027506654744</v>
      </c>
      <c r="BZ83" s="49">
        <f>+BZ86-BZ85-BZ82-BZ84</f>
        <v>728.8666770186328</v>
      </c>
      <c r="CA83" s="33">
        <f>SUM(BW83:BZ83)</f>
        <v>2947.7951952085159</v>
      </c>
      <c r="CB83" s="49">
        <f>+CB86-CB85-CB82-CB84</f>
        <v>773.00089618456059</v>
      </c>
      <c r="CC83" s="49">
        <f>+CC86-CC85-CC82-CC84</f>
        <v>752.3866237799466</v>
      </c>
      <c r="CD83" s="49">
        <f>+CD86-CD85-CD82-CD84</f>
        <v>766.34301242235961</v>
      </c>
      <c r="CE83" s="49">
        <f>+CE86-CE85-CE82-CE84</f>
        <v>808.53248890860687</v>
      </c>
      <c r="CF83" s="33">
        <f>SUM(CB83:CE83)</f>
        <v>3100.2630212954737</v>
      </c>
      <c r="CG83" s="49">
        <f>+CG86-CG85-CG82-CG84</f>
        <v>828.91796805678769</v>
      </c>
      <c r="CH83" s="49">
        <f>+CH86-CH85-CH82-CH84</f>
        <v>785.44724933451653</v>
      </c>
      <c r="CI83" s="49">
        <f>+CI86-CI85-CI82-CI84</f>
        <v>743.78399733806509</v>
      </c>
      <c r="CJ83" s="49">
        <f>+CJ86-CJ85-CJ82-CJ84</f>
        <v>764.81009760425877</v>
      </c>
      <c r="CK83" s="33">
        <f>SUM(CG83:CJ83)</f>
        <v>3122.9593123336281</v>
      </c>
      <c r="CL83" s="49">
        <f>+CL86-CL85-CL82-CL84</f>
        <v>791.30435669920189</v>
      </c>
      <c r="CM83" s="49">
        <f>+CM86-CM85-CM82-CM84</f>
        <v>797.06994676131399</v>
      </c>
      <c r="CN83" s="49">
        <f>+CN86-CN85-CN82-CN84</f>
        <v>775.88369121561664</v>
      </c>
      <c r="CO83" s="49">
        <f>+CO86-CO85-CO82-CO84</f>
        <v>825.50894853593672</v>
      </c>
      <c r="CP83" s="33">
        <f>SUM(CL83:CO83)</f>
        <v>3189.7669432120692</v>
      </c>
      <c r="CQ83" s="49">
        <f>+CQ86-CQ85-CQ82-CQ84</f>
        <v>876.39256876663785</v>
      </c>
      <c r="CR83" s="49">
        <f>+CR86-CR85-CR82-CR84</f>
        <v>845.1165306122457</v>
      </c>
      <c r="CS83" s="49">
        <f>+CS86-CS85-CS82-CS84</f>
        <v>863.48862910381649</v>
      </c>
      <c r="CT83" s="49">
        <f>+CT86-CT85-CT82-CT84</f>
        <v>928.16848269742695</v>
      </c>
      <c r="CU83" s="33">
        <f>SUM(CQ83:CT83)</f>
        <v>3513.166211180127</v>
      </c>
      <c r="CV83" s="49">
        <f>+CV86-CV85-CV82-CV84</f>
        <v>865.95959627329103</v>
      </c>
      <c r="CW83" s="49">
        <f>+CW86-CW85-CW82-CW84</f>
        <v>872.04549689441046</v>
      </c>
      <c r="CX83" s="49">
        <f>+CX86-CX85-CX82-CX84</f>
        <v>816.54025288376215</v>
      </c>
      <c r="CY83" s="49">
        <f>+CY86-CY85-CY82-CY84</f>
        <v>872.38868677906066</v>
      </c>
      <c r="CZ83" s="33">
        <f>SUM(CV83:CY83)</f>
        <v>3426.9340328305243</v>
      </c>
      <c r="DA83" s="49">
        <f>+DA86-DA85-DA82-DA84</f>
        <v>838.7331987577636</v>
      </c>
      <c r="DB83" s="49">
        <f>+DB86-DB85-DB82-DB84</f>
        <v>793.54999999999927</v>
      </c>
      <c r="DC83" s="49">
        <f>+DC86-DC85-DC82-DC84</f>
        <v>765.04999999999927</v>
      </c>
      <c r="DD83" s="49">
        <f>+DD86-DD85-DD82-DD84</f>
        <v>886.29999999999927</v>
      </c>
      <c r="DE83" s="33">
        <f>SUM(DA83:DD83)</f>
        <v>3283.6331987577614</v>
      </c>
      <c r="DF83" s="49">
        <f>+DF86-DF85-DF82-DF84</f>
        <v>862.70000000000073</v>
      </c>
      <c r="DG83" s="49">
        <f>+DG86-DG85-DG82-DG84</f>
        <v>823.70000000000073</v>
      </c>
      <c r="DH83" s="49">
        <f>+DH86-DH85-DH82-DH84</f>
        <v>767.32500000000073</v>
      </c>
      <c r="DI83" s="49">
        <f>+DI86-DI85-DI82-DI84</f>
        <v>808.52499999999964</v>
      </c>
      <c r="DJ83" s="33">
        <f>SUM(DF83:DI83)</f>
        <v>3262.2500000000018</v>
      </c>
      <c r="DK83" s="49">
        <f>+DK86-DK85-DK82-DK84</f>
        <v>764.95000000000073</v>
      </c>
      <c r="DL83" s="49">
        <f>+DL86-DL85-DL82-DL84</f>
        <v>739</v>
      </c>
      <c r="DM83" s="49">
        <f>+DM86-DM85-DM82-DM84</f>
        <v>666.25</v>
      </c>
      <c r="DN83" s="49">
        <f>+DN86-DN85-DN82-DN84</f>
        <v>741.32500000000073</v>
      </c>
      <c r="DO83" s="33">
        <f>SUM(DK83:DN83)</f>
        <v>2911.5250000000015</v>
      </c>
      <c r="DP83" s="49">
        <f>+DP86-DP85-DP82-DP84</f>
        <v>702.69999999999891</v>
      </c>
      <c r="DQ83" s="49">
        <f>+DQ86-DQ85-DQ82-DQ84</f>
        <v>736.375</v>
      </c>
      <c r="DR83" s="49">
        <f>+DR86-DR85-DR82-DR84</f>
        <v>716.97500000000036</v>
      </c>
      <c r="DS83" s="49">
        <f>+DS86-DS85-DS82-DS84</f>
        <v>751.29999999999927</v>
      </c>
      <c r="DT83" s="33">
        <f>SUM(DP83:DS83)</f>
        <v>2907.3499999999985</v>
      </c>
      <c r="DU83" s="49">
        <f>+DU86-DU85-DU82-DU84</f>
        <v>697.47500000000036</v>
      </c>
      <c r="DV83" s="49">
        <f>+DV86-DV85-DV82-DV84</f>
        <v>675.67499999999927</v>
      </c>
      <c r="DW83" s="49">
        <f>+DW86-DW85-DW82-DW84</f>
        <v>687.60000000000036</v>
      </c>
      <c r="DX83" s="49">
        <f>+DX86-DX85-DX82-DX84</f>
        <v>734.875</v>
      </c>
      <c r="DY83" s="33">
        <f>SUM(DU83:DX83)</f>
        <v>2795.625</v>
      </c>
      <c r="DZ83" s="49">
        <f>+DZ86-DZ85-DZ82-DZ84</f>
        <v>651.04999999999927</v>
      </c>
      <c r="EA83" s="49">
        <f>+EA86-EA85-EA82-EA84</f>
        <v>596</v>
      </c>
      <c r="EB83" s="49">
        <f>+EB86-EB85-EB82-EB84</f>
        <v>713.35000000000036</v>
      </c>
      <c r="EC83" s="49">
        <f>+EC86-EC85-EC82-EC84</f>
        <v>687.29999999999927</v>
      </c>
      <c r="ED83" s="33">
        <f>SUM(DZ83:EC83)</f>
        <v>2647.6999999999989</v>
      </c>
      <c r="EE83" s="49">
        <f>+EE86-EE85-EE82-EE84</f>
        <v>611.37500000000182</v>
      </c>
      <c r="EF83" s="49">
        <f>+EF86-EF85-EF82-EF84</f>
        <v>593.97500000000036</v>
      </c>
      <c r="EG83" s="49">
        <f>+EG86-EG85-EG82-EG84</f>
        <v>538.89999999999964</v>
      </c>
      <c r="EH83" s="49">
        <f>+EH86-EH85-EH82-EH84</f>
        <v>510.375</v>
      </c>
      <c r="EI83" s="33">
        <f>SUM(EE83:EH83)</f>
        <v>2254.6250000000018</v>
      </c>
      <c r="EJ83" s="49">
        <f>+EJ86-EJ85-EJ82-EJ84</f>
        <v>398.64999999999964</v>
      </c>
      <c r="EK83" s="49">
        <f>+EK86-EK85-EK82-EK84</f>
        <v>374.57500000000073</v>
      </c>
      <c r="EL83" s="49">
        <f>+EL86-EL85-EL82-EL84</f>
        <v>330.27499999999964</v>
      </c>
      <c r="EM83" s="49">
        <f>+EM86-EM85-EM82-EM84</f>
        <v>336.64999999999964</v>
      </c>
      <c r="EN83" s="33">
        <f>SUM(EJ83:EM83)</f>
        <v>1440.1499999999996</v>
      </c>
      <c r="EO83" s="49">
        <f t="shared" ref="EO83:ER83" si="198">+EO89*AVERAGE(EN$44:EO$44)</f>
        <v>323.73275477279145</v>
      </c>
      <c r="EP83" s="49">
        <f t="shared" si="198"/>
        <v>304.54445800000065</v>
      </c>
      <c r="EQ83" s="49">
        <f t="shared" si="198"/>
        <v>268.52678599999967</v>
      </c>
      <c r="ER83" s="49">
        <f t="shared" si="198"/>
        <v>273.70991599999974</v>
      </c>
      <c r="ES83" s="33">
        <f>SUM(EO83:ER83)</f>
        <v>1170.5139147727916</v>
      </c>
      <c r="ET83" s="49">
        <f>+ET89*AVERAGE(ES$44:ET$44)</f>
        <v>1156.8154326769597</v>
      </c>
      <c r="EU83" s="49">
        <f>+EU89*AVERAGE(ET$44:EU$44)</f>
        <v>1146.2797361238543</v>
      </c>
      <c r="EV83" s="49">
        <f>+EV89*AVERAGE(EU$44:EV$44)</f>
        <v>1135.8399934271063</v>
      </c>
      <c r="EW83" s="49">
        <f>+EW89*AVERAGE(EV$44:EW$44)</f>
        <v>1125.4953306869688</v>
      </c>
      <c r="EX83" s="286">
        <f>+(EN83/DO83)^(1/5)-1</f>
        <v>-0.13132476376244206</v>
      </c>
      <c r="EY83" s="286">
        <f>+(EW83/EN83)^(1/5)-1</f>
        <v>-4.8109058904728386E-2</v>
      </c>
    </row>
    <row r="84" spans="1:155" x14ac:dyDescent="0.2">
      <c r="A84" s="329" t="s">
        <v>454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28">
        <v>0</v>
      </c>
      <c r="BS84" s="28">
        <v>0</v>
      </c>
      <c r="BT84" s="28">
        <v>0</v>
      </c>
      <c r="BU84" s="28">
        <v>0</v>
      </c>
      <c r="BV84" s="33">
        <f>SUM(BR84:BU84)</f>
        <v>0</v>
      </c>
      <c r="BW84" s="28">
        <v>0</v>
      </c>
      <c r="BX84" s="28">
        <v>0</v>
      </c>
      <c r="BY84" s="28">
        <v>0</v>
      </c>
      <c r="BZ84" s="28">
        <v>0</v>
      </c>
      <c r="CA84" s="33">
        <f>SUM(BW84:BZ84)</f>
        <v>0</v>
      </c>
      <c r="CB84" s="28">
        <v>0</v>
      </c>
      <c r="CC84" s="28">
        <v>0</v>
      </c>
      <c r="CD84" s="28">
        <v>0</v>
      </c>
      <c r="CE84" s="28">
        <v>0</v>
      </c>
      <c r="CF84" s="33">
        <f>SUM(CB84:CE84)</f>
        <v>0</v>
      </c>
      <c r="CG84" s="28">
        <v>0</v>
      </c>
      <c r="CH84" s="28">
        <v>0</v>
      </c>
      <c r="CI84" s="28">
        <v>0</v>
      </c>
      <c r="CJ84" s="28">
        <v>0</v>
      </c>
      <c r="CK84" s="33">
        <f>SUM(CG84:CJ84)</f>
        <v>0</v>
      </c>
      <c r="CL84" s="28">
        <v>0</v>
      </c>
      <c r="CM84" s="28">
        <v>0</v>
      </c>
      <c r="CN84" s="28">
        <v>0</v>
      </c>
      <c r="CO84" s="28">
        <v>0</v>
      </c>
      <c r="CP84" s="33">
        <f>SUM(CL84:CO84)</f>
        <v>0</v>
      </c>
      <c r="CQ84" s="28">
        <v>0</v>
      </c>
      <c r="CR84" s="28">
        <v>0</v>
      </c>
      <c r="CS84" s="28">
        <v>0</v>
      </c>
      <c r="CT84" s="28">
        <v>0</v>
      </c>
      <c r="CU84" s="33">
        <f>SUM(CQ84:CT84)</f>
        <v>0</v>
      </c>
      <c r="CV84" s="28">
        <v>0</v>
      </c>
      <c r="CW84" s="28">
        <v>0</v>
      </c>
      <c r="CX84" s="28">
        <v>0</v>
      </c>
      <c r="CY84" s="28">
        <v>0</v>
      </c>
      <c r="CZ84" s="33">
        <f>SUM(CV84:CY84)</f>
        <v>0</v>
      </c>
      <c r="DA84" s="28">
        <v>0</v>
      </c>
      <c r="DB84" s="28">
        <v>0</v>
      </c>
      <c r="DC84" s="28">
        <v>0</v>
      </c>
      <c r="DD84" s="28">
        <v>0</v>
      </c>
      <c r="DE84" s="33">
        <f>SUM(DA84:DD84)</f>
        <v>0</v>
      </c>
      <c r="DF84" s="28">
        <v>0</v>
      </c>
      <c r="DG84" s="28">
        <v>0</v>
      </c>
      <c r="DH84" s="28">
        <v>0</v>
      </c>
      <c r="DI84" s="28">
        <v>0</v>
      </c>
      <c r="DJ84" s="33">
        <f>SUM(DF84:DI84)</f>
        <v>0</v>
      </c>
      <c r="DK84" s="28">
        <v>0</v>
      </c>
      <c r="DL84" s="28">
        <v>0</v>
      </c>
      <c r="DM84" s="28">
        <v>0</v>
      </c>
      <c r="DN84" s="28">
        <v>0</v>
      </c>
      <c r="DO84" s="33">
        <f>SUM(DK84:DN84)</f>
        <v>0</v>
      </c>
      <c r="DP84" s="28">
        <v>0</v>
      </c>
      <c r="DQ84" s="28">
        <v>0</v>
      </c>
      <c r="DR84" s="28">
        <v>0</v>
      </c>
      <c r="DS84" s="28">
        <v>0</v>
      </c>
      <c r="DT84" s="33">
        <f>SUM(DP84:DS84)</f>
        <v>0</v>
      </c>
      <c r="DU84" s="28">
        <v>0</v>
      </c>
      <c r="DV84" s="28">
        <v>0</v>
      </c>
      <c r="DW84" s="28">
        <v>0</v>
      </c>
      <c r="DX84" s="28">
        <v>0</v>
      </c>
      <c r="DY84" s="33">
        <f>SUM(DU84:DX84)</f>
        <v>0</v>
      </c>
      <c r="DZ84" s="28">
        <v>0</v>
      </c>
      <c r="EA84" s="28">
        <v>0</v>
      </c>
      <c r="EB84" s="28">
        <v>0</v>
      </c>
      <c r="EC84" s="28">
        <v>0</v>
      </c>
      <c r="ED84" s="33">
        <f>SUM(DZ84:EC84)</f>
        <v>0</v>
      </c>
      <c r="EE84" s="28">
        <v>0</v>
      </c>
      <c r="EF84" s="28">
        <v>0</v>
      </c>
      <c r="EG84" s="28">
        <v>0</v>
      </c>
      <c r="EH84" s="28">
        <v>0</v>
      </c>
      <c r="EI84" s="33">
        <f>SUM(EE84:EH84)</f>
        <v>0</v>
      </c>
      <c r="EJ84" s="28">
        <v>0</v>
      </c>
      <c r="EK84" s="28">
        <v>0</v>
      </c>
      <c r="EL84" s="28">
        <v>0</v>
      </c>
      <c r="EM84" s="28">
        <v>0</v>
      </c>
      <c r="EN84" s="33">
        <f>SUM(EJ84:EM84)</f>
        <v>0</v>
      </c>
      <c r="EO84" s="28">
        <v>0</v>
      </c>
      <c r="EP84" s="28">
        <v>0</v>
      </c>
      <c r="EQ84" s="28">
        <v>0</v>
      </c>
      <c r="ER84" s="28">
        <v>0</v>
      </c>
      <c r="ES84" s="33">
        <f>SUM(EO84:ER84)</f>
        <v>0</v>
      </c>
      <c r="ET84" s="28">
        <v>0</v>
      </c>
      <c r="EU84" s="28">
        <v>0</v>
      </c>
      <c r="EV84" s="28">
        <v>0</v>
      </c>
      <c r="EW84" s="28">
        <v>0</v>
      </c>
      <c r="EX84" s="296"/>
      <c r="EY84" s="296"/>
    </row>
    <row r="85" spans="1:155" x14ac:dyDescent="0.2">
      <c r="A85" s="329" t="s">
        <v>455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49">
        <f>-BR82*BR90*3</f>
        <v>-309.90046583850921</v>
      </c>
      <c r="BS85" s="49">
        <f>-BS82*BS90*3</f>
        <v>-353.7601330967168</v>
      </c>
      <c r="BT85" s="49">
        <f>-BT82*BT90*3</f>
        <v>-388.01048358473815</v>
      </c>
      <c r="BU85" s="49">
        <f>-BU82*BU90*3</f>
        <v>-421.02535048802122</v>
      </c>
      <c r="BV85" s="33">
        <f>SUM(BR85:BU85)</f>
        <v>-1472.6964330079854</v>
      </c>
      <c r="BW85" s="49">
        <f>-BW82*BW90*3</f>
        <v>-444.29362466725809</v>
      </c>
      <c r="BX85" s="49">
        <f>-BX82*BX90*3</f>
        <v>-464.74774179236897</v>
      </c>
      <c r="BY85" s="49">
        <f>-BY82*BY90*3</f>
        <v>-480.74039041703622</v>
      </c>
      <c r="BZ85" s="49">
        <f>-BZ82*BZ90*3</f>
        <v>-506.47963176574962</v>
      </c>
      <c r="CA85" s="33">
        <f>SUM(BW85:BZ85)</f>
        <v>-1896.2613886424128</v>
      </c>
      <c r="CB85" s="49">
        <f>-CB82*CB90*3</f>
        <v>-523.15866015971585</v>
      </c>
      <c r="CC85" s="49">
        <f>-CC82*CC90*3</f>
        <v>-541.89682786157925</v>
      </c>
      <c r="CD85" s="49">
        <f>-CD82*CD90*3</f>
        <v>-557.68356255545677</v>
      </c>
      <c r="CE85" s="49">
        <f>-CE82*CE90*3</f>
        <v>-573.33302129547451</v>
      </c>
      <c r="CF85" s="33">
        <f>SUM(CB85:CE85)</f>
        <v>-2196.0720718722264</v>
      </c>
      <c r="CG85" s="49">
        <f>-CG82*CG90*3</f>
        <v>-590.97298136645941</v>
      </c>
      <c r="CH85" s="49">
        <f>-CH82*CH90*3</f>
        <v>-608.81885536823404</v>
      </c>
      <c r="CI85" s="49">
        <f>-CI82*CI90*3</f>
        <v>-622.06598491570526</v>
      </c>
      <c r="CJ85" s="49">
        <f>-CJ82*CJ90*3</f>
        <v>-631.19483584738225</v>
      </c>
      <c r="CK85" s="33">
        <f>SUM(CG85:CJ85)</f>
        <v>-2453.0526574977807</v>
      </c>
      <c r="CL85" s="49">
        <f>-CL82*CL90*3</f>
        <v>-641.21598047914802</v>
      </c>
      <c r="CM85" s="49">
        <f>-CM82*CM90*3</f>
        <v>-652.47260869565207</v>
      </c>
      <c r="CN85" s="49">
        <f>-CN82*CN90*3</f>
        <v>-663.31740905057666</v>
      </c>
      <c r="CO85" s="49">
        <f>-CO82*CO90*3</f>
        <v>-671.75988021295461</v>
      </c>
      <c r="CP85" s="33">
        <f>SUM(CL85:CO85)</f>
        <v>-2628.7658784383316</v>
      </c>
      <c r="CQ85" s="49">
        <f>-CQ82*CQ90*3</f>
        <v>-683.29106033717835</v>
      </c>
      <c r="CR85" s="49">
        <f>-CR82*CR90*3</f>
        <v>-697.77367346938786</v>
      </c>
      <c r="CS85" s="49">
        <f>-CS82*CS90*3</f>
        <v>-708.82438775510218</v>
      </c>
      <c r="CT85" s="49">
        <f>-CT82*CT90*3</f>
        <v>-720.42420585625564</v>
      </c>
      <c r="CU85" s="33">
        <f>SUM(CQ85:CT85)</f>
        <v>-2810.3133274179245</v>
      </c>
      <c r="CV85" s="49">
        <f>-CV82*CV90*3</f>
        <v>-736.00502661934343</v>
      </c>
      <c r="CW85" s="49">
        <f>-CW82*CW90*3</f>
        <v>-745.75161934338962</v>
      </c>
      <c r="CX85" s="49">
        <f>-CX82*CX90*3</f>
        <v>-755.22366015971613</v>
      </c>
      <c r="CY85" s="49">
        <f>-CY82*CY90*3</f>
        <v>-759.82240461401966</v>
      </c>
      <c r="CZ85" s="33">
        <f>SUM(CV85:CY85)</f>
        <v>-2996.8027107364687</v>
      </c>
      <c r="DA85" s="49">
        <f>-DA82*DA90*3</f>
        <v>-768.2648757763975</v>
      </c>
      <c r="DB85" s="49">
        <f>-DB82*DB90*3</f>
        <v>-773.55000000000007</v>
      </c>
      <c r="DC85" s="49">
        <f>-DC82*DC90*3</f>
        <v>-775.05000000000007</v>
      </c>
      <c r="DD85" s="49">
        <f>-DD82*DD90*3</f>
        <v>-774.30000000000007</v>
      </c>
      <c r="DE85" s="33">
        <f>SUM(DA85:DD85)</f>
        <v>-3091.1648757763978</v>
      </c>
      <c r="DF85" s="49">
        <f>-DF82*DF90*3</f>
        <v>-782.7</v>
      </c>
      <c r="DG85" s="49">
        <f>-DG82*DG90*3</f>
        <v>-788.7</v>
      </c>
      <c r="DH85" s="49">
        <f>-DH82*DH90*3</f>
        <v>-791.32500000000005</v>
      </c>
      <c r="DI85" s="49">
        <f>-DI82*DI90*3</f>
        <v>-789.52500000000009</v>
      </c>
      <c r="DJ85" s="33">
        <f>SUM(DF85:DI85)</f>
        <v>-3152.2500000000005</v>
      </c>
      <c r="DK85" s="49">
        <f>-DK82*DK90*3</f>
        <v>-790.95</v>
      </c>
      <c r="DL85" s="49">
        <f>-DL82*DL90*3</f>
        <v>-789</v>
      </c>
      <c r="DM85" s="49">
        <f>-DM82*DM90*3</f>
        <v>-785.25</v>
      </c>
      <c r="DN85" s="49">
        <f>-DN82*DN90*3</f>
        <v>-776.32500000000005</v>
      </c>
      <c r="DO85" s="33">
        <f>SUM(DK85:DN85)</f>
        <v>-3141.5249999999996</v>
      </c>
      <c r="DP85" s="49">
        <f>-DP82*DP90*3</f>
        <v>-773.7</v>
      </c>
      <c r="DQ85" s="49">
        <f>-DQ82*DQ90*3</f>
        <v>-768.375</v>
      </c>
      <c r="DR85" s="49">
        <f>-DR82*DR90*3</f>
        <v>-765.97500000000002</v>
      </c>
      <c r="DS85" s="49">
        <f>-DS82*DS90*3</f>
        <v>-762.30000000000007</v>
      </c>
      <c r="DT85" s="33">
        <f>SUM(DP85:DS85)</f>
        <v>-3070.3500000000004</v>
      </c>
      <c r="DU85" s="49">
        <f>-DU82*DU90*3</f>
        <v>-761.47500000000002</v>
      </c>
      <c r="DV85" s="49">
        <f>-DV82*DV90*3</f>
        <v>-756.67500000000007</v>
      </c>
      <c r="DW85" s="49">
        <f>-DW82*DW90*3</f>
        <v>-750.6</v>
      </c>
      <c r="DX85" s="49">
        <f>-DX82*DX90*3</f>
        <v>-745.875</v>
      </c>
      <c r="DY85" s="33">
        <f>SUM(DU85:DX85)</f>
        <v>-3014.625</v>
      </c>
      <c r="DZ85" s="49">
        <f>-DZ82*DZ90*3</f>
        <v>-745.05000000000007</v>
      </c>
      <c r="EA85" s="49">
        <f>-EA82*EA90*3</f>
        <v>-738</v>
      </c>
      <c r="EB85" s="49">
        <f>-EB82*EB90*3</f>
        <v>-727.35</v>
      </c>
      <c r="EC85" s="49">
        <f>-EC82*EC90*3</f>
        <v>-726.30000000000007</v>
      </c>
      <c r="ED85" s="33">
        <f>SUM(DZ85:EC85)</f>
        <v>-2936.7000000000003</v>
      </c>
      <c r="EE85" s="49">
        <f>-EE82*EE90*3</f>
        <v>-723.37499999999989</v>
      </c>
      <c r="EF85" s="49">
        <f>-EF82*EF90*3</f>
        <v>-714.97500000000002</v>
      </c>
      <c r="EG85" s="49">
        <f>-EG82*EG90*3</f>
        <v>-705.90000000000009</v>
      </c>
      <c r="EH85" s="49">
        <f>-EH82*EH90*3</f>
        <v>-693.375</v>
      </c>
      <c r="EI85" s="33">
        <f>SUM(EE85:EH85)</f>
        <v>-2837.625</v>
      </c>
      <c r="EJ85" s="49">
        <f>-EJ82*EJ90*3</f>
        <v>-679.65000000000009</v>
      </c>
      <c r="EK85" s="49">
        <f>-EK82*EK90*3</f>
        <v>-658.57500000000005</v>
      </c>
      <c r="EL85" s="49">
        <f>-EL82*EL90*3</f>
        <v>-637.27500000000009</v>
      </c>
      <c r="EM85" s="49">
        <f>-EM82*EM90*3</f>
        <v>-614.25</v>
      </c>
      <c r="EN85" s="33">
        <f>SUM(EJ85:EM85)</f>
        <v>-2589.75</v>
      </c>
      <c r="EO85" s="49">
        <f t="shared" ref="EO85:ER85" si="199">-EO82*EO90*3</f>
        <v>-593.43000000000006</v>
      </c>
      <c r="EP85" s="49">
        <f t="shared" si="199"/>
        <v>-573.20270660795927</v>
      </c>
      <c r="EQ85" s="49">
        <f t="shared" si="199"/>
        <v>-553.05333796236243</v>
      </c>
      <c r="ER85" s="49">
        <f t="shared" si="199"/>
        <v>-531.71384656518524</v>
      </c>
      <c r="ES85" s="33">
        <f>SUM(EO85:ER85)</f>
        <v>-2251.399891135507</v>
      </c>
      <c r="ET85" s="49">
        <f>-ET82*ET90*12</f>
        <v>-2049.4542070911853</v>
      </c>
      <c r="EU85" s="49">
        <f>-EU82*EU90*12</f>
        <v>-1781.6625747669177</v>
      </c>
      <c r="EV85" s="49">
        <f>-EV82*EV90*12</f>
        <v>-1591.0477231739987</v>
      </c>
      <c r="EW85" s="49">
        <f>-EW82*EW90*12</f>
        <v>-1454.4854042499312</v>
      </c>
      <c r="EX85" s="286">
        <f>+(EN85/DO85)^(1/5)-1</f>
        <v>-3.7892800921348724E-2</v>
      </c>
      <c r="EY85" s="286">
        <f>+(EW85/EN85)^(1/5)-1</f>
        <v>-0.1089741471509581</v>
      </c>
    </row>
    <row r="86" spans="1:155" x14ac:dyDescent="0.2">
      <c r="A86" s="330" t="s">
        <v>470</v>
      </c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59">
        <f t="shared" ref="BR86:CZ86" si="200">+BS86/BS329*BR329</f>
        <v>4716.8017746228907</v>
      </c>
      <c r="BS86" s="59">
        <f t="shared" si="200"/>
        <v>5173.4731144631751</v>
      </c>
      <c r="BT86" s="59">
        <f t="shared" si="200"/>
        <v>5613.6713398402826</v>
      </c>
      <c r="BU86" s="59">
        <f t="shared" si="200"/>
        <v>5923.9149955634412</v>
      </c>
      <c r="BV86" s="51">
        <f t="shared" si="200"/>
        <v>5923.9149955634412</v>
      </c>
      <c r="BW86" s="59">
        <f t="shared" si="200"/>
        <v>6196.6365572315863</v>
      </c>
      <c r="BX86" s="59">
        <f t="shared" si="200"/>
        <v>6409.8718722271497</v>
      </c>
      <c r="BY86" s="59">
        <f t="shared" si="200"/>
        <v>6753.0617568766611</v>
      </c>
      <c r="BZ86" s="59">
        <f t="shared" si="200"/>
        <v>6975.4488021295447</v>
      </c>
      <c r="CA86" s="51">
        <f t="shared" si="200"/>
        <v>6975.4488021295447</v>
      </c>
      <c r="CB86" s="59">
        <f t="shared" si="200"/>
        <v>7225.2910381543898</v>
      </c>
      <c r="CC86" s="59">
        <f t="shared" si="200"/>
        <v>7435.780834072757</v>
      </c>
      <c r="CD86" s="59">
        <f t="shared" si="200"/>
        <v>7644.4402839396598</v>
      </c>
      <c r="CE86" s="59">
        <f t="shared" si="200"/>
        <v>7879.6397515527924</v>
      </c>
      <c r="CF86" s="51">
        <f t="shared" si="200"/>
        <v>7879.6397515527924</v>
      </c>
      <c r="CG86" s="59">
        <f t="shared" si="200"/>
        <v>8117.5847382431202</v>
      </c>
      <c r="CH86" s="59">
        <f t="shared" si="200"/>
        <v>8294.2131322094028</v>
      </c>
      <c r="CI86" s="59">
        <f t="shared" si="200"/>
        <v>8415.9311446317624</v>
      </c>
      <c r="CJ86" s="59">
        <f t="shared" si="200"/>
        <v>8549.5464063886393</v>
      </c>
      <c r="CK86" s="51">
        <f t="shared" si="200"/>
        <v>8549.5464063886393</v>
      </c>
      <c r="CL86" s="59">
        <f t="shared" si="200"/>
        <v>8699.6347826086931</v>
      </c>
      <c r="CM86" s="59">
        <f t="shared" si="200"/>
        <v>8844.2321206743545</v>
      </c>
      <c r="CN86" s="59">
        <f t="shared" si="200"/>
        <v>8956.7984028393948</v>
      </c>
      <c r="CO86" s="59">
        <f t="shared" si="200"/>
        <v>9110.5474711623774</v>
      </c>
      <c r="CP86" s="51">
        <f t="shared" si="200"/>
        <v>9110.5474711623774</v>
      </c>
      <c r="CQ86" s="59">
        <f t="shared" si="200"/>
        <v>9303.6489795918369</v>
      </c>
      <c r="CR86" s="59">
        <f t="shared" si="200"/>
        <v>9450.9918367346945</v>
      </c>
      <c r="CS86" s="59">
        <f t="shared" si="200"/>
        <v>9605.6560780834079</v>
      </c>
      <c r="CT86" s="59">
        <f t="shared" si="200"/>
        <v>9813.400354924579</v>
      </c>
      <c r="CU86" s="51">
        <f t="shared" si="200"/>
        <v>9813.400354924579</v>
      </c>
      <c r="CV86" s="38">
        <f t="shared" si="200"/>
        <v>9943.3549245785271</v>
      </c>
      <c r="CW86" s="38">
        <f t="shared" si="200"/>
        <v>10069.648802129548</v>
      </c>
      <c r="CX86" s="38">
        <f t="shared" si="200"/>
        <v>10130.965394853594</v>
      </c>
      <c r="CY86" s="38">
        <f t="shared" si="200"/>
        <v>10243.531677018635</v>
      </c>
      <c r="CZ86" s="40">
        <f t="shared" si="200"/>
        <v>10243.531677018635</v>
      </c>
      <c r="DA86" s="59">
        <f>Inputs!DA1189</f>
        <v>10314</v>
      </c>
      <c r="DB86" s="59">
        <f>Inputs!DB1189</f>
        <v>10334</v>
      </c>
      <c r="DC86" s="59">
        <f>Inputs!DC1189</f>
        <v>10324</v>
      </c>
      <c r="DD86" s="59">
        <f>Inputs!DD1189</f>
        <v>10436</v>
      </c>
      <c r="DE86" s="51">
        <f>+DD86</f>
        <v>10436</v>
      </c>
      <c r="DF86" s="59">
        <f>Inputs!DF1065</f>
        <v>10516</v>
      </c>
      <c r="DG86" s="59">
        <f>Inputs!DG1065</f>
        <v>10551</v>
      </c>
      <c r="DH86" s="59">
        <f>Inputs!DH1065</f>
        <v>10527</v>
      </c>
      <c r="DI86" s="59">
        <f>Inputs!DI1065</f>
        <v>10546</v>
      </c>
      <c r="DJ86" s="51">
        <f>+DI86</f>
        <v>10546</v>
      </c>
      <c r="DK86" s="3127">
        <f>Inputs!DK1065</f>
        <v>10520</v>
      </c>
      <c r="DL86" s="3127">
        <f>Inputs!DL1065</f>
        <v>10470</v>
      </c>
      <c r="DM86" s="3127">
        <f>Inputs!DM1065</f>
        <v>10351</v>
      </c>
      <c r="DN86" s="3127">
        <f>Inputs!DN1065</f>
        <v>10316</v>
      </c>
      <c r="DO86" s="51">
        <f>SUM(DO82:DO85)</f>
        <v>10316.000000000002</v>
      </c>
      <c r="DP86" s="3127">
        <f>Inputs!DP1065</f>
        <v>10245</v>
      </c>
      <c r="DQ86" s="3127">
        <f>Inputs!DQ1065</f>
        <v>10213</v>
      </c>
      <c r="DR86" s="3127">
        <f>Inputs!DR1065</f>
        <v>10164</v>
      </c>
      <c r="DS86" s="3127">
        <f>Inputs!DS1065</f>
        <v>10153</v>
      </c>
      <c r="DT86" s="51">
        <f>SUM(DT82:DT85)</f>
        <v>10153</v>
      </c>
      <c r="DU86" s="3127">
        <f>Inputs!DU1065</f>
        <v>10089</v>
      </c>
      <c r="DV86" s="3127">
        <f>Inputs!DV1065</f>
        <v>10008</v>
      </c>
      <c r="DW86" s="3127">
        <f>Inputs!DW1065</f>
        <v>9945</v>
      </c>
      <c r="DX86" s="3127">
        <f>Inputs!DX1065</f>
        <v>9934</v>
      </c>
      <c r="DY86" s="51">
        <f>SUM(DY82:DY85)</f>
        <v>9934</v>
      </c>
      <c r="DZ86" s="3127">
        <f>Inputs!DZ1065</f>
        <v>9840</v>
      </c>
      <c r="EA86" s="3127">
        <f>Inputs!EA1065</f>
        <v>9698</v>
      </c>
      <c r="EB86" s="3127">
        <f>Inputs!EB1065</f>
        <v>9684</v>
      </c>
      <c r="EC86" s="3127">
        <f>Inputs!EC1065</f>
        <v>9645</v>
      </c>
      <c r="ED86" s="51">
        <f>SUM(ED82:ED85)</f>
        <v>9644.9999999999982</v>
      </c>
      <c r="EE86" s="3127">
        <f>Inputs!EE1065</f>
        <v>9533</v>
      </c>
      <c r="EF86" s="3127">
        <f>Inputs!EF1065</f>
        <v>9412</v>
      </c>
      <c r="EG86" s="3127">
        <f>Inputs!EG1065</f>
        <v>9245</v>
      </c>
      <c r="EH86" s="3127">
        <f>Inputs!EH1065</f>
        <v>9062</v>
      </c>
      <c r="EI86" s="51">
        <f t="shared" ref="EI86:EV86" si="201">SUM(EI82:EI85)</f>
        <v>9062</v>
      </c>
      <c r="EJ86" s="3127">
        <f>Inputs!EJ1065</f>
        <v>8781</v>
      </c>
      <c r="EK86" s="3127">
        <f>Inputs!EK1065</f>
        <v>8497</v>
      </c>
      <c r="EL86" s="3127">
        <f>Inputs!EL1065</f>
        <v>8190</v>
      </c>
      <c r="EM86" s="3127">
        <f>Inputs!EM1065</f>
        <v>7912.4</v>
      </c>
      <c r="EN86" s="51">
        <f t="shared" si="201"/>
        <v>7912.4</v>
      </c>
      <c r="EO86" s="59">
        <f t="shared" ref="EO86:ES86" si="202">SUM(EO82:EO85)</f>
        <v>7642.7027547727903</v>
      </c>
      <c r="EP86" s="59">
        <f t="shared" si="202"/>
        <v>7374.0445061648315</v>
      </c>
      <c r="EQ86" s="59">
        <f t="shared" si="202"/>
        <v>7089.5179542024689</v>
      </c>
      <c r="ER86" s="59">
        <f t="shared" si="202"/>
        <v>6831.5140236372836</v>
      </c>
      <c r="ES86" s="51">
        <f t="shared" si="202"/>
        <v>6831.5140236372845</v>
      </c>
      <c r="ET86" s="59">
        <f t="shared" si="201"/>
        <v>5938.8752492230597</v>
      </c>
      <c r="EU86" s="59">
        <f t="shared" si="201"/>
        <v>5303.4924105799964</v>
      </c>
      <c r="EV86" s="59">
        <f t="shared" si="201"/>
        <v>4848.2846808331042</v>
      </c>
      <c r="EW86" s="59">
        <f t="shared" ref="EW86" si="203">SUM(EW82:EW85)</f>
        <v>4519.2946072701425</v>
      </c>
      <c r="EX86" s="286">
        <f>+(EN86/DO86)^(1/5)-1</f>
        <v>-5.1670238730081031E-2</v>
      </c>
      <c r="EY86" s="286">
        <f>+(EW86/EN86)^(1/5)-1</f>
        <v>-0.10596919380083325</v>
      </c>
    </row>
    <row r="87" spans="1:155" x14ac:dyDescent="0.2">
      <c r="A87" s="331" t="s">
        <v>457</v>
      </c>
      <c r="B87" s="293"/>
      <c r="C87" s="293"/>
      <c r="D87" s="293"/>
      <c r="E87" s="293"/>
      <c r="F87" s="293"/>
      <c r="G87" s="293"/>
      <c r="H87" s="293"/>
      <c r="I87" s="293"/>
      <c r="J87" s="293"/>
      <c r="K87" s="293"/>
      <c r="L87" s="293"/>
      <c r="M87" s="293"/>
      <c r="N87" s="293"/>
      <c r="O87" s="293"/>
      <c r="P87" s="293"/>
      <c r="Q87" s="293"/>
      <c r="R87" s="293"/>
      <c r="S87" s="293"/>
      <c r="T87" s="293"/>
      <c r="U87" s="293"/>
      <c r="V87" s="293"/>
      <c r="W87" s="293"/>
      <c r="X87" s="293"/>
      <c r="Y87" s="293"/>
      <c r="Z87" s="293"/>
      <c r="AA87" s="293"/>
      <c r="AB87" s="293"/>
      <c r="AC87" s="293"/>
      <c r="AD87" s="293"/>
      <c r="AE87" s="293"/>
      <c r="AF87" s="293"/>
      <c r="AG87" s="293"/>
      <c r="AH87" s="293"/>
      <c r="AI87" s="293"/>
      <c r="AJ87" s="293"/>
      <c r="AK87" s="293"/>
      <c r="AL87" s="293"/>
      <c r="AM87" s="293"/>
      <c r="AN87" s="293"/>
      <c r="AO87" s="293"/>
      <c r="AP87" s="293"/>
      <c r="AQ87" s="293"/>
      <c r="AR87" s="293"/>
      <c r="AS87" s="293"/>
      <c r="AT87" s="293"/>
      <c r="AU87" s="293"/>
      <c r="AV87" s="293"/>
      <c r="AW87" s="293"/>
      <c r="AX87" s="293"/>
      <c r="AY87" s="293"/>
      <c r="AZ87" s="293"/>
      <c r="BA87" s="293"/>
      <c r="BB87" s="293"/>
      <c r="BC87" s="293"/>
      <c r="BD87" s="293"/>
      <c r="BE87" s="293"/>
      <c r="BF87" s="293"/>
      <c r="BG87" s="293"/>
      <c r="BH87" s="293"/>
      <c r="BI87" s="293"/>
      <c r="BJ87" s="293"/>
      <c r="BK87" s="293"/>
      <c r="BL87" s="293"/>
      <c r="BM87" s="293"/>
      <c r="BN87" s="293"/>
      <c r="BO87" s="293"/>
      <c r="BP87" s="293"/>
      <c r="BQ87" s="346"/>
      <c r="BR87" s="309"/>
      <c r="BS87" s="309"/>
      <c r="BT87" s="309"/>
      <c r="BU87" s="309"/>
      <c r="BV87" s="308"/>
      <c r="BW87" s="309"/>
      <c r="BX87" s="309"/>
      <c r="BY87" s="309"/>
      <c r="BZ87" s="309"/>
      <c r="CA87" s="308"/>
      <c r="CB87" s="309"/>
      <c r="CC87" s="309"/>
      <c r="CD87" s="309"/>
      <c r="CE87" s="309"/>
      <c r="CF87" s="308"/>
      <c r="CG87" s="309"/>
      <c r="CH87" s="309"/>
      <c r="CI87" s="309"/>
      <c r="CJ87" s="309"/>
      <c r="CK87" s="308"/>
      <c r="CL87" s="309"/>
      <c r="CM87" s="309"/>
      <c r="CN87" s="309"/>
      <c r="CO87" s="309"/>
      <c r="CP87" s="308"/>
      <c r="CQ87" s="309"/>
      <c r="CR87" s="309"/>
      <c r="CS87" s="309"/>
      <c r="CT87" s="309"/>
      <c r="CU87" s="308"/>
      <c r="CV87" s="309"/>
      <c r="CW87" s="309"/>
      <c r="CX87" s="309"/>
      <c r="CY87" s="309"/>
      <c r="CZ87" s="308"/>
      <c r="DA87" s="309"/>
      <c r="DB87" s="309"/>
      <c r="DC87" s="309"/>
      <c r="DD87" s="309"/>
      <c r="DE87" s="308">
        <f t="shared" ref="DE87:DV87" si="204">+DE86/CZ86-1</f>
        <v>1.8789254433914548E-2</v>
      </c>
      <c r="DF87" s="309">
        <f t="shared" si="204"/>
        <v>1.9585030056234354E-2</v>
      </c>
      <c r="DG87" s="309">
        <f t="shared" si="204"/>
        <v>2.0998645248693659E-2</v>
      </c>
      <c r="DH87" s="309">
        <f t="shared" si="204"/>
        <v>1.9662921348314599E-2</v>
      </c>
      <c r="DI87" s="309">
        <f t="shared" si="204"/>
        <v>1.0540436949022514E-2</v>
      </c>
      <c r="DJ87" s="308">
        <f t="shared" si="204"/>
        <v>1.0540436949022514E-2</v>
      </c>
      <c r="DK87" s="309">
        <f t="shared" si="204"/>
        <v>3.8037276530999975E-4</v>
      </c>
      <c r="DL87" s="309">
        <f t="shared" si="204"/>
        <v>-7.6769974410008102E-3</v>
      </c>
      <c r="DM87" s="309">
        <f t="shared" si="204"/>
        <v>-1.6718913270637459E-2</v>
      </c>
      <c r="DN87" s="309">
        <f t="shared" si="204"/>
        <v>-2.1809216764650086E-2</v>
      </c>
      <c r="DO87" s="308">
        <f t="shared" si="204"/>
        <v>-2.1809216764649975E-2</v>
      </c>
      <c r="DP87" s="309">
        <f t="shared" si="204"/>
        <v>-2.6140684410646431E-2</v>
      </c>
      <c r="DQ87" s="309">
        <f t="shared" si="204"/>
        <v>-2.45463228271251E-2</v>
      </c>
      <c r="DR87" s="309">
        <f t="shared" si="204"/>
        <v>-1.8065887353878818E-2</v>
      </c>
      <c r="DS87" s="309">
        <f t="shared" si="204"/>
        <v>-1.5800697944939879E-2</v>
      </c>
      <c r="DT87" s="308">
        <f t="shared" si="204"/>
        <v>-1.5800697944940101E-2</v>
      </c>
      <c r="DU87" s="309">
        <f t="shared" si="204"/>
        <v>-1.5226939970717446E-2</v>
      </c>
      <c r="DV87" s="309">
        <f t="shared" si="204"/>
        <v>-2.0072456672867944E-2</v>
      </c>
      <c r="DW87" s="309">
        <f t="shared" ref="DW87:EM87" si="205">+DW86/DR86-1</f>
        <v>-2.1546635182998819E-2</v>
      </c>
      <c r="DX87" s="309">
        <f t="shared" si="205"/>
        <v>-2.156997931645821E-2</v>
      </c>
      <c r="DY87" s="308">
        <f t="shared" si="205"/>
        <v>-2.156997931645821E-2</v>
      </c>
      <c r="DZ87" s="309">
        <f t="shared" si="205"/>
        <v>-2.4680344930121945E-2</v>
      </c>
      <c r="EA87" s="309">
        <f t="shared" si="205"/>
        <v>-3.0975219824140643E-2</v>
      </c>
      <c r="EB87" s="309">
        <f t="shared" si="205"/>
        <v>-2.6244343891402733E-2</v>
      </c>
      <c r="EC87" s="309">
        <f t="shared" si="205"/>
        <v>-2.9092007247835672E-2</v>
      </c>
      <c r="ED87" s="308">
        <f t="shared" si="205"/>
        <v>-2.9092007247835894E-2</v>
      </c>
      <c r="EE87" s="309">
        <f t="shared" si="205"/>
        <v>-3.1199186991869965E-2</v>
      </c>
      <c r="EF87" s="309">
        <f t="shared" si="205"/>
        <v>-2.9490616621983934E-2</v>
      </c>
      <c r="EG87" s="309">
        <f t="shared" si="205"/>
        <v>-4.5332507228417973E-2</v>
      </c>
      <c r="EH87" s="309">
        <f t="shared" si="205"/>
        <v>-6.0445826853291806E-2</v>
      </c>
      <c r="EI87" s="308">
        <f t="shared" si="205"/>
        <v>-6.0445826853291695E-2</v>
      </c>
      <c r="EJ87" s="309">
        <f t="shared" si="205"/>
        <v>-7.8883877058638419E-2</v>
      </c>
      <c r="EK87" s="309">
        <f t="shared" si="205"/>
        <v>-9.7216319592010159E-2</v>
      </c>
      <c r="EL87" s="309">
        <f t="shared" si="205"/>
        <v>-0.11411573823688481</v>
      </c>
      <c r="EM87" s="309">
        <f t="shared" si="205"/>
        <v>-0.12685941293312741</v>
      </c>
      <c r="EN87" s="308">
        <f>+EN86/EI86-1</f>
        <v>-0.12685941293312741</v>
      </c>
      <c r="EO87" s="309">
        <f t="shared" ref="EO87:ER87" si="206">+EO86/EJ86-1</f>
        <v>-0.12963184662649008</v>
      </c>
      <c r="EP87" s="309">
        <f t="shared" si="206"/>
        <v>-0.13215905541192996</v>
      </c>
      <c r="EQ87" s="309">
        <f t="shared" si="206"/>
        <v>-0.13436899216087073</v>
      </c>
      <c r="ER87" s="309">
        <f t="shared" si="206"/>
        <v>-0.13660658919704716</v>
      </c>
      <c r="ES87" s="308">
        <f>+ES86/EN86-1</f>
        <v>-0.13660658919704705</v>
      </c>
      <c r="ET87" s="309">
        <f>+ET86/ES86-1</f>
        <v>-0.13066485281676399</v>
      </c>
      <c r="EU87" s="309">
        <f>+EU86/ET86-1</f>
        <v>-0.10698706606544495</v>
      </c>
      <c r="EV87" s="309">
        <f>+EV86/EU86-1</f>
        <v>-8.5831692497342571E-2</v>
      </c>
      <c r="EW87" s="309">
        <f>+EW86/EV86-1</f>
        <v>-6.7857004120151942E-2</v>
      </c>
      <c r="EX87" s="296"/>
      <c r="EY87" s="296"/>
    </row>
    <row r="88" spans="1:155" x14ac:dyDescent="0.2">
      <c r="A88" s="332" t="s">
        <v>458</v>
      </c>
      <c r="B88" s="293"/>
      <c r="C88" s="293"/>
      <c r="D88" s="293"/>
      <c r="E88" s="293"/>
      <c r="F88" s="293"/>
      <c r="G88" s="293"/>
      <c r="H88" s="293"/>
      <c r="I88" s="293"/>
      <c r="J88" s="293"/>
      <c r="K88" s="293"/>
      <c r="L88" s="293"/>
      <c r="M88" s="293"/>
      <c r="N88" s="293"/>
      <c r="O88" s="293"/>
      <c r="P88" s="293"/>
      <c r="Q88" s="293"/>
      <c r="R88" s="293"/>
      <c r="S88" s="293"/>
      <c r="T88" s="293"/>
      <c r="U88" s="293"/>
      <c r="V88" s="293"/>
      <c r="W88" s="293"/>
      <c r="X88" s="293"/>
      <c r="Y88" s="293"/>
      <c r="Z88" s="293"/>
      <c r="AA88" s="293"/>
      <c r="AB88" s="293"/>
      <c r="AC88" s="293"/>
      <c r="AD88" s="293"/>
      <c r="AE88" s="293"/>
      <c r="AF88" s="293"/>
      <c r="AG88" s="293"/>
      <c r="AH88" s="293"/>
      <c r="AI88" s="293"/>
      <c r="AJ88" s="293"/>
      <c r="AK88" s="293"/>
      <c r="AL88" s="293"/>
      <c r="AM88" s="293"/>
      <c r="AN88" s="293"/>
      <c r="AO88" s="293"/>
      <c r="AP88" s="293"/>
      <c r="AQ88" s="293"/>
      <c r="AR88" s="293"/>
      <c r="AS88" s="293"/>
      <c r="AT88" s="293"/>
      <c r="AU88" s="293"/>
      <c r="AV88" s="293"/>
      <c r="AW88" s="293"/>
      <c r="AX88" s="293"/>
      <c r="AY88" s="293"/>
      <c r="AZ88" s="293"/>
      <c r="BA88" s="293"/>
      <c r="BB88" s="293"/>
      <c r="BC88" s="293"/>
      <c r="BD88" s="293"/>
      <c r="BE88" s="293"/>
      <c r="BF88" s="293"/>
      <c r="BG88" s="293"/>
      <c r="BH88" s="293"/>
      <c r="BI88" s="293"/>
      <c r="BJ88" s="293"/>
      <c r="BK88" s="293"/>
      <c r="BL88" s="293"/>
      <c r="BM88" s="293"/>
      <c r="BN88" s="293"/>
      <c r="BO88" s="293"/>
      <c r="BP88" s="293"/>
      <c r="BQ88" s="293"/>
      <c r="BR88" s="293">
        <f>+BR86-BR82</f>
        <v>584.79556344276807</v>
      </c>
      <c r="BS88" s="293">
        <f>+BS86-BR86</f>
        <v>456.67133984028442</v>
      </c>
      <c r="BT88" s="293">
        <f>+BT86-BS86</f>
        <v>440.19822537710752</v>
      </c>
      <c r="BU88" s="293">
        <f>+BU86-BT86</f>
        <v>310.24365572315855</v>
      </c>
      <c r="BV88" s="327">
        <f>SUM(BR88:BU88)</f>
        <v>1791.9087843833186</v>
      </c>
      <c r="BW88" s="293">
        <f>+BW86-BW82</f>
        <v>272.72156166814511</v>
      </c>
      <c r="BX88" s="293">
        <f>+BX86-BW86</f>
        <v>213.23531499556339</v>
      </c>
      <c r="BY88" s="293">
        <f>+BY86-BX86</f>
        <v>343.18988464951144</v>
      </c>
      <c r="BZ88" s="293">
        <f>+BZ86-BY86</f>
        <v>222.38704525288358</v>
      </c>
      <c r="CA88" s="327">
        <f>SUM(BW88:BZ88)</f>
        <v>1051.5338065661035</v>
      </c>
      <c r="CB88" s="293">
        <f>+CB86-CB82</f>
        <v>249.84223602484508</v>
      </c>
      <c r="CC88" s="293">
        <f>+CC86-CB86</f>
        <v>210.48979591836724</v>
      </c>
      <c r="CD88" s="293">
        <f>+CD86-CC86</f>
        <v>208.65944986690283</v>
      </c>
      <c r="CE88" s="293">
        <f>+CE86-CD86</f>
        <v>235.19946761313258</v>
      </c>
      <c r="CF88" s="327">
        <f>SUM(CB88:CE88)</f>
        <v>904.19094942324773</v>
      </c>
      <c r="CG88" s="293">
        <f>+CG86-CG82</f>
        <v>237.94498669032782</v>
      </c>
      <c r="CH88" s="293">
        <f>+CH86-CG86</f>
        <v>176.6283939662826</v>
      </c>
      <c r="CI88" s="293">
        <f>+CI86-CH86</f>
        <v>121.71801242235961</v>
      </c>
      <c r="CJ88" s="293">
        <f>+CJ86-CI86</f>
        <v>133.61526175687686</v>
      </c>
      <c r="CK88" s="327">
        <f>SUM(CG88:CJ88)</f>
        <v>669.90665483584689</v>
      </c>
      <c r="CL88" s="293">
        <f>+CL86-CL82</f>
        <v>150.08837622005376</v>
      </c>
      <c r="CM88" s="293">
        <f>+CM86-CL86</f>
        <v>144.59733806566146</v>
      </c>
      <c r="CN88" s="293">
        <f>+CN86-CM86</f>
        <v>112.56628216504032</v>
      </c>
      <c r="CO88" s="293">
        <f>+CO86-CN86</f>
        <v>153.74906832298257</v>
      </c>
      <c r="CP88" s="327">
        <f>SUM(CL88:CO88)</f>
        <v>561.00106477373811</v>
      </c>
      <c r="CQ88" s="293">
        <f>+CQ86-CQ82</f>
        <v>193.1015084294595</v>
      </c>
      <c r="CR88" s="293">
        <f>+CR86-CQ86</f>
        <v>147.34285714285761</v>
      </c>
      <c r="CS88" s="293">
        <f>+CS86-CR86</f>
        <v>154.6642413487134</v>
      </c>
      <c r="CT88" s="293">
        <f>+CT86-CS86</f>
        <v>207.74427684117109</v>
      </c>
      <c r="CU88" s="327">
        <f>SUM(CQ88:CT88)</f>
        <v>702.8528837622016</v>
      </c>
      <c r="CV88" s="293">
        <f>+CV86-CV82</f>
        <v>129.95456965394806</v>
      </c>
      <c r="CW88" s="293">
        <f>+CW86-CV86</f>
        <v>126.29387755102107</v>
      </c>
      <c r="CX88" s="293">
        <f>+CX86-CW86</f>
        <v>61.316592724046131</v>
      </c>
      <c r="CY88" s="293">
        <f>+CY86-CX86</f>
        <v>112.56628216504032</v>
      </c>
      <c r="CZ88" s="327">
        <f>SUM(CV88:CY88)</f>
        <v>430.13132209405558</v>
      </c>
      <c r="DA88" s="293">
        <f>+DA86-DA82</f>
        <v>70.468322981365418</v>
      </c>
      <c r="DB88" s="293">
        <f>+DB86-DA86</f>
        <v>20</v>
      </c>
      <c r="DC88" s="293">
        <f>+DC86-DB86</f>
        <v>-10</v>
      </c>
      <c r="DD88" s="293">
        <f>+DD86-DC86</f>
        <v>112</v>
      </c>
      <c r="DE88" s="327">
        <f>SUM(DA88:DD88)</f>
        <v>192.46832298136542</v>
      </c>
      <c r="DF88" s="293">
        <f>+DF86-DE86</f>
        <v>80</v>
      </c>
      <c r="DG88" s="293">
        <f>+DG86-DF86</f>
        <v>35</v>
      </c>
      <c r="DH88" s="293">
        <f>+DH86-DG86</f>
        <v>-24</v>
      </c>
      <c r="DI88" s="293">
        <f>+DI86-DH86</f>
        <v>19</v>
      </c>
      <c r="DJ88" s="327">
        <f>SUM(DF88:DI88)</f>
        <v>110</v>
      </c>
      <c r="DK88" s="293">
        <f>+DK86-DJ86</f>
        <v>-26</v>
      </c>
      <c r="DL88" s="293">
        <f>+DL86-DK86</f>
        <v>-50</v>
      </c>
      <c r="DM88" s="293">
        <f>+DM86-DL86</f>
        <v>-119</v>
      </c>
      <c r="DN88" s="293">
        <f>+DN86-DM86</f>
        <v>-35</v>
      </c>
      <c r="DO88" s="327">
        <f>SUM(DK88:DN88)</f>
        <v>-230</v>
      </c>
      <c r="DP88" s="293">
        <f>+DP86-DO86</f>
        <v>-71.000000000001819</v>
      </c>
      <c r="DQ88" s="293">
        <f>+DQ86-DP86</f>
        <v>-32</v>
      </c>
      <c r="DR88" s="293">
        <f>+DR86-DQ86</f>
        <v>-49</v>
      </c>
      <c r="DS88" s="293">
        <f>+DS86-DR86</f>
        <v>-11</v>
      </c>
      <c r="DT88" s="327">
        <f>SUM(DP88:DS88)</f>
        <v>-163.00000000000182</v>
      </c>
      <c r="DU88" s="293">
        <f>+DU86-DT86</f>
        <v>-64</v>
      </c>
      <c r="DV88" s="293">
        <f>+DV86-DU86</f>
        <v>-81</v>
      </c>
      <c r="DW88" s="293">
        <f>+DW86-DV86</f>
        <v>-63</v>
      </c>
      <c r="DX88" s="293">
        <f>+DX86-DW86</f>
        <v>-11</v>
      </c>
      <c r="DY88" s="327">
        <f>SUM(DU88:DX88)</f>
        <v>-219</v>
      </c>
      <c r="DZ88" s="293">
        <f>+DZ86-DY86</f>
        <v>-94</v>
      </c>
      <c r="EA88" s="293">
        <f>+EA86-DZ86</f>
        <v>-142</v>
      </c>
      <c r="EB88" s="293">
        <f>+EB86-EA86</f>
        <v>-14</v>
      </c>
      <c r="EC88" s="293">
        <f>+EC86-EB86</f>
        <v>-39</v>
      </c>
      <c r="ED88" s="327">
        <f>SUM(DZ88:EC88)</f>
        <v>-289</v>
      </c>
      <c r="EE88" s="293">
        <f>+EE86-ED86</f>
        <v>-111.99999999999818</v>
      </c>
      <c r="EF88" s="293">
        <f>+EF86-EE86</f>
        <v>-121</v>
      </c>
      <c r="EG88" s="293">
        <f>+EG86-EF86</f>
        <v>-167</v>
      </c>
      <c r="EH88" s="293">
        <f>+EH86-EG86</f>
        <v>-183</v>
      </c>
      <c r="EI88" s="327">
        <f>SUM(EE88:EH88)</f>
        <v>-582.99999999999818</v>
      </c>
      <c r="EJ88" s="293">
        <f>+EJ86-EI86</f>
        <v>-281</v>
      </c>
      <c r="EK88" s="293">
        <f>+EK86-EJ86</f>
        <v>-284</v>
      </c>
      <c r="EL88" s="293">
        <f>+EL86-EK86</f>
        <v>-307</v>
      </c>
      <c r="EM88" s="293">
        <f>+EM86-EL86</f>
        <v>-277.60000000000036</v>
      </c>
      <c r="EN88" s="327">
        <f>SUM(EJ88:EM88)</f>
        <v>-1149.6000000000004</v>
      </c>
      <c r="EO88" s="293">
        <f t="shared" ref="EO88:ER88" si="207">+EO86-EN86</f>
        <v>-269.69724522720935</v>
      </c>
      <c r="EP88" s="293">
        <f t="shared" si="207"/>
        <v>-268.65824860795874</v>
      </c>
      <c r="EQ88" s="293">
        <f t="shared" si="207"/>
        <v>-284.52655196236265</v>
      </c>
      <c r="ER88" s="293">
        <f t="shared" si="207"/>
        <v>-258.00393056518533</v>
      </c>
      <c r="ES88" s="327">
        <f>SUM(EO88:ER88)</f>
        <v>-1080.8859763627161</v>
      </c>
      <c r="ET88" s="293">
        <f>+ET86-ES86</f>
        <v>-892.63877441422483</v>
      </c>
      <c r="EU88" s="293">
        <f>+EU86-ET86</f>
        <v>-635.38283864306322</v>
      </c>
      <c r="EV88" s="293">
        <f>+EV86-EU86</f>
        <v>-455.20772974689226</v>
      </c>
      <c r="EW88" s="293">
        <f>+EW86-EV86</f>
        <v>-328.9900735629617</v>
      </c>
      <c r="EX88" s="296"/>
      <c r="EY88" s="296"/>
    </row>
    <row r="89" spans="1:155" x14ac:dyDescent="0.2">
      <c r="A89" s="292" t="s">
        <v>466</v>
      </c>
      <c r="B89" s="293"/>
      <c r="C89" s="293"/>
      <c r="D89" s="293"/>
      <c r="E89" s="293"/>
      <c r="F89" s="293"/>
      <c r="G89" s="293"/>
      <c r="H89" s="293"/>
      <c r="I89" s="293"/>
      <c r="J89" s="293"/>
      <c r="K89" s="293"/>
      <c r="L89" s="293"/>
      <c r="M89" s="293"/>
      <c r="N89" s="293"/>
      <c r="O89" s="293"/>
      <c r="P89" s="293"/>
      <c r="Q89" s="293"/>
      <c r="R89" s="293"/>
      <c r="S89" s="293"/>
      <c r="T89" s="293"/>
      <c r="U89" s="293"/>
      <c r="V89" s="293"/>
      <c r="W89" s="293"/>
      <c r="X89" s="293"/>
      <c r="Y89" s="293"/>
      <c r="Z89" s="293"/>
      <c r="AA89" s="293"/>
      <c r="AB89" s="293"/>
      <c r="AC89" s="293"/>
      <c r="AD89" s="293"/>
      <c r="AE89" s="293"/>
      <c r="AF89" s="293"/>
      <c r="AG89" s="293"/>
      <c r="AH89" s="293"/>
      <c r="AI89" s="293"/>
      <c r="AJ89" s="293"/>
      <c r="AK89" s="293"/>
      <c r="AL89" s="293"/>
      <c r="AM89" s="293"/>
      <c r="AN89" s="293"/>
      <c r="AO89" s="293"/>
      <c r="AP89" s="293"/>
      <c r="AQ89" s="293"/>
      <c r="AR89" s="293"/>
      <c r="AS89" s="293"/>
      <c r="AT89" s="293"/>
      <c r="AU89" s="293"/>
      <c r="AV89" s="293"/>
      <c r="AW89" s="293"/>
      <c r="AX89" s="293"/>
      <c r="AY89" s="293"/>
      <c r="AZ89" s="293"/>
      <c r="BA89" s="293"/>
      <c r="BB89" s="293"/>
      <c r="BC89" s="293"/>
      <c r="BD89" s="293"/>
      <c r="BE89" s="293"/>
      <c r="BF89" s="293"/>
      <c r="BG89" s="293"/>
      <c r="BH89" s="293"/>
      <c r="BI89" s="293"/>
      <c r="BJ89" s="293"/>
      <c r="BK89" s="293"/>
      <c r="BL89" s="293"/>
      <c r="BM89" s="293"/>
      <c r="BN89" s="293"/>
      <c r="BO89" s="293"/>
      <c r="BP89" s="293"/>
      <c r="BQ89" s="293"/>
      <c r="BR89" s="294">
        <f>+BR83/AVERAGE(BQ$44:BR$44)</f>
        <v>1.792906154625621E-2</v>
      </c>
      <c r="BS89" s="294">
        <f>+BS83/AVERAGE(BR$44:BS$44)</f>
        <v>1.620895363781279E-2</v>
      </c>
      <c r="BT89" s="294">
        <f>+BT83/AVERAGE(BS$44:BT$44)</f>
        <v>1.6494074363193334E-2</v>
      </c>
      <c r="BU89" s="294">
        <f>+BU83/AVERAGE(BT$44:BU$44)</f>
        <v>1.4494351189470777E-2</v>
      </c>
      <c r="BV89" s="295">
        <f>+BV83/AVERAGE(BR$44:BU$44)</f>
        <v>6.4998959042544199E-2</v>
      </c>
      <c r="BW89" s="294">
        <f>+BW83/AVERAGE(BV$44:BW$44)</f>
        <v>1.4154176308254515E-2</v>
      </c>
      <c r="BX89" s="294">
        <f>+BX83/AVERAGE(BW$44:BX$44)</f>
        <v>1.3340870853757037E-2</v>
      </c>
      <c r="BY89" s="294">
        <f>+BY83/AVERAGE(BX$44:BY$44)</f>
        <v>1.6158980859921696E-2</v>
      </c>
      <c r="BZ89" s="294">
        <f>+BZ83/AVERAGE(BY$44:BZ$44)</f>
        <v>1.4248060854035887E-2</v>
      </c>
      <c r="CA89" s="295">
        <f>+CA83/AVERAGE(BW$44:BZ$44)</f>
        <v>5.7813792434624312E-2</v>
      </c>
      <c r="CB89" s="294">
        <f>+CB83/AVERAGE(CA$44:CB$44)</f>
        <v>1.5071500562179197E-2</v>
      </c>
      <c r="CC89" s="294">
        <f>+CC83/AVERAGE(CB$44:CC$44)</f>
        <v>1.4630794766814434E-2</v>
      </c>
      <c r="CD89" s="294">
        <f>+CD83/AVERAGE(CC$44:CD$44)</f>
        <v>1.485120453305413E-2</v>
      </c>
      <c r="CE89" s="294">
        <f>+CE83/AVERAGE(CD$44:CE$44)</f>
        <v>1.5611645763933384E-2</v>
      </c>
      <c r="CF89" s="295">
        <f>+CF83/AVERAGE(CB$44:CE$44)</f>
        <v>6.0073764834166633E-2</v>
      </c>
      <c r="CG89" s="294">
        <f>+CG83/AVERAGE(CF$44:CG$44)</f>
        <v>1.5959292961018248E-2</v>
      </c>
      <c r="CH89" s="294">
        <f>+CH83/AVERAGE(CG$44:CH$44)</f>
        <v>1.5080406753171996E-2</v>
      </c>
      <c r="CI89" s="294">
        <f>+CI83/AVERAGE(CH$44:CI$44)</f>
        <v>1.4233156409901356E-2</v>
      </c>
      <c r="CJ89" s="294">
        <f>+CJ83/AVERAGE(CI$44:CJ$44)</f>
        <v>1.4589435427287575E-2</v>
      </c>
      <c r="CK89" s="295">
        <f>+CK83/AVERAGE(CG$44:CJ$44)</f>
        <v>5.9766043174612968E-2</v>
      </c>
      <c r="CL89" s="294">
        <f>+CL83/AVERAGE(CK$44:CL$44)</f>
        <v>1.5051713501544772E-2</v>
      </c>
      <c r="CM89" s="294">
        <f>+CM83/AVERAGE(CL$44:CM$44)</f>
        <v>1.5114342133671761E-2</v>
      </c>
      <c r="CN89" s="294">
        <f>+CN83/AVERAGE(CM$44:CN$44)</f>
        <v>1.4663385013429906E-2</v>
      </c>
      <c r="CO89" s="294">
        <f>+CO83/AVERAGE(CN$44:CO$44)</f>
        <v>1.5553484160034983E-2</v>
      </c>
      <c r="CP89" s="295">
        <f>+CP83/AVERAGE(CL$44:CO$44)</f>
        <v>6.0291498432818155E-2</v>
      </c>
      <c r="CQ89" s="294">
        <f>+CQ83/AVERAGE(CP$44:CQ$44)</f>
        <v>1.6464878800004468E-2</v>
      </c>
      <c r="CR89" s="294">
        <f>+CR83/AVERAGE(CQ$44:CR$44)</f>
        <v>1.582600407509753E-2</v>
      </c>
      <c r="CS89" s="294">
        <f>+CS83/AVERAGE(CR$44:CS$44)</f>
        <v>1.61112151039512E-2</v>
      </c>
      <c r="CT89" s="294">
        <f>+CT83/AVERAGE(CS$44:CT$44)</f>
        <v>1.7263754235128097E-2</v>
      </c>
      <c r="CU89" s="295">
        <f>+CU83/AVERAGE(CQ$44:CT$44)</f>
        <v>6.5565858305318026E-2</v>
      </c>
      <c r="CV89" s="294">
        <f>+CV83/AVERAGE(CU$44:CV$44)</f>
        <v>1.6060528320952755E-2</v>
      </c>
      <c r="CW89" s="294">
        <f>+CW83/AVERAGE(CV$44:CW$44)</f>
        <v>1.6109760433285804E-2</v>
      </c>
      <c r="CX89" s="294">
        <f>+CX83/AVERAGE(CW$44:CX$44)</f>
        <v>1.5017522697756441E-2</v>
      </c>
      <c r="CY89" s="294">
        <f>+CY83/AVERAGE(CX$44:CY$44)</f>
        <v>1.5984255318609343E-2</v>
      </c>
      <c r="CZ89" s="295">
        <f>+CZ83/AVERAGE(CV$44:CY$44)</f>
        <v>6.3047553945708962E-2</v>
      </c>
      <c r="DA89" s="294">
        <f>+DA83/AVERAGE(CZ$44:DA$44)</f>
        <v>1.5308562905678447E-2</v>
      </c>
      <c r="DB89" s="294">
        <f>+DB83/AVERAGE(DA$44:DB$44)</f>
        <v>1.4413898954672176E-2</v>
      </c>
      <c r="DC89" s="294">
        <f>+DC83/AVERAGE(DB$44:DC$44)</f>
        <v>1.3827037773359828E-2</v>
      </c>
      <c r="DD89" s="294">
        <f>+DD83/AVERAGE(DC$44:DD$44)</f>
        <v>1.5948392204847665E-2</v>
      </c>
      <c r="DE89" s="295">
        <f>+DE83/AVERAGE(DA$44:DD$44)</f>
        <v>5.93637784232268E-2</v>
      </c>
      <c r="DF89" s="294">
        <f>+DF83/AVERAGE(DE$44:DF$44)</f>
        <v>1.546043494233924E-2</v>
      </c>
      <c r="DG89" s="294">
        <f>+DG83/AVERAGE(DF$44:DG$44)</f>
        <v>1.4712606723109362E-2</v>
      </c>
      <c r="DH89" s="294">
        <f>+DH83/AVERAGE(DG$44:DH$44)</f>
        <v>1.3665992858224186E-2</v>
      </c>
      <c r="DI89" s="294">
        <f>+DI83/AVERAGE(DH$44:DI$44)</f>
        <v>1.4352217557624539E-2</v>
      </c>
      <c r="DJ89" s="295">
        <f>+DJ83/AVERAGE(DF$44:DI$44)</f>
        <v>5.8088238567314106E-2</v>
      </c>
      <c r="DK89" s="294">
        <f>+DK83/AVERAGE(DJ$44:DK$44)</f>
        <v>1.3540016461488096E-2</v>
      </c>
      <c r="DL89" s="294">
        <f>+DL83/AVERAGE(DK$44:DL$44)</f>
        <v>1.3033969452185263E-2</v>
      </c>
      <c r="DM89" s="294">
        <f>+DM83/AVERAGE(DL$44:DM$44)</f>
        <v>1.1703790886413941E-2</v>
      </c>
      <c r="DN89" s="294">
        <f>+DN83/AVERAGE(DM$44:DN$44)</f>
        <v>1.2978606068033416E-2</v>
      </c>
      <c r="DO89" s="295">
        <f>+DO83/AVERAGE(DK$44:DN$44)</f>
        <v>5.1161513657889443E-2</v>
      </c>
      <c r="DP89" s="294">
        <f>+DP83/AVERAGE(DO$44:DP$44)</f>
        <v>1.2261920342014551E-2</v>
      </c>
      <c r="DQ89" s="294">
        <f>+DQ83/AVERAGE(DP$44:DQ$44)</f>
        <v>1.2817779092942497E-2</v>
      </c>
      <c r="DR89" s="294">
        <f>+DR83/AVERAGE(DQ$44:DR$44)</f>
        <v>1.2451481812734999E-2</v>
      </c>
      <c r="DS89" s="294">
        <f>+DS83/AVERAGE(DR$44:DS$44)</f>
        <v>1.3015834517168484E-2</v>
      </c>
      <c r="DT89" s="295">
        <f>+DT83/AVERAGE(DP$44:DS$44)</f>
        <v>5.048731674068669E-2</v>
      </c>
      <c r="DU89" s="294">
        <f>+DU83/AVERAGE(DT$44:DU$44)</f>
        <v>1.2047760936217997E-2</v>
      </c>
      <c r="DV89" s="294">
        <f>+DV83/AVERAGE(DU$44:DV$44)</f>
        <v>1.1626316332851525E-2</v>
      </c>
      <c r="DW89" s="294">
        <f>+DW83/AVERAGE(DV$44:DW$44)</f>
        <v>1.1779014989293369E-2</v>
      </c>
      <c r="DX89" s="294">
        <f>+DX83/AVERAGE(DW$44:DX$44)</f>
        <v>1.2539780047266802E-2</v>
      </c>
      <c r="DY89" s="295">
        <f>+DY83/AVERAGE(DU$44:DX$44)</f>
        <v>4.7903306645419148E-2</v>
      </c>
      <c r="DZ89" s="294">
        <f>+DZ83/AVERAGE(DY$44:DZ$44)</f>
        <v>1.1062871707731509E-2</v>
      </c>
      <c r="EA89" s="294">
        <f>+EA83/AVERAGE(DZ$44:EA$44)</f>
        <v>1.0080253021116101E-2</v>
      </c>
      <c r="EB89" s="294">
        <f>+EB83/AVERAGE(EA$44:EB$44)</f>
        <v>1.2019072811976115E-2</v>
      </c>
      <c r="EC89" s="294">
        <f>+EC83/AVERAGE(EB$44:EC$44)</f>
        <v>1.1534588661766175E-2</v>
      </c>
      <c r="ED89" s="295">
        <f>+ED83/AVERAGE(DZ$44:EC$44)</f>
        <v>4.4607304262855731E-2</v>
      </c>
      <c r="EE89" s="294">
        <f>+EE83/AVERAGE(ED$44:EE$44)</f>
        <v>1.0219389887170945E-2</v>
      </c>
      <c r="EF89" s="294">
        <f>+EF83/AVERAGE(EE$44:EF$44)</f>
        <v>9.8969441482271454E-3</v>
      </c>
      <c r="EG89" s="294">
        <f>+EG83/AVERAGE(EF$44:EG$44)</f>
        <v>8.9497459062676393E-3</v>
      </c>
      <c r="EH89" s="294">
        <f>+EH83/AVERAGE(EG$44:EH$44)</f>
        <v>8.4457922041387065E-3</v>
      </c>
      <c r="EI89" s="295">
        <f>+EI83/AVERAGE(EE$44:EH$44)</f>
        <v>3.7438094407844243E-2</v>
      </c>
      <c r="EJ89" s="294">
        <f>+EJ83/AVERAGE(EI$44:EJ$44)</f>
        <v>6.5768634308905477E-3</v>
      </c>
      <c r="EK89" s="294">
        <f>+EK83/AVERAGE(EJ$44:EK$44)</f>
        <v>6.1593547538395885E-3</v>
      </c>
      <c r="EL89" s="294">
        <f>+EL83/AVERAGE(EK$44:EL$44)</f>
        <v>5.4111951241490545E-3</v>
      </c>
      <c r="EM89" s="294">
        <f>+EM83/AVERAGE(EL$44:EM$44)</f>
        <v>5.4958330272383647E-3</v>
      </c>
      <c r="EN89" s="295">
        <f>+EN83/AVERAGE(EJ$44:EM$44)</f>
        <v>2.3595574652144877E-2</v>
      </c>
      <c r="EO89" s="333">
        <f>EJ89*0.8</f>
        <v>5.2614907447124382E-3</v>
      </c>
      <c r="EP89" s="333">
        <f t="shared" ref="EP89:ER89" si="208">EK89*0.8</f>
        <v>4.9274838030716715E-3</v>
      </c>
      <c r="EQ89" s="333">
        <f t="shared" si="208"/>
        <v>4.3289560993192439E-3</v>
      </c>
      <c r="ER89" s="333">
        <f t="shared" si="208"/>
        <v>4.3966664217906922E-3</v>
      </c>
      <c r="ES89" s="295">
        <f>+ES83/AVERAGE(EO$44:ER$44)</f>
        <v>1.8870242671709243E-2</v>
      </c>
      <c r="ET89" s="333">
        <f t="shared" ref="ET89:EW89" si="209">ES89*0.975</f>
        <v>1.8398486604916511E-2</v>
      </c>
      <c r="EU89" s="333">
        <f t="shared" si="209"/>
        <v>1.7938524439793598E-2</v>
      </c>
      <c r="EV89" s="333">
        <f t="shared" si="209"/>
        <v>1.7490061328798757E-2</v>
      </c>
      <c r="EW89" s="333">
        <f t="shared" si="209"/>
        <v>1.7052809795578789E-2</v>
      </c>
      <c r="EX89" s="296"/>
      <c r="EY89" s="296"/>
    </row>
    <row r="90" spans="1:155" x14ac:dyDescent="0.2">
      <c r="A90" s="332" t="s">
        <v>460</v>
      </c>
      <c r="B90" s="293"/>
      <c r="C90" s="293"/>
      <c r="D90" s="293"/>
      <c r="E90" s="293"/>
      <c r="F90" s="293"/>
      <c r="G90" s="293"/>
      <c r="H90" s="293"/>
      <c r="I90" s="293"/>
      <c r="J90" s="293"/>
      <c r="K90" s="293"/>
      <c r="L90" s="293"/>
      <c r="M90" s="293"/>
      <c r="N90" s="293"/>
      <c r="O90" s="293"/>
      <c r="P90" s="293"/>
      <c r="Q90" s="293"/>
      <c r="R90" s="293"/>
      <c r="S90" s="293"/>
      <c r="T90" s="293"/>
      <c r="U90" s="293"/>
      <c r="V90" s="293"/>
      <c r="W90" s="293"/>
      <c r="X90" s="293"/>
      <c r="Y90" s="293"/>
      <c r="Z90" s="293"/>
      <c r="AA90" s="293"/>
      <c r="AB90" s="293"/>
      <c r="AC90" s="293"/>
      <c r="AD90" s="293"/>
      <c r="AE90" s="293"/>
      <c r="AF90" s="293"/>
      <c r="AG90" s="293"/>
      <c r="AH90" s="293"/>
      <c r="AI90" s="293"/>
      <c r="AJ90" s="293"/>
      <c r="AK90" s="293"/>
      <c r="AL90" s="293"/>
      <c r="AM90" s="293"/>
      <c r="AN90" s="293"/>
      <c r="AO90" s="293"/>
      <c r="AP90" s="293"/>
      <c r="AQ90" s="293"/>
      <c r="AR90" s="293"/>
      <c r="AS90" s="293"/>
      <c r="AT90" s="293"/>
      <c r="AU90" s="293"/>
      <c r="AV90" s="293"/>
      <c r="AW90" s="293"/>
      <c r="AX90" s="293"/>
      <c r="AY90" s="293"/>
      <c r="AZ90" s="293"/>
      <c r="BA90" s="293"/>
      <c r="BB90" s="293"/>
      <c r="BC90" s="293"/>
      <c r="BD90" s="293"/>
      <c r="BE90" s="293"/>
      <c r="BF90" s="293"/>
      <c r="BG90" s="293"/>
      <c r="BH90" s="293"/>
      <c r="BI90" s="293"/>
      <c r="BJ90" s="293"/>
      <c r="BK90" s="293"/>
      <c r="BL90" s="293"/>
      <c r="BM90" s="293"/>
      <c r="BN90" s="293"/>
      <c r="BO90" s="293"/>
      <c r="BP90" s="293"/>
      <c r="BQ90" s="293"/>
      <c r="BR90" s="322">
        <v>2.5000000000000001E-2</v>
      </c>
      <c r="BS90" s="322">
        <v>2.5000000000000001E-2</v>
      </c>
      <c r="BT90" s="322">
        <v>2.5000000000000001E-2</v>
      </c>
      <c r="BU90" s="322">
        <v>2.5000000000000001E-2</v>
      </c>
      <c r="BV90" s="295">
        <f>-BV85/AVERAGE(BR82:BU82)/12</f>
        <v>2.5000000000000005E-2</v>
      </c>
      <c r="BW90" s="322">
        <v>2.5000000000000001E-2</v>
      </c>
      <c r="BX90" s="322">
        <v>2.5000000000000001E-2</v>
      </c>
      <c r="BY90" s="322">
        <v>2.5000000000000001E-2</v>
      </c>
      <c r="BZ90" s="322">
        <v>2.5000000000000001E-2</v>
      </c>
      <c r="CA90" s="295">
        <f>-CA85/AVERAGE(BW82:BZ82)/12</f>
        <v>2.4999999999999998E-2</v>
      </c>
      <c r="CB90" s="322">
        <v>2.5000000000000001E-2</v>
      </c>
      <c r="CC90" s="322">
        <v>2.5000000000000001E-2</v>
      </c>
      <c r="CD90" s="322">
        <v>2.5000000000000001E-2</v>
      </c>
      <c r="CE90" s="322">
        <v>2.5000000000000001E-2</v>
      </c>
      <c r="CF90" s="295">
        <f>-CF85/AVERAGE(CB82:CE82)/12</f>
        <v>2.4999999999999998E-2</v>
      </c>
      <c r="CG90" s="322">
        <v>2.5000000000000001E-2</v>
      </c>
      <c r="CH90" s="322">
        <v>2.5000000000000001E-2</v>
      </c>
      <c r="CI90" s="322">
        <v>2.5000000000000001E-2</v>
      </c>
      <c r="CJ90" s="322">
        <v>2.5000000000000001E-2</v>
      </c>
      <c r="CK90" s="295">
        <f>-CK85/AVERAGE(CG82:CJ82)/12</f>
        <v>2.4999999999999998E-2</v>
      </c>
      <c r="CL90" s="322">
        <v>2.5000000000000001E-2</v>
      </c>
      <c r="CM90" s="322">
        <v>2.5000000000000001E-2</v>
      </c>
      <c r="CN90" s="322">
        <v>2.5000000000000001E-2</v>
      </c>
      <c r="CO90" s="322">
        <v>2.5000000000000001E-2</v>
      </c>
      <c r="CP90" s="295">
        <f>-CP85/AVERAGE(CL82:CO82)/12</f>
        <v>2.5000000000000005E-2</v>
      </c>
      <c r="CQ90" s="322">
        <v>2.5000000000000001E-2</v>
      </c>
      <c r="CR90" s="322">
        <v>2.5000000000000001E-2</v>
      </c>
      <c r="CS90" s="322">
        <v>2.5000000000000001E-2</v>
      </c>
      <c r="CT90" s="322">
        <v>2.5000000000000001E-2</v>
      </c>
      <c r="CU90" s="295">
        <f>-CU85/AVERAGE(CQ82:CT82)/12</f>
        <v>2.5000000000000008E-2</v>
      </c>
      <c r="CV90" s="322">
        <v>2.5000000000000001E-2</v>
      </c>
      <c r="CW90" s="322">
        <v>2.5000000000000001E-2</v>
      </c>
      <c r="CX90" s="322">
        <v>2.5000000000000001E-2</v>
      </c>
      <c r="CY90" s="322">
        <v>2.5000000000000001E-2</v>
      </c>
      <c r="CZ90" s="295">
        <f>-CZ85/AVERAGE(CV82:CY82)/12</f>
        <v>2.4999999999999998E-2</v>
      </c>
      <c r="DA90" s="322">
        <v>2.5000000000000001E-2</v>
      </c>
      <c r="DB90" s="322">
        <v>2.5000000000000001E-2</v>
      </c>
      <c r="DC90" s="322">
        <v>2.5000000000000001E-2</v>
      </c>
      <c r="DD90" s="322">
        <v>2.5000000000000001E-2</v>
      </c>
      <c r="DE90" s="295">
        <f>-DE85/AVERAGE(DA82:DD82)/12</f>
        <v>2.5000000000000005E-2</v>
      </c>
      <c r="DF90" s="322">
        <v>2.5000000000000001E-2</v>
      </c>
      <c r="DG90" s="322">
        <v>2.5000000000000001E-2</v>
      </c>
      <c r="DH90" s="322">
        <v>2.5000000000000001E-2</v>
      </c>
      <c r="DI90" s="322">
        <v>2.5000000000000001E-2</v>
      </c>
      <c r="DJ90" s="295">
        <f>-DJ85/AVERAGE(DF82:DI82)/12</f>
        <v>2.5000000000000005E-2</v>
      </c>
      <c r="DK90" s="322">
        <v>2.5000000000000001E-2</v>
      </c>
      <c r="DL90" s="322">
        <v>2.5000000000000001E-2</v>
      </c>
      <c r="DM90" s="322">
        <v>2.5000000000000001E-2</v>
      </c>
      <c r="DN90" s="322">
        <v>2.5000000000000001E-2</v>
      </c>
      <c r="DO90" s="295">
        <f>-DO85/AVERAGE(DK82:DN82)/12</f>
        <v>2.4999999999999998E-2</v>
      </c>
      <c r="DP90" s="322">
        <v>2.5000000000000001E-2</v>
      </c>
      <c r="DQ90" s="322">
        <v>2.5000000000000001E-2</v>
      </c>
      <c r="DR90" s="322">
        <v>2.5000000000000001E-2</v>
      </c>
      <c r="DS90" s="322">
        <v>2.5000000000000001E-2</v>
      </c>
      <c r="DT90" s="295">
        <f>-DT85/AVERAGE(DP82:DS82)/12</f>
        <v>2.5000000000000005E-2</v>
      </c>
      <c r="DU90" s="322">
        <v>2.5000000000000001E-2</v>
      </c>
      <c r="DV90" s="322">
        <v>2.5000000000000001E-2</v>
      </c>
      <c r="DW90" s="322">
        <f>+DR90</f>
        <v>2.5000000000000001E-2</v>
      </c>
      <c r="DX90" s="322">
        <f>+DS90</f>
        <v>2.5000000000000001E-2</v>
      </c>
      <c r="DY90" s="295">
        <f>-DY85/AVERAGE(DU82:DX82)/12</f>
        <v>2.4999999999999998E-2</v>
      </c>
      <c r="DZ90" s="322">
        <f>+DU90</f>
        <v>2.5000000000000001E-2</v>
      </c>
      <c r="EA90" s="322">
        <f>+DV90</f>
        <v>2.5000000000000001E-2</v>
      </c>
      <c r="EB90" s="322">
        <f>+DW90</f>
        <v>2.5000000000000001E-2</v>
      </c>
      <c r="EC90" s="322">
        <f>+DX90</f>
        <v>2.5000000000000001E-2</v>
      </c>
      <c r="ED90" s="295">
        <f>-ED85/AVERAGE(DZ82:EC82)/12</f>
        <v>2.5000000000000005E-2</v>
      </c>
      <c r="EE90" s="322">
        <f>+DZ90</f>
        <v>2.5000000000000001E-2</v>
      </c>
      <c r="EF90" s="322">
        <f>+EA90</f>
        <v>2.5000000000000001E-2</v>
      </c>
      <c r="EG90" s="322">
        <f>+EB90</f>
        <v>2.5000000000000001E-2</v>
      </c>
      <c r="EH90" s="322">
        <f>+EC90</f>
        <v>2.5000000000000001E-2</v>
      </c>
      <c r="EI90" s="295">
        <f>-EI85/AVERAGE(EE82:EH82)/12</f>
        <v>2.4999999999999998E-2</v>
      </c>
      <c r="EJ90" s="322">
        <f>+EE90</f>
        <v>2.5000000000000001E-2</v>
      </c>
      <c r="EK90" s="322">
        <f>+EF90</f>
        <v>2.5000000000000001E-2</v>
      </c>
      <c r="EL90" s="322">
        <f>+EG90</f>
        <v>2.5000000000000001E-2</v>
      </c>
      <c r="EM90" s="322">
        <f>+EH90</f>
        <v>2.5000000000000001E-2</v>
      </c>
      <c r="EN90" s="295">
        <f>-EN85/AVERAGE(EJ82:EM82)/12</f>
        <v>2.4999999999999998E-2</v>
      </c>
      <c r="EO90" s="322">
        <f t="shared" ref="EO90:ER90" si="210">+EJ90</f>
        <v>2.5000000000000001E-2</v>
      </c>
      <c r="EP90" s="322">
        <f t="shared" si="210"/>
        <v>2.5000000000000001E-2</v>
      </c>
      <c r="EQ90" s="322">
        <f t="shared" si="210"/>
        <v>2.5000000000000001E-2</v>
      </c>
      <c r="ER90" s="322">
        <f t="shared" si="210"/>
        <v>2.5000000000000001E-2</v>
      </c>
      <c r="ES90" s="295">
        <f>-ES85/AVERAGE(EO82:ER82)/12</f>
        <v>2.4999999999999998E-2</v>
      </c>
      <c r="ET90" s="322">
        <f>+ES90</f>
        <v>2.4999999999999998E-2</v>
      </c>
      <c r="EU90" s="322">
        <f>+ET90</f>
        <v>2.4999999999999998E-2</v>
      </c>
      <c r="EV90" s="322">
        <f>+EU90</f>
        <v>2.4999999999999998E-2</v>
      </c>
      <c r="EW90" s="322">
        <f>+EV90</f>
        <v>2.4999999999999998E-2</v>
      </c>
      <c r="EX90" s="296"/>
      <c r="EY90" s="296"/>
    </row>
    <row r="91" spans="1:155" x14ac:dyDescent="0.2">
      <c r="A91" s="332" t="s">
        <v>467</v>
      </c>
      <c r="B91" s="293"/>
      <c r="C91" s="293"/>
      <c r="D91" s="293"/>
      <c r="E91" s="293"/>
      <c r="F91" s="293"/>
      <c r="G91" s="293"/>
      <c r="H91" s="293"/>
      <c r="I91" s="293"/>
      <c r="J91" s="293"/>
      <c r="K91" s="293"/>
      <c r="L91" s="293"/>
      <c r="M91" s="293"/>
      <c r="N91" s="293"/>
      <c r="O91" s="293"/>
      <c r="P91" s="293"/>
      <c r="Q91" s="293"/>
      <c r="R91" s="293"/>
      <c r="S91" s="293"/>
      <c r="T91" s="293"/>
      <c r="U91" s="293"/>
      <c r="V91" s="293"/>
      <c r="W91" s="293"/>
      <c r="X91" s="293"/>
      <c r="Y91" s="293"/>
      <c r="Z91" s="293"/>
      <c r="AA91" s="293"/>
      <c r="AB91" s="293"/>
      <c r="AC91" s="293"/>
      <c r="AD91" s="293"/>
      <c r="AE91" s="293"/>
      <c r="AF91" s="293"/>
      <c r="AG91" s="293"/>
      <c r="AH91" s="293"/>
      <c r="AI91" s="293"/>
      <c r="AJ91" s="293"/>
      <c r="AK91" s="293"/>
      <c r="AL91" s="293"/>
      <c r="AM91" s="293"/>
      <c r="AN91" s="293"/>
      <c r="AO91" s="293"/>
      <c r="AP91" s="293"/>
      <c r="AQ91" s="293"/>
      <c r="AR91" s="293"/>
      <c r="AS91" s="293"/>
      <c r="AT91" s="293"/>
      <c r="AU91" s="293"/>
      <c r="AV91" s="293"/>
      <c r="AW91" s="293"/>
      <c r="AX91" s="293"/>
      <c r="AY91" s="293"/>
      <c r="AZ91" s="293"/>
      <c r="BA91" s="293"/>
      <c r="BB91" s="293"/>
      <c r="BC91" s="293"/>
      <c r="BD91" s="293"/>
      <c r="BE91" s="293"/>
      <c r="BF91" s="293"/>
      <c r="BG91" s="293"/>
      <c r="BH91" s="293"/>
      <c r="BI91" s="293"/>
      <c r="BJ91" s="293"/>
      <c r="BK91" s="293"/>
      <c r="BL91" s="293"/>
      <c r="BM91" s="293"/>
      <c r="BN91" s="293"/>
      <c r="BO91" s="293"/>
      <c r="BP91" s="293"/>
      <c r="BQ91" s="293"/>
      <c r="BR91" s="294">
        <f t="shared" ref="BR91:DO91" si="211">+BR86/BR$44</f>
        <v>9.4521297235038493E-2</v>
      </c>
      <c r="BS91" s="294">
        <f t="shared" si="211"/>
        <v>0.10327118162055204</v>
      </c>
      <c r="BT91" s="294">
        <f t="shared" si="211"/>
        <v>0.11153949690715656</v>
      </c>
      <c r="BU91" s="294">
        <f t="shared" si="211"/>
        <v>0.1171312900754017</v>
      </c>
      <c r="BV91" s="295">
        <f t="shared" si="211"/>
        <v>0.1171312900754017</v>
      </c>
      <c r="BW91" s="294">
        <f t="shared" si="211"/>
        <v>0.12212527704437498</v>
      </c>
      <c r="BX91" s="294">
        <f t="shared" si="211"/>
        <v>0.12593068511251768</v>
      </c>
      <c r="BY91" s="294">
        <f t="shared" si="211"/>
        <v>0.13221077091657193</v>
      </c>
      <c r="BZ91" s="294">
        <f t="shared" si="211"/>
        <v>0.13615148053265561</v>
      </c>
      <c r="CA91" s="295">
        <f t="shared" si="211"/>
        <v>0.13615148053265561</v>
      </c>
      <c r="CB91" s="294">
        <f t="shared" si="211"/>
        <v>0.14072091230209963</v>
      </c>
      <c r="CC91" s="294">
        <f t="shared" si="211"/>
        <v>0.14437036045974494</v>
      </c>
      <c r="CD91" s="294">
        <f t="shared" si="211"/>
        <v>0.14786749181813466</v>
      </c>
      <c r="CE91" s="294">
        <f t="shared" si="211"/>
        <v>0.15187390419419333</v>
      </c>
      <c r="CF91" s="295">
        <f t="shared" si="211"/>
        <v>0.15187390419419333</v>
      </c>
      <c r="CG91" s="294">
        <f t="shared" si="211"/>
        <v>0.15611863334940604</v>
      </c>
      <c r="CH91" s="294">
        <f t="shared" si="211"/>
        <v>0.15897929885891876</v>
      </c>
      <c r="CI91" s="294">
        <f t="shared" si="211"/>
        <v>0.16078544532548528</v>
      </c>
      <c r="CJ91" s="294">
        <f t="shared" si="211"/>
        <v>0.16284306246965843</v>
      </c>
      <c r="CK91" s="295">
        <f t="shared" si="211"/>
        <v>0.16284306246965843</v>
      </c>
      <c r="CL91" s="294">
        <f t="shared" si="211"/>
        <v>0.16525720005715278</v>
      </c>
      <c r="CM91" s="294">
        <f t="shared" si="211"/>
        <v>0.16741244620708995</v>
      </c>
      <c r="CN91" s="294">
        <f t="shared" si="211"/>
        <v>0.16900576264391182</v>
      </c>
      <c r="CO91" s="294">
        <f t="shared" si="211"/>
        <v>0.17139909453968427</v>
      </c>
      <c r="CP91" s="295">
        <f t="shared" si="211"/>
        <v>0.17139909453968427</v>
      </c>
      <c r="CQ91" s="294">
        <f t="shared" si="211"/>
        <v>0.17454596412126819</v>
      </c>
      <c r="CR91" s="294">
        <f t="shared" si="211"/>
        <v>0.17665735502971447</v>
      </c>
      <c r="CS91" s="294">
        <f t="shared" si="211"/>
        <v>0.1789029292647584</v>
      </c>
      <c r="CT91" s="294">
        <f t="shared" si="211"/>
        <v>0.18228323714474662</v>
      </c>
      <c r="CU91" s="295">
        <f t="shared" si="211"/>
        <v>0.18228323714474662</v>
      </c>
      <c r="CV91" s="294">
        <f t="shared" si="211"/>
        <v>0.18413279244048308</v>
      </c>
      <c r="CW91" s="294">
        <f t="shared" si="211"/>
        <v>0.18557459736333987</v>
      </c>
      <c r="CX91" s="294">
        <f t="shared" si="211"/>
        <v>0.18594727520242266</v>
      </c>
      <c r="CY91" s="294">
        <f t="shared" si="211"/>
        <v>0.1873599706805669</v>
      </c>
      <c r="CZ91" s="295">
        <f t="shared" si="211"/>
        <v>0.1873599706805669</v>
      </c>
      <c r="DA91" s="294">
        <f t="shared" si="211"/>
        <v>0.18785516537957161</v>
      </c>
      <c r="DB91" s="294">
        <f t="shared" si="211"/>
        <v>0.18719318902273344</v>
      </c>
      <c r="DC91" s="294">
        <f t="shared" si="211"/>
        <v>0.18616896582814896</v>
      </c>
      <c r="DD91" s="294">
        <f t="shared" si="211"/>
        <v>0.18739114039970553</v>
      </c>
      <c r="DE91" s="295">
        <f t="shared" si="211"/>
        <v>0.18739114039970553</v>
      </c>
      <c r="DF91" s="294">
        <f t="shared" si="211"/>
        <v>0.18808799856912894</v>
      </c>
      <c r="DG91" s="294">
        <f t="shared" si="211"/>
        <v>0.18820234740109165</v>
      </c>
      <c r="DH91" s="294">
        <f t="shared" si="211"/>
        <v>0.18719658575620166</v>
      </c>
      <c r="DI91" s="294">
        <f t="shared" si="211"/>
        <v>0.18687316156926675</v>
      </c>
      <c r="DJ91" s="295">
        <f t="shared" si="211"/>
        <v>0.18687316156926675</v>
      </c>
      <c r="DK91" s="294">
        <f t="shared" si="211"/>
        <v>0.18600703714836359</v>
      </c>
      <c r="DL91" s="294">
        <f>+DL86/DL$44</f>
        <v>0.18420450746846356</v>
      </c>
      <c r="DM91" s="294">
        <f>+DM86/DM$44</f>
        <v>0.18155508392822689</v>
      </c>
      <c r="DN91" s="294">
        <f>+DN86/DN$44</f>
        <v>0.18027086063783312</v>
      </c>
      <c r="DO91" s="295">
        <f t="shared" si="211"/>
        <v>0.18027086063783315</v>
      </c>
      <c r="DP91" s="294">
        <f t="shared" ref="DP91:DY91" si="212">+DP86/DP$44</f>
        <v>0.17851542080501828</v>
      </c>
      <c r="DQ91" s="294">
        <f t="shared" si="212"/>
        <v>0.17758959467213828</v>
      </c>
      <c r="DR91" s="294">
        <f t="shared" si="212"/>
        <v>0.17629305859090436</v>
      </c>
      <c r="DS91" s="294">
        <f>+DS86/DS$44</f>
        <v>0.17568783526561688</v>
      </c>
      <c r="DT91" s="295">
        <f>+DT86/DT$44</f>
        <v>0.17568783526561688</v>
      </c>
      <c r="DU91" s="294">
        <f>+DU86/DU$44</f>
        <v>0.17396327269592207</v>
      </c>
      <c r="DV91" s="294">
        <f>+DV86/DV$44</f>
        <v>0.17184951147895669</v>
      </c>
      <c r="DW91" s="294">
        <f t="shared" si="212"/>
        <v>0.16996223061541879</v>
      </c>
      <c r="DX91" s="294">
        <f t="shared" si="212"/>
        <v>0.16925069001942278</v>
      </c>
      <c r="DY91" s="295">
        <f t="shared" si="212"/>
        <v>0.16925069001942278</v>
      </c>
      <c r="DZ91" s="294">
        <f>+DZ86/DZ$44</f>
        <v>0.16676270209809171</v>
      </c>
      <c r="EA91" s="294">
        <f>+EA86/EA$44</f>
        <v>0.16369313866149043</v>
      </c>
      <c r="EB91" s="294">
        <f>+EB86/EB$44</f>
        <v>0.16287127047663896</v>
      </c>
      <c r="EC91" s="294">
        <f>+EC86/EC$44</f>
        <v>0.1615199115785243</v>
      </c>
      <c r="ED91" s="295">
        <f t="shared" ref="ED91:EI91" si="213">+ED86/ED$44</f>
        <v>0.16151991157852427</v>
      </c>
      <c r="EE91" s="294">
        <f t="shared" si="213"/>
        <v>0.15905298985584623</v>
      </c>
      <c r="EF91" s="294">
        <f>+EF86/EF$44</f>
        <v>0.1566160809371672</v>
      </c>
      <c r="EG91" s="294">
        <f>+EG86/EG$44</f>
        <v>0.1532354306172512</v>
      </c>
      <c r="EH91" s="294">
        <f>+EH86/EH$44</f>
        <v>0.14971830753217572</v>
      </c>
      <c r="EI91" s="295">
        <f t="shared" si="213"/>
        <v>0.14971830753217572</v>
      </c>
      <c r="EJ91" s="294">
        <f t="shared" ref="EJ91" si="214">+EJ86/EJ$44</f>
        <v>0.14465989028187345</v>
      </c>
      <c r="EK91" s="294">
        <f t="shared" ref="EK91:EV91" si="215">+EK86/EK$44</f>
        <v>0.13946197908973032</v>
      </c>
      <c r="EL91" s="294">
        <f t="shared" ref="EL91:EM91" si="216">+EL86/EL$44</f>
        <v>0.133946094465524</v>
      </c>
      <c r="EM91" s="294">
        <f t="shared" si="216"/>
        <v>0.12893574722570761</v>
      </c>
      <c r="EN91" s="295">
        <f t="shared" si="215"/>
        <v>0.12893574722570761</v>
      </c>
      <c r="EO91" s="294">
        <f t="shared" ref="EO91:ES91" si="217">+EO86/EO$44</f>
        <v>0.12388798737759396</v>
      </c>
      <c r="EP91" s="294">
        <f t="shared" si="217"/>
        <v>0.11908965430222695</v>
      </c>
      <c r="EQ91" s="294">
        <f t="shared" si="217"/>
        <v>0.11408825420476904</v>
      </c>
      <c r="ER91" s="294">
        <f t="shared" si="217"/>
        <v>0.10953682433497104</v>
      </c>
      <c r="ES91" s="295">
        <f t="shared" si="217"/>
        <v>0.10953682433497106</v>
      </c>
      <c r="ET91" s="294">
        <f t="shared" si="215"/>
        <v>9.3696951003863369E-2</v>
      </c>
      <c r="EU91" s="294">
        <f t="shared" si="215"/>
        <v>8.233060033128238E-2</v>
      </c>
      <c r="EV91" s="294">
        <f t="shared" si="215"/>
        <v>7.4056898121151363E-2</v>
      </c>
      <c r="EW91" s="294">
        <f t="shared" ref="EW91" si="218">+EW86/EW$44</f>
        <v>6.7924450339681905E-2</v>
      </c>
      <c r="EX91" s="296"/>
      <c r="EY91" s="296"/>
    </row>
    <row r="92" spans="1:155" x14ac:dyDescent="0.2">
      <c r="A92" s="332" t="s">
        <v>3299</v>
      </c>
      <c r="B92" s="293"/>
      <c r="C92" s="293"/>
      <c r="D92" s="293"/>
      <c r="E92" s="293"/>
      <c r="F92" s="293"/>
      <c r="G92" s="293"/>
      <c r="H92" s="293"/>
      <c r="I92" s="293"/>
      <c r="J92" s="293"/>
      <c r="K92" s="293"/>
      <c r="L92" s="293"/>
      <c r="M92" s="293"/>
      <c r="N92" s="293"/>
      <c r="O92" s="293"/>
      <c r="P92" s="293"/>
      <c r="Q92" s="293"/>
      <c r="R92" s="293"/>
      <c r="S92" s="293"/>
      <c r="T92" s="293"/>
      <c r="U92" s="293"/>
      <c r="V92" s="293"/>
      <c r="W92" s="293"/>
      <c r="X92" s="293"/>
      <c r="Y92" s="293"/>
      <c r="Z92" s="293"/>
      <c r="AA92" s="293"/>
      <c r="AB92" s="293"/>
      <c r="AC92" s="293"/>
      <c r="AD92" s="293"/>
      <c r="AE92" s="293"/>
      <c r="AF92" s="293"/>
      <c r="AG92" s="293"/>
      <c r="AH92" s="293"/>
      <c r="AI92" s="293"/>
      <c r="AJ92" s="293"/>
      <c r="AK92" s="293"/>
      <c r="AL92" s="293"/>
      <c r="AM92" s="293"/>
      <c r="AN92" s="293"/>
      <c r="AO92" s="293"/>
      <c r="AP92" s="293"/>
      <c r="AQ92" s="293"/>
      <c r="AR92" s="293"/>
      <c r="AS92" s="293"/>
      <c r="AT92" s="293"/>
      <c r="AU92" s="293"/>
      <c r="AV92" s="293"/>
      <c r="AW92" s="293"/>
      <c r="AX92" s="293"/>
      <c r="AY92" s="293"/>
      <c r="AZ92" s="293"/>
      <c r="BA92" s="293"/>
      <c r="BB92" s="293"/>
      <c r="BC92" s="293"/>
      <c r="BD92" s="293"/>
      <c r="BE92" s="293"/>
      <c r="BF92" s="293"/>
      <c r="BG92" s="293"/>
      <c r="BH92" s="293"/>
      <c r="BI92" s="293"/>
      <c r="BJ92" s="293"/>
      <c r="BK92" s="293"/>
      <c r="BL92" s="293"/>
      <c r="BM92" s="293"/>
      <c r="BN92" s="293"/>
      <c r="BO92" s="293"/>
      <c r="BP92" s="293"/>
      <c r="BQ92" s="293"/>
      <c r="BR92" s="342"/>
      <c r="BS92" s="342"/>
      <c r="BT92" s="342"/>
      <c r="BU92" s="342"/>
      <c r="BV92" s="2901">
        <f t="shared" ref="BV92:DA92" si="219">+BV88-BQ88</f>
        <v>1791.9087843833186</v>
      </c>
      <c r="BW92" s="2900">
        <f t="shared" si="219"/>
        <v>-312.07400177462296</v>
      </c>
      <c r="BX92" s="2900">
        <f t="shared" si="219"/>
        <v>-243.43602484472103</v>
      </c>
      <c r="BY92" s="2900">
        <f t="shared" si="219"/>
        <v>-97.008340727596078</v>
      </c>
      <c r="BZ92" s="2900">
        <f t="shared" si="219"/>
        <v>-87.856610470274973</v>
      </c>
      <c r="CA92" s="2901">
        <f t="shared" si="219"/>
        <v>-740.37497781721504</v>
      </c>
      <c r="CB92" s="2900">
        <f t="shared" si="219"/>
        <v>-22.879325643300035</v>
      </c>
      <c r="CC92" s="2900">
        <f t="shared" si="219"/>
        <v>-2.7455190771961497</v>
      </c>
      <c r="CD92" s="2900">
        <f t="shared" si="219"/>
        <v>-134.53043478260861</v>
      </c>
      <c r="CE92" s="2900">
        <f t="shared" si="219"/>
        <v>12.812422360249002</v>
      </c>
      <c r="CF92" s="2901">
        <f t="shared" si="219"/>
        <v>-147.34285714285579</v>
      </c>
      <c r="CG92" s="2900">
        <f t="shared" si="219"/>
        <v>-11.897249334517255</v>
      </c>
      <c r="CH92" s="2900">
        <f t="shared" si="219"/>
        <v>-33.861401952084634</v>
      </c>
      <c r="CI92" s="2900">
        <f t="shared" si="219"/>
        <v>-86.941437444543226</v>
      </c>
      <c r="CJ92" s="2900">
        <f t="shared" si="219"/>
        <v>-101.58420585625572</v>
      </c>
      <c r="CK92" s="2901">
        <f t="shared" si="219"/>
        <v>-234.28429458740084</v>
      </c>
      <c r="CL92" s="2900">
        <f t="shared" si="219"/>
        <v>-87.856610470274063</v>
      </c>
      <c r="CM92" s="2900">
        <f t="shared" si="219"/>
        <v>-32.031055900621141</v>
      </c>
      <c r="CN92" s="2900">
        <f t="shared" si="219"/>
        <v>-9.1517302573192865</v>
      </c>
      <c r="CO92" s="2900">
        <f t="shared" si="219"/>
        <v>20.133806566105704</v>
      </c>
      <c r="CP92" s="2901">
        <f t="shared" si="219"/>
        <v>-108.90559006210879</v>
      </c>
      <c r="CQ92" s="2900">
        <f t="shared" si="219"/>
        <v>43.01313220940574</v>
      </c>
      <c r="CR92" s="2900">
        <f t="shared" si="219"/>
        <v>2.7455190771961497</v>
      </c>
      <c r="CS92" s="2900">
        <f t="shared" si="219"/>
        <v>42.097959183673083</v>
      </c>
      <c r="CT92" s="2900">
        <f t="shared" si="219"/>
        <v>53.99520851818852</v>
      </c>
      <c r="CU92" s="2901">
        <f t="shared" si="219"/>
        <v>141.85181898846349</v>
      </c>
      <c r="CV92" s="2900">
        <f t="shared" si="219"/>
        <v>-63.146938775511444</v>
      </c>
      <c r="CW92" s="2900">
        <f t="shared" si="219"/>
        <v>-21.048979591836542</v>
      </c>
      <c r="CX92" s="2900">
        <f t="shared" si="219"/>
        <v>-93.347648624667272</v>
      </c>
      <c r="CY92" s="2900">
        <f t="shared" si="219"/>
        <v>-95.177994676130766</v>
      </c>
      <c r="CZ92" s="2901">
        <f t="shared" si="219"/>
        <v>-272.72156166814602</v>
      </c>
      <c r="DA92" s="2900">
        <f t="shared" si="219"/>
        <v>-59.486246672582638</v>
      </c>
      <c r="DB92" s="2900">
        <f t="shared" ref="DB92:EJ92" si="220">+DB88-CW88</f>
        <v>-106.29387755102107</v>
      </c>
      <c r="DC92" s="2900">
        <f t="shared" si="220"/>
        <v>-71.316592724046131</v>
      </c>
      <c r="DD92" s="2900">
        <f t="shared" si="220"/>
        <v>-0.56628216504032025</v>
      </c>
      <c r="DE92" s="2901">
        <f t="shared" si="220"/>
        <v>-237.66299911269016</v>
      </c>
      <c r="DF92" s="2900">
        <f t="shared" si="220"/>
        <v>9.5316770186345821</v>
      </c>
      <c r="DG92" s="2900">
        <f t="shared" si="220"/>
        <v>15</v>
      </c>
      <c r="DH92" s="2900">
        <f t="shared" si="220"/>
        <v>-14</v>
      </c>
      <c r="DI92" s="2900">
        <f t="shared" si="220"/>
        <v>-93</v>
      </c>
      <c r="DJ92" s="2901">
        <f t="shared" si="220"/>
        <v>-82.468322981365418</v>
      </c>
      <c r="DK92" s="2900">
        <f t="shared" si="220"/>
        <v>-106</v>
      </c>
      <c r="DL92" s="2900">
        <f t="shared" si="220"/>
        <v>-85</v>
      </c>
      <c r="DM92" s="2900">
        <f t="shared" si="220"/>
        <v>-95</v>
      </c>
      <c r="DN92" s="2900">
        <f t="shared" si="220"/>
        <v>-54</v>
      </c>
      <c r="DO92" s="2901">
        <f t="shared" si="220"/>
        <v>-340</v>
      </c>
      <c r="DP92" s="2900">
        <f t="shared" si="220"/>
        <v>-45.000000000001819</v>
      </c>
      <c r="DQ92" s="2900">
        <f t="shared" si="220"/>
        <v>18</v>
      </c>
      <c r="DR92" s="2900">
        <f t="shared" si="220"/>
        <v>70</v>
      </c>
      <c r="DS92" s="2900">
        <f t="shared" si="220"/>
        <v>24</v>
      </c>
      <c r="DT92" s="2901">
        <f t="shared" si="220"/>
        <v>66.999999999998181</v>
      </c>
      <c r="DU92" s="2900">
        <f t="shared" si="220"/>
        <v>7.000000000001819</v>
      </c>
      <c r="DV92" s="2900">
        <f t="shared" si="220"/>
        <v>-49</v>
      </c>
      <c r="DW92" s="2900">
        <f t="shared" si="220"/>
        <v>-14</v>
      </c>
      <c r="DX92" s="2900">
        <f t="shared" si="220"/>
        <v>0</v>
      </c>
      <c r="DY92" s="2901">
        <f t="shared" si="220"/>
        <v>-55.999999999998181</v>
      </c>
      <c r="DZ92" s="2900">
        <f t="shared" si="220"/>
        <v>-30</v>
      </c>
      <c r="EA92" s="2900">
        <f t="shared" si="220"/>
        <v>-61</v>
      </c>
      <c r="EB92" s="2900">
        <f t="shared" si="220"/>
        <v>49</v>
      </c>
      <c r="EC92" s="2900">
        <f t="shared" si="220"/>
        <v>-28</v>
      </c>
      <c r="ED92" s="2901">
        <f>+ED88-DY88</f>
        <v>-70</v>
      </c>
      <c r="EE92" s="2900">
        <f t="shared" si="220"/>
        <v>-17.999999999998181</v>
      </c>
      <c r="EF92" s="2900">
        <f t="shared" si="220"/>
        <v>21</v>
      </c>
      <c r="EG92" s="2900">
        <f t="shared" si="220"/>
        <v>-153</v>
      </c>
      <c r="EH92" s="2900">
        <f t="shared" si="220"/>
        <v>-144</v>
      </c>
      <c r="EI92" s="2901">
        <f t="shared" ref="EI92:EN92" si="221">+EI88-ED88</f>
        <v>-293.99999999999818</v>
      </c>
      <c r="EJ92" s="2900">
        <f t="shared" si="220"/>
        <v>-169.00000000000182</v>
      </c>
      <c r="EK92" s="2900">
        <f t="shared" si="221"/>
        <v>-163</v>
      </c>
      <c r="EL92" s="2900">
        <f t="shared" si="221"/>
        <v>-140</v>
      </c>
      <c r="EM92" s="2900">
        <f t="shared" si="221"/>
        <v>-94.600000000000364</v>
      </c>
      <c r="EN92" s="2901">
        <f t="shared" si="221"/>
        <v>-566.60000000000218</v>
      </c>
      <c r="EO92" s="2900">
        <f t="shared" ref="EO92" si="222">+EO88-EJ88</f>
        <v>11.302754772790649</v>
      </c>
      <c r="EP92" s="2900">
        <f t="shared" ref="EP92" si="223">+EP88-EK88</f>
        <v>15.34175139204126</v>
      </c>
      <c r="EQ92" s="2900">
        <f t="shared" ref="EQ92" si="224">+EQ88-EL88</f>
        <v>22.473448037637354</v>
      </c>
      <c r="ER92" s="2900">
        <f t="shared" ref="ER92:ES92" si="225">+ER88-EM88</f>
        <v>19.596069434815035</v>
      </c>
      <c r="ES92" s="2901">
        <f t="shared" si="225"/>
        <v>68.714023637284299</v>
      </c>
      <c r="ET92" s="339">
        <f>+ET88-ES88</f>
        <v>188.24720194849124</v>
      </c>
      <c r="EU92" s="339">
        <f>+EU88-ET88</f>
        <v>257.2559357711616</v>
      </c>
      <c r="EV92" s="339">
        <f>+EV88-EU88</f>
        <v>180.17510889617097</v>
      </c>
      <c r="EW92" s="339">
        <f>+EW88-EV88</f>
        <v>126.21765618393056</v>
      </c>
      <c r="EX92" s="342"/>
      <c r="EY92" s="342"/>
    </row>
    <row r="93" spans="1:155" x14ac:dyDescent="0.2">
      <c r="A93" s="332"/>
      <c r="B93" s="293"/>
      <c r="C93" s="293"/>
      <c r="D93" s="293"/>
      <c r="E93" s="293"/>
      <c r="F93" s="293"/>
      <c r="G93" s="293"/>
      <c r="H93" s="293"/>
      <c r="I93" s="293"/>
      <c r="J93" s="293"/>
      <c r="K93" s="293"/>
      <c r="L93" s="293"/>
      <c r="M93" s="293"/>
      <c r="N93" s="293"/>
      <c r="O93" s="293"/>
      <c r="P93" s="293"/>
      <c r="Q93" s="293"/>
      <c r="R93" s="293"/>
      <c r="S93" s="293"/>
      <c r="T93" s="293"/>
      <c r="U93" s="293"/>
      <c r="V93" s="293"/>
      <c r="W93" s="293"/>
      <c r="X93" s="293"/>
      <c r="Y93" s="293"/>
      <c r="Z93" s="293"/>
      <c r="AA93" s="293"/>
      <c r="AB93" s="293"/>
      <c r="AC93" s="293"/>
      <c r="AD93" s="293"/>
      <c r="AE93" s="293"/>
      <c r="AF93" s="293"/>
      <c r="AG93" s="293"/>
      <c r="AH93" s="293"/>
      <c r="AI93" s="293"/>
      <c r="AJ93" s="293"/>
      <c r="AK93" s="293"/>
      <c r="AL93" s="293"/>
      <c r="AM93" s="293"/>
      <c r="AN93" s="293"/>
      <c r="AO93" s="293"/>
      <c r="AP93" s="293"/>
      <c r="AQ93" s="293"/>
      <c r="AR93" s="293"/>
      <c r="AS93" s="293"/>
      <c r="AT93" s="293"/>
      <c r="AU93" s="293"/>
      <c r="AV93" s="293"/>
      <c r="AW93" s="293"/>
      <c r="AX93" s="293"/>
      <c r="AY93" s="293"/>
      <c r="AZ93" s="293"/>
      <c r="BA93" s="293"/>
      <c r="BB93" s="293"/>
      <c r="BC93" s="293"/>
      <c r="BD93" s="293"/>
      <c r="BE93" s="293"/>
      <c r="BF93" s="293"/>
      <c r="BG93" s="293"/>
      <c r="BH93" s="293"/>
      <c r="BI93" s="293"/>
      <c r="BJ93" s="293"/>
      <c r="BK93" s="293"/>
      <c r="BL93" s="293"/>
      <c r="BM93" s="293"/>
      <c r="BN93" s="293"/>
      <c r="BO93" s="293"/>
      <c r="BP93" s="293"/>
      <c r="BQ93" s="293"/>
      <c r="BR93" s="294"/>
      <c r="BS93" s="294"/>
      <c r="BT93" s="294"/>
      <c r="BU93" s="294"/>
      <c r="BV93" s="295"/>
      <c r="BW93" s="294"/>
      <c r="BX93" s="294"/>
      <c r="BY93" s="294"/>
      <c r="BZ93" s="294"/>
      <c r="CA93" s="295"/>
      <c r="CB93" s="294"/>
      <c r="CC93" s="294"/>
      <c r="CD93" s="294"/>
      <c r="CE93" s="294"/>
      <c r="CF93" s="295"/>
      <c r="CG93" s="294"/>
      <c r="CH93" s="294"/>
      <c r="CI93" s="294"/>
      <c r="CJ93" s="294"/>
      <c r="CK93" s="295"/>
      <c r="CL93" s="294"/>
      <c r="CM93" s="294"/>
      <c r="CN93" s="294"/>
      <c r="CO93" s="294"/>
      <c r="CP93" s="295"/>
      <c r="CQ93" s="294"/>
      <c r="CR93" s="294"/>
      <c r="CS93" s="294"/>
      <c r="CT93" s="294"/>
      <c r="CU93" s="295"/>
      <c r="CV93" s="294"/>
      <c r="CW93" s="294"/>
      <c r="CX93" s="294"/>
      <c r="CY93" s="294"/>
      <c r="CZ93" s="295"/>
      <c r="DA93" s="295"/>
      <c r="DB93" s="295"/>
      <c r="DC93" s="295"/>
      <c r="DD93" s="295"/>
      <c r="DE93" s="295"/>
      <c r="DF93" s="293"/>
      <c r="DG93" s="293"/>
      <c r="DH93" s="293"/>
      <c r="DI93" s="352"/>
      <c r="DJ93" s="295"/>
      <c r="DO93" s="294"/>
      <c r="DV93" s="2423"/>
      <c r="DW93" s="2423"/>
      <c r="DX93" s="2423"/>
      <c r="DY93" s="2423"/>
      <c r="DZ93" s="2423"/>
      <c r="EA93" s="2423"/>
      <c r="EB93" s="2423"/>
      <c r="EC93" s="2423"/>
      <c r="ED93" s="2423"/>
      <c r="EE93" s="2423"/>
      <c r="EF93" s="2423"/>
      <c r="EG93" s="2423"/>
      <c r="EH93" s="2423"/>
      <c r="EI93" s="2423"/>
      <c r="EJ93" s="2423"/>
      <c r="EK93" s="2423"/>
      <c r="EL93" s="2423"/>
      <c r="EM93" s="2423"/>
      <c r="EN93" s="294"/>
      <c r="EO93" s="2423"/>
      <c r="EP93" s="2423"/>
      <c r="EQ93" s="2423"/>
      <c r="ER93" s="2423"/>
      <c r="ES93" s="294"/>
      <c r="ET93" s="294"/>
      <c r="EU93" s="294"/>
      <c r="EV93" s="294"/>
      <c r="EW93" s="294"/>
      <c r="EX93" s="296"/>
      <c r="EY93" s="296"/>
    </row>
    <row r="94" spans="1:155" x14ac:dyDescent="0.2">
      <c r="A94" s="353" t="s">
        <v>484</v>
      </c>
      <c r="B94" s="293"/>
      <c r="C94" s="293"/>
      <c r="D94" s="293"/>
      <c r="E94" s="293"/>
      <c r="F94" s="293"/>
      <c r="G94" s="293"/>
      <c r="H94" s="293"/>
      <c r="I94" s="293"/>
      <c r="J94" s="293"/>
      <c r="K94" s="293"/>
      <c r="L94" s="293"/>
      <c r="M94" s="293"/>
      <c r="N94" s="293"/>
      <c r="O94" s="293"/>
      <c r="P94" s="293"/>
      <c r="Q94" s="293"/>
      <c r="R94" s="293"/>
      <c r="S94" s="293"/>
      <c r="T94" s="293"/>
      <c r="U94" s="293"/>
      <c r="V94" s="293"/>
      <c r="W94" s="293"/>
      <c r="X94" s="293"/>
      <c r="Y94" s="293"/>
      <c r="Z94" s="293"/>
      <c r="AA94" s="293"/>
      <c r="AB94" s="293"/>
      <c r="AC94" s="293"/>
      <c r="AD94" s="293"/>
      <c r="AE94" s="293"/>
      <c r="AF94" s="293"/>
      <c r="AG94" s="293"/>
      <c r="AH94" s="293"/>
      <c r="AI94" s="293"/>
      <c r="AJ94" s="293"/>
      <c r="AK94" s="293"/>
      <c r="AL94" s="293"/>
      <c r="AM94" s="293"/>
      <c r="AN94" s="293"/>
      <c r="AO94" s="293"/>
      <c r="AP94" s="293"/>
      <c r="AQ94" s="293"/>
      <c r="AR94" s="293"/>
      <c r="AS94" s="293"/>
      <c r="AT94" s="293"/>
      <c r="AU94" s="293"/>
      <c r="AV94" s="293"/>
      <c r="AW94" s="293"/>
      <c r="AX94" s="293"/>
      <c r="AY94" s="293"/>
      <c r="AZ94" s="293"/>
      <c r="BA94" s="293"/>
      <c r="BB94" s="293"/>
      <c r="BC94" s="293"/>
      <c r="BD94" s="293"/>
      <c r="BE94" s="293"/>
      <c r="BF94" s="293"/>
      <c r="BG94" s="293"/>
      <c r="BH94" s="293"/>
      <c r="BI94" s="293"/>
      <c r="BJ94" s="293"/>
      <c r="BK94" s="293"/>
      <c r="BL94" s="293"/>
      <c r="BM94" s="293"/>
      <c r="BN94" s="293"/>
      <c r="BO94" s="293"/>
      <c r="BP94" s="293"/>
      <c r="BQ94" s="293"/>
      <c r="BR94" s="294"/>
      <c r="BS94" s="294"/>
      <c r="BT94" s="294"/>
      <c r="BU94" s="294"/>
      <c r="BV94" s="295"/>
      <c r="BW94" s="294"/>
      <c r="BX94" s="294"/>
      <c r="BY94" s="294"/>
      <c r="BZ94" s="294"/>
      <c r="CA94" s="295"/>
      <c r="CB94" s="294"/>
      <c r="CC94" s="294"/>
      <c r="CD94" s="294"/>
      <c r="CE94" s="294"/>
      <c r="CF94" s="295"/>
      <c r="CG94" s="294"/>
      <c r="CH94" s="294"/>
      <c r="CI94" s="294"/>
      <c r="CJ94" s="294"/>
      <c r="CK94" s="295"/>
      <c r="CL94" s="294"/>
      <c r="CM94" s="294"/>
      <c r="CN94" s="294"/>
      <c r="CO94" s="294"/>
      <c r="CP94" s="295"/>
      <c r="CQ94" s="294"/>
      <c r="CR94" s="294"/>
      <c r="CS94" s="294"/>
      <c r="CT94" s="294"/>
      <c r="CU94" s="295"/>
      <c r="CV94" s="294"/>
      <c r="CW94" s="294"/>
      <c r="CX94" s="294"/>
      <c r="CY94" s="294"/>
      <c r="CZ94" s="295"/>
      <c r="DA94" s="295"/>
      <c r="DB94" s="295"/>
      <c r="DC94" s="295"/>
      <c r="DD94" s="295"/>
      <c r="DE94" s="295"/>
      <c r="DF94" s="295"/>
      <c r="DG94" s="295"/>
      <c r="DH94" s="295"/>
      <c r="DI94" s="295"/>
      <c r="DJ94" s="295"/>
      <c r="DO94" s="3363">
        <f>DO99/[11]Cable!$DO$94</f>
        <v>1371450.9806177225</v>
      </c>
      <c r="DV94" s="2423"/>
      <c r="DW94" s="2423"/>
      <c r="DX94" s="2423"/>
      <c r="DY94" s="2423"/>
      <c r="DZ94" s="2423"/>
      <c r="EA94" s="2423"/>
      <c r="EB94" s="2423"/>
      <c r="EC94" s="2423"/>
      <c r="ED94" s="2423"/>
      <c r="EE94" s="2423"/>
      <c r="EF94" s="2423"/>
      <c r="EG94" s="2423"/>
      <c r="EH94" s="2423"/>
      <c r="EI94" s="2423"/>
      <c r="EJ94" s="2423"/>
      <c r="EK94" s="2423"/>
      <c r="EL94" s="2423"/>
      <c r="EM94" s="2423"/>
      <c r="EN94" s="294"/>
      <c r="EO94" s="2423"/>
      <c r="EP94" s="2423"/>
      <c r="EQ94" s="2423"/>
      <c r="ER94" s="2423"/>
      <c r="ES94" s="294"/>
      <c r="ET94" s="294"/>
      <c r="EU94" s="294"/>
      <c r="EV94" s="294"/>
      <c r="EW94" s="294"/>
      <c r="EX94" s="296"/>
      <c r="EY94" s="296"/>
    </row>
    <row r="95" spans="1:155" x14ac:dyDescent="0.2">
      <c r="A95" s="329" t="s">
        <v>471</v>
      </c>
      <c r="B95" s="293"/>
      <c r="C95" s="293"/>
      <c r="D95" s="293"/>
      <c r="E95" s="293"/>
      <c r="F95" s="293"/>
      <c r="G95" s="293"/>
      <c r="H95" s="293"/>
      <c r="I95" s="293"/>
      <c r="J95" s="293"/>
      <c r="K95" s="293"/>
      <c r="L95" s="293"/>
      <c r="M95" s="293"/>
      <c r="N95" s="293"/>
      <c r="O95" s="293"/>
      <c r="P95" s="293"/>
      <c r="Q95" s="293"/>
      <c r="R95" s="293"/>
      <c r="S95" s="293"/>
      <c r="T95" s="293"/>
      <c r="U95" s="293"/>
      <c r="V95" s="293"/>
      <c r="W95" s="293"/>
      <c r="X95" s="293"/>
      <c r="Y95" s="293"/>
      <c r="Z95" s="293"/>
      <c r="AA95" s="293"/>
      <c r="AB95" s="293"/>
      <c r="AC95" s="293"/>
      <c r="AD95" s="293"/>
      <c r="AE95" s="293"/>
      <c r="AF95" s="293"/>
      <c r="AG95" s="293"/>
      <c r="AH95" s="293"/>
      <c r="AI95" s="293"/>
      <c r="AJ95" s="293"/>
      <c r="AK95" s="293"/>
      <c r="AL95" s="293"/>
      <c r="AM95" s="293"/>
      <c r="AN95" s="293"/>
      <c r="AO95" s="293"/>
      <c r="AP95" s="293"/>
      <c r="AQ95" s="293"/>
      <c r="AR95" s="293"/>
      <c r="AS95" s="293"/>
      <c r="AT95" s="293"/>
      <c r="AU95" s="293"/>
      <c r="AV95" s="293"/>
      <c r="AW95" s="293"/>
      <c r="AX95" s="293"/>
      <c r="AY95" s="293"/>
      <c r="AZ95" s="293"/>
      <c r="BA95" s="293"/>
      <c r="BB95" s="293"/>
      <c r="BC95" s="293"/>
      <c r="BD95" s="293"/>
      <c r="BE95" s="293"/>
      <c r="BF95" s="293"/>
      <c r="BG95" s="293"/>
      <c r="BH95" s="293"/>
      <c r="BI95" s="293"/>
      <c r="BJ95" s="293"/>
      <c r="BK95" s="293"/>
      <c r="BL95" s="293"/>
      <c r="BM95" s="293"/>
      <c r="BN95" s="293"/>
      <c r="BO95" s="293"/>
      <c r="BP95" s="293"/>
      <c r="BQ95" s="293"/>
      <c r="BR95" s="49">
        <f>+BS95/BS342*BR342</f>
        <v>23449.518355072731</v>
      </c>
      <c r="BS95" s="49">
        <f>+BR99</f>
        <v>23899.614156009524</v>
      </c>
      <c r="BT95" s="49">
        <f>+BS99</f>
        <v>24083.209284711349</v>
      </c>
      <c r="BU95" s="49">
        <f>+BT99</f>
        <v>24303.412348950191</v>
      </c>
      <c r="BV95" s="33">
        <f>+BR95</f>
        <v>23449.518355072731</v>
      </c>
      <c r="BW95" s="49">
        <f>+BX95/BX342*BW342</f>
        <v>24298.841114455285</v>
      </c>
      <c r="BX95" s="49">
        <f>+BW99</f>
        <v>24429.03387929553</v>
      </c>
      <c r="BY95" s="49">
        <f>+BX99</f>
        <v>24316.746203939529</v>
      </c>
      <c r="BZ95" s="49">
        <f>+BY99</f>
        <v>24473.940159332182</v>
      </c>
      <c r="CA95" s="33">
        <f>+BW95</f>
        <v>24298.841114455285</v>
      </c>
      <c r="CB95" s="49">
        <f>+CC95/CC342*CB342</f>
        <v>24468.413958183988</v>
      </c>
      <c r="CC95" s="49">
        <f>+CB99</f>
        <v>24613.574384128038</v>
      </c>
      <c r="CD95" s="49">
        <f>+CC99</f>
        <v>24503.933929349299</v>
      </c>
      <c r="CE95" s="49">
        <f>+CD99</f>
        <v>24454.247182199735</v>
      </c>
      <c r="CF95" s="33">
        <f>+CB95</f>
        <v>24468.413958183988</v>
      </c>
      <c r="CG95" s="49">
        <f>+CH95/CH342*CG342</f>
        <v>24510.208709150538</v>
      </c>
      <c r="CH95" s="49">
        <f>+CG99</f>
        <v>24677.312779150419</v>
      </c>
      <c r="CI95" s="49">
        <f>+CH99</f>
        <v>24576.823412390808</v>
      </c>
      <c r="CJ95" s="49">
        <f>+CI99</f>
        <v>24541.091785752447</v>
      </c>
      <c r="CK95" s="33">
        <f>+CG95</f>
        <v>24510.208709150538</v>
      </c>
      <c r="CL95" s="49">
        <f>+CM95/CM342*CL342</f>
        <v>24620.46578723842</v>
      </c>
      <c r="CM95" s="49">
        <f>+CL99</f>
        <v>24747.201416454551</v>
      </c>
      <c r="CN95" s="49">
        <f>+CM99</f>
        <v>24667.399497381441</v>
      </c>
      <c r="CO95" s="49">
        <f>+CN99</f>
        <v>24662.526930506552</v>
      </c>
      <c r="CP95" s="33">
        <f>+CL95</f>
        <v>24620.46578723842</v>
      </c>
      <c r="CQ95" s="49">
        <f>+CR95/CR342*CQ342</f>
        <v>24757.374761415354</v>
      </c>
      <c r="CR95" s="49">
        <f>+CQ99</f>
        <v>24882.742769050063</v>
      </c>
      <c r="CS95" s="49">
        <f>+CR99</f>
        <v>24820.058765232709</v>
      </c>
      <c r="CT95" s="49">
        <f>+CS99</f>
        <v>24844.383901042427</v>
      </c>
      <c r="CU95" s="33">
        <f>+CQ95</f>
        <v>24757.374761415354</v>
      </c>
      <c r="CV95" s="28">
        <f>+CW95/CW342*CV342</f>
        <v>24958.524922918805</v>
      </c>
      <c r="CW95" s="154">
        <f>+CV99</f>
        <v>25073.601526941708</v>
      </c>
      <c r="CX95" s="154">
        <f>+CW99</f>
        <v>25050.211973278518</v>
      </c>
      <c r="CY95" s="154">
        <f>+CX99</f>
        <v>25126.929709293789</v>
      </c>
      <c r="CZ95" s="33">
        <f>+CV95</f>
        <v>24958.524922918805</v>
      </c>
      <c r="DA95" s="28">
        <f>+DB95/DB342*DA342</f>
        <v>25293.463331375715</v>
      </c>
      <c r="DB95" s="49">
        <f>+DA99</f>
        <v>25489</v>
      </c>
      <c r="DC95" s="49">
        <f>+DB99</f>
        <v>25477</v>
      </c>
      <c r="DD95" s="49">
        <f>+DC99</f>
        <v>25593</v>
      </c>
      <c r="DE95" s="33">
        <f>+DA95</f>
        <v>25293.463331375715</v>
      </c>
      <c r="DF95" s="49">
        <f>+DE99</f>
        <v>25828</v>
      </c>
      <c r="DG95" s="49">
        <f>+DF99</f>
        <v>26065</v>
      </c>
      <c r="DH95" s="49">
        <f>+DG99</f>
        <v>26138</v>
      </c>
      <c r="DI95" s="49">
        <f>+DH99</f>
        <v>26312</v>
      </c>
      <c r="DJ95" s="33">
        <f>+DF95</f>
        <v>25828</v>
      </c>
      <c r="DK95" s="49">
        <f>+DJ99</f>
        <v>26533</v>
      </c>
      <c r="DL95" s="49">
        <f>+DK99</f>
        <v>26797</v>
      </c>
      <c r="DM95" s="49">
        <f>+DL99</f>
        <v>26878</v>
      </c>
      <c r="DN95" s="49">
        <f>+DM99</f>
        <v>26965</v>
      </c>
      <c r="DO95" s="33">
        <f>+DK95</f>
        <v>26533</v>
      </c>
      <c r="DP95" s="49">
        <f>+DO99</f>
        <v>27185</v>
      </c>
      <c r="DQ95" s="49">
        <f>+DP99</f>
        <v>27436</v>
      </c>
      <c r="DR95" s="49">
        <f>+DQ99</f>
        <v>27600</v>
      </c>
      <c r="DS95" s="49">
        <f>+DR99</f>
        <v>27869</v>
      </c>
      <c r="DT95" s="33">
        <f>+DP95</f>
        <v>27185</v>
      </c>
      <c r="DU95" s="49">
        <f>+DT99</f>
        <v>28109</v>
      </c>
      <c r="DV95" s="49">
        <f>+DU99</f>
        <v>28359</v>
      </c>
      <c r="DW95" s="49">
        <f>+DV99</f>
        <v>28482</v>
      </c>
      <c r="DX95" s="49">
        <f>+DW99</f>
        <v>28771</v>
      </c>
      <c r="DY95" s="33">
        <f>+DU95</f>
        <v>28109</v>
      </c>
      <c r="DZ95" s="49">
        <f>+DY99</f>
        <v>29123</v>
      </c>
      <c r="EA95" s="49">
        <f>+DZ99</f>
        <v>29483</v>
      </c>
      <c r="EB95" s="49">
        <f>+EA99</f>
        <v>29724</v>
      </c>
      <c r="EC95" s="49">
        <f>+EB99</f>
        <v>30263</v>
      </c>
      <c r="ED95" s="33">
        <f>+DZ95</f>
        <v>29123</v>
      </c>
      <c r="EE95" s="49">
        <f>+ED99</f>
        <v>30692</v>
      </c>
      <c r="EF95" s="49">
        <f>+EE99</f>
        <v>31062</v>
      </c>
      <c r="EG95" s="49">
        <f>+EF99</f>
        <v>31339</v>
      </c>
      <c r="EH95" s="49">
        <f>+EG99</f>
        <v>31576</v>
      </c>
      <c r="EI95" s="33">
        <f>+EE95</f>
        <v>30692</v>
      </c>
      <c r="EJ95" s="49">
        <f>+EI99</f>
        <v>31728</v>
      </c>
      <c r="EK95" s="49">
        <f>+EJ99</f>
        <v>31913</v>
      </c>
      <c r="EL95" s="49">
        <f>+EK99</f>
        <v>31875</v>
      </c>
      <c r="EM95" s="49">
        <f>+EL99</f>
        <v>31849</v>
      </c>
      <c r="EN95" s="33">
        <f>+EJ95</f>
        <v>31728</v>
      </c>
      <c r="EO95" s="49">
        <f t="shared" ref="EO95:ER95" si="226">+EN99</f>
        <v>31782</v>
      </c>
      <c r="EP95" s="49">
        <f t="shared" si="226"/>
        <v>31719.550794784387</v>
      </c>
      <c r="EQ95" s="49">
        <f t="shared" si="226"/>
        <v>31659.646662079867</v>
      </c>
      <c r="ER95" s="49">
        <f t="shared" si="226"/>
        <v>31646.075965628817</v>
      </c>
      <c r="ES95" s="33">
        <f>+EO95</f>
        <v>31782</v>
      </c>
      <c r="ET95" s="49">
        <f>+ES99</f>
        <v>31641.818317721874</v>
      </c>
      <c r="EU95" s="49">
        <f>+ET99</f>
        <v>31729.33154392142</v>
      </c>
      <c r="EV95" s="49">
        <f>+EU99</f>
        <v>31938.587588898201</v>
      </c>
      <c r="EW95" s="49">
        <f>+EV99</f>
        <v>32252.418888136788</v>
      </c>
      <c r="EX95" s="286">
        <f>+(EN95/DO95)^(1/5)-1</f>
        <v>3.6409220261496955E-2</v>
      </c>
      <c r="EY95" s="286">
        <f>+(EW95/EN95)^(1/5)-1</f>
        <v>3.2840753851492988E-3</v>
      </c>
    </row>
    <row r="96" spans="1:155" x14ac:dyDescent="0.2">
      <c r="A96" s="329" t="s">
        <v>453</v>
      </c>
      <c r="B96" s="293"/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N96" s="293"/>
      <c r="AO96" s="293"/>
      <c r="AP96" s="293"/>
      <c r="AQ96" s="293"/>
      <c r="AR96" s="293"/>
      <c r="AS96" s="293"/>
      <c r="AT96" s="293"/>
      <c r="AU96" s="293"/>
      <c r="AV96" s="293"/>
      <c r="AW96" s="293"/>
      <c r="AX96" s="293"/>
      <c r="AY96" s="293"/>
      <c r="AZ96" s="293"/>
      <c r="BA96" s="293"/>
      <c r="BB96" s="293"/>
      <c r="BC96" s="293"/>
      <c r="BD96" s="293"/>
      <c r="BE96" s="293"/>
      <c r="BF96" s="293"/>
      <c r="BG96" s="293"/>
      <c r="BH96" s="293"/>
      <c r="BI96" s="293"/>
      <c r="BJ96" s="293"/>
      <c r="BK96" s="293"/>
      <c r="BL96" s="293"/>
      <c r="BM96" s="293"/>
      <c r="BN96" s="293"/>
      <c r="BO96" s="293"/>
      <c r="BP96" s="293"/>
      <c r="BQ96" s="293"/>
      <c r="BR96" s="49">
        <f>+BR99-BR98-BR95-BR97</f>
        <v>2208.8096775672493</v>
      </c>
      <c r="BS96" s="49">
        <f>+BS99-BS98-BS95-BS97</f>
        <v>1976.0661904025401</v>
      </c>
      <c r="BT96" s="49">
        <f>+BT99-BT98-BT95-BT97</f>
        <v>2026.4437605921921</v>
      </c>
      <c r="BU96" s="49">
        <f>+BU99-BU98-BU95-BU97</f>
        <v>1818.184691676357</v>
      </c>
      <c r="BV96" s="33">
        <f>+SUM(BR96:BU96)</f>
        <v>8029.5043202383386</v>
      </c>
      <c r="BW96" s="49">
        <f>+BW99-BW98-BW95-BW97</f>
        <v>1952.6058484243913</v>
      </c>
      <c r="BX96" s="49">
        <f>+BX99-BX98-BX95-BX97</f>
        <v>1719.8898655911617</v>
      </c>
      <c r="BY96" s="49">
        <f>+BY99-BY98-BY95-BY97</f>
        <v>1980.9499206881192</v>
      </c>
      <c r="BZ96" s="49">
        <f>+BZ99-BZ98-BZ95-BZ97</f>
        <v>1830.0193108017193</v>
      </c>
      <c r="CA96" s="33">
        <f>+SUM(BW96:BZ96)</f>
        <v>7483.4649455053914</v>
      </c>
      <c r="CB96" s="49">
        <f>+CB99-CB98-CB95-CB97</f>
        <v>1980.2914728078504</v>
      </c>
      <c r="CC96" s="49">
        <f>+CC99-CC98-CC95-CC97</f>
        <v>1736.3776240308653</v>
      </c>
      <c r="CD96" s="49">
        <f>+CD99-CD98-CD95-CD97</f>
        <v>1788.1082975516329</v>
      </c>
      <c r="CE96" s="49">
        <f>+CE99-CE98-CE95-CE97</f>
        <v>1890.0300656157815</v>
      </c>
      <c r="CF96" s="33">
        <f>+SUM(CB96:CE96)</f>
        <v>7394.80746000613</v>
      </c>
      <c r="CG96" s="49">
        <f>+CG99-CG98-CG95-CG97</f>
        <v>2005.3697231861734</v>
      </c>
      <c r="CH96" s="49">
        <f>+CH99-CH98-CH95-CH97</f>
        <v>1750.3090916766705</v>
      </c>
      <c r="CI96" s="49">
        <f>+CI99-CI98-CI95-CI97</f>
        <v>1807.5301292909498</v>
      </c>
      <c r="CJ96" s="49">
        <f>+CJ99-CJ98-CJ95-CJ97</f>
        <v>1919.9558854174065</v>
      </c>
      <c r="CK96" s="33">
        <f>+SUM(CG96:CJ96)</f>
        <v>7483.1648295712002</v>
      </c>
      <c r="CL96" s="49">
        <f>+CL99-CL98-CL95-CL97</f>
        <v>1973.2705632590114</v>
      </c>
      <c r="CM96" s="49">
        <f>+CM99-CM98-CM95-CM97</f>
        <v>1776.2381871609796</v>
      </c>
      <c r="CN96" s="49">
        <f>+CN99-CN98-CN95-CN97</f>
        <v>1845.1823954287211</v>
      </c>
      <c r="CO96" s="49">
        <f>+CO99-CO98-CO95-CO97</f>
        <v>1944.5373506967953</v>
      </c>
      <c r="CP96" s="33">
        <f>+SUM(CL96:CO96)</f>
        <v>7539.2284965455074</v>
      </c>
      <c r="CQ96" s="49">
        <f>+CQ99-CQ98-CQ95-CQ97</f>
        <v>1982.1711147408605</v>
      </c>
      <c r="CR96" s="49">
        <f>+CR99-CR98-CR95-CR97</f>
        <v>1803.5217038613991</v>
      </c>
      <c r="CS96" s="49">
        <f>+CS99-CS98-CS95-CS97</f>
        <v>1885.8295432021732</v>
      </c>
      <c r="CT96" s="49">
        <f>+CT99-CT98-CT95-CT97</f>
        <v>1977.4698144545582</v>
      </c>
      <c r="CU96" s="33">
        <f>+SUM(CQ96:CT96)</f>
        <v>7648.9921762589911</v>
      </c>
      <c r="CV96" s="49">
        <f>+CV99-CV98-CV95-CV97</f>
        <v>1986.9659732418149</v>
      </c>
      <c r="CW96" s="49">
        <f>+CW99-CW98-CW95-CW97</f>
        <v>1857.1305608574366</v>
      </c>
      <c r="CX96" s="49">
        <f>+CX99-CX98-CX95-CX97</f>
        <v>1955.4836340111615</v>
      </c>
      <c r="CY96" s="49">
        <f>+CY99-CY98-CY95-CY97</f>
        <v>2051.0533502789622</v>
      </c>
      <c r="CZ96" s="33">
        <f>+SUM(CV96:CY96)</f>
        <v>7850.6335183893752</v>
      </c>
      <c r="DA96" s="49">
        <f>+DA99-DA98-DA95-DA97</f>
        <v>2092.5464184774646</v>
      </c>
      <c r="DB96" s="49">
        <f>+DB99-DB98-DB95-DB97</f>
        <v>1899.6749999999993</v>
      </c>
      <c r="DC96" s="49">
        <f>+DC99-DC98-DC95-DC97</f>
        <v>2026.7750000000015</v>
      </c>
      <c r="DD96" s="49">
        <f>+DD99-DD98-DD95-DD97</f>
        <v>2154.4749999999985</v>
      </c>
      <c r="DE96" s="33">
        <f>+SUM(DA96:DD96)</f>
        <v>8173.4714184774639</v>
      </c>
      <c r="DF96" s="49">
        <f>+DF99-DF98-DF95-DF97</f>
        <v>2174.0999999999985</v>
      </c>
      <c r="DG96" s="49">
        <f>+DG99-DG98-DG95-DG97</f>
        <v>2027.875</v>
      </c>
      <c r="DH96" s="49">
        <f>+DH99-DH98-DH95-DH97</f>
        <v>2134.3499999999985</v>
      </c>
      <c r="DI96" s="49">
        <f>+DI99-DI98-DI95-DI97</f>
        <v>2194.4000000000015</v>
      </c>
      <c r="DJ96" s="33">
        <f>+SUM(DF96:DI96)</f>
        <v>8530.7249999999985</v>
      </c>
      <c r="DK96" s="49">
        <f>+DK99-DK98-DK95-DK97</f>
        <v>2253.9749999999985</v>
      </c>
      <c r="DL96" s="49">
        <f>+DL99-DL98-DL95-DL97</f>
        <v>2090.7750000000015</v>
      </c>
      <c r="DM96" s="49">
        <f>+DM99-DM98-DM95-DM97</f>
        <v>2102.8499999999985</v>
      </c>
      <c r="DN96" s="49">
        <f>+DN99-DN98-DN95-DN97</f>
        <v>2242.375</v>
      </c>
      <c r="DO96" s="33">
        <f>+SUM(DK96:DN96)</f>
        <v>8689.9749999999985</v>
      </c>
      <c r="DP96" s="49">
        <f>+DP99-DP98-DP95-DP97</f>
        <v>2289.875</v>
      </c>
      <c r="DQ96" s="49">
        <f>+DQ99-DQ98-DQ95-DQ97</f>
        <v>2221.7000000000007</v>
      </c>
      <c r="DR96" s="49">
        <f>+DR99-DR98-DR95-DR97</f>
        <v>2339</v>
      </c>
      <c r="DS96" s="49">
        <f>+DS99-DS98-DS95-DS97</f>
        <v>2330.1749999999993</v>
      </c>
      <c r="DT96" s="33">
        <f>+SUM(DP96:DS96)</f>
        <v>9180.75</v>
      </c>
      <c r="DU96" s="49">
        <f>+DU99-DU98-DU95-DU97</f>
        <v>2358.1749999999993</v>
      </c>
      <c r="DV96" s="49">
        <f>+DV99-DV98-DV95-DV97</f>
        <v>2249.9249999999993</v>
      </c>
      <c r="DW96" s="49">
        <f>+DW99-DW98-DW95-DW97</f>
        <v>2425.1500000000015</v>
      </c>
      <c r="DX96" s="49">
        <f>+DX99-DX98-DX95-DX97</f>
        <v>2509.8250000000007</v>
      </c>
      <c r="DY96" s="33">
        <f>+SUM(DU96:DX96)</f>
        <v>9543.0750000000007</v>
      </c>
      <c r="DZ96" s="49">
        <f>+DZ99-DZ98-DZ95-DZ97</f>
        <v>2544.2249999999985</v>
      </c>
      <c r="EA96" s="49">
        <f>+EA99-EA98-EA95-EA97</f>
        <v>2452.2249999999985</v>
      </c>
      <c r="EB96" s="49">
        <f>+EB99-EB98-EB95-EB97</f>
        <v>2768.2999999999993</v>
      </c>
      <c r="EC96" s="49">
        <f>+EC99-EC98-EC95-EC97</f>
        <v>2698.7249999999985</v>
      </c>
      <c r="ED96" s="33">
        <f>+SUM(DZ96:EC96)</f>
        <v>10463.474999999995</v>
      </c>
      <c r="EE96" s="49">
        <f>+EE99-EE98-EE95-EE97</f>
        <v>2671.9000000000015</v>
      </c>
      <c r="EF96" s="49">
        <f>+EF99-EF98-EF95-EF97</f>
        <v>2606.6500000000015</v>
      </c>
      <c r="EG96" s="49">
        <f>+EG99-EG98-EG95-EG97</f>
        <v>2587.4250000000029</v>
      </c>
      <c r="EH96" s="49">
        <f>+EH99-EH98-EH95-EH97</f>
        <v>2520.1999999999971</v>
      </c>
      <c r="EI96" s="33">
        <f>+SUM(EE96:EH96)</f>
        <v>10386.175000000003</v>
      </c>
      <c r="EJ96" s="49">
        <f>+EJ99-EJ98-EJ95-EJ97</f>
        <v>2564.5999999999985</v>
      </c>
      <c r="EK96" s="49">
        <f>+EK99-EK98-EK95-EK97</f>
        <v>2355.4749999999985</v>
      </c>
      <c r="EL96" s="49">
        <f>+EL99-EL98-EL95-EL97</f>
        <v>2364.625</v>
      </c>
      <c r="EM96" s="49">
        <f>+EM99-EM98-EM95-EM97</f>
        <v>2321.6750000000029</v>
      </c>
      <c r="EN96" s="33">
        <f>+SUM(EJ96:EM96)</f>
        <v>9606.375</v>
      </c>
      <c r="EO96" s="49">
        <f t="shared" ref="EO96:ER96" si="227">+EO99-EO98-EO95-EO97</f>
        <v>2321.2007947843886</v>
      </c>
      <c r="EP96" s="49">
        <f t="shared" si="227"/>
        <v>2319.0621769043064</v>
      </c>
      <c r="EQ96" s="49">
        <f t="shared" si="227"/>
        <v>2360.9028032049391</v>
      </c>
      <c r="ER96" s="49">
        <f t="shared" si="227"/>
        <v>2369.1980495152202</v>
      </c>
      <c r="ES96" s="33">
        <f>+SUM(EO96:ER96)</f>
        <v>9370.3638244088543</v>
      </c>
      <c r="ET96" s="49">
        <f>+ET99-ET98-ET95-ET97</f>
        <v>9580.0587215161067</v>
      </c>
      <c r="EU96" s="49">
        <f>+EU99-EU98-EU95-EU97</f>
        <v>9728.0555081532075</v>
      </c>
      <c r="EV96" s="49">
        <f>+EV99-EV98-EV95-EV97</f>
        <v>9895.4075759080479</v>
      </c>
      <c r="EW96" s="49">
        <f>+EW99-EW98-EW95-EW97</f>
        <v>10080.086196665136</v>
      </c>
      <c r="EX96" s="286">
        <f>+(EN96/DO96)^(1/5)-1</f>
        <v>2.0253754865584783E-2</v>
      </c>
      <c r="EY96" s="286">
        <f>+(EW96/EN96)^(1/5)-1</f>
        <v>9.6734630378370046E-3</v>
      </c>
    </row>
    <row r="97" spans="1:155" x14ac:dyDescent="0.2">
      <c r="A97" s="329" t="s">
        <v>454</v>
      </c>
      <c r="B97" s="293"/>
      <c r="C97" s="293"/>
      <c r="D97" s="293"/>
      <c r="E97" s="293"/>
      <c r="F97" s="293"/>
      <c r="G97" s="293"/>
      <c r="H97" s="293"/>
      <c r="I97" s="293"/>
      <c r="J97" s="293"/>
      <c r="K97" s="293"/>
      <c r="L97" s="293"/>
      <c r="M97" s="293"/>
      <c r="N97" s="293"/>
      <c r="O97" s="293"/>
      <c r="P97" s="293"/>
      <c r="Q97" s="293"/>
      <c r="R97" s="293"/>
      <c r="S97" s="293"/>
      <c r="T97" s="293"/>
      <c r="U97" s="293"/>
      <c r="V97" s="293"/>
      <c r="W97" s="293"/>
      <c r="X97" s="293"/>
      <c r="Y97" s="293"/>
      <c r="Z97" s="293"/>
      <c r="AA97" s="293"/>
      <c r="AB97" s="293"/>
      <c r="AC97" s="293"/>
      <c r="AD97" s="293"/>
      <c r="AE97" s="293"/>
      <c r="AF97" s="293"/>
      <c r="AG97" s="293"/>
      <c r="AH97" s="293"/>
      <c r="AI97" s="293"/>
      <c r="AJ97" s="293"/>
      <c r="AK97" s="293"/>
      <c r="AL97" s="293"/>
      <c r="AM97" s="293"/>
      <c r="AN97" s="293"/>
      <c r="AO97" s="293"/>
      <c r="AP97" s="293"/>
      <c r="AQ97" s="293"/>
      <c r="AR97" s="293"/>
      <c r="AS97" s="293"/>
      <c r="AT97" s="293"/>
      <c r="AU97" s="293"/>
      <c r="AV97" s="293"/>
      <c r="AW97" s="293"/>
      <c r="AX97" s="293"/>
      <c r="AY97" s="293"/>
      <c r="AZ97" s="293"/>
      <c r="BA97" s="293"/>
      <c r="BB97" s="293"/>
      <c r="BC97" s="293"/>
      <c r="BD97" s="293"/>
      <c r="BE97" s="293"/>
      <c r="BF97" s="293"/>
      <c r="BG97" s="293"/>
      <c r="BH97" s="293"/>
      <c r="BI97" s="293"/>
      <c r="BJ97" s="293"/>
      <c r="BK97" s="293"/>
      <c r="BL97" s="293"/>
      <c r="BM97" s="293"/>
      <c r="BN97" s="293"/>
      <c r="BO97" s="293"/>
      <c r="BP97" s="293"/>
      <c r="BQ97" s="293"/>
      <c r="BR97" s="28">
        <v>0</v>
      </c>
      <c r="BS97" s="28">
        <v>0</v>
      </c>
      <c r="BT97" s="28">
        <v>0</v>
      </c>
      <c r="BU97" s="28">
        <v>0</v>
      </c>
      <c r="BV97" s="33">
        <f>SUM(BR97:BU97)</f>
        <v>0</v>
      </c>
      <c r="BW97" s="28">
        <v>0</v>
      </c>
      <c r="BX97" s="28">
        <v>0</v>
      </c>
      <c r="BY97" s="28">
        <v>0</v>
      </c>
      <c r="BZ97" s="28">
        <v>0</v>
      </c>
      <c r="CA97" s="33">
        <f>SUM(BW97:BZ97)</f>
        <v>0</v>
      </c>
      <c r="CB97" s="28">
        <v>0</v>
      </c>
      <c r="CC97" s="28">
        <v>0</v>
      </c>
      <c r="CD97" s="28">
        <v>0</v>
      </c>
      <c r="CE97" s="28">
        <v>0</v>
      </c>
      <c r="CF97" s="33">
        <f>SUM(CB97:CE97)</f>
        <v>0</v>
      </c>
      <c r="CG97" s="28">
        <v>0</v>
      </c>
      <c r="CH97" s="28">
        <v>0</v>
      </c>
      <c r="CI97" s="28">
        <v>0</v>
      </c>
      <c r="CJ97" s="28">
        <v>0</v>
      </c>
      <c r="CK97" s="33">
        <f>SUM(CG97:CJ97)</f>
        <v>0</v>
      </c>
      <c r="CL97" s="28">
        <v>0</v>
      </c>
      <c r="CM97" s="28">
        <v>0</v>
      </c>
      <c r="CN97" s="28">
        <v>0</v>
      </c>
      <c r="CO97" s="28">
        <v>0</v>
      </c>
      <c r="CP97" s="33">
        <f>SUM(CL97:CO97)</f>
        <v>0</v>
      </c>
      <c r="CQ97" s="28">
        <v>0</v>
      </c>
      <c r="CR97" s="28">
        <v>0</v>
      </c>
      <c r="CS97" s="28">
        <v>0</v>
      </c>
      <c r="CT97" s="28">
        <v>0</v>
      </c>
      <c r="CU97" s="33">
        <f>SUM(CQ97:CT97)</f>
        <v>0</v>
      </c>
      <c r="CV97" s="28">
        <v>0</v>
      </c>
      <c r="CW97" s="28">
        <v>0</v>
      </c>
      <c r="CX97" s="28">
        <v>0</v>
      </c>
      <c r="CY97" s="28">
        <v>0</v>
      </c>
      <c r="CZ97" s="33">
        <f>SUM(CV97:CY97)</f>
        <v>0</v>
      </c>
      <c r="DA97" s="28">
        <v>0</v>
      </c>
      <c r="DB97" s="28">
        <v>0</v>
      </c>
      <c r="DC97" s="28">
        <v>0</v>
      </c>
      <c r="DD97" s="28">
        <v>0</v>
      </c>
      <c r="DE97" s="33">
        <f>SUM(DA97:DD97)</f>
        <v>0</v>
      </c>
      <c r="DF97" s="28">
        <v>0</v>
      </c>
      <c r="DG97" s="28">
        <v>0</v>
      </c>
      <c r="DH97" s="28">
        <v>0</v>
      </c>
      <c r="DI97" s="28">
        <v>0</v>
      </c>
      <c r="DJ97" s="33">
        <f>SUM(DF97:DI97)</f>
        <v>0</v>
      </c>
      <c r="DK97" s="28">
        <v>0</v>
      </c>
      <c r="DL97" s="28">
        <v>0</v>
      </c>
      <c r="DM97" s="28">
        <v>0</v>
      </c>
      <c r="DN97" s="28">
        <v>0</v>
      </c>
      <c r="DO97" s="33">
        <f>SUM(DK97:DN97)</f>
        <v>0</v>
      </c>
      <c r="DP97" s="28">
        <v>0</v>
      </c>
      <c r="DQ97" s="28">
        <v>0</v>
      </c>
      <c r="DR97" s="28">
        <v>0</v>
      </c>
      <c r="DS97" s="28">
        <v>0</v>
      </c>
      <c r="DT97" s="33">
        <f>SUM(DP97:DS97)</f>
        <v>0</v>
      </c>
      <c r="DU97" s="28">
        <v>0</v>
      </c>
      <c r="DV97" s="28">
        <v>0</v>
      </c>
      <c r="DW97" s="28">
        <v>0</v>
      </c>
      <c r="DX97" s="28">
        <v>0</v>
      </c>
      <c r="DY97" s="33">
        <f>SUM(DU97:DX97)</f>
        <v>0</v>
      </c>
      <c r="DZ97" s="28">
        <v>0</v>
      </c>
      <c r="EA97" s="28">
        <v>0</v>
      </c>
      <c r="EB97" s="28">
        <v>0</v>
      </c>
      <c r="EC97" s="28">
        <v>0</v>
      </c>
      <c r="ED97" s="33">
        <f>SUM(DZ97:EC97)</f>
        <v>0</v>
      </c>
      <c r="EE97" s="28">
        <v>0</v>
      </c>
      <c r="EF97" s="28">
        <v>0</v>
      </c>
      <c r="EG97" s="28">
        <v>0</v>
      </c>
      <c r="EH97" s="28">
        <v>0</v>
      </c>
      <c r="EI97" s="33">
        <f>SUM(EE97:EH97)</f>
        <v>0</v>
      </c>
      <c r="EJ97" s="28">
        <v>0</v>
      </c>
      <c r="EK97" s="28">
        <v>0</v>
      </c>
      <c r="EL97" s="28">
        <v>0</v>
      </c>
      <c r="EM97" s="28">
        <v>0</v>
      </c>
      <c r="EN97" s="33">
        <f>SUM(EJ97:EM97)</f>
        <v>0</v>
      </c>
      <c r="EO97" s="28">
        <v>0</v>
      </c>
      <c r="EP97" s="28">
        <v>0</v>
      </c>
      <c r="EQ97" s="28">
        <v>0</v>
      </c>
      <c r="ER97" s="28">
        <v>0</v>
      </c>
      <c r="ES97" s="33">
        <f>SUM(EO97:ER97)</f>
        <v>0</v>
      </c>
      <c r="ET97" s="28">
        <v>0</v>
      </c>
      <c r="EU97" s="28">
        <v>0</v>
      </c>
      <c r="EV97" s="28">
        <v>0</v>
      </c>
      <c r="EW97" s="28">
        <v>0</v>
      </c>
      <c r="EX97" s="296"/>
      <c r="EY97" s="296"/>
    </row>
    <row r="98" spans="1:155" x14ac:dyDescent="0.2">
      <c r="A98" s="329" t="s">
        <v>455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49">
        <f>+BR95*BR102*-3</f>
        <v>-1758.7138766304549</v>
      </c>
      <c r="BS98" s="49">
        <f>+BS95*BS102*-3</f>
        <v>-1792.4710617007145</v>
      </c>
      <c r="BT98" s="49">
        <f>+BT95*BT102*-3</f>
        <v>-1806.2406963533513</v>
      </c>
      <c r="BU98" s="49">
        <f>+BU95*BU102*-3</f>
        <v>-1822.7559261712645</v>
      </c>
      <c r="BV98" s="33">
        <f>+SUM(BR98:BU98)</f>
        <v>-7180.1815608557845</v>
      </c>
      <c r="BW98" s="49">
        <f>+BW95*BW102*-3</f>
        <v>-1822.4130835841465</v>
      </c>
      <c r="BX98" s="49">
        <f>+BX95*BX102*-3</f>
        <v>-1832.1775409471647</v>
      </c>
      <c r="BY98" s="49">
        <f>+BY95*BY102*-3</f>
        <v>-1823.7559652954646</v>
      </c>
      <c r="BZ98" s="49">
        <f>+BZ95*BZ102*-3</f>
        <v>-1835.5455119499138</v>
      </c>
      <c r="CA98" s="33">
        <f>+SUM(BW98:BZ98)</f>
        <v>-7313.8921017766897</v>
      </c>
      <c r="CB98" s="49">
        <f>+CB95*CB102*-3</f>
        <v>-1835.1310468637989</v>
      </c>
      <c r="CC98" s="49">
        <f>+CC95*CC102*-3</f>
        <v>-1846.0180788096031</v>
      </c>
      <c r="CD98" s="49">
        <f>+CD95*CD102*-3</f>
        <v>-1837.7950447011976</v>
      </c>
      <c r="CE98" s="49">
        <f>+CE95*CE102*-3</f>
        <v>-1834.0685386649802</v>
      </c>
      <c r="CF98" s="33">
        <f>+SUM(CB98:CE98)</f>
        <v>-7353.0127090395799</v>
      </c>
      <c r="CG98" s="49">
        <f>+CG95*CG102*-3</f>
        <v>-1838.2656531862904</v>
      </c>
      <c r="CH98" s="49">
        <f>+CH95*CH102*-3</f>
        <v>-1850.7984584362816</v>
      </c>
      <c r="CI98" s="49">
        <f>+CI95*CI102*-3</f>
        <v>-1843.2617559293108</v>
      </c>
      <c r="CJ98" s="49">
        <f>+CJ95*CJ102*-3</f>
        <v>-1840.5818839314334</v>
      </c>
      <c r="CK98" s="33">
        <f>+SUM(CG98:CJ98)</f>
        <v>-7372.9077514833161</v>
      </c>
      <c r="CL98" s="49">
        <f>+CL95*CL102*-3</f>
        <v>-1846.5349340428816</v>
      </c>
      <c r="CM98" s="49">
        <f>+CM95*CM102*-3</f>
        <v>-1856.0401062340916</v>
      </c>
      <c r="CN98" s="49">
        <f>+CN95*CN102*-3</f>
        <v>-1850.0549623036081</v>
      </c>
      <c r="CO98" s="49">
        <f>+CO95*CO102*-3</f>
        <v>-1849.6895197879917</v>
      </c>
      <c r="CP98" s="33">
        <f>+SUM(CL98:CO98)</f>
        <v>-7402.3195223685725</v>
      </c>
      <c r="CQ98" s="49">
        <f>+CQ95*CQ102*-3</f>
        <v>-1856.8031071061519</v>
      </c>
      <c r="CR98" s="49">
        <f>+CR95*CR102*-3</f>
        <v>-1866.2057076787548</v>
      </c>
      <c r="CS98" s="49">
        <f>+CS95*CS102*-3</f>
        <v>-1861.5044073924532</v>
      </c>
      <c r="CT98" s="49">
        <f>+CT95*CT102*-3</f>
        <v>-1863.3287925781822</v>
      </c>
      <c r="CU98" s="33">
        <f>+SUM(CQ98:CT98)</f>
        <v>-7447.8420147555426</v>
      </c>
      <c r="CV98" s="49">
        <f>+CV95*CV102*-3</f>
        <v>-1871.8893692189104</v>
      </c>
      <c r="CW98" s="49">
        <f>+CW95*CW102*-3</f>
        <v>-1880.5201145206283</v>
      </c>
      <c r="CX98" s="49">
        <f>+CX95*CX102*-3</f>
        <v>-1878.765897995889</v>
      </c>
      <c r="CY98" s="49">
        <f>+CY95*CY102*-3</f>
        <v>-1884.5197281970343</v>
      </c>
      <c r="CZ98" s="33">
        <f>+SUM(CV98:CY98)</f>
        <v>-7515.6951099324615</v>
      </c>
      <c r="DA98" s="49">
        <f>+DA95*DA102*-3</f>
        <v>-1897.0097498531786</v>
      </c>
      <c r="DB98" s="49">
        <f>+DB95*DB102*-3</f>
        <v>-1911.6750000000002</v>
      </c>
      <c r="DC98" s="49">
        <f>+DC95*DC102*-3</f>
        <v>-1910.7750000000001</v>
      </c>
      <c r="DD98" s="49">
        <f>+DD95*DD102*-3</f>
        <v>-1919.4750000000001</v>
      </c>
      <c r="DE98" s="33">
        <f>+SUM(DA98:DD98)</f>
        <v>-7638.9347498531788</v>
      </c>
      <c r="DF98" s="49">
        <f>+DF95*DF102*-3</f>
        <v>-1937.1000000000001</v>
      </c>
      <c r="DG98" s="49">
        <f>+DG95*DG102*-3</f>
        <v>-1954.875</v>
      </c>
      <c r="DH98" s="49">
        <f>+DH95*DH102*-3</f>
        <v>-1960.3500000000001</v>
      </c>
      <c r="DI98" s="49">
        <f>+DI95*DI102*-3</f>
        <v>-1973.4</v>
      </c>
      <c r="DJ98" s="33">
        <f>+SUM(DF98:DI98)</f>
        <v>-7825.7250000000004</v>
      </c>
      <c r="DK98" s="49">
        <f>+DK95*DK102*-3</f>
        <v>-1989.9750000000001</v>
      </c>
      <c r="DL98" s="49">
        <f>+DL95*DL102*-3</f>
        <v>-2009.7750000000001</v>
      </c>
      <c r="DM98" s="49">
        <f>+DM95*DM102*-3</f>
        <v>-2015.8500000000001</v>
      </c>
      <c r="DN98" s="49">
        <f>+DN95*DN102*-3</f>
        <v>-2022.375</v>
      </c>
      <c r="DO98" s="33">
        <f>+SUM(DK98:DN98)</f>
        <v>-8037.9750000000004</v>
      </c>
      <c r="DP98" s="49">
        <f>+DP95*DP102*-3</f>
        <v>-2038.875</v>
      </c>
      <c r="DQ98" s="49">
        <f>+DQ95*DQ102*-3</f>
        <v>-2057.7000000000003</v>
      </c>
      <c r="DR98" s="49">
        <f>+DR95*DR102*-3</f>
        <v>-2070</v>
      </c>
      <c r="DS98" s="49">
        <f>+DS95*DS102*-3</f>
        <v>-2090.1750000000002</v>
      </c>
      <c r="DT98" s="33">
        <f>+SUM(DP98:DS98)</f>
        <v>-8256.75</v>
      </c>
      <c r="DU98" s="49">
        <f>+DU95*DU102*-3</f>
        <v>-2108.1750000000002</v>
      </c>
      <c r="DV98" s="49">
        <f>+DV95*DV102*-3</f>
        <v>-2126.9250000000002</v>
      </c>
      <c r="DW98" s="49">
        <f>+DW95*DW102*-3</f>
        <v>-2136.15</v>
      </c>
      <c r="DX98" s="49">
        <f>+DX95*DX102*-3</f>
        <v>-2157.8250000000003</v>
      </c>
      <c r="DY98" s="33">
        <f>+SUM(DU98:DX98)</f>
        <v>-8529.0750000000007</v>
      </c>
      <c r="DZ98" s="49">
        <f>+DZ95*DZ102*-3</f>
        <v>-2184.2250000000004</v>
      </c>
      <c r="EA98" s="49">
        <f>+EA95*EA102*-3</f>
        <v>-2211.2250000000004</v>
      </c>
      <c r="EB98" s="49">
        <f>+EB95*EB102*-3</f>
        <v>-2229.3000000000002</v>
      </c>
      <c r="EC98" s="49">
        <f>+EC95*EC102*-3</f>
        <v>-2269.7250000000004</v>
      </c>
      <c r="ED98" s="33">
        <f>+SUM(DZ98:EC98)</f>
        <v>-8894.4750000000022</v>
      </c>
      <c r="EE98" s="49">
        <f>+EE95*EE102*-3</f>
        <v>-2301.9</v>
      </c>
      <c r="EF98" s="49">
        <f>+EF95*EF102*-3</f>
        <v>-2329.65</v>
      </c>
      <c r="EG98" s="49">
        <f>+EG95*EG102*-3</f>
        <v>-2350.4250000000002</v>
      </c>
      <c r="EH98" s="49">
        <f>+EH95*EH102*-3</f>
        <v>-2368.2000000000003</v>
      </c>
      <c r="EI98" s="33">
        <f>+SUM(EE98:EH98)</f>
        <v>-9350.1750000000011</v>
      </c>
      <c r="EJ98" s="49">
        <f>+EJ95*EJ102*-3</f>
        <v>-2379.6000000000004</v>
      </c>
      <c r="EK98" s="49">
        <f>+EK95*EK102*-3</f>
        <v>-2393.4750000000004</v>
      </c>
      <c r="EL98" s="49">
        <f>+EL95*EL102*-3</f>
        <v>-2390.625</v>
      </c>
      <c r="EM98" s="49">
        <f>+EM95*EM102*-3</f>
        <v>-2388.6750000000002</v>
      </c>
      <c r="EN98" s="33">
        <f>+SUM(EJ98:EM98)</f>
        <v>-9552.375</v>
      </c>
      <c r="EO98" s="49">
        <f t="shared" ref="EO98:ER98" si="228">+EO95*EO102*-3</f>
        <v>-2383.65</v>
      </c>
      <c r="EP98" s="49">
        <f t="shared" si="228"/>
        <v>-2378.9663096088293</v>
      </c>
      <c r="EQ98" s="49">
        <f t="shared" si="228"/>
        <v>-2374.4734996559901</v>
      </c>
      <c r="ER98" s="49">
        <f t="shared" si="228"/>
        <v>-2373.4556974221614</v>
      </c>
      <c r="ES98" s="33">
        <f>+SUM(EO98:ER98)</f>
        <v>-9510.5455066869799</v>
      </c>
      <c r="ET98" s="49">
        <f>+ET95*ET102*-12</f>
        <v>-9492.5454953165608</v>
      </c>
      <c r="EU98" s="49">
        <f>+EU95*EU102*-12</f>
        <v>-9518.799463176425</v>
      </c>
      <c r="EV98" s="49">
        <f>+EV95*EV102*-12</f>
        <v>-9581.5762766694606</v>
      </c>
      <c r="EW98" s="49">
        <f>+EW95*EW102*-12</f>
        <v>-9675.7256664410361</v>
      </c>
      <c r="EX98" s="286">
        <f>+(EN98/DO98)^(1/5)-1</f>
        <v>3.512534511471288E-2</v>
      </c>
      <c r="EY98" s="286">
        <f>+(EW98/EN98)^(1/5)-1</f>
        <v>2.5693803570501217E-3</v>
      </c>
    </row>
    <row r="99" spans="1:155" x14ac:dyDescent="0.2">
      <c r="A99" s="49" t="s">
        <v>472</v>
      </c>
      <c r="B99" s="49"/>
      <c r="C99" s="49"/>
      <c r="D99" s="49"/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  <c r="P99" s="49"/>
      <c r="Q99" s="49"/>
      <c r="R99" s="49"/>
      <c r="S99" s="49"/>
      <c r="T99" s="49"/>
      <c r="U99" s="49"/>
      <c r="V99" s="49"/>
      <c r="W99" s="49"/>
      <c r="X99" s="49"/>
      <c r="Y99" s="49"/>
      <c r="Z99" s="49"/>
      <c r="AA99" s="49"/>
      <c r="AB99" s="49"/>
      <c r="AC99" s="49"/>
      <c r="AD99" s="49"/>
      <c r="AE99" s="49"/>
      <c r="AF99" s="49"/>
      <c r="AG99" s="49"/>
      <c r="AH99" s="49"/>
      <c r="AI99" s="49"/>
      <c r="AJ99" s="49"/>
      <c r="AK99" s="49"/>
      <c r="AL99" s="49"/>
      <c r="AM99" s="49"/>
      <c r="AN99" s="49"/>
      <c r="AO99" s="49"/>
      <c r="AP99" s="49"/>
      <c r="AQ99" s="49"/>
      <c r="AR99" s="49"/>
      <c r="AS99" s="49"/>
      <c r="AT99" s="49"/>
      <c r="AU99" s="49"/>
      <c r="AV99" s="49"/>
      <c r="AW99" s="49"/>
      <c r="AX99" s="49"/>
      <c r="AY99" s="49"/>
      <c r="AZ99" s="49"/>
      <c r="BA99" s="49"/>
      <c r="BB99" s="49"/>
      <c r="BC99" s="49"/>
      <c r="BD99" s="49"/>
      <c r="BE99" s="49"/>
      <c r="BF99" s="49"/>
      <c r="BG99" s="49"/>
      <c r="BH99" s="49"/>
      <c r="BI99" s="49"/>
      <c r="BJ99" s="49"/>
      <c r="BK99" s="49"/>
      <c r="BL99" s="49"/>
      <c r="BM99" s="49"/>
      <c r="BN99" s="49"/>
      <c r="BO99" s="49"/>
      <c r="BP99" s="49"/>
      <c r="BQ99" s="33"/>
      <c r="BR99" s="59">
        <f t="shared" ref="BR99:CZ99" si="229">+BS99/BS346*BR346</f>
        <v>23899.614156009524</v>
      </c>
      <c r="BS99" s="59">
        <f t="shared" si="229"/>
        <v>24083.209284711349</v>
      </c>
      <c r="BT99" s="59">
        <f t="shared" si="229"/>
        <v>24303.412348950191</v>
      </c>
      <c r="BU99" s="59">
        <f t="shared" si="229"/>
        <v>24298.841114455285</v>
      </c>
      <c r="BV99" s="51">
        <f t="shared" si="229"/>
        <v>24298.841114455285</v>
      </c>
      <c r="BW99" s="59">
        <f t="shared" si="229"/>
        <v>24429.03387929553</v>
      </c>
      <c r="BX99" s="59">
        <f t="shared" si="229"/>
        <v>24316.746203939529</v>
      </c>
      <c r="BY99" s="59">
        <f t="shared" si="229"/>
        <v>24473.940159332182</v>
      </c>
      <c r="BZ99" s="59">
        <f t="shared" si="229"/>
        <v>24468.413958183988</v>
      </c>
      <c r="CA99" s="51">
        <f t="shared" si="229"/>
        <v>24468.413958183988</v>
      </c>
      <c r="CB99" s="59">
        <f t="shared" si="229"/>
        <v>24613.574384128038</v>
      </c>
      <c r="CC99" s="59">
        <f t="shared" si="229"/>
        <v>24503.933929349299</v>
      </c>
      <c r="CD99" s="59">
        <f t="shared" si="229"/>
        <v>24454.247182199735</v>
      </c>
      <c r="CE99" s="59">
        <f t="shared" si="229"/>
        <v>24510.208709150538</v>
      </c>
      <c r="CF99" s="51">
        <f t="shared" si="229"/>
        <v>24510.208709150538</v>
      </c>
      <c r="CG99" s="59">
        <f t="shared" si="229"/>
        <v>24677.312779150419</v>
      </c>
      <c r="CH99" s="59">
        <f t="shared" si="229"/>
        <v>24576.823412390808</v>
      </c>
      <c r="CI99" s="59">
        <f t="shared" si="229"/>
        <v>24541.091785752447</v>
      </c>
      <c r="CJ99" s="59">
        <f t="shared" si="229"/>
        <v>24620.46578723842</v>
      </c>
      <c r="CK99" s="51">
        <f t="shared" si="229"/>
        <v>24620.46578723842</v>
      </c>
      <c r="CL99" s="59">
        <f t="shared" si="229"/>
        <v>24747.201416454551</v>
      </c>
      <c r="CM99" s="59">
        <f t="shared" si="229"/>
        <v>24667.399497381441</v>
      </c>
      <c r="CN99" s="59">
        <f t="shared" si="229"/>
        <v>24662.526930506552</v>
      </c>
      <c r="CO99" s="59">
        <f t="shared" si="229"/>
        <v>24757.374761415354</v>
      </c>
      <c r="CP99" s="51">
        <f t="shared" si="229"/>
        <v>24757.374761415354</v>
      </c>
      <c r="CQ99" s="59">
        <f t="shared" si="229"/>
        <v>24882.742769050063</v>
      </c>
      <c r="CR99" s="59">
        <f t="shared" si="229"/>
        <v>24820.058765232709</v>
      </c>
      <c r="CS99" s="59">
        <f t="shared" si="229"/>
        <v>24844.383901042427</v>
      </c>
      <c r="CT99" s="59">
        <f t="shared" si="229"/>
        <v>24958.524922918805</v>
      </c>
      <c r="CU99" s="51">
        <f t="shared" si="229"/>
        <v>24958.524922918805</v>
      </c>
      <c r="CV99" s="38">
        <f t="shared" si="229"/>
        <v>25073.601526941708</v>
      </c>
      <c r="CW99" s="38">
        <f t="shared" si="229"/>
        <v>25050.211973278518</v>
      </c>
      <c r="CX99" s="38">
        <f t="shared" si="229"/>
        <v>25126.929709293789</v>
      </c>
      <c r="CY99" s="38">
        <f t="shared" si="229"/>
        <v>25293.463331375715</v>
      </c>
      <c r="CZ99" s="40">
        <f t="shared" si="229"/>
        <v>25293.463331375715</v>
      </c>
      <c r="DA99" s="59">
        <f>Inputs!DA1204</f>
        <v>25489</v>
      </c>
      <c r="DB99" s="59">
        <f>Inputs!DB1204</f>
        <v>25477</v>
      </c>
      <c r="DC99" s="59">
        <f>Inputs!DC1204</f>
        <v>25593</v>
      </c>
      <c r="DD99" s="59">
        <f>Inputs!DD1204</f>
        <v>25828</v>
      </c>
      <c r="DE99" s="51">
        <f>+DD99</f>
        <v>25828</v>
      </c>
      <c r="DF99" s="59">
        <f>Inputs!DF1021</f>
        <v>26065</v>
      </c>
      <c r="DG99" s="59">
        <f>Inputs!DG1021</f>
        <v>26138</v>
      </c>
      <c r="DH99" s="59">
        <f>Inputs!DH1021</f>
        <v>26312</v>
      </c>
      <c r="DI99" s="59">
        <f>Inputs!DI1021</f>
        <v>26533</v>
      </c>
      <c r="DJ99" s="51">
        <f>+DI99</f>
        <v>26533</v>
      </c>
      <c r="DK99" s="3127">
        <f>Inputs!DK1021</f>
        <v>26797</v>
      </c>
      <c r="DL99" s="3127">
        <f>Inputs!DL1021</f>
        <v>26878</v>
      </c>
      <c r="DM99" s="3127">
        <f>Inputs!DM1021</f>
        <v>26965</v>
      </c>
      <c r="DN99" s="3127">
        <f>Inputs!DN1021</f>
        <v>27185</v>
      </c>
      <c r="DO99" s="51">
        <f>+DN99</f>
        <v>27185</v>
      </c>
      <c r="DP99" s="3127">
        <f>Inputs!DP1021</f>
        <v>27436</v>
      </c>
      <c r="DQ99" s="3127">
        <f>Inputs!DQ1021</f>
        <v>27600</v>
      </c>
      <c r="DR99" s="3127">
        <f>Inputs!DR1021</f>
        <v>27869</v>
      </c>
      <c r="DS99" s="3127">
        <f>Inputs!DS1021</f>
        <v>28109</v>
      </c>
      <c r="DT99" s="51">
        <f>+DS99</f>
        <v>28109</v>
      </c>
      <c r="DU99" s="3127">
        <f>Inputs!DU1021</f>
        <v>28359</v>
      </c>
      <c r="DV99" s="3127">
        <f>Inputs!DV1021</f>
        <v>28482</v>
      </c>
      <c r="DW99" s="3127">
        <f>Inputs!DW1021</f>
        <v>28771</v>
      </c>
      <c r="DX99" s="3127">
        <f>Inputs!DX1021</f>
        <v>29123</v>
      </c>
      <c r="DY99" s="51">
        <f>+DX99</f>
        <v>29123</v>
      </c>
      <c r="DZ99" s="3127">
        <f>Inputs!DZ1021</f>
        <v>29483</v>
      </c>
      <c r="EA99" s="3127">
        <f>Inputs!EA1021</f>
        <v>29724</v>
      </c>
      <c r="EB99" s="3127">
        <f>Inputs!EB1021</f>
        <v>30263</v>
      </c>
      <c r="EC99" s="3127">
        <f>Inputs!EC1021</f>
        <v>30692</v>
      </c>
      <c r="ED99" s="51">
        <f>+EC99</f>
        <v>30692</v>
      </c>
      <c r="EE99" s="3127">
        <f>Inputs!EE1021</f>
        <v>31062</v>
      </c>
      <c r="EF99" s="3127">
        <f>Inputs!EF1021</f>
        <v>31339</v>
      </c>
      <c r="EG99" s="3127">
        <f>Inputs!EG1021</f>
        <v>31576</v>
      </c>
      <c r="EH99" s="3127">
        <f>Inputs!EH1021</f>
        <v>31728</v>
      </c>
      <c r="EI99" s="51">
        <f>+EH99</f>
        <v>31728</v>
      </c>
      <c r="EJ99" s="3127">
        <f>Inputs!EJ1021</f>
        <v>31913</v>
      </c>
      <c r="EK99" s="3127">
        <f>Inputs!EK1021</f>
        <v>31875</v>
      </c>
      <c r="EL99" s="3127">
        <f>Inputs!EL1021</f>
        <v>31849</v>
      </c>
      <c r="EM99" s="3127">
        <f>Inputs!EM1021</f>
        <v>31782</v>
      </c>
      <c r="EN99" s="51">
        <f>+EM99</f>
        <v>31782</v>
      </c>
      <c r="EO99" s="59">
        <f t="shared" ref="EO99:ER99" si="230">+EO73+EO62</f>
        <v>31719.550794784387</v>
      </c>
      <c r="EP99" s="59">
        <f t="shared" si="230"/>
        <v>31659.646662079867</v>
      </c>
      <c r="EQ99" s="59">
        <f t="shared" si="230"/>
        <v>31646.075965628817</v>
      </c>
      <c r="ER99" s="59">
        <f t="shared" si="230"/>
        <v>31641.818317721874</v>
      </c>
      <c r="ES99" s="51">
        <f>+ER99</f>
        <v>31641.818317721874</v>
      </c>
      <c r="ET99" s="59">
        <f>+ET73+ET62</f>
        <v>31729.33154392142</v>
      </c>
      <c r="EU99" s="59">
        <f>+EU73+EU62</f>
        <v>31938.587588898201</v>
      </c>
      <c r="EV99" s="59">
        <f>+EV73+EV62</f>
        <v>32252.418888136788</v>
      </c>
      <c r="EW99" s="59">
        <f>+EW73+EW62</f>
        <v>32656.779418360886</v>
      </c>
      <c r="EX99" s="286">
        <f>+(EN99/DO99)^(1/5)-1</f>
        <v>3.1740258869110693E-2</v>
      </c>
      <c r="EY99" s="286">
        <f>+(EW99/EN99)^(1/5)-1</f>
        <v>5.4452480698776728E-3</v>
      </c>
    </row>
    <row r="100" spans="1:155" x14ac:dyDescent="0.2">
      <c r="A100" s="293" t="s">
        <v>473</v>
      </c>
      <c r="B100" s="49"/>
      <c r="C100" s="49"/>
      <c r="D100" s="49"/>
      <c r="E100" s="49"/>
      <c r="F100" s="49"/>
      <c r="G100" s="49"/>
      <c r="H100" s="49"/>
      <c r="I100" s="49"/>
      <c r="J100" s="49"/>
      <c r="K100" s="49"/>
      <c r="L100" s="49"/>
      <c r="M100" s="49"/>
      <c r="N100" s="49"/>
      <c r="O100" s="49"/>
      <c r="P100" s="49"/>
      <c r="Q100" s="49"/>
      <c r="R100" s="49"/>
      <c r="S100" s="49"/>
      <c r="T100" s="49"/>
      <c r="U100" s="49"/>
      <c r="V100" s="49"/>
      <c r="W100" s="49"/>
      <c r="X100" s="49"/>
      <c r="Y100" s="49"/>
      <c r="Z100" s="49"/>
      <c r="AA100" s="49"/>
      <c r="AB100" s="49"/>
      <c r="AC100" s="49"/>
      <c r="AD100" s="49"/>
      <c r="AE100" s="49"/>
      <c r="AF100" s="49"/>
      <c r="AG100" s="49"/>
      <c r="AH100" s="49"/>
      <c r="AI100" s="49"/>
      <c r="AJ100" s="49"/>
      <c r="AK100" s="49"/>
      <c r="AL100" s="49"/>
      <c r="AM100" s="49"/>
      <c r="AN100" s="49"/>
      <c r="AO100" s="49"/>
      <c r="AP100" s="49"/>
      <c r="AQ100" s="49"/>
      <c r="AR100" s="49"/>
      <c r="AS100" s="49"/>
      <c r="AT100" s="49"/>
      <c r="AU100" s="49"/>
      <c r="AV100" s="49"/>
      <c r="AW100" s="49"/>
      <c r="AX100" s="49"/>
      <c r="AY100" s="49"/>
      <c r="AZ100" s="49"/>
      <c r="BA100" s="49"/>
      <c r="BB100" s="49"/>
      <c r="BC100" s="49"/>
      <c r="BD100" s="49"/>
      <c r="BE100" s="49"/>
      <c r="BF100" s="49"/>
      <c r="BG100" s="49"/>
      <c r="BH100" s="49"/>
      <c r="BI100" s="49"/>
      <c r="BJ100" s="49"/>
      <c r="BK100" s="49"/>
      <c r="BL100" s="49"/>
      <c r="BM100" s="49"/>
      <c r="BN100" s="49"/>
      <c r="BO100" s="49"/>
      <c r="BP100" s="49"/>
      <c r="BQ100" s="49"/>
      <c r="BR100" s="294"/>
      <c r="BS100" s="294"/>
      <c r="BT100" s="294"/>
      <c r="BU100" s="294"/>
      <c r="BV100" s="295"/>
      <c r="BW100" s="294"/>
      <c r="BX100" s="294"/>
      <c r="BY100" s="294"/>
      <c r="BZ100" s="294"/>
      <c r="CA100" s="295"/>
      <c r="CB100" s="294"/>
      <c r="CC100" s="294"/>
      <c r="CD100" s="294"/>
      <c r="CE100" s="294"/>
      <c r="CF100" s="295"/>
      <c r="CG100" s="294"/>
      <c r="CH100" s="294"/>
      <c r="CI100" s="294"/>
      <c r="CJ100" s="294"/>
      <c r="CK100" s="295"/>
      <c r="CL100" s="294"/>
      <c r="CM100" s="294"/>
      <c r="CN100" s="294"/>
      <c r="CO100" s="294"/>
      <c r="CP100" s="295"/>
      <c r="CQ100" s="294"/>
      <c r="CR100" s="294"/>
      <c r="CS100" s="294"/>
      <c r="CT100" s="294"/>
      <c r="CU100" s="295">
        <f>+CU99/CP99-1</f>
        <v>8.1248582873554298E-3</v>
      </c>
      <c r="CV100" s="294"/>
      <c r="CW100" s="294"/>
      <c r="CX100" s="294"/>
      <c r="CY100" s="294"/>
      <c r="CZ100" s="295">
        <f>+CZ99/CU99-1</f>
        <v>1.3419799827566914E-2</v>
      </c>
      <c r="DA100" s="294"/>
      <c r="DB100" s="294"/>
      <c r="DC100" s="294"/>
      <c r="DD100" s="294"/>
      <c r="DE100" s="295">
        <f t="shared" ref="DE100:DV100" si="231">+DE99/CZ99-1</f>
        <v>2.1133391723434425E-2</v>
      </c>
      <c r="DF100" s="294">
        <f t="shared" si="231"/>
        <v>2.2597983443838565E-2</v>
      </c>
      <c r="DG100" s="294">
        <f t="shared" si="231"/>
        <v>2.5944969972916843E-2</v>
      </c>
      <c r="DH100" s="294">
        <f t="shared" si="231"/>
        <v>2.8093619349040644E-2</v>
      </c>
      <c r="DI100" s="294">
        <f t="shared" si="231"/>
        <v>2.7295957875174137E-2</v>
      </c>
      <c r="DJ100" s="295">
        <f t="shared" si="231"/>
        <v>2.7295957875174137E-2</v>
      </c>
      <c r="DK100" s="294">
        <f t="shared" si="231"/>
        <v>2.8083637061193212E-2</v>
      </c>
      <c r="DL100" s="294">
        <f t="shared" si="231"/>
        <v>2.8311270946514755E-2</v>
      </c>
      <c r="DM100" s="294">
        <f t="shared" si="231"/>
        <v>2.4817573730617104E-2</v>
      </c>
      <c r="DN100" s="294">
        <f t="shared" si="231"/>
        <v>2.457317302981199E-2</v>
      </c>
      <c r="DO100" s="295">
        <f t="shared" si="231"/>
        <v>2.457317302981199E-2</v>
      </c>
      <c r="DP100" s="294">
        <f t="shared" si="231"/>
        <v>2.3845952905175993E-2</v>
      </c>
      <c r="DQ100" s="294">
        <f t="shared" si="231"/>
        <v>2.6862117717092016E-2</v>
      </c>
      <c r="DR100" s="294">
        <f t="shared" si="231"/>
        <v>3.352493973669568E-2</v>
      </c>
      <c r="DS100" s="294">
        <f t="shared" si="231"/>
        <v>3.3989332352400314E-2</v>
      </c>
      <c r="DT100" s="295">
        <f t="shared" si="231"/>
        <v>3.3989332352400314E-2</v>
      </c>
      <c r="DU100" s="294">
        <f t="shared" si="231"/>
        <v>3.3641930310540857E-2</v>
      </c>
      <c r="DV100" s="294">
        <f t="shared" si="231"/>
        <v>3.1956521739130439E-2</v>
      </c>
      <c r="DW100" s="294">
        <f t="shared" ref="DW100:EM100" si="232">+DW99/DR99-1</f>
        <v>3.2365711005059472E-2</v>
      </c>
      <c r="DX100" s="294">
        <f t="shared" si="232"/>
        <v>3.6073855348820683E-2</v>
      </c>
      <c r="DY100" s="295">
        <f t="shared" si="232"/>
        <v>3.6073855348820683E-2</v>
      </c>
      <c r="DZ100" s="294">
        <f t="shared" si="232"/>
        <v>3.9634683874607779E-2</v>
      </c>
      <c r="EA100" s="294">
        <f t="shared" si="232"/>
        <v>4.36064883084053E-2</v>
      </c>
      <c r="EB100" s="294">
        <f t="shared" si="232"/>
        <v>5.1857773452434808E-2</v>
      </c>
      <c r="EC100" s="294">
        <f t="shared" si="232"/>
        <v>5.3874944202176867E-2</v>
      </c>
      <c r="ED100" s="295">
        <f t="shared" si="232"/>
        <v>5.3874944202176867E-2</v>
      </c>
      <c r="EE100" s="294">
        <f t="shared" si="232"/>
        <v>5.355628667367629E-2</v>
      </c>
      <c r="EF100" s="294">
        <f t="shared" si="232"/>
        <v>5.4333198761943313E-2</v>
      </c>
      <c r="EG100" s="294">
        <f t="shared" si="232"/>
        <v>4.3386313319895509E-2</v>
      </c>
      <c r="EH100" s="294">
        <f t="shared" si="232"/>
        <v>3.3754724358138866E-2</v>
      </c>
      <c r="EI100" s="295">
        <f t="shared" si="232"/>
        <v>3.3754724358138866E-2</v>
      </c>
      <c r="EJ100" s="294">
        <f t="shared" si="232"/>
        <v>2.7396819264696504E-2</v>
      </c>
      <c r="EK100" s="294">
        <f t="shared" si="232"/>
        <v>1.7103289830562529E-2</v>
      </c>
      <c r="EL100" s="294">
        <f t="shared" si="232"/>
        <v>8.6458069419812489E-3</v>
      </c>
      <c r="EM100" s="294">
        <f t="shared" si="232"/>
        <v>1.7019667170952157E-3</v>
      </c>
      <c r="EN100" s="295">
        <f>+EN99/EI99-1</f>
        <v>1.7019667170952157E-3</v>
      </c>
      <c r="EO100" s="294">
        <f t="shared" ref="EO100:ER100" si="233">+EO99/EJ99-1</f>
        <v>-6.061768094996145E-3</v>
      </c>
      <c r="EP100" s="294">
        <f t="shared" si="233"/>
        <v>-6.7561831504355796E-3</v>
      </c>
      <c r="EQ100" s="294">
        <f t="shared" si="233"/>
        <v>-6.3714413127942127E-3</v>
      </c>
      <c r="ER100" s="294">
        <f t="shared" si="233"/>
        <v>-4.4107256396113126E-3</v>
      </c>
      <c r="ES100" s="295">
        <f>+ES99/EN99-1</f>
        <v>-4.4107256396113126E-3</v>
      </c>
      <c r="ET100" s="294">
        <f>+ET99/ES99-1</f>
        <v>2.7657458026213444E-3</v>
      </c>
      <c r="EU100" s="294">
        <f>+EU99/ET99-1</f>
        <v>6.5950347768000128E-3</v>
      </c>
      <c r="EV100" s="294">
        <f>+EV99/EU99-1</f>
        <v>9.8260857141871938E-3</v>
      </c>
      <c r="EW100" s="294">
        <f>+EW99/EV99-1</f>
        <v>1.2537370658199931E-2</v>
      </c>
      <c r="EX100" s="296"/>
      <c r="EY100" s="296"/>
    </row>
    <row r="101" spans="1:155" x14ac:dyDescent="0.2">
      <c r="A101" s="293" t="s">
        <v>458</v>
      </c>
      <c r="B101" s="49"/>
      <c r="C101" s="49"/>
      <c r="D101" s="49"/>
      <c r="E101" s="49"/>
      <c r="F101" s="49"/>
      <c r="G101" s="49"/>
      <c r="H101" s="49"/>
      <c r="I101" s="49"/>
      <c r="J101" s="49"/>
      <c r="K101" s="49"/>
      <c r="L101" s="49"/>
      <c r="M101" s="49"/>
      <c r="N101" s="49"/>
      <c r="O101" s="49"/>
      <c r="P101" s="49"/>
      <c r="Q101" s="49"/>
      <c r="R101" s="49"/>
      <c r="S101" s="49"/>
      <c r="T101" s="49"/>
      <c r="U101" s="49"/>
      <c r="V101" s="49"/>
      <c r="W101" s="49"/>
      <c r="X101" s="49"/>
      <c r="Y101" s="49"/>
      <c r="Z101" s="49"/>
      <c r="AA101" s="49"/>
      <c r="AB101" s="49"/>
      <c r="AC101" s="49"/>
      <c r="AD101" s="49"/>
      <c r="AE101" s="49"/>
      <c r="AF101" s="49"/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S101" s="49"/>
      <c r="AT101" s="49"/>
      <c r="AU101" s="49"/>
      <c r="AV101" s="49"/>
      <c r="AW101" s="49"/>
      <c r="AX101" s="49"/>
      <c r="AY101" s="49"/>
      <c r="AZ101" s="49"/>
      <c r="BA101" s="49"/>
      <c r="BB101" s="49"/>
      <c r="BC101" s="49"/>
      <c r="BD101" s="49"/>
      <c r="BE101" s="49"/>
      <c r="BF101" s="49"/>
      <c r="BG101" s="49"/>
      <c r="BH101" s="49"/>
      <c r="BI101" s="49"/>
      <c r="BJ101" s="49"/>
      <c r="BK101" s="49"/>
      <c r="BL101" s="49"/>
      <c r="BM101" s="49"/>
      <c r="BN101" s="49"/>
      <c r="BO101" s="49"/>
      <c r="BP101" s="49"/>
      <c r="BQ101" s="49"/>
      <c r="BR101" s="293"/>
      <c r="BS101" s="293"/>
      <c r="BT101" s="293"/>
      <c r="BU101" s="293"/>
      <c r="BV101" s="327"/>
      <c r="BW101" s="293"/>
      <c r="BX101" s="293"/>
      <c r="BY101" s="293"/>
      <c r="BZ101" s="293"/>
      <c r="CA101" s="327"/>
      <c r="CB101" s="293"/>
      <c r="CC101" s="293"/>
      <c r="CD101" s="293"/>
      <c r="CE101" s="293"/>
      <c r="CF101" s="327"/>
      <c r="CG101" s="293"/>
      <c r="CH101" s="293"/>
      <c r="CI101" s="293"/>
      <c r="CJ101" s="293"/>
      <c r="CK101" s="327"/>
      <c r="CL101" s="293"/>
      <c r="CM101" s="293"/>
      <c r="CN101" s="293"/>
      <c r="CO101" s="293"/>
      <c r="CP101" s="327"/>
      <c r="CQ101" s="293"/>
      <c r="CR101" s="293"/>
      <c r="CS101" s="293"/>
      <c r="CT101" s="293"/>
      <c r="CU101" s="327"/>
      <c r="CV101" s="293"/>
      <c r="CW101" s="293"/>
      <c r="CX101" s="293"/>
      <c r="CY101" s="293"/>
      <c r="CZ101" s="327"/>
      <c r="DA101" s="293"/>
      <c r="DB101" s="293">
        <f>+DB99-DA99</f>
        <v>-12</v>
      </c>
      <c r="DC101" s="293">
        <f>+DC99-DB99</f>
        <v>116</v>
      </c>
      <c r="DD101" s="293">
        <f>+DD99-DC99</f>
        <v>235</v>
      </c>
      <c r="DE101" s="327">
        <f>+SUM(DA101:DD101)</f>
        <v>339</v>
      </c>
      <c r="DF101" s="293">
        <f>+DF99-DE99</f>
        <v>237</v>
      </c>
      <c r="DG101" s="293">
        <f>+DG99-DF99</f>
        <v>73</v>
      </c>
      <c r="DH101" s="293">
        <f>+DH99-DG99</f>
        <v>174</v>
      </c>
      <c r="DI101" s="293">
        <f>+DI99-DH99</f>
        <v>221</v>
      </c>
      <c r="DJ101" s="327">
        <f>+SUM(DF101:DI101)</f>
        <v>705</v>
      </c>
      <c r="DK101" s="293">
        <f>+DK99-DJ99</f>
        <v>264</v>
      </c>
      <c r="DL101" s="293">
        <f>+DL99-DK99</f>
        <v>81</v>
      </c>
      <c r="DM101" s="293">
        <f>+DM99-DL99</f>
        <v>87</v>
      </c>
      <c r="DN101" s="293">
        <f>+DN99-DM99</f>
        <v>220</v>
      </c>
      <c r="DO101" s="327">
        <f>+SUM(DK101:DN101)</f>
        <v>652</v>
      </c>
      <c r="DP101" s="293">
        <f>+DP99-DO99</f>
        <v>251</v>
      </c>
      <c r="DQ101" s="293">
        <f>+DQ99-DP99</f>
        <v>164</v>
      </c>
      <c r="DR101" s="293">
        <f>+DR99-DQ99</f>
        <v>269</v>
      </c>
      <c r="DS101" s="293">
        <f>+DS99-DR99</f>
        <v>240</v>
      </c>
      <c r="DT101" s="327">
        <f>+SUM(DP101:DS101)</f>
        <v>924</v>
      </c>
      <c r="DU101" s="293">
        <f>+DU99-DT99</f>
        <v>250</v>
      </c>
      <c r="DV101" s="293">
        <f>+DV99-DU99</f>
        <v>123</v>
      </c>
      <c r="DW101" s="293">
        <f>+DW99-DV99</f>
        <v>289</v>
      </c>
      <c r="DX101" s="293">
        <f>+DX99-DW99</f>
        <v>352</v>
      </c>
      <c r="DY101" s="327">
        <f>+SUM(DU101:DX101)</f>
        <v>1014</v>
      </c>
      <c r="DZ101" s="293">
        <f>+DZ99-DY99</f>
        <v>360</v>
      </c>
      <c r="EA101" s="293">
        <f>+EA99-DZ99</f>
        <v>241</v>
      </c>
      <c r="EB101" s="293">
        <f>+EB99-EA99</f>
        <v>539</v>
      </c>
      <c r="EC101" s="293">
        <f>+EC99-EB99</f>
        <v>429</v>
      </c>
      <c r="ED101" s="327">
        <f>+SUM(DZ101:EC101)</f>
        <v>1569</v>
      </c>
      <c r="EE101" s="293">
        <f>+EE99-ED99</f>
        <v>370</v>
      </c>
      <c r="EF101" s="293">
        <f>+EF99-EE99</f>
        <v>277</v>
      </c>
      <c r="EG101" s="293">
        <f>+EG99-EF99</f>
        <v>237</v>
      </c>
      <c r="EH101" s="293">
        <f>+EH99-EG99</f>
        <v>152</v>
      </c>
      <c r="EI101" s="327">
        <f>+SUM(EE101:EH101)</f>
        <v>1036</v>
      </c>
      <c r="EJ101" s="293">
        <f>+EJ99-EI99</f>
        <v>185</v>
      </c>
      <c r="EK101" s="293">
        <f>+EK99-EJ99</f>
        <v>-38</v>
      </c>
      <c r="EL101" s="293">
        <f>+EL99-EK99</f>
        <v>-26</v>
      </c>
      <c r="EM101" s="293">
        <f>+EM99-EL99</f>
        <v>-67</v>
      </c>
      <c r="EN101" s="327">
        <f>+SUM(EJ101:EM101)</f>
        <v>54</v>
      </c>
      <c r="EO101" s="293">
        <f t="shared" ref="EO101:ER101" si="234">+EO99-EN99</f>
        <v>-62.449205215612892</v>
      </c>
      <c r="EP101" s="293">
        <f t="shared" si="234"/>
        <v>-59.904132704519725</v>
      </c>
      <c r="EQ101" s="293">
        <f t="shared" si="234"/>
        <v>-13.570696451050026</v>
      </c>
      <c r="ER101" s="293">
        <f t="shared" si="234"/>
        <v>-4.2576479069430206</v>
      </c>
      <c r="ES101" s="327">
        <f>+SUM(EO101:ER101)</f>
        <v>-140.18168227812566</v>
      </c>
      <c r="ET101" s="293">
        <f>+ET99-ES99</f>
        <v>87.513226199545898</v>
      </c>
      <c r="EU101" s="293">
        <f>+EU99-ET99</f>
        <v>209.25604497678069</v>
      </c>
      <c r="EV101" s="293">
        <f>+EV99-EU99</f>
        <v>313.83129923858723</v>
      </c>
      <c r="EW101" s="293">
        <f>+EW99-EV99</f>
        <v>404.3605302240976</v>
      </c>
      <c r="EX101" s="296"/>
      <c r="EY101" s="296"/>
    </row>
    <row r="102" spans="1:155" x14ac:dyDescent="0.2">
      <c r="A102" s="332" t="s">
        <v>460</v>
      </c>
      <c r="B102" s="293"/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322">
        <v>2.5000000000000001E-2</v>
      </c>
      <c r="BS102" s="322">
        <v>2.5000000000000001E-2</v>
      </c>
      <c r="BT102" s="322">
        <v>2.5000000000000001E-2</v>
      </c>
      <c r="BU102" s="322">
        <v>2.5000000000000001E-2</v>
      </c>
      <c r="BV102" s="295">
        <f>-BV98/AVERAGE(BR95:BU95)/12</f>
        <v>2.4999999999999998E-2</v>
      </c>
      <c r="BW102" s="322">
        <v>2.5000000000000001E-2</v>
      </c>
      <c r="BX102" s="322">
        <v>2.5000000000000001E-2</v>
      </c>
      <c r="BY102" s="322">
        <v>2.5000000000000001E-2</v>
      </c>
      <c r="BZ102" s="322">
        <v>2.5000000000000001E-2</v>
      </c>
      <c r="CA102" s="295">
        <f>-CA98/AVERAGE(BW95:BZ95)/12</f>
        <v>2.4999999999999998E-2</v>
      </c>
      <c r="CB102" s="322">
        <v>2.5000000000000001E-2</v>
      </c>
      <c r="CC102" s="322">
        <v>2.5000000000000001E-2</v>
      </c>
      <c r="CD102" s="322">
        <v>2.5000000000000001E-2</v>
      </c>
      <c r="CE102" s="322">
        <v>2.5000000000000001E-2</v>
      </c>
      <c r="CF102" s="295">
        <f>-CF98/AVERAGE(CB95:CE95)/12</f>
        <v>2.4999999999999998E-2</v>
      </c>
      <c r="CG102" s="322">
        <v>2.5000000000000001E-2</v>
      </c>
      <c r="CH102" s="322">
        <v>2.5000000000000001E-2</v>
      </c>
      <c r="CI102" s="322">
        <v>2.5000000000000001E-2</v>
      </c>
      <c r="CJ102" s="322">
        <v>2.5000000000000001E-2</v>
      </c>
      <c r="CK102" s="295">
        <f>-CK98/AVERAGE(CG95:CJ95)/12</f>
        <v>2.4999999999999998E-2</v>
      </c>
      <c r="CL102" s="322">
        <v>2.5000000000000001E-2</v>
      </c>
      <c r="CM102" s="322">
        <v>2.5000000000000001E-2</v>
      </c>
      <c r="CN102" s="322">
        <v>2.5000000000000001E-2</v>
      </c>
      <c r="CO102" s="322">
        <v>2.5000000000000001E-2</v>
      </c>
      <c r="CP102" s="295">
        <f>-CP98/AVERAGE(CL95:CO95)/12</f>
        <v>2.4999999999999998E-2</v>
      </c>
      <c r="CQ102" s="322">
        <v>2.5000000000000001E-2</v>
      </c>
      <c r="CR102" s="322">
        <v>2.5000000000000001E-2</v>
      </c>
      <c r="CS102" s="322">
        <v>2.5000000000000001E-2</v>
      </c>
      <c r="CT102" s="322">
        <v>2.5000000000000001E-2</v>
      </c>
      <c r="CU102" s="295">
        <f>-CU98/AVERAGE(CQ95:CT95)/12</f>
        <v>2.5000000000000005E-2</v>
      </c>
      <c r="CV102" s="322">
        <v>2.5000000000000001E-2</v>
      </c>
      <c r="CW102" s="322">
        <v>2.5000000000000001E-2</v>
      </c>
      <c r="CX102" s="322">
        <v>2.5000000000000001E-2</v>
      </c>
      <c r="CY102" s="322">
        <v>2.5000000000000001E-2</v>
      </c>
      <c r="CZ102" s="295">
        <f>-CZ98/AVERAGE(CV95:CY95)/12</f>
        <v>2.4999999999999998E-2</v>
      </c>
      <c r="DA102" s="322">
        <v>2.5000000000000001E-2</v>
      </c>
      <c r="DB102" s="322">
        <v>2.5000000000000001E-2</v>
      </c>
      <c r="DC102" s="322">
        <v>2.5000000000000001E-2</v>
      </c>
      <c r="DD102" s="322">
        <v>2.5000000000000001E-2</v>
      </c>
      <c r="DE102" s="295">
        <f>-DE98/AVERAGE(DA95:DD95)/12</f>
        <v>2.5000000000000005E-2</v>
      </c>
      <c r="DF102" s="322">
        <f>+DA102</f>
        <v>2.5000000000000001E-2</v>
      </c>
      <c r="DG102" s="322">
        <f>+DB102</f>
        <v>2.5000000000000001E-2</v>
      </c>
      <c r="DH102" s="322">
        <f>+DC102</f>
        <v>2.5000000000000001E-2</v>
      </c>
      <c r="DI102" s="322">
        <f>+DD102</f>
        <v>2.5000000000000001E-2</v>
      </c>
      <c r="DJ102" s="295">
        <f>-DJ98/AVERAGE(DF95:DI95)/12</f>
        <v>2.4999999999999998E-2</v>
      </c>
      <c r="DK102" s="322">
        <f>+DF102</f>
        <v>2.5000000000000001E-2</v>
      </c>
      <c r="DL102" s="322">
        <f>+DG102</f>
        <v>2.5000000000000001E-2</v>
      </c>
      <c r="DM102" s="322">
        <f>+DH102</f>
        <v>2.5000000000000001E-2</v>
      </c>
      <c r="DN102" s="322">
        <f>+DI102</f>
        <v>2.5000000000000001E-2</v>
      </c>
      <c r="DO102" s="295">
        <f>-DO98/AVERAGE(DK95:DN95)/12</f>
        <v>2.4999999999999998E-2</v>
      </c>
      <c r="DP102" s="322">
        <f>+DK102</f>
        <v>2.5000000000000001E-2</v>
      </c>
      <c r="DQ102" s="322">
        <f>+DL102</f>
        <v>2.5000000000000001E-2</v>
      </c>
      <c r="DR102" s="322">
        <f>+DM102</f>
        <v>2.5000000000000001E-2</v>
      </c>
      <c r="DS102" s="322">
        <f>+DN102</f>
        <v>2.5000000000000001E-2</v>
      </c>
      <c r="DT102" s="295">
        <f>-DT98/AVERAGE(DP95:DS95)/12</f>
        <v>2.4999999999999998E-2</v>
      </c>
      <c r="DU102" s="322">
        <f>+DP102</f>
        <v>2.5000000000000001E-2</v>
      </c>
      <c r="DV102" s="322">
        <f>+DQ102</f>
        <v>2.5000000000000001E-2</v>
      </c>
      <c r="DW102" s="322">
        <f>+DR102</f>
        <v>2.5000000000000001E-2</v>
      </c>
      <c r="DX102" s="322">
        <f>+DS102</f>
        <v>2.5000000000000001E-2</v>
      </c>
      <c r="DY102" s="295">
        <f>-DY98/AVERAGE(DU95:DX95)/12</f>
        <v>2.5000000000000005E-2</v>
      </c>
      <c r="DZ102" s="322">
        <f>+DU102</f>
        <v>2.5000000000000001E-2</v>
      </c>
      <c r="EA102" s="322">
        <f>+DV102</f>
        <v>2.5000000000000001E-2</v>
      </c>
      <c r="EB102" s="322">
        <f>+DW102</f>
        <v>2.5000000000000001E-2</v>
      </c>
      <c r="EC102" s="322">
        <f>+DX102</f>
        <v>2.5000000000000001E-2</v>
      </c>
      <c r="ED102" s="295">
        <f>-ED98/AVERAGE(DZ95:EC95)/12</f>
        <v>2.5000000000000008E-2</v>
      </c>
      <c r="EE102" s="322">
        <f>+DZ102</f>
        <v>2.5000000000000001E-2</v>
      </c>
      <c r="EF102" s="322">
        <f>+EA102</f>
        <v>2.5000000000000001E-2</v>
      </c>
      <c r="EG102" s="322">
        <f>+EB102</f>
        <v>2.5000000000000001E-2</v>
      </c>
      <c r="EH102" s="322">
        <f>+EC102</f>
        <v>2.5000000000000001E-2</v>
      </c>
      <c r="EI102" s="295">
        <f>-EI98/AVERAGE(EE95:EH95)/12</f>
        <v>2.5000000000000005E-2</v>
      </c>
      <c r="EJ102" s="322">
        <f>+EE102</f>
        <v>2.5000000000000001E-2</v>
      </c>
      <c r="EK102" s="322">
        <f>+EF102</f>
        <v>2.5000000000000001E-2</v>
      </c>
      <c r="EL102" s="322">
        <f>+EG102</f>
        <v>2.5000000000000001E-2</v>
      </c>
      <c r="EM102" s="322">
        <f>+EH102</f>
        <v>2.5000000000000001E-2</v>
      </c>
      <c r="EN102" s="295">
        <f>-EN98/AVERAGE(EJ95:EM95)/12</f>
        <v>2.4999999999999998E-2</v>
      </c>
      <c r="EO102" s="322">
        <f t="shared" ref="EO102:ER102" si="235">+EJ102</f>
        <v>2.5000000000000001E-2</v>
      </c>
      <c r="EP102" s="322">
        <f t="shared" si="235"/>
        <v>2.5000000000000001E-2</v>
      </c>
      <c r="EQ102" s="322">
        <f t="shared" si="235"/>
        <v>2.5000000000000001E-2</v>
      </c>
      <c r="ER102" s="322">
        <f t="shared" si="235"/>
        <v>2.5000000000000001E-2</v>
      </c>
      <c r="ES102" s="295">
        <f>-ES98/AVERAGE(EO95:ER95)/12</f>
        <v>2.4999999999999998E-2</v>
      </c>
      <c r="ET102" s="322">
        <f>+ES102</f>
        <v>2.4999999999999998E-2</v>
      </c>
      <c r="EU102" s="322">
        <f>+ET102</f>
        <v>2.4999999999999998E-2</v>
      </c>
      <c r="EV102" s="322">
        <f>+EU102</f>
        <v>2.4999999999999998E-2</v>
      </c>
      <c r="EW102" s="322">
        <f>+EV102</f>
        <v>2.4999999999999998E-2</v>
      </c>
      <c r="EX102" s="296"/>
      <c r="EY102" s="296"/>
    </row>
    <row r="103" spans="1:155" x14ac:dyDescent="0.2">
      <c r="A103" s="332" t="s">
        <v>467</v>
      </c>
      <c r="B103" s="293"/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3"/>
      <c r="AN103" s="293"/>
      <c r="AO103" s="293"/>
      <c r="AP103" s="293"/>
      <c r="AQ103" s="293"/>
      <c r="AR103" s="293"/>
      <c r="AS103" s="293"/>
      <c r="AT103" s="293"/>
      <c r="AU103" s="293"/>
      <c r="AV103" s="293"/>
      <c r="AW103" s="293"/>
      <c r="AX103" s="293"/>
      <c r="AY103" s="293"/>
      <c r="AZ103" s="293"/>
      <c r="BA103" s="293"/>
      <c r="BB103" s="293"/>
      <c r="BC103" s="293"/>
      <c r="BD103" s="293"/>
      <c r="BE103" s="293"/>
      <c r="BF103" s="293"/>
      <c r="BG103" s="293"/>
      <c r="BH103" s="293"/>
      <c r="BI103" s="293"/>
      <c r="BJ103" s="293"/>
      <c r="BK103" s="293"/>
      <c r="BL103" s="293"/>
      <c r="BM103" s="293"/>
      <c r="BN103" s="293"/>
      <c r="BO103" s="293"/>
      <c r="BP103" s="293"/>
      <c r="BQ103" s="293"/>
      <c r="BR103" s="294">
        <f t="shared" ref="BR103:DO103" si="236">+BR99/BR$44</f>
        <v>0.47893098785638899</v>
      </c>
      <c r="BS103" s="294">
        <f t="shared" si="236"/>
        <v>0.48074116266191608</v>
      </c>
      <c r="BT103" s="294">
        <f t="shared" si="236"/>
        <v>0.48289082534821259</v>
      </c>
      <c r="BU103" s="294">
        <f t="shared" si="236"/>
        <v>0.48045162856065815</v>
      </c>
      <c r="BV103" s="295">
        <f t="shared" si="236"/>
        <v>0.48045162856065815</v>
      </c>
      <c r="BW103" s="294">
        <f t="shared" si="236"/>
        <v>0.4814551414918315</v>
      </c>
      <c r="BX103" s="294">
        <f t="shared" si="236"/>
        <v>0.47773568180627757</v>
      </c>
      <c r="BY103" s="294">
        <f t="shared" si="236"/>
        <v>0.47914836444912062</v>
      </c>
      <c r="BZ103" s="294">
        <f t="shared" si="236"/>
        <v>0.4775908878688343</v>
      </c>
      <c r="CA103" s="295">
        <f t="shared" si="236"/>
        <v>0.4775908878688343</v>
      </c>
      <c r="CB103" s="294">
        <f t="shared" si="236"/>
        <v>0.47937787198601656</v>
      </c>
      <c r="CC103" s="294">
        <f t="shared" si="236"/>
        <v>0.47575928513808563</v>
      </c>
      <c r="CD103" s="294">
        <f t="shared" si="236"/>
        <v>0.47302196901576371</v>
      </c>
      <c r="CE103" s="294">
        <f t="shared" si="236"/>
        <v>0.47241513655997397</v>
      </c>
      <c r="CF103" s="295">
        <f t="shared" si="236"/>
        <v>0.47241513655997397</v>
      </c>
      <c r="CG103" s="294">
        <f t="shared" si="236"/>
        <v>0.47459786008351634</v>
      </c>
      <c r="CH103" s="294">
        <f t="shared" si="236"/>
        <v>0.47107616985489165</v>
      </c>
      <c r="CI103" s="294">
        <f t="shared" si="236"/>
        <v>0.46885487817503602</v>
      </c>
      <c r="CJ103" s="294">
        <f t="shared" si="236"/>
        <v>0.46894558584154006</v>
      </c>
      <c r="CK103" s="295">
        <f t="shared" si="236"/>
        <v>0.46894558584154006</v>
      </c>
      <c r="CL103" s="294">
        <f t="shared" si="236"/>
        <v>0.47009481633749123</v>
      </c>
      <c r="CM103" s="294">
        <f t="shared" si="236"/>
        <v>0.46692913924892465</v>
      </c>
      <c r="CN103" s="294">
        <f t="shared" si="236"/>
        <v>0.4653570377664123</v>
      </c>
      <c r="CO103" s="294">
        <f t="shared" si="236"/>
        <v>0.46576691803844217</v>
      </c>
      <c r="CP103" s="295">
        <f t="shared" si="236"/>
        <v>0.46576691803844217</v>
      </c>
      <c r="CQ103" s="294">
        <f t="shared" si="236"/>
        <v>0.46682568701080751</v>
      </c>
      <c r="CR103" s="294">
        <f t="shared" si="236"/>
        <v>0.46393500374273738</v>
      </c>
      <c r="CS103" s="294">
        <f t="shared" si="236"/>
        <v>0.46272040343146886</v>
      </c>
      <c r="CT103" s="294">
        <f t="shared" si="236"/>
        <v>0.46360288511254188</v>
      </c>
      <c r="CU103" s="295">
        <f t="shared" si="236"/>
        <v>0.46360288511254188</v>
      </c>
      <c r="CV103" s="294">
        <f t="shared" si="236"/>
        <v>0.46431735573307359</v>
      </c>
      <c r="CW103" s="294">
        <f t="shared" si="236"/>
        <v>0.46165294263533446</v>
      </c>
      <c r="CX103" s="294">
        <f t="shared" si="236"/>
        <v>0.46118843876610666</v>
      </c>
      <c r="CY103" s="294">
        <f t="shared" si="236"/>
        <v>0.46263170726639685</v>
      </c>
      <c r="CZ103" s="295">
        <f t="shared" si="236"/>
        <v>0.46263170726639685</v>
      </c>
      <c r="DA103" s="294">
        <f t="shared" si="236"/>
        <v>0.464246685123124</v>
      </c>
      <c r="DB103" s="294">
        <f t="shared" si="236"/>
        <v>0.46149805271261662</v>
      </c>
      <c r="DC103" s="294">
        <f t="shared" si="236"/>
        <v>0.46150933189072219</v>
      </c>
      <c r="DD103" s="294">
        <f t="shared" si="236"/>
        <v>0.46377332064426929</v>
      </c>
      <c r="DE103" s="295">
        <f t="shared" si="236"/>
        <v>0.46377332064426929</v>
      </c>
      <c r="DF103" s="294">
        <f t="shared" si="236"/>
        <v>0.46619567161509567</v>
      </c>
      <c r="DG103" s="294">
        <f t="shared" si="236"/>
        <v>0.46623381256466057</v>
      </c>
      <c r="DH103" s="294">
        <f t="shared" si="236"/>
        <v>0.46789366053169734</v>
      </c>
      <c r="DI103" s="294">
        <f t="shared" si="236"/>
        <v>0.47015983272495304</v>
      </c>
      <c r="DJ103" s="295">
        <f t="shared" si="236"/>
        <v>0.47015983272495304</v>
      </c>
      <c r="DK103" s="294">
        <f t="shared" si="236"/>
        <v>0.4738051876867585</v>
      </c>
      <c r="DL103" s="294">
        <f>+DL99/DL$44</f>
        <v>0.47287953693766605</v>
      </c>
      <c r="DM103" s="294">
        <f>+DM99/DM$44</f>
        <v>0.47296230684229912</v>
      </c>
      <c r="DN103" s="294">
        <f>+DN99/DN$44</f>
        <v>0.47505460899956314</v>
      </c>
      <c r="DO103" s="295">
        <f t="shared" si="236"/>
        <v>0.47505460899956314</v>
      </c>
      <c r="DP103" s="294">
        <f t="shared" ref="DP103:DY103" si="237">+DP99/DP$44</f>
        <v>0.47806238020561076</v>
      </c>
      <c r="DQ103" s="294">
        <f t="shared" si="237"/>
        <v>0.47992488132292338</v>
      </c>
      <c r="DR103" s="294">
        <f t="shared" si="237"/>
        <v>0.48338363339924378</v>
      </c>
      <c r="DS103" s="294">
        <f>+DS99/DS$44</f>
        <v>0.48639903097421699</v>
      </c>
      <c r="DT103" s="295">
        <f>+DT99/DT$44</f>
        <v>0.48639903097421699</v>
      </c>
      <c r="DU103" s="294">
        <f>+DU99/DU$44</f>
        <v>0.48899043020950084</v>
      </c>
      <c r="DV103" s="294">
        <f>+DV99/DV$44</f>
        <v>0.48907052217662311</v>
      </c>
      <c r="DW103" s="294">
        <f t="shared" si="237"/>
        <v>0.49170269854562232</v>
      </c>
      <c r="DX103" s="294">
        <f t="shared" si="237"/>
        <v>0.49618359627900638</v>
      </c>
      <c r="DY103" s="295">
        <f t="shared" si="237"/>
        <v>0.49618359627900638</v>
      </c>
      <c r="DZ103" s="294">
        <f>+DZ99/DZ$44</f>
        <v>0.49966105141849981</v>
      </c>
      <c r="EA103" s="294">
        <f>+EA99/EA$44</f>
        <v>0.50171322474470414</v>
      </c>
      <c r="EB103" s="294">
        <f>+EB99/EB$44</f>
        <v>0.50898112953681596</v>
      </c>
      <c r="EC103" s="294">
        <f>+EC99/EC$44</f>
        <v>0.51398332049435647</v>
      </c>
      <c r="ED103" s="295">
        <f t="shared" ref="ED103:EI103" si="238">+ED99/ED$44</f>
        <v>0.51398332049435647</v>
      </c>
      <c r="EE103" s="294">
        <f t="shared" si="238"/>
        <v>0.51825280298985588</v>
      </c>
      <c r="EF103" s="294">
        <f>+EF99/EF$44</f>
        <v>0.52148229499467513</v>
      </c>
      <c r="EG103" s="294">
        <f>+EG99/EG$44</f>
        <v>0.52337068222502159</v>
      </c>
      <c r="EH103" s="294">
        <f>+EH99/EH$44</f>
        <v>0.52419581343863064</v>
      </c>
      <c r="EI103" s="295">
        <f t="shared" si="238"/>
        <v>0.52419581343863064</v>
      </c>
      <c r="EJ103" s="294">
        <f t="shared" ref="EJ103" si="239">+EJ99/EJ$44</f>
        <v>0.52574092683810814</v>
      </c>
      <c r="EK103" s="294">
        <f t="shared" ref="EK103:EV103" si="240">+EK99/EK$44</f>
        <v>0.52316706878723718</v>
      </c>
      <c r="EL103" s="294">
        <f t="shared" ref="EL103:EM103" si="241">+EL99/EL$44</f>
        <v>0.52088512364254869</v>
      </c>
      <c r="EM103" s="294">
        <f t="shared" si="241"/>
        <v>0.51790050026887413</v>
      </c>
      <c r="EN103" s="295">
        <f t="shared" si="240"/>
        <v>0.51790050026887413</v>
      </c>
      <c r="EO103" s="294">
        <f t="shared" ref="EO103:ES103" si="242">+EO99/EO$44</f>
        <v>0.51417298756426955</v>
      </c>
      <c r="EP103" s="294">
        <f t="shared" si="242"/>
        <v>0.51129829405907123</v>
      </c>
      <c r="EQ103" s="294">
        <f t="shared" si="242"/>
        <v>0.50926531009205223</v>
      </c>
      <c r="ER103" s="294">
        <f t="shared" si="242"/>
        <v>0.50734643634120902</v>
      </c>
      <c r="ES103" s="295">
        <f t="shared" si="242"/>
        <v>0.50734643634120902</v>
      </c>
      <c r="ET103" s="294">
        <f t="shared" si="240"/>
        <v>0.50059001044769713</v>
      </c>
      <c r="EU103" s="294">
        <f t="shared" si="240"/>
        <v>0.49580972053086536</v>
      </c>
      <c r="EV103" s="294">
        <f t="shared" si="240"/>
        <v>0.49265137197946351</v>
      </c>
      <c r="EW103" s="294">
        <f t="shared" ref="EW103" si="243">+EW99/EW$44</f>
        <v>0.49082743760232289</v>
      </c>
      <c r="EX103" s="296"/>
      <c r="EY103" s="296"/>
    </row>
    <row r="104" spans="1:155" x14ac:dyDescent="0.2">
      <c r="A104" s="332" t="s">
        <v>474</v>
      </c>
      <c r="B104" s="49"/>
      <c r="C104" s="49"/>
      <c r="D104" s="49"/>
      <c r="E104" s="49"/>
      <c r="F104" s="49"/>
      <c r="G104" s="49"/>
      <c r="H104" s="49"/>
      <c r="I104" s="49"/>
      <c r="J104" s="49"/>
      <c r="K104" s="49"/>
      <c r="L104" s="49"/>
      <c r="M104" s="49"/>
      <c r="N104" s="49"/>
      <c r="O104" s="49"/>
      <c r="P104" s="49"/>
      <c r="Q104" s="49"/>
      <c r="R104" s="49"/>
      <c r="S104" s="49"/>
      <c r="T104" s="49"/>
      <c r="U104" s="49"/>
      <c r="V104" s="49"/>
      <c r="W104" s="49"/>
      <c r="X104" s="49"/>
      <c r="Y104" s="49"/>
      <c r="Z104" s="49"/>
      <c r="AA104" s="49"/>
      <c r="AB104" s="49"/>
      <c r="AC104" s="49"/>
      <c r="AD104" s="49"/>
      <c r="AE104" s="49"/>
      <c r="AF104" s="49"/>
      <c r="AG104" s="49"/>
      <c r="AH104" s="49"/>
      <c r="AI104" s="49"/>
      <c r="AJ104" s="49"/>
      <c r="AK104" s="49"/>
      <c r="AL104" s="49"/>
      <c r="AM104" s="49"/>
      <c r="AN104" s="49"/>
      <c r="AO104" s="49"/>
      <c r="AP104" s="49"/>
      <c r="AQ104" s="49"/>
      <c r="AR104" s="49"/>
      <c r="AS104" s="49"/>
      <c r="AT104" s="49"/>
      <c r="AU104" s="49"/>
      <c r="AV104" s="49"/>
      <c r="AW104" s="49"/>
      <c r="AX104" s="49"/>
      <c r="AY104" s="49"/>
      <c r="AZ104" s="49"/>
      <c r="BA104" s="49"/>
      <c r="BB104" s="49"/>
      <c r="BC104" s="49"/>
      <c r="BD104" s="49"/>
      <c r="BE104" s="49"/>
      <c r="BF104" s="49"/>
      <c r="BG104" s="49"/>
      <c r="BH104" s="49"/>
      <c r="BI104" s="49"/>
      <c r="BJ104" s="49"/>
      <c r="BK104" s="49"/>
      <c r="BL104" s="49"/>
      <c r="BM104" s="49"/>
      <c r="BN104" s="49"/>
      <c r="BO104" s="49"/>
      <c r="BP104" s="49"/>
      <c r="BQ104" s="354"/>
      <c r="BR104" s="338">
        <f t="shared" ref="BR104:CW104" si="244">+SUM(BR86,BR73,BR53)/BR99</f>
        <v>1.7705186273970326</v>
      </c>
      <c r="BS104" s="338">
        <f t="shared" si="244"/>
        <v>1.7812432156649964</v>
      </c>
      <c r="BT104" s="338">
        <f t="shared" si="244"/>
        <v>1.7919319980217512</v>
      </c>
      <c r="BU104" s="338">
        <f t="shared" si="244"/>
        <v>1.8028654472126768</v>
      </c>
      <c r="BV104" s="355">
        <f t="shared" si="244"/>
        <v>1.8028654472126768</v>
      </c>
      <c r="BW104" s="338">
        <f t="shared" si="244"/>
        <v>1.8138650678798878</v>
      </c>
      <c r="BX104" s="338">
        <f t="shared" si="244"/>
        <v>1.8250065542366798</v>
      </c>
      <c r="BY104" s="338">
        <f t="shared" si="244"/>
        <v>1.8358684044936879</v>
      </c>
      <c r="BZ104" s="338">
        <f t="shared" si="244"/>
        <v>1.8469027738107733</v>
      </c>
      <c r="CA104" s="355">
        <f t="shared" si="244"/>
        <v>1.8469027738107733</v>
      </c>
      <c r="CB104" s="338">
        <f t="shared" si="244"/>
        <v>1.8579066781566069</v>
      </c>
      <c r="CC104" s="338">
        <f t="shared" si="244"/>
        <v>1.8689781292924188</v>
      </c>
      <c r="CD104" s="338">
        <f t="shared" si="244"/>
        <v>1.8799706522420125</v>
      </c>
      <c r="CE104" s="338">
        <f t="shared" si="244"/>
        <v>1.891014582080732</v>
      </c>
      <c r="CF104" s="355">
        <f t="shared" si="244"/>
        <v>1.891014582080732</v>
      </c>
      <c r="CG104" s="338">
        <f t="shared" si="244"/>
        <v>1.9020677089499791</v>
      </c>
      <c r="CH104" s="338">
        <f t="shared" si="244"/>
        <v>1.913177694036305</v>
      </c>
      <c r="CI104" s="338">
        <f t="shared" si="244"/>
        <v>1.9243471640158292</v>
      </c>
      <c r="CJ104" s="338">
        <f t="shared" si="244"/>
        <v>1.9355833362009487</v>
      </c>
      <c r="CK104" s="355">
        <f t="shared" si="244"/>
        <v>1.9355833362009487</v>
      </c>
      <c r="CL104" s="338">
        <f t="shared" si="244"/>
        <v>1.9467397585804358</v>
      </c>
      <c r="CM104" s="338">
        <f t="shared" si="244"/>
        <v>1.957924409996662</v>
      </c>
      <c r="CN104" s="338">
        <f t="shared" si="244"/>
        <v>1.969130312044497</v>
      </c>
      <c r="CO104" s="338">
        <f t="shared" si="244"/>
        <v>1.9803561197654791</v>
      </c>
      <c r="CP104" s="355">
        <f t="shared" si="244"/>
        <v>1.9803561197654791</v>
      </c>
      <c r="CQ104" s="338">
        <f t="shared" si="244"/>
        <v>1.9933001879096406</v>
      </c>
      <c r="CR104" s="338">
        <f t="shared" si="244"/>
        <v>2.0050418729910753</v>
      </c>
      <c r="CS104" s="338">
        <f t="shared" si="244"/>
        <v>2.0155005559459993</v>
      </c>
      <c r="CT104" s="338">
        <f t="shared" si="244"/>
        <v>2.0304805088235587</v>
      </c>
      <c r="CU104" s="355">
        <f t="shared" si="244"/>
        <v>2.0304805088235582</v>
      </c>
      <c r="CV104" s="338">
        <f t="shared" si="244"/>
        <v>2.0423032103456884</v>
      </c>
      <c r="CW104" s="338">
        <f t="shared" si="244"/>
        <v>2.0512604750498471</v>
      </c>
      <c r="CX104" s="338">
        <f t="shared" ref="CX104:DY104" si="245">+SUM(CX86,CX73,CX53)/CX99</f>
        <v>2.0559874205600361</v>
      </c>
      <c r="CY104" s="338">
        <f t="shared" si="245"/>
        <v>2.0609742839500811</v>
      </c>
      <c r="CZ104" s="355">
        <f t="shared" si="245"/>
        <v>2.0609742839500811</v>
      </c>
      <c r="DA104" s="338">
        <f t="shared" si="245"/>
        <v>2.0624583153517202</v>
      </c>
      <c r="DB104" s="338">
        <f t="shared" si="245"/>
        <v>2.0660203320642148</v>
      </c>
      <c r="DC104" s="338">
        <f t="shared" si="245"/>
        <v>2.0645098269057947</v>
      </c>
      <c r="DD104" s="338">
        <f t="shared" si="245"/>
        <v>2.0687238655722471</v>
      </c>
      <c r="DE104" s="355">
        <f t="shared" si="245"/>
        <v>2.0687238655722471</v>
      </c>
      <c r="DF104" s="338">
        <f t="shared" si="245"/>
        <v>2.0698638020333782</v>
      </c>
      <c r="DG104" s="338">
        <f t="shared" si="245"/>
        <v>2.0713520544800672</v>
      </c>
      <c r="DH104" s="338">
        <f t="shared" si="245"/>
        <v>2.0684098510185467</v>
      </c>
      <c r="DI104" s="338">
        <f t="shared" si="245"/>
        <v>2.0676516036633625</v>
      </c>
      <c r="DJ104" s="355">
        <f t="shared" si="245"/>
        <v>2.0676516036633625</v>
      </c>
      <c r="DK104" s="338">
        <f t="shared" si="245"/>
        <v>2.0623204090010074</v>
      </c>
      <c r="DL104" s="338">
        <f t="shared" si="245"/>
        <v>2.0577795966961827</v>
      </c>
      <c r="DM104" s="338">
        <f t="shared" si="245"/>
        <v>2.0485073243092899</v>
      </c>
      <c r="DN104" s="338">
        <f t="shared" si="245"/>
        <v>2.040904910796395</v>
      </c>
      <c r="DO104" s="355">
        <f t="shared" si="245"/>
        <v>2.040904910796395</v>
      </c>
      <c r="DP104" s="338">
        <f t="shared" si="245"/>
        <v>2.0290494241143024</v>
      </c>
      <c r="DQ104" s="338">
        <f t="shared" si="245"/>
        <v>2.0190942028985508</v>
      </c>
      <c r="DR104" s="338">
        <f t="shared" si="245"/>
        <v>2.0063870250098677</v>
      </c>
      <c r="DS104" s="338">
        <f t="shared" si="245"/>
        <v>1.9996798178519335</v>
      </c>
      <c r="DT104" s="355">
        <f t="shared" si="245"/>
        <v>1.9996798178519335</v>
      </c>
      <c r="DU104" s="338">
        <f t="shared" si="245"/>
        <v>1.9875171903099544</v>
      </c>
      <c r="DV104" s="338">
        <f t="shared" si="245"/>
        <v>1.9751070851766028</v>
      </c>
      <c r="DW104" s="338">
        <f t="shared" si="245"/>
        <v>1.9578742483750999</v>
      </c>
      <c r="DX104" s="338">
        <f t="shared" si="245"/>
        <v>1.9438244686330393</v>
      </c>
      <c r="DY104" s="355">
        <f t="shared" si="245"/>
        <v>1.9438244686330393</v>
      </c>
      <c r="DZ104" s="338">
        <f>+SUM(DZ86,DZ73,DZ53)/DZ99</f>
        <v>1.9195468575111081</v>
      </c>
      <c r="EA104" s="338">
        <f>+SUM(EA86,EA73,EA53)/EA99</f>
        <v>1.8962791010631139</v>
      </c>
      <c r="EB104" s="338">
        <f>+SUM(EB86,EB73,EB53)/EB99</f>
        <v>1.8740706473251165</v>
      </c>
      <c r="EC104" s="338">
        <f>+SUM(EC86,EC73,EC53)/EC99</f>
        <v>1.8559885312133455</v>
      </c>
      <c r="ED104" s="355">
        <f t="shared" ref="ED104:EI104" si="246">+SUM(ED86,ED73,ED53)/ED99</f>
        <v>1.8559885312133455</v>
      </c>
      <c r="EE104" s="338">
        <f t="shared" si="246"/>
        <v>1.8317236494752431</v>
      </c>
      <c r="EF104" s="338">
        <f>+SUM(EF86,EF73,EF53)/EF99</f>
        <v>1.810683174319538</v>
      </c>
      <c r="EG104" s="338">
        <f>+SUM(EG86,EG73,EG53)/EG99</f>
        <v>1.7886369394476818</v>
      </c>
      <c r="EH104" s="338">
        <f>+SUM(EH86,EH73,EH53)/EH99</f>
        <v>1.7694150277357539</v>
      </c>
      <c r="EI104" s="355">
        <f t="shared" si="246"/>
        <v>1.7694150277357539</v>
      </c>
      <c r="EJ104" s="338">
        <f t="shared" ref="EJ104" si="247">+SUM(EJ86,EJ73,EJ53)/EJ99</f>
        <v>1.7430984238398144</v>
      </c>
      <c r="EK104" s="338">
        <f t="shared" ref="EK104:EV104" si="248">+SUM(EK86,EK73,EK53)/EK99</f>
        <v>1.7203450980392156</v>
      </c>
      <c r="EL104" s="338">
        <f t="shared" ref="EL104:EM104" si="249">+SUM(EL86,EL73,EL53)/EL99</f>
        <v>1.6954378473421456</v>
      </c>
      <c r="EM104" s="338">
        <f t="shared" si="249"/>
        <v>1.6763576867409224</v>
      </c>
      <c r="EN104" s="355">
        <f t="shared" si="248"/>
        <v>1.6763576867409224</v>
      </c>
      <c r="EO104" s="338">
        <f t="shared" ref="EO104:ES104" si="250">+SUM(EO86,EO73,EO53)/EO99</f>
        <v>1.6549486379753295</v>
      </c>
      <c r="EP104" s="338">
        <f t="shared" si="250"/>
        <v>1.6332695675333968</v>
      </c>
      <c r="EQ104" s="338">
        <f t="shared" si="250"/>
        <v>1.6102644319296289</v>
      </c>
      <c r="ER104" s="338">
        <f t="shared" si="250"/>
        <v>1.5912509980779277</v>
      </c>
      <c r="ES104" s="355">
        <f t="shared" si="250"/>
        <v>1.5912509980779277</v>
      </c>
      <c r="ET104" s="338">
        <f t="shared" si="248"/>
        <v>1.5168222237275801</v>
      </c>
      <c r="EU104" s="338">
        <f t="shared" si="248"/>
        <v>1.4626094928235638</v>
      </c>
      <c r="EV104" s="338">
        <f t="shared" si="248"/>
        <v>1.422605692338047</v>
      </c>
      <c r="EW104" s="338">
        <f t="shared" ref="EW104" si="251">+SUM(EW86,EW73,EW53)/EW99</f>
        <v>1.3925018206669248</v>
      </c>
      <c r="EX104" s="296"/>
      <c r="EY104" s="296"/>
    </row>
    <row r="105" spans="1:155" x14ac:dyDescent="0.2">
      <c r="A105" s="332" t="s">
        <v>3299</v>
      </c>
      <c r="B105" s="293"/>
      <c r="C105" s="293"/>
      <c r="D105" s="293"/>
      <c r="E105" s="293"/>
      <c r="F105" s="293"/>
      <c r="G105" s="293"/>
      <c r="H105" s="293"/>
      <c r="I105" s="293"/>
      <c r="J105" s="293"/>
      <c r="K105" s="293"/>
      <c r="L105" s="293"/>
      <c r="M105" s="293"/>
      <c r="N105" s="293"/>
      <c r="O105" s="293"/>
      <c r="P105" s="293"/>
      <c r="Q105" s="293"/>
      <c r="R105" s="293"/>
      <c r="S105" s="293"/>
      <c r="T105" s="293"/>
      <c r="U105" s="293"/>
      <c r="V105" s="293"/>
      <c r="W105" s="293"/>
      <c r="X105" s="293"/>
      <c r="Y105" s="293"/>
      <c r="Z105" s="293"/>
      <c r="AA105" s="293"/>
      <c r="AB105" s="293"/>
      <c r="AC105" s="293"/>
      <c r="AD105" s="293"/>
      <c r="AE105" s="293"/>
      <c r="AF105" s="293"/>
      <c r="AG105" s="293"/>
      <c r="AH105" s="293"/>
      <c r="AI105" s="293"/>
      <c r="AJ105" s="293"/>
      <c r="AK105" s="293"/>
      <c r="AL105" s="293"/>
      <c r="AM105" s="293"/>
      <c r="AN105" s="293"/>
      <c r="AO105" s="293"/>
      <c r="AP105" s="293"/>
      <c r="AQ105" s="293"/>
      <c r="AR105" s="293"/>
      <c r="AS105" s="293"/>
      <c r="AT105" s="293"/>
      <c r="AU105" s="293"/>
      <c r="AV105" s="293"/>
      <c r="AW105" s="293"/>
      <c r="AX105" s="293"/>
      <c r="AY105" s="293"/>
      <c r="AZ105" s="293"/>
      <c r="BA105" s="293"/>
      <c r="BB105" s="293"/>
      <c r="BC105" s="293"/>
      <c r="BD105" s="293"/>
      <c r="BE105" s="293"/>
      <c r="BF105" s="293"/>
      <c r="BG105" s="293"/>
      <c r="BH105" s="293"/>
      <c r="BI105" s="293"/>
      <c r="BJ105" s="293"/>
      <c r="BK105" s="293"/>
      <c r="BL105" s="293"/>
      <c r="BM105" s="293"/>
      <c r="BN105" s="293"/>
      <c r="BO105" s="293"/>
      <c r="BP105" s="293"/>
      <c r="BQ105" s="293"/>
      <c r="BR105" s="2900">
        <f t="shared" ref="BR105:CW105" si="252">+BR101-BM101</f>
        <v>0</v>
      </c>
      <c r="BS105" s="2900">
        <f t="shared" si="252"/>
        <v>0</v>
      </c>
      <c r="BT105" s="2900">
        <f t="shared" si="252"/>
        <v>0</v>
      </c>
      <c r="BU105" s="2900">
        <f t="shared" si="252"/>
        <v>0</v>
      </c>
      <c r="BV105" s="2901">
        <f t="shared" si="252"/>
        <v>0</v>
      </c>
      <c r="BW105" s="2900">
        <f t="shared" si="252"/>
        <v>0</v>
      </c>
      <c r="BX105" s="2900">
        <f t="shared" si="252"/>
        <v>0</v>
      </c>
      <c r="BY105" s="2900">
        <f t="shared" si="252"/>
        <v>0</v>
      </c>
      <c r="BZ105" s="2900">
        <f t="shared" si="252"/>
        <v>0</v>
      </c>
      <c r="CA105" s="2901">
        <f t="shared" si="252"/>
        <v>0</v>
      </c>
      <c r="CB105" s="2900">
        <f t="shared" si="252"/>
        <v>0</v>
      </c>
      <c r="CC105" s="2900">
        <f t="shared" si="252"/>
        <v>0</v>
      </c>
      <c r="CD105" s="2900">
        <f t="shared" si="252"/>
        <v>0</v>
      </c>
      <c r="CE105" s="2900">
        <f t="shared" si="252"/>
        <v>0</v>
      </c>
      <c r="CF105" s="2901">
        <f t="shared" si="252"/>
        <v>0</v>
      </c>
      <c r="CG105" s="2900">
        <f t="shared" si="252"/>
        <v>0</v>
      </c>
      <c r="CH105" s="2900">
        <f t="shared" si="252"/>
        <v>0</v>
      </c>
      <c r="CI105" s="2900">
        <f t="shared" si="252"/>
        <v>0</v>
      </c>
      <c r="CJ105" s="2900">
        <f t="shared" si="252"/>
        <v>0</v>
      </c>
      <c r="CK105" s="2901">
        <f t="shared" si="252"/>
        <v>0</v>
      </c>
      <c r="CL105" s="2900">
        <f t="shared" si="252"/>
        <v>0</v>
      </c>
      <c r="CM105" s="2900">
        <f t="shared" si="252"/>
        <v>0</v>
      </c>
      <c r="CN105" s="2900">
        <f t="shared" si="252"/>
        <v>0</v>
      </c>
      <c r="CO105" s="2900">
        <f t="shared" si="252"/>
        <v>0</v>
      </c>
      <c r="CP105" s="2901">
        <f t="shared" si="252"/>
        <v>0</v>
      </c>
      <c r="CQ105" s="2900">
        <f t="shared" si="252"/>
        <v>0</v>
      </c>
      <c r="CR105" s="2900">
        <f t="shared" si="252"/>
        <v>0</v>
      </c>
      <c r="CS105" s="2900">
        <f t="shared" si="252"/>
        <v>0</v>
      </c>
      <c r="CT105" s="2900">
        <f t="shared" si="252"/>
        <v>0</v>
      </c>
      <c r="CU105" s="2901">
        <f t="shared" si="252"/>
        <v>0</v>
      </c>
      <c r="CV105" s="2900">
        <f t="shared" si="252"/>
        <v>0</v>
      </c>
      <c r="CW105" s="2900">
        <f t="shared" si="252"/>
        <v>0</v>
      </c>
      <c r="CX105" s="2900">
        <f t="shared" ref="CX105:EJ105" si="253">+CX101-CS101</f>
        <v>0</v>
      </c>
      <c r="CY105" s="2900">
        <f t="shared" si="253"/>
        <v>0</v>
      </c>
      <c r="CZ105" s="2901">
        <f t="shared" si="253"/>
        <v>0</v>
      </c>
      <c r="DA105" s="2900">
        <f t="shared" si="253"/>
        <v>0</v>
      </c>
      <c r="DB105" s="2900">
        <f t="shared" si="253"/>
        <v>-12</v>
      </c>
      <c r="DC105" s="2900">
        <f t="shared" si="253"/>
        <v>116</v>
      </c>
      <c r="DD105" s="2900">
        <f t="shared" si="253"/>
        <v>235</v>
      </c>
      <c r="DE105" s="2901">
        <f t="shared" si="253"/>
        <v>339</v>
      </c>
      <c r="DF105" s="2900">
        <f t="shared" si="253"/>
        <v>237</v>
      </c>
      <c r="DG105" s="2900">
        <f t="shared" si="253"/>
        <v>85</v>
      </c>
      <c r="DH105" s="2900">
        <f t="shared" si="253"/>
        <v>58</v>
      </c>
      <c r="DI105" s="2900">
        <f t="shared" si="253"/>
        <v>-14</v>
      </c>
      <c r="DJ105" s="2901">
        <f t="shared" si="253"/>
        <v>366</v>
      </c>
      <c r="DK105" s="2900">
        <f t="shared" si="253"/>
        <v>27</v>
      </c>
      <c r="DL105" s="2900">
        <f t="shared" si="253"/>
        <v>8</v>
      </c>
      <c r="DM105" s="2900">
        <f t="shared" si="253"/>
        <v>-87</v>
      </c>
      <c r="DN105" s="2900">
        <f t="shared" si="253"/>
        <v>-1</v>
      </c>
      <c r="DO105" s="2901">
        <f t="shared" si="253"/>
        <v>-53</v>
      </c>
      <c r="DP105" s="2900">
        <f t="shared" si="253"/>
        <v>-13</v>
      </c>
      <c r="DQ105" s="2900">
        <f t="shared" si="253"/>
        <v>83</v>
      </c>
      <c r="DR105" s="2900">
        <f t="shared" si="253"/>
        <v>182</v>
      </c>
      <c r="DS105" s="2900">
        <f t="shared" si="253"/>
        <v>20</v>
      </c>
      <c r="DT105" s="2901">
        <f t="shared" si="253"/>
        <v>272</v>
      </c>
      <c r="DU105" s="2900">
        <f t="shared" si="253"/>
        <v>-1</v>
      </c>
      <c r="DV105" s="2900">
        <f t="shared" si="253"/>
        <v>-41</v>
      </c>
      <c r="DW105" s="2900">
        <f t="shared" si="253"/>
        <v>20</v>
      </c>
      <c r="DX105" s="2900">
        <f t="shared" si="253"/>
        <v>112</v>
      </c>
      <c r="DY105" s="2901">
        <f t="shared" si="253"/>
        <v>90</v>
      </c>
      <c r="DZ105" s="2900">
        <f t="shared" si="253"/>
        <v>110</v>
      </c>
      <c r="EA105" s="2900">
        <f t="shared" si="253"/>
        <v>118</v>
      </c>
      <c r="EB105" s="2900">
        <f t="shared" si="253"/>
        <v>250</v>
      </c>
      <c r="EC105" s="2900">
        <f t="shared" si="253"/>
        <v>77</v>
      </c>
      <c r="ED105" s="2901">
        <f>+ED101-DY101</f>
        <v>555</v>
      </c>
      <c r="EE105" s="2900">
        <f t="shared" si="253"/>
        <v>10</v>
      </c>
      <c r="EF105" s="2900">
        <f t="shared" si="253"/>
        <v>36</v>
      </c>
      <c r="EG105" s="2900">
        <f t="shared" si="253"/>
        <v>-302</v>
      </c>
      <c r="EH105" s="2900">
        <f t="shared" si="253"/>
        <v>-277</v>
      </c>
      <c r="EI105" s="2901">
        <f t="shared" ref="EI105:EN105" si="254">+EI101-ED101</f>
        <v>-533</v>
      </c>
      <c r="EJ105" s="2900">
        <f t="shared" si="253"/>
        <v>-185</v>
      </c>
      <c r="EK105" s="2900">
        <f t="shared" si="254"/>
        <v>-315</v>
      </c>
      <c r="EL105" s="2900">
        <f t="shared" si="254"/>
        <v>-263</v>
      </c>
      <c r="EM105" s="2900">
        <f t="shared" si="254"/>
        <v>-219</v>
      </c>
      <c r="EN105" s="2901">
        <f t="shared" si="254"/>
        <v>-982</v>
      </c>
      <c r="EO105" s="2900">
        <f t="shared" ref="EO105" si="255">+EO101-EJ101</f>
        <v>-247.44920521561289</v>
      </c>
      <c r="EP105" s="2900">
        <f t="shared" ref="EP105" si="256">+EP101-EK101</f>
        <v>-21.904132704519725</v>
      </c>
      <c r="EQ105" s="2900">
        <f t="shared" ref="EQ105" si="257">+EQ101-EL101</f>
        <v>12.429303548949974</v>
      </c>
      <c r="ER105" s="2900">
        <f t="shared" ref="ER105:ES105" si="258">+ER101-EM101</f>
        <v>62.742352093056979</v>
      </c>
      <c r="ES105" s="2901">
        <f t="shared" si="258"/>
        <v>-194.18168227812566</v>
      </c>
      <c r="ET105" s="2900">
        <f>+ET101-ES101</f>
        <v>227.69490847767156</v>
      </c>
      <c r="EU105" s="2900">
        <f>+EU101-ET101</f>
        <v>121.74281877723479</v>
      </c>
      <c r="EV105" s="2900">
        <f>+EV101-EU101</f>
        <v>104.57525426180655</v>
      </c>
      <c r="EW105" s="2900">
        <f>+EW101-EV101</f>
        <v>90.529230985510367</v>
      </c>
      <c r="EX105" s="296"/>
      <c r="EY105" s="296"/>
    </row>
    <row r="106" spans="1:155" ht="5.0999999999999996" customHeight="1" outlineLevel="1" x14ac:dyDescent="0.2">
      <c r="A106" s="332"/>
      <c r="B106" s="293"/>
      <c r="C106" s="293"/>
      <c r="D106" s="293"/>
      <c r="E106" s="293"/>
      <c r="F106" s="293"/>
      <c r="G106" s="293"/>
      <c r="H106" s="293"/>
      <c r="I106" s="293"/>
      <c r="J106" s="293"/>
      <c r="K106" s="293"/>
      <c r="L106" s="293"/>
      <c r="M106" s="293"/>
      <c r="N106" s="293"/>
      <c r="O106" s="293"/>
      <c r="P106" s="293"/>
      <c r="Q106" s="293"/>
      <c r="R106" s="293"/>
      <c r="S106" s="293"/>
      <c r="T106" s="293"/>
      <c r="U106" s="293"/>
      <c r="V106" s="293"/>
      <c r="W106" s="293"/>
      <c r="X106" s="293"/>
      <c r="Y106" s="293"/>
      <c r="Z106" s="293"/>
      <c r="AA106" s="293"/>
      <c r="AB106" s="293"/>
      <c r="AC106" s="293"/>
      <c r="AD106" s="293"/>
      <c r="AE106" s="293"/>
      <c r="AF106" s="293"/>
      <c r="AG106" s="293"/>
      <c r="AH106" s="293"/>
      <c r="AI106" s="293"/>
      <c r="AJ106" s="293"/>
      <c r="AK106" s="293"/>
      <c r="AL106" s="293"/>
      <c r="AM106" s="293"/>
      <c r="AN106" s="293"/>
      <c r="AO106" s="293"/>
      <c r="AP106" s="293"/>
      <c r="AQ106" s="293"/>
      <c r="AR106" s="293"/>
      <c r="AS106" s="293"/>
      <c r="AT106" s="293"/>
      <c r="AU106" s="293"/>
      <c r="AV106" s="293"/>
      <c r="AW106" s="293"/>
      <c r="AX106" s="293"/>
      <c r="AY106" s="293"/>
      <c r="AZ106" s="293"/>
      <c r="BA106" s="293"/>
      <c r="BB106" s="293"/>
      <c r="BC106" s="293"/>
      <c r="BD106" s="293"/>
      <c r="BE106" s="293"/>
      <c r="BF106" s="293"/>
      <c r="BG106" s="293"/>
      <c r="BH106" s="293"/>
      <c r="BI106" s="293"/>
      <c r="BJ106" s="293"/>
      <c r="BK106" s="293"/>
      <c r="BL106" s="293"/>
      <c r="BM106" s="293"/>
      <c r="BN106" s="293"/>
      <c r="BO106" s="293"/>
      <c r="BP106" s="293"/>
      <c r="BQ106" s="293"/>
      <c r="BR106" s="2900"/>
      <c r="BS106" s="2900"/>
      <c r="BT106" s="2900"/>
      <c r="BU106" s="2900"/>
      <c r="BV106" s="2901"/>
      <c r="BW106" s="2900"/>
      <c r="BX106" s="2900"/>
      <c r="BY106" s="2900"/>
      <c r="BZ106" s="2900"/>
      <c r="CA106" s="2901"/>
      <c r="CB106" s="2900"/>
      <c r="CC106" s="2900"/>
      <c r="CD106" s="2900"/>
      <c r="CE106" s="2900"/>
      <c r="CF106" s="2901"/>
      <c r="CG106" s="2900"/>
      <c r="CH106" s="2900"/>
      <c r="CI106" s="2900"/>
      <c r="CJ106" s="2900"/>
      <c r="CK106" s="2901"/>
      <c r="CL106" s="2900"/>
      <c r="CM106" s="2900"/>
      <c r="CN106" s="2900"/>
      <c r="CO106" s="2900"/>
      <c r="CP106" s="2901"/>
      <c r="CQ106" s="2900"/>
      <c r="CR106" s="2900"/>
      <c r="CS106" s="2900"/>
      <c r="CT106" s="2900"/>
      <c r="CU106" s="2901"/>
      <c r="CV106" s="2900"/>
      <c r="CW106" s="2900"/>
      <c r="CX106" s="2900"/>
      <c r="CY106" s="2900"/>
      <c r="CZ106" s="2901"/>
      <c r="DA106" s="2900"/>
      <c r="DB106" s="2900"/>
      <c r="DC106" s="2900"/>
      <c r="DD106" s="2900"/>
      <c r="DE106" s="2901"/>
      <c r="DF106" s="2900"/>
      <c r="DG106" s="2900"/>
      <c r="DH106" s="2900"/>
      <c r="DI106" s="2900"/>
      <c r="DJ106" s="2901"/>
      <c r="DK106" s="2900"/>
      <c r="DL106" s="2900"/>
      <c r="DM106" s="2900"/>
      <c r="DN106" s="2900"/>
      <c r="DO106" s="2901"/>
      <c r="DP106" s="2900"/>
      <c r="DQ106" s="2900"/>
      <c r="DR106" s="2900"/>
      <c r="DS106" s="2900"/>
      <c r="DT106" s="2901"/>
      <c r="DU106" s="2900"/>
      <c r="DV106" s="2900"/>
      <c r="DW106" s="2900"/>
      <c r="DX106" s="2900"/>
      <c r="DY106" s="2901"/>
      <c r="DZ106" s="2900"/>
      <c r="EA106" s="2900"/>
      <c r="EB106" s="2900"/>
      <c r="EC106" s="2900"/>
      <c r="ED106" s="2901"/>
      <c r="EE106" s="2900"/>
      <c r="EF106" s="2900"/>
      <c r="EG106" s="2900"/>
      <c r="EH106" s="2900"/>
      <c r="EI106" s="2901"/>
      <c r="EJ106" s="2900"/>
      <c r="EK106" s="2900"/>
      <c r="EL106" s="2900"/>
      <c r="EM106" s="2900"/>
      <c r="EN106" s="340"/>
      <c r="EO106" s="340"/>
      <c r="EP106" s="340"/>
      <c r="EQ106" s="340"/>
      <c r="ER106" s="340"/>
      <c r="ES106" s="340"/>
      <c r="ET106" s="340"/>
      <c r="EU106" s="340"/>
      <c r="EV106" s="340"/>
      <c r="EW106" s="340"/>
      <c r="EX106" s="296"/>
      <c r="EY106" s="296"/>
    </row>
    <row r="107" spans="1:155" outlineLevel="1" x14ac:dyDescent="0.2">
      <c r="A107" s="327" t="s">
        <v>476</v>
      </c>
      <c r="B107" s="49"/>
      <c r="C107" s="49"/>
      <c r="D107" s="49"/>
      <c r="E107" s="49"/>
      <c r="F107" s="49"/>
      <c r="G107" s="49"/>
      <c r="H107" s="49"/>
      <c r="I107" s="49"/>
      <c r="J107" s="49"/>
      <c r="K107" s="49"/>
      <c r="L107" s="49"/>
      <c r="M107" s="49"/>
      <c r="N107" s="49"/>
      <c r="O107" s="49"/>
      <c r="P107" s="49"/>
      <c r="Q107" s="49"/>
      <c r="R107" s="49"/>
      <c r="S107" s="49"/>
      <c r="T107" s="49"/>
      <c r="U107" s="49"/>
      <c r="V107" s="49"/>
      <c r="W107" s="49"/>
      <c r="X107" s="49"/>
      <c r="Y107" s="49"/>
      <c r="Z107" s="49"/>
      <c r="AA107" s="49"/>
      <c r="AB107" s="49"/>
      <c r="AC107" s="49"/>
      <c r="AD107" s="49"/>
      <c r="AE107" s="49"/>
      <c r="AF107" s="49"/>
      <c r="AG107" s="49"/>
      <c r="AH107" s="49"/>
      <c r="AI107" s="49"/>
      <c r="AJ107" s="49"/>
      <c r="AK107" s="49"/>
      <c r="AL107" s="49"/>
      <c r="AM107" s="49"/>
      <c r="AN107" s="49"/>
      <c r="AO107" s="49"/>
      <c r="AP107" s="49"/>
      <c r="AQ107" s="49"/>
      <c r="AR107" s="49"/>
      <c r="AS107" s="49"/>
      <c r="AT107" s="49"/>
      <c r="AU107" s="49"/>
      <c r="AV107" s="49"/>
      <c r="AW107" s="49"/>
      <c r="AX107" s="49"/>
      <c r="AY107" s="49"/>
      <c r="AZ107" s="49"/>
      <c r="BA107" s="49"/>
      <c r="BB107" s="49"/>
      <c r="BC107" s="49"/>
      <c r="BD107" s="49"/>
      <c r="BE107" s="49"/>
      <c r="BF107" s="49"/>
      <c r="BG107" s="49"/>
      <c r="BH107" s="49"/>
      <c r="BI107" s="49"/>
      <c r="BJ107" s="49"/>
      <c r="BK107" s="49"/>
      <c r="BL107" s="49"/>
      <c r="BM107" s="49"/>
      <c r="BN107" s="49"/>
      <c r="BO107" s="49"/>
      <c r="BP107" s="49"/>
      <c r="BQ107" s="49"/>
      <c r="BR107" s="49"/>
      <c r="BS107" s="49"/>
      <c r="BT107" s="49"/>
      <c r="BU107" s="49"/>
      <c r="BV107" s="49"/>
      <c r="BW107" s="49"/>
      <c r="BX107" s="49"/>
      <c r="BY107" s="49"/>
      <c r="BZ107" s="49"/>
      <c r="CA107" s="49"/>
      <c r="CB107" s="49"/>
      <c r="CC107" s="49"/>
      <c r="CD107" s="49"/>
      <c r="CE107" s="49"/>
      <c r="CF107" s="49"/>
      <c r="CG107" s="49"/>
      <c r="CH107" s="49"/>
      <c r="CI107" s="49"/>
      <c r="CJ107" s="49"/>
      <c r="CK107" s="49"/>
      <c r="CL107" s="49"/>
      <c r="CM107" s="49"/>
      <c r="CN107" s="49"/>
      <c r="CO107" s="49"/>
      <c r="CP107" s="49"/>
      <c r="CQ107" s="49"/>
      <c r="CR107" s="49"/>
      <c r="CS107" s="49"/>
      <c r="CT107" s="49"/>
      <c r="CU107" s="49"/>
      <c r="CV107" s="49"/>
      <c r="CW107" s="49"/>
      <c r="CX107" s="49"/>
      <c r="CY107" s="49"/>
      <c r="CZ107" s="49"/>
      <c r="DA107" s="49"/>
      <c r="DB107" s="49"/>
      <c r="DC107" s="49"/>
      <c r="DD107" s="49"/>
      <c r="DE107" s="49"/>
      <c r="DF107" s="49"/>
      <c r="DG107" s="49"/>
      <c r="DH107" s="49"/>
      <c r="DI107" s="49"/>
      <c r="DJ107" s="49"/>
      <c r="DK107" s="49"/>
      <c r="DL107" s="49"/>
      <c r="DM107" s="49"/>
      <c r="DN107" s="49"/>
      <c r="DO107" s="49"/>
      <c r="DP107" s="349"/>
      <c r="DQ107" s="349"/>
      <c r="DR107" s="349"/>
      <c r="DS107" s="349"/>
      <c r="DT107" s="52"/>
      <c r="DU107" s="349"/>
      <c r="DV107" s="349"/>
      <c r="DW107" s="52"/>
      <c r="DX107" s="52"/>
      <c r="DY107" s="20"/>
      <c r="DZ107" s="52"/>
      <c r="EA107" s="52"/>
      <c r="EB107" s="52"/>
      <c r="EC107" s="52"/>
      <c r="ED107" s="20"/>
      <c r="EE107" s="52"/>
      <c r="EF107" s="52"/>
      <c r="EG107" s="52"/>
      <c r="EH107" s="52"/>
      <c r="EI107" s="20"/>
      <c r="EJ107" s="52"/>
      <c r="EK107" s="52"/>
      <c r="EL107" s="52"/>
      <c r="EM107" s="52"/>
      <c r="EN107" s="20"/>
      <c r="EO107" s="20"/>
      <c r="EP107" s="20"/>
      <c r="EQ107" s="20"/>
      <c r="ER107" s="20"/>
      <c r="ES107" s="20"/>
      <c r="ET107" s="20"/>
      <c r="EU107" s="20"/>
      <c r="EV107" s="20"/>
      <c r="EW107" s="20"/>
      <c r="EX107" s="20"/>
      <c r="EY107" s="20"/>
    </row>
    <row r="108" spans="1:155" outlineLevel="1" x14ac:dyDescent="0.2">
      <c r="A108" s="33" t="s">
        <v>477</v>
      </c>
      <c r="B108" s="33"/>
      <c r="C108" s="33"/>
      <c r="D108" s="33"/>
      <c r="E108" s="33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33"/>
      <c r="U108" s="33"/>
      <c r="V108" s="33"/>
      <c r="W108" s="33"/>
      <c r="X108" s="33"/>
      <c r="Y108" s="33"/>
      <c r="Z108" s="33"/>
      <c r="AA108" s="33"/>
      <c r="AB108" s="33"/>
      <c r="AC108" s="33"/>
      <c r="AD108" s="33"/>
      <c r="AE108" s="33"/>
      <c r="AF108" s="33"/>
      <c r="AG108" s="33"/>
      <c r="AH108" s="33"/>
      <c r="AI108" s="33"/>
      <c r="AJ108" s="33"/>
      <c r="AK108" s="33"/>
      <c r="AL108" s="33"/>
      <c r="AM108" s="33"/>
      <c r="AN108" s="33"/>
      <c r="AO108" s="33"/>
      <c r="AP108" s="33"/>
      <c r="AQ108" s="33"/>
      <c r="AR108" s="33"/>
      <c r="AS108" s="33"/>
      <c r="AT108" s="33"/>
      <c r="AU108" s="33"/>
      <c r="AV108" s="33"/>
      <c r="AW108" s="33"/>
      <c r="AX108" s="33"/>
      <c r="AY108" s="33"/>
      <c r="AZ108" s="33"/>
      <c r="BA108" s="33"/>
      <c r="BB108" s="33"/>
      <c r="BC108" s="33"/>
      <c r="BD108" s="33"/>
      <c r="BE108" s="33"/>
      <c r="BF108" s="33"/>
      <c r="BG108" s="33"/>
      <c r="BH108" s="33"/>
      <c r="BI108" s="33"/>
      <c r="BJ108" s="33"/>
      <c r="BK108" s="33"/>
      <c r="BL108" s="33"/>
      <c r="BM108" s="33"/>
      <c r="BN108" s="33"/>
      <c r="BO108" s="33"/>
      <c r="BP108" s="33"/>
      <c r="BQ108" s="33"/>
      <c r="BR108" s="33"/>
      <c r="BS108" s="33"/>
      <c r="BT108" s="33"/>
      <c r="BU108" s="33"/>
      <c r="BV108" s="33"/>
      <c r="BW108" s="33"/>
      <c r="BX108" s="33"/>
      <c r="BY108" s="33"/>
      <c r="BZ108" s="33"/>
      <c r="CA108" s="33"/>
      <c r="CB108" s="33"/>
      <c r="CC108" s="33"/>
      <c r="CD108" s="33"/>
      <c r="CE108" s="33"/>
      <c r="CF108" s="33"/>
      <c r="CG108" s="33"/>
      <c r="CH108" s="33"/>
      <c r="CI108" s="33"/>
      <c r="CJ108" s="33"/>
      <c r="CK108" s="33"/>
      <c r="CL108" s="33"/>
      <c r="CM108" s="33"/>
      <c r="CN108" s="33"/>
      <c r="CO108" s="33"/>
      <c r="CP108" s="33"/>
      <c r="CQ108" s="33"/>
      <c r="CR108" s="33"/>
      <c r="CS108" s="33"/>
      <c r="CT108" s="33"/>
      <c r="CU108" s="33"/>
      <c r="CV108" s="33"/>
      <c r="CW108" s="33"/>
      <c r="CX108" s="33"/>
      <c r="CY108" s="33"/>
      <c r="CZ108" s="33"/>
      <c r="DA108" s="33">
        <f>Inputs!DA1211</f>
        <v>7725</v>
      </c>
      <c r="DB108" s="33">
        <f>Inputs!DB1211</f>
        <v>7654</v>
      </c>
      <c r="DC108" s="33">
        <f>Inputs!DC1211</f>
        <v>7665</v>
      </c>
      <c r="DD108" s="33">
        <f>Inputs!DD1211</f>
        <v>7647</v>
      </c>
      <c r="DE108" s="33">
        <f>Inputs!DE1211</f>
        <v>7647</v>
      </c>
      <c r="DF108" s="33">
        <f>Inputs!DF1029</f>
        <v>7681</v>
      </c>
      <c r="DG108" s="33">
        <f>Inputs!DG1029</f>
        <v>7671</v>
      </c>
      <c r="DH108" s="33">
        <f>Inputs!DH1029</f>
        <v>7722</v>
      </c>
      <c r="DI108" s="33">
        <f>Inputs!DI1029</f>
        <v>7756</v>
      </c>
      <c r="DJ108" s="33">
        <f>Inputs!DJ1029</f>
        <v>7756</v>
      </c>
      <c r="DK108" s="3128">
        <f>Inputs!DK1029</f>
        <v>7861</v>
      </c>
      <c r="DL108" s="3128">
        <f>Inputs!DL1029</f>
        <v>7927</v>
      </c>
      <c r="DM108" s="3128">
        <f>Inputs!DM1029</f>
        <v>8041</v>
      </c>
      <c r="DN108" s="3128">
        <f>Inputs!DN1029</f>
        <v>8174</v>
      </c>
      <c r="DO108" s="33">
        <f>Inputs!DO1029</f>
        <v>8174</v>
      </c>
      <c r="DP108" s="3128">
        <f>Inputs!DP1029</f>
        <v>8390</v>
      </c>
      <c r="DQ108" s="3128">
        <f>Inputs!DQ1029</f>
        <v>8594</v>
      </c>
      <c r="DR108" s="3128">
        <f>Inputs!DR1029</f>
        <v>8864</v>
      </c>
      <c r="DS108" s="3128">
        <f>Inputs!DS1029</f>
        <v>9015</v>
      </c>
      <c r="DT108" s="33">
        <f>Inputs!DT1029</f>
        <v>9015</v>
      </c>
      <c r="DU108" s="3128">
        <f>Inputs!DU1029</f>
        <v>9269</v>
      </c>
      <c r="DV108" s="3128">
        <f>Inputs!DV1029</f>
        <v>9500</v>
      </c>
      <c r="DW108" s="3128">
        <f>Inputs!DW1029</f>
        <v>9879</v>
      </c>
      <c r="DX108" s="3128">
        <f>Inputs!DX1029</f>
        <v>10221</v>
      </c>
      <c r="DY108" s="33">
        <f>Inputs!DY1029</f>
        <v>10221</v>
      </c>
      <c r="DZ108" s="3128">
        <f>Inputs!DZ1029</f>
        <v>10775</v>
      </c>
      <c r="EA108" s="3128">
        <f>Inputs!EA1029</f>
        <v>11306</v>
      </c>
      <c r="EB108" s="3128">
        <f>Inputs!EB1029</f>
        <v>11931</v>
      </c>
      <c r="EC108" s="3128">
        <f>Inputs!EC1029</f>
        <v>12408</v>
      </c>
      <c r="ED108" s="33">
        <f>Inputs!ED1029</f>
        <v>12408</v>
      </c>
      <c r="EE108" s="3128">
        <f>Inputs!EE1029</f>
        <v>12997</v>
      </c>
      <c r="EF108" s="3128">
        <f>Inputs!EF1029</f>
        <v>13477</v>
      </c>
      <c r="EG108" s="3128">
        <f>Inputs!EG1029</f>
        <v>13959</v>
      </c>
      <c r="EH108" s="3128">
        <f>Inputs!EH1029</f>
        <v>14330</v>
      </c>
      <c r="EI108" s="33">
        <f>Inputs!EI1029</f>
        <v>14330</v>
      </c>
      <c r="EJ108" s="3128">
        <f>Inputs!EJ1029</f>
        <v>14816</v>
      </c>
      <c r="EK108" s="3128">
        <f>Inputs!EK1029</f>
        <v>15123</v>
      </c>
      <c r="EL108" s="3128">
        <f>Inputs!EL1029</f>
        <v>15463</v>
      </c>
      <c r="EM108" s="3128">
        <f>Inputs!EM1029</f>
        <v>15652</v>
      </c>
      <c r="EN108" s="33">
        <f>Inputs!EN1029</f>
        <v>15652</v>
      </c>
      <c r="EO108" s="33"/>
      <c r="EP108" s="33"/>
      <c r="EQ108" s="33"/>
      <c r="ER108" s="33"/>
      <c r="ES108" s="33"/>
      <c r="ET108" s="33"/>
      <c r="EU108" s="33"/>
      <c r="EV108" s="33"/>
      <c r="EW108" s="33"/>
      <c r="EX108" s="286"/>
      <c r="EY108" s="286"/>
    </row>
    <row r="109" spans="1:155" outlineLevel="1" x14ac:dyDescent="0.2">
      <c r="A109" s="293" t="s">
        <v>458</v>
      </c>
      <c r="B109" s="49"/>
      <c r="C109" s="49"/>
      <c r="D109" s="49"/>
      <c r="E109" s="49"/>
      <c r="F109" s="49"/>
      <c r="G109" s="49"/>
      <c r="H109" s="49"/>
      <c r="I109" s="49"/>
      <c r="J109" s="49"/>
      <c r="K109" s="49"/>
      <c r="L109" s="49"/>
      <c r="M109" s="49"/>
      <c r="N109" s="49"/>
      <c r="O109" s="49"/>
      <c r="P109" s="49"/>
      <c r="Q109" s="49"/>
      <c r="R109" s="49"/>
      <c r="S109" s="49"/>
      <c r="T109" s="49"/>
      <c r="U109" s="49"/>
      <c r="V109" s="49"/>
      <c r="W109" s="49"/>
      <c r="X109" s="49"/>
      <c r="Y109" s="49"/>
      <c r="Z109" s="49"/>
      <c r="AA109" s="49"/>
      <c r="AB109" s="49"/>
      <c r="AC109" s="49"/>
      <c r="AD109" s="49"/>
      <c r="AE109" s="49"/>
      <c r="AF109" s="49"/>
      <c r="AG109" s="49"/>
      <c r="AH109" s="49"/>
      <c r="AI109" s="49"/>
      <c r="AJ109" s="49"/>
      <c r="AK109" s="49"/>
      <c r="AL109" s="49"/>
      <c r="AM109" s="49"/>
      <c r="AN109" s="49"/>
      <c r="AO109" s="49"/>
      <c r="AP109" s="49"/>
      <c r="AQ109" s="49"/>
      <c r="AR109" s="49"/>
      <c r="AS109" s="49"/>
      <c r="AT109" s="49"/>
      <c r="AU109" s="49"/>
      <c r="AV109" s="49"/>
      <c r="AW109" s="49"/>
      <c r="AX109" s="49"/>
      <c r="AY109" s="49"/>
      <c r="AZ109" s="49"/>
      <c r="BA109" s="49"/>
      <c r="BB109" s="49"/>
      <c r="BC109" s="49"/>
      <c r="BD109" s="49"/>
      <c r="BE109" s="49"/>
      <c r="BF109" s="49"/>
      <c r="BG109" s="49"/>
      <c r="BH109" s="49"/>
      <c r="BI109" s="49"/>
      <c r="BJ109" s="49"/>
      <c r="BK109" s="49"/>
      <c r="BL109" s="49"/>
      <c r="BM109" s="49"/>
      <c r="BN109" s="49"/>
      <c r="BO109" s="49"/>
      <c r="BP109" s="49"/>
      <c r="BQ109" s="49"/>
      <c r="BR109" s="49"/>
      <c r="BS109" s="49"/>
      <c r="BT109" s="49"/>
      <c r="BU109" s="49"/>
      <c r="BV109" s="49"/>
      <c r="BW109" s="49"/>
      <c r="BX109" s="49"/>
      <c r="BY109" s="49"/>
      <c r="BZ109" s="49"/>
      <c r="CA109" s="49"/>
      <c r="CB109" s="49"/>
      <c r="CC109" s="49"/>
      <c r="CD109" s="49"/>
      <c r="CE109" s="49"/>
      <c r="CF109" s="49"/>
      <c r="CG109" s="49"/>
      <c r="CH109" s="49"/>
      <c r="CI109" s="49"/>
      <c r="CJ109" s="49"/>
      <c r="CK109" s="49"/>
      <c r="CL109" s="49"/>
      <c r="CM109" s="49"/>
      <c r="CN109" s="49"/>
      <c r="CO109" s="49"/>
      <c r="CP109" s="33"/>
      <c r="CQ109" s="293"/>
      <c r="CR109" s="293"/>
      <c r="CS109" s="293"/>
      <c r="CT109" s="293"/>
      <c r="CU109" s="327"/>
      <c r="CV109" s="293"/>
      <c r="CW109" s="293"/>
      <c r="CX109" s="293"/>
      <c r="CY109" s="293"/>
      <c r="CZ109" s="327"/>
      <c r="DA109" s="293"/>
      <c r="DB109" s="293">
        <f>+DB108-DA108</f>
        <v>-71</v>
      </c>
      <c r="DC109" s="293">
        <f>+DC108-DB108</f>
        <v>11</v>
      </c>
      <c r="DD109" s="293">
        <f>+DD108-DC108</f>
        <v>-18</v>
      </c>
      <c r="DE109" s="327">
        <f>+SUM(DA109:DD109)</f>
        <v>-78</v>
      </c>
      <c r="DF109" s="293">
        <f>+DF108-DE108</f>
        <v>34</v>
      </c>
      <c r="DG109" s="293">
        <f>+DG108-DF108</f>
        <v>-10</v>
      </c>
      <c r="DH109" s="293">
        <f>+DH108-DG108</f>
        <v>51</v>
      </c>
      <c r="DI109" s="293">
        <f>+DI108-DH108</f>
        <v>34</v>
      </c>
      <c r="DJ109" s="327">
        <f>+SUM(DF109:DI109)</f>
        <v>109</v>
      </c>
      <c r="DK109" s="293">
        <f>+DK108-DJ108</f>
        <v>105</v>
      </c>
      <c r="DL109" s="293">
        <f>+DL108-DK108</f>
        <v>66</v>
      </c>
      <c r="DM109" s="293">
        <f>+DM108-DL108</f>
        <v>114</v>
      </c>
      <c r="DN109" s="293">
        <f>+DN108-DM108</f>
        <v>133</v>
      </c>
      <c r="DO109" s="327">
        <f>+SUM(DK109:DN109)</f>
        <v>418</v>
      </c>
      <c r="DP109" s="293">
        <f>+DP108-DO108</f>
        <v>216</v>
      </c>
      <c r="DQ109" s="293">
        <f>+DQ108-DP108</f>
        <v>204</v>
      </c>
      <c r="DR109" s="293">
        <f>+DR108-DQ108</f>
        <v>270</v>
      </c>
      <c r="DS109" s="293">
        <f>+DS108-DR108</f>
        <v>151</v>
      </c>
      <c r="DT109" s="327">
        <f>+SUM(DP109:DS109)</f>
        <v>841</v>
      </c>
      <c r="DU109" s="293">
        <f>+DU108-DT108</f>
        <v>254</v>
      </c>
      <c r="DV109" s="293">
        <f>+DV108-DU108</f>
        <v>231</v>
      </c>
      <c r="DW109" s="293">
        <f>+DW108-DV108</f>
        <v>379</v>
      </c>
      <c r="DX109" s="293">
        <f>+DX108-DW108</f>
        <v>342</v>
      </c>
      <c r="DY109" s="327">
        <f>+SUM(DU109:DX109)</f>
        <v>1206</v>
      </c>
      <c r="DZ109" s="293">
        <f>+DZ108-DY108</f>
        <v>554</v>
      </c>
      <c r="EA109" s="293">
        <f>+EA108-DZ108</f>
        <v>531</v>
      </c>
      <c r="EB109" s="293">
        <f>+EB108-EA108</f>
        <v>625</v>
      </c>
      <c r="EC109" s="293">
        <f>+EC108-EB108</f>
        <v>477</v>
      </c>
      <c r="ED109" s="327">
        <f>+SUM(DZ109:EC109)</f>
        <v>2187</v>
      </c>
      <c r="EE109" s="293">
        <f>+EE108-ED108</f>
        <v>589</v>
      </c>
      <c r="EF109" s="293">
        <f>+EF108-EE108</f>
        <v>480</v>
      </c>
      <c r="EG109" s="293">
        <f>+EG108-EF108</f>
        <v>482</v>
      </c>
      <c r="EH109" s="293">
        <f>+EH108-EG108</f>
        <v>371</v>
      </c>
      <c r="EI109" s="327">
        <f>+SUM(EE109:EH109)</f>
        <v>1922</v>
      </c>
      <c r="EJ109" s="293">
        <f>+EJ108-EI108</f>
        <v>486</v>
      </c>
      <c r="EK109" s="293">
        <f>+EK108-EJ108</f>
        <v>307</v>
      </c>
      <c r="EL109" s="293">
        <f>+EL108-EK108</f>
        <v>340</v>
      </c>
      <c r="EM109" s="293">
        <f>+EM108-EL108</f>
        <v>189</v>
      </c>
      <c r="EN109" s="327">
        <f>+SUM(EJ109:EM109)</f>
        <v>1322</v>
      </c>
      <c r="EO109" s="293"/>
      <c r="EP109" s="293"/>
      <c r="EQ109" s="293"/>
      <c r="ER109" s="293"/>
      <c r="ES109" s="293"/>
      <c r="ET109" s="293"/>
      <c r="EU109" s="293"/>
      <c r="EV109" s="293"/>
      <c r="EW109" s="293"/>
      <c r="EX109" s="20"/>
      <c r="EY109" s="20"/>
    </row>
    <row r="110" spans="1:155" outlineLevel="1" x14ac:dyDescent="0.2">
      <c r="A110" s="293" t="s">
        <v>478</v>
      </c>
      <c r="B110" s="49"/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49"/>
      <c r="V110" s="49"/>
      <c r="W110" s="49"/>
      <c r="X110" s="49"/>
      <c r="Y110" s="49"/>
      <c r="Z110" s="49"/>
      <c r="AA110" s="49"/>
      <c r="AB110" s="49"/>
      <c r="AC110" s="49"/>
      <c r="AD110" s="49"/>
      <c r="AE110" s="49"/>
      <c r="AF110" s="49"/>
      <c r="AG110" s="49"/>
      <c r="AH110" s="49"/>
      <c r="AI110" s="49"/>
      <c r="AJ110" s="49"/>
      <c r="AK110" s="49"/>
      <c r="AL110" s="49"/>
      <c r="AM110" s="49"/>
      <c r="AN110" s="49"/>
      <c r="AO110" s="49"/>
      <c r="AP110" s="49"/>
      <c r="AQ110" s="49"/>
      <c r="AR110" s="49"/>
      <c r="AS110" s="49"/>
      <c r="AT110" s="49"/>
      <c r="AU110" s="49"/>
      <c r="AV110" s="49"/>
      <c r="AW110" s="49"/>
      <c r="AX110" s="49"/>
      <c r="AY110" s="49"/>
      <c r="AZ110" s="49"/>
      <c r="BA110" s="49"/>
      <c r="BB110" s="49"/>
      <c r="BC110" s="49"/>
      <c r="BD110" s="49"/>
      <c r="BE110" s="49"/>
      <c r="BF110" s="49"/>
      <c r="BG110" s="49"/>
      <c r="BH110" s="49"/>
      <c r="BI110" s="49"/>
      <c r="BJ110" s="49"/>
      <c r="BK110" s="49"/>
      <c r="BL110" s="49"/>
      <c r="BM110" s="49"/>
      <c r="BN110" s="49"/>
      <c r="BO110" s="49"/>
      <c r="BP110" s="49"/>
      <c r="BQ110" s="49"/>
      <c r="BR110" s="49"/>
      <c r="BS110" s="49"/>
      <c r="BT110" s="49"/>
      <c r="BU110" s="49"/>
      <c r="BV110" s="49"/>
      <c r="BW110" s="49"/>
      <c r="BX110" s="49"/>
      <c r="BY110" s="49"/>
      <c r="BZ110" s="49"/>
      <c r="CA110" s="49"/>
      <c r="CB110" s="49"/>
      <c r="CC110" s="49"/>
      <c r="CD110" s="49"/>
      <c r="CE110" s="49"/>
      <c r="CF110" s="49"/>
      <c r="CG110" s="49"/>
      <c r="CH110" s="49"/>
      <c r="CI110" s="49"/>
      <c r="CJ110" s="49"/>
      <c r="CK110" s="49"/>
      <c r="CL110" s="49"/>
      <c r="CM110" s="49"/>
      <c r="CN110" s="49"/>
      <c r="CO110" s="49"/>
      <c r="CP110" s="308"/>
      <c r="CQ110" s="309"/>
      <c r="CR110" s="309"/>
      <c r="CS110" s="309"/>
      <c r="CT110" s="309"/>
      <c r="CU110" s="308"/>
      <c r="CV110" s="309"/>
      <c r="CW110" s="309"/>
      <c r="CX110" s="309"/>
      <c r="CY110" s="309"/>
      <c r="CZ110" s="308"/>
      <c r="DA110" s="309">
        <f t="shared" ref="DA110:DQ110" si="259">+DA108/DA$99</f>
        <v>0.30307191337439682</v>
      </c>
      <c r="DB110" s="309">
        <f t="shared" si="259"/>
        <v>0.30042783687247321</v>
      </c>
      <c r="DC110" s="309">
        <f t="shared" si="259"/>
        <v>0.29949595592544836</v>
      </c>
      <c r="DD110" s="309">
        <f t="shared" si="259"/>
        <v>0.29607402818646428</v>
      </c>
      <c r="DE110" s="308">
        <f t="shared" si="259"/>
        <v>0.29607402818646428</v>
      </c>
      <c r="DF110" s="309">
        <f t="shared" si="259"/>
        <v>0.29468636102052559</v>
      </c>
      <c r="DG110" s="309">
        <f t="shared" si="259"/>
        <v>0.29348075598745121</v>
      </c>
      <c r="DH110" s="309">
        <f t="shared" si="259"/>
        <v>0.29347826086956524</v>
      </c>
      <c r="DI110" s="309">
        <f t="shared" si="259"/>
        <v>0.29231523009083027</v>
      </c>
      <c r="DJ110" s="308">
        <f t="shared" si="259"/>
        <v>0.29231523009083027</v>
      </c>
      <c r="DK110" s="309">
        <f t="shared" si="259"/>
        <v>0.29335373362689854</v>
      </c>
      <c r="DL110" s="309">
        <f t="shared" si="259"/>
        <v>0.29492521765012275</v>
      </c>
      <c r="DM110" s="309">
        <f t="shared" si="259"/>
        <v>0.29820137214908216</v>
      </c>
      <c r="DN110" s="309">
        <f t="shared" si="259"/>
        <v>0.30068052234688247</v>
      </c>
      <c r="DO110" s="308">
        <f t="shared" si="259"/>
        <v>0.30068052234688247</v>
      </c>
      <c r="DP110" s="309">
        <f t="shared" si="259"/>
        <v>0.30580259513048547</v>
      </c>
      <c r="DQ110" s="309">
        <f t="shared" si="259"/>
        <v>0.31137681159420288</v>
      </c>
      <c r="DR110" s="309">
        <f t="shared" ref="DR110:DX110" si="260">+DR108/DR$99</f>
        <v>0.31805949262621552</v>
      </c>
      <c r="DS110" s="309">
        <f t="shared" si="260"/>
        <v>0.32071578497989967</v>
      </c>
      <c r="DT110" s="308">
        <f t="shared" si="260"/>
        <v>0.32071578497989967</v>
      </c>
      <c r="DU110" s="309">
        <f t="shared" si="260"/>
        <v>0.32684509326845096</v>
      </c>
      <c r="DV110" s="309">
        <f t="shared" si="260"/>
        <v>0.33354399269714208</v>
      </c>
      <c r="DW110" s="309">
        <f t="shared" si="260"/>
        <v>0.34336658440791074</v>
      </c>
      <c r="DX110" s="309">
        <f t="shared" si="260"/>
        <v>0.35095972255605534</v>
      </c>
      <c r="DY110" s="308">
        <f t="shared" ref="DY110:EI110" si="261">+DY108/DY$99</f>
        <v>0.35095972255605534</v>
      </c>
      <c r="DZ110" s="309">
        <f t="shared" si="261"/>
        <v>0.36546484414747482</v>
      </c>
      <c r="EA110" s="309">
        <f t="shared" si="261"/>
        <v>0.38036603418113307</v>
      </c>
      <c r="EB110" s="309">
        <f t="shared" si="261"/>
        <v>0.39424379605458809</v>
      </c>
      <c r="EC110" s="309">
        <f t="shared" si="261"/>
        <v>0.40427472957122379</v>
      </c>
      <c r="ED110" s="308">
        <f t="shared" si="261"/>
        <v>0.40427472957122379</v>
      </c>
      <c r="EE110" s="309">
        <f t="shared" si="261"/>
        <v>0.41842122207198507</v>
      </c>
      <c r="EF110" s="309">
        <f t="shared" si="261"/>
        <v>0.43003924822106643</v>
      </c>
      <c r="EG110" s="309">
        <f t="shared" si="261"/>
        <v>0.44207626045097542</v>
      </c>
      <c r="EH110" s="309">
        <f t="shared" si="261"/>
        <v>0.45165153807362585</v>
      </c>
      <c r="EI110" s="308">
        <f t="shared" si="261"/>
        <v>0.45165153807362585</v>
      </c>
      <c r="EJ110" s="309">
        <f t="shared" ref="EJ110:EK110" si="262">+EJ108/EJ$99</f>
        <v>0.46426221289129821</v>
      </c>
      <c r="EK110" s="309">
        <f t="shared" si="262"/>
        <v>0.47444705882352939</v>
      </c>
      <c r="EL110" s="309">
        <f t="shared" ref="EL110:EN110" si="263">+EL108/EL$99</f>
        <v>0.48550974912870104</v>
      </c>
      <c r="EM110" s="309">
        <f t="shared" si="263"/>
        <v>0.49248002013718456</v>
      </c>
      <c r="EN110" s="308">
        <f t="shared" si="263"/>
        <v>0.49248002013718456</v>
      </c>
      <c r="EO110" s="309"/>
      <c r="EP110" s="309"/>
      <c r="EQ110" s="309"/>
      <c r="ER110" s="309"/>
      <c r="ES110" s="309"/>
      <c r="ET110" s="309"/>
      <c r="EU110" s="309"/>
      <c r="EV110" s="309"/>
      <c r="EW110" s="309"/>
      <c r="EX110" s="20"/>
      <c r="EY110" s="20"/>
    </row>
    <row r="111" spans="1:155" outlineLevel="1" x14ac:dyDescent="0.2">
      <c r="A111" s="293" t="s">
        <v>479</v>
      </c>
      <c r="B111" s="49"/>
      <c r="C111" s="49"/>
      <c r="D111" s="49"/>
      <c r="E111" s="49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9"/>
      <c r="Q111" s="49"/>
      <c r="R111" s="49"/>
      <c r="S111" s="49"/>
      <c r="T111" s="49"/>
      <c r="U111" s="49"/>
      <c r="V111" s="49"/>
      <c r="W111" s="49"/>
      <c r="X111" s="49"/>
      <c r="Y111" s="49"/>
      <c r="Z111" s="49"/>
      <c r="AA111" s="49"/>
      <c r="AB111" s="49"/>
      <c r="AC111" s="49"/>
      <c r="AD111" s="49"/>
      <c r="AE111" s="49"/>
      <c r="AF111" s="49"/>
      <c r="AG111" s="49"/>
      <c r="AH111" s="49"/>
      <c r="AI111" s="49"/>
      <c r="AJ111" s="49"/>
      <c r="AK111" s="49"/>
      <c r="AL111" s="49"/>
      <c r="AM111" s="49"/>
      <c r="AN111" s="49"/>
      <c r="AO111" s="49"/>
      <c r="AP111" s="49"/>
      <c r="AQ111" s="49"/>
      <c r="AR111" s="49"/>
      <c r="AS111" s="49"/>
      <c r="AT111" s="49"/>
      <c r="AU111" s="49"/>
      <c r="AV111" s="49"/>
      <c r="AW111" s="49"/>
      <c r="AX111" s="49"/>
      <c r="AY111" s="49"/>
      <c r="AZ111" s="49"/>
      <c r="BA111" s="49"/>
      <c r="BB111" s="49"/>
      <c r="BC111" s="49"/>
      <c r="BD111" s="49"/>
      <c r="BE111" s="49"/>
      <c r="BF111" s="49"/>
      <c r="BG111" s="49"/>
      <c r="BH111" s="49"/>
      <c r="BI111" s="49"/>
      <c r="BJ111" s="49"/>
      <c r="BK111" s="49"/>
      <c r="BL111" s="49"/>
      <c r="BM111" s="49"/>
      <c r="BN111" s="49"/>
      <c r="BO111" s="49"/>
      <c r="BP111" s="49"/>
      <c r="BQ111" s="49"/>
      <c r="BR111" s="49"/>
      <c r="BS111" s="49"/>
      <c r="BT111" s="49"/>
      <c r="BU111" s="49"/>
      <c r="BV111" s="49"/>
      <c r="BW111" s="49"/>
      <c r="BX111" s="49"/>
      <c r="BY111" s="49"/>
      <c r="BZ111" s="49"/>
      <c r="CA111" s="49"/>
      <c r="CB111" s="49"/>
      <c r="CC111" s="49"/>
      <c r="CD111" s="49"/>
      <c r="CE111" s="49"/>
      <c r="CF111" s="49"/>
      <c r="CG111" s="49"/>
      <c r="CH111" s="49"/>
      <c r="CI111" s="49"/>
      <c r="CJ111" s="49"/>
      <c r="CK111" s="49"/>
      <c r="CL111" s="49"/>
      <c r="CM111" s="49"/>
      <c r="CN111" s="49"/>
      <c r="CO111" s="49"/>
      <c r="CP111" s="33"/>
      <c r="CQ111" s="293"/>
      <c r="CR111" s="293"/>
      <c r="CS111" s="293"/>
      <c r="CT111" s="293"/>
      <c r="CU111" s="327"/>
      <c r="CV111" s="293"/>
      <c r="CW111" s="293"/>
      <c r="CX111" s="293"/>
      <c r="CY111" s="293"/>
      <c r="CZ111" s="293"/>
      <c r="DA111" s="293">
        <f>+(DA110-CZ110)*10000</f>
        <v>3030.7191337439681</v>
      </c>
      <c r="DB111" s="293">
        <f>+(DB110-DA110)*10000</f>
        <v>-26.440765019236089</v>
      </c>
      <c r="DC111" s="293">
        <f>+(DC110-DB110)*10000</f>
        <v>-9.3188094702484356</v>
      </c>
      <c r="DD111" s="293">
        <f>+(DD110-DC110)*10000</f>
        <v>-34.219277389840876</v>
      </c>
      <c r="DE111" s="293"/>
      <c r="DF111" s="293">
        <f>+(DF110-DE110)*10000</f>
        <v>-13.876671659386886</v>
      </c>
      <c r="DG111" s="293">
        <f>+(DG110-DF110)*10000</f>
        <v>-12.056050330743751</v>
      </c>
      <c r="DH111" s="293">
        <f>+(DH110-DG110)*10000</f>
        <v>-2.4951178859700107E-2</v>
      </c>
      <c r="DI111" s="293">
        <f>+(DI110-DH110)*10000</f>
        <v>-11.630307787349746</v>
      </c>
      <c r="DJ111" s="293"/>
      <c r="DK111" s="293">
        <f>+(DK110-DJ110)*10000</f>
        <v>10.385035360682693</v>
      </c>
      <c r="DL111" s="293">
        <f>+(DL110-DK110)*10000</f>
        <v>15.714840232242121</v>
      </c>
      <c r="DM111" s="293">
        <f>+(DM110-DL110)*10000</f>
        <v>32.76154498959405</v>
      </c>
      <c r="DN111" s="293">
        <f>+(DN110-DM110)*10000</f>
        <v>24.791501978003172</v>
      </c>
      <c r="DO111" s="293"/>
      <c r="DP111" s="293">
        <f>+(DP110-DO110)*10000</f>
        <v>51.220727836029937</v>
      </c>
      <c r="DQ111" s="293">
        <f>+(DQ110-DP110)*10000</f>
        <v>55.742164637174184</v>
      </c>
      <c r="DR111" s="293">
        <f>+(DR110-DQ110)*10000</f>
        <v>66.826810320126384</v>
      </c>
      <c r="DS111" s="293">
        <f>+(DS110-DR110)*10000</f>
        <v>26.562923536841421</v>
      </c>
      <c r="DT111" s="293"/>
      <c r="DU111" s="293">
        <f>+(DU110-DT110)*10000</f>
        <v>61.293082885512938</v>
      </c>
      <c r="DV111" s="293">
        <f>+(DV110-DU110)*10000</f>
        <v>66.988994286911179</v>
      </c>
      <c r="DW111" s="293">
        <f>+(DW110-DV110)*10000</f>
        <v>98.225917107686584</v>
      </c>
      <c r="DX111" s="293">
        <f>+(DX110-DW110)*10000</f>
        <v>75.931381481446067</v>
      </c>
      <c r="DY111" s="293"/>
      <c r="DZ111" s="293">
        <f>+(DZ110-DY110)*10000</f>
        <v>145.05121591419478</v>
      </c>
      <c r="EA111" s="293">
        <f>+(EA110-DZ110)*10000</f>
        <v>149.01190033658253</v>
      </c>
      <c r="EB111" s="293">
        <f>+(EB110-EA110)*10000</f>
        <v>138.7776187345502</v>
      </c>
      <c r="EC111" s="293">
        <f>+(EC110-EB110)*10000</f>
        <v>100.30933516635699</v>
      </c>
      <c r="ED111" s="293"/>
      <c r="EE111" s="293">
        <f>+(EE110-ED110)*10000</f>
        <v>141.46492500761275</v>
      </c>
      <c r="EF111" s="293">
        <f>+(EF110-EE110)*10000</f>
        <v>116.18026149081362</v>
      </c>
      <c r="EG111" s="293">
        <f>+(EG110-EF110)*10000</f>
        <v>120.37012229908994</v>
      </c>
      <c r="EH111" s="293">
        <f>+(EH110-EG110)*10000</f>
        <v>95.752776226504238</v>
      </c>
      <c r="EI111" s="293"/>
      <c r="EJ111" s="293">
        <f>+(EJ110-EI110)*10000</f>
        <v>126.10674817672363</v>
      </c>
      <c r="EK111" s="293">
        <f>+(EK110-EJ110)*10000</f>
        <v>101.8484593223118</v>
      </c>
      <c r="EL111" s="293">
        <f>+(EL110-EK110)*10000</f>
        <v>110.62690305171652</v>
      </c>
      <c r="EM111" s="293">
        <f>+(EM110-EL110)*10000</f>
        <v>69.702710084835189</v>
      </c>
      <c r="EN111" s="293"/>
      <c r="EO111" s="365"/>
      <c r="EP111" s="365"/>
      <c r="EQ111" s="365"/>
      <c r="ER111" s="365"/>
      <c r="ES111" s="365"/>
      <c r="ET111" s="365"/>
      <c r="EU111" s="365"/>
      <c r="EV111" s="365"/>
      <c r="EW111" s="365"/>
      <c r="EX111" s="20"/>
      <c r="EY111" s="20"/>
    </row>
    <row r="112" spans="1:155" outlineLevel="1" x14ac:dyDescent="0.2">
      <c r="A112" s="293" t="s">
        <v>480</v>
      </c>
      <c r="B112" s="49"/>
      <c r="C112" s="49"/>
      <c r="D112" s="49"/>
      <c r="E112" s="49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49"/>
      <c r="Q112" s="49"/>
      <c r="R112" s="49"/>
      <c r="S112" s="49"/>
      <c r="T112" s="49"/>
      <c r="U112" s="49"/>
      <c r="V112" s="49"/>
      <c r="W112" s="49"/>
      <c r="X112" s="49"/>
      <c r="Y112" s="49"/>
      <c r="Z112" s="49"/>
      <c r="AA112" s="49"/>
      <c r="AB112" s="49"/>
      <c r="AC112" s="49"/>
      <c r="AD112" s="49"/>
      <c r="AE112" s="49"/>
      <c r="AF112" s="49"/>
      <c r="AG112" s="49"/>
      <c r="AH112" s="49"/>
      <c r="AI112" s="49"/>
      <c r="AJ112" s="49"/>
      <c r="AK112" s="49"/>
      <c r="AL112" s="49"/>
      <c r="AM112" s="49"/>
      <c r="AN112" s="49"/>
      <c r="AO112" s="49"/>
      <c r="AP112" s="49"/>
      <c r="AQ112" s="49"/>
      <c r="AR112" s="49"/>
      <c r="AS112" s="49"/>
      <c r="AT112" s="49"/>
      <c r="AU112" s="49"/>
      <c r="AV112" s="49"/>
      <c r="AW112" s="49"/>
      <c r="AX112" s="49"/>
      <c r="AY112" s="49"/>
      <c r="AZ112" s="49"/>
      <c r="BA112" s="49"/>
      <c r="BB112" s="49"/>
      <c r="BC112" s="49"/>
      <c r="BD112" s="49"/>
      <c r="BE112" s="49"/>
      <c r="BF112" s="49"/>
      <c r="BG112" s="49"/>
      <c r="BH112" s="49"/>
      <c r="BI112" s="49"/>
      <c r="BJ112" s="49"/>
      <c r="BK112" s="49"/>
      <c r="BL112" s="49"/>
      <c r="BM112" s="49"/>
      <c r="BN112" s="49"/>
      <c r="BO112" s="49"/>
      <c r="BP112" s="49"/>
      <c r="BQ112" s="49"/>
      <c r="BR112" s="49"/>
      <c r="BS112" s="49"/>
      <c r="BT112" s="49"/>
      <c r="BU112" s="49"/>
      <c r="BV112" s="49"/>
      <c r="BW112" s="49"/>
      <c r="BX112" s="49"/>
      <c r="BY112" s="49"/>
      <c r="BZ112" s="49"/>
      <c r="CA112" s="49"/>
      <c r="CB112" s="49"/>
      <c r="CC112" s="49"/>
      <c r="CD112" s="49"/>
      <c r="CE112" s="49"/>
      <c r="CF112" s="49"/>
      <c r="CG112" s="49"/>
      <c r="CH112" s="49"/>
      <c r="CI112" s="49"/>
      <c r="CJ112" s="49"/>
      <c r="CK112" s="49"/>
      <c r="CL112" s="49"/>
      <c r="CM112" s="49"/>
      <c r="CN112" s="49"/>
      <c r="CO112" s="49"/>
      <c r="CP112" s="33"/>
      <c r="CQ112" s="293"/>
      <c r="CR112" s="293"/>
      <c r="CS112" s="293"/>
      <c r="CT112" s="293"/>
      <c r="CU112" s="366"/>
      <c r="CV112" s="293"/>
      <c r="CW112" s="293"/>
      <c r="CX112" s="293"/>
      <c r="CY112" s="293"/>
      <c r="CZ112" s="327"/>
      <c r="DA112" s="293">
        <f t="shared" ref="DA112:EB112" si="264">+(DA110-CV110)*10000</f>
        <v>3030.7191337439681</v>
      </c>
      <c r="DB112" s="293">
        <f t="shared" si="264"/>
        <v>3004.278368724732</v>
      </c>
      <c r="DC112" s="293">
        <f t="shared" si="264"/>
        <v>2994.9595592544838</v>
      </c>
      <c r="DD112" s="293">
        <f t="shared" si="264"/>
        <v>2960.7402818646428</v>
      </c>
      <c r="DE112" s="327">
        <f t="shared" si="264"/>
        <v>2960.7402818646428</v>
      </c>
      <c r="DF112" s="293">
        <f t="shared" si="264"/>
        <v>-83.855523538712291</v>
      </c>
      <c r="DG112" s="293">
        <f t="shared" si="264"/>
        <v>-69.470808850219939</v>
      </c>
      <c r="DH112" s="293">
        <f t="shared" si="264"/>
        <v>-60.176950558831209</v>
      </c>
      <c r="DI112" s="293">
        <f t="shared" si="264"/>
        <v>-37.587980956340083</v>
      </c>
      <c r="DJ112" s="327">
        <f t="shared" si="264"/>
        <v>-37.587980956340083</v>
      </c>
      <c r="DK112" s="293">
        <f t="shared" si="264"/>
        <v>-13.326273936270505</v>
      </c>
      <c r="DL112" s="293">
        <f t="shared" si="264"/>
        <v>14.444616626715368</v>
      </c>
      <c r="DM112" s="293">
        <f t="shared" si="264"/>
        <v>47.231112795169118</v>
      </c>
      <c r="DN112" s="293">
        <f t="shared" si="264"/>
        <v>83.652922560522029</v>
      </c>
      <c r="DO112" s="327">
        <f t="shared" si="264"/>
        <v>83.652922560522029</v>
      </c>
      <c r="DP112" s="293">
        <f t="shared" si="264"/>
        <v>124.48861503586927</v>
      </c>
      <c r="DQ112" s="293">
        <f t="shared" si="264"/>
        <v>164.51593944080133</v>
      </c>
      <c r="DR112" s="293">
        <f t="shared" si="264"/>
        <v>198.58120477133369</v>
      </c>
      <c r="DS112" s="293">
        <f t="shared" si="264"/>
        <v>200.35262633017192</v>
      </c>
      <c r="DT112" s="327">
        <f t="shared" si="264"/>
        <v>200.35262633017192</v>
      </c>
      <c r="DU112" s="293">
        <f t="shared" si="264"/>
        <v>210.42498137965492</v>
      </c>
      <c r="DV112" s="293">
        <f t="shared" si="264"/>
        <v>221.67181102939193</v>
      </c>
      <c r="DW112" s="293">
        <f t="shared" si="264"/>
        <v>253.07091781695212</v>
      </c>
      <c r="DX112" s="293">
        <f t="shared" si="264"/>
        <v>302.43937576155679</v>
      </c>
      <c r="DY112" s="327">
        <f t="shared" si="264"/>
        <v>302.43937576155679</v>
      </c>
      <c r="DZ112" s="293">
        <f t="shared" si="264"/>
        <v>386.1975087902386</v>
      </c>
      <c r="EA112" s="293">
        <f t="shared" si="264"/>
        <v>468.22041483990995</v>
      </c>
      <c r="EB112" s="293">
        <f t="shared" si="264"/>
        <v>508.77211646677358</v>
      </c>
      <c r="EC112" s="293">
        <f>+(EC110-DX110)*10000</f>
        <v>533.15007015168453</v>
      </c>
      <c r="ED112" s="327">
        <f t="shared" ref="ED112:EL112" si="265">+(ED110-DY110)*10000</f>
        <v>533.15007015168453</v>
      </c>
      <c r="EE112" s="293">
        <f t="shared" si="265"/>
        <v>529.56377924510241</v>
      </c>
      <c r="EF112" s="293">
        <f t="shared" si="265"/>
        <v>496.73214039933356</v>
      </c>
      <c r="EG112" s="293">
        <f t="shared" si="265"/>
        <v>478.32464396387331</v>
      </c>
      <c r="EH112" s="293">
        <f t="shared" si="265"/>
        <v>473.76808502402059</v>
      </c>
      <c r="EI112" s="327">
        <f t="shared" si="265"/>
        <v>473.76808502402059</v>
      </c>
      <c r="EJ112" s="293">
        <f t="shared" si="265"/>
        <v>458.40990819313146</v>
      </c>
      <c r="EK112" s="293">
        <f t="shared" si="265"/>
        <v>444.07810602462962</v>
      </c>
      <c r="EL112" s="293">
        <f t="shared" si="265"/>
        <v>434.3348867772562</v>
      </c>
      <c r="EM112" s="293">
        <f t="shared" ref="EM112" si="266">+(EM110-EH110)*10000</f>
        <v>408.28482063558715</v>
      </c>
      <c r="EN112" s="327">
        <f t="shared" ref="EN112" si="267">+(EN110-EI110)*10000</f>
        <v>408.28482063558715</v>
      </c>
      <c r="EO112" s="346"/>
      <c r="EP112" s="346"/>
      <c r="EQ112" s="346"/>
      <c r="ER112" s="346"/>
      <c r="ES112" s="346"/>
      <c r="ET112" s="346"/>
      <c r="EU112" s="346"/>
      <c r="EV112" s="346"/>
      <c r="EW112" s="346"/>
      <c r="EX112" s="20"/>
      <c r="EY112" s="20"/>
    </row>
    <row r="113" spans="1:155" outlineLevel="1" x14ac:dyDescent="0.2">
      <c r="A113" s="33" t="s">
        <v>481</v>
      </c>
      <c r="B113" s="33"/>
      <c r="C113" s="33"/>
      <c r="D113" s="33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T113" s="33"/>
      <c r="U113" s="33"/>
      <c r="V113" s="33"/>
      <c r="W113" s="33"/>
      <c r="X113" s="33"/>
      <c r="Y113" s="33"/>
      <c r="Z113" s="33"/>
      <c r="AA113" s="33"/>
      <c r="AB113" s="33"/>
      <c r="AC113" s="33"/>
      <c r="AD113" s="33"/>
      <c r="AE113" s="33"/>
      <c r="AF113" s="33"/>
      <c r="AG113" s="33"/>
      <c r="AH113" s="33"/>
      <c r="AI113" s="33"/>
      <c r="AJ113" s="33"/>
      <c r="AK113" s="33"/>
      <c r="AL113" s="33"/>
      <c r="AM113" s="33"/>
      <c r="AN113" s="33"/>
      <c r="AO113" s="33"/>
      <c r="AP113" s="33"/>
      <c r="AQ113" s="33"/>
      <c r="AR113" s="33"/>
      <c r="AS113" s="33"/>
      <c r="AT113" s="33"/>
      <c r="AU113" s="33"/>
      <c r="AV113" s="33"/>
      <c r="AW113" s="33"/>
      <c r="AX113" s="33"/>
      <c r="AY113" s="33"/>
      <c r="AZ113" s="33"/>
      <c r="BA113" s="33"/>
      <c r="BB113" s="33"/>
      <c r="BC113" s="33"/>
      <c r="BD113" s="33"/>
      <c r="BE113" s="33"/>
      <c r="BF113" s="33"/>
      <c r="BG113" s="33"/>
      <c r="BH113" s="33"/>
      <c r="BI113" s="33"/>
      <c r="BJ113" s="33"/>
      <c r="BK113" s="33"/>
      <c r="BL113" s="33"/>
      <c r="BM113" s="33"/>
      <c r="BN113" s="33"/>
      <c r="BO113" s="33"/>
      <c r="BP113" s="33"/>
      <c r="BQ113" s="33"/>
      <c r="BR113" s="33"/>
      <c r="BS113" s="33"/>
      <c r="BT113" s="33"/>
      <c r="BU113" s="33"/>
      <c r="BV113" s="33"/>
      <c r="BW113" s="33"/>
      <c r="BX113" s="33"/>
      <c r="BY113" s="33"/>
      <c r="BZ113" s="33"/>
      <c r="CA113" s="33"/>
      <c r="CB113" s="33"/>
      <c r="CC113" s="33"/>
      <c r="CD113" s="33"/>
      <c r="CE113" s="33"/>
      <c r="CF113" s="33"/>
      <c r="CG113" s="33"/>
      <c r="CH113" s="33"/>
      <c r="CI113" s="33"/>
      <c r="CJ113" s="33"/>
      <c r="CK113" s="33"/>
      <c r="CL113" s="33"/>
      <c r="CM113" s="33"/>
      <c r="CN113" s="33"/>
      <c r="CO113" s="33"/>
      <c r="CP113" s="33"/>
      <c r="CQ113" s="33"/>
      <c r="CR113" s="33"/>
      <c r="CS113" s="33"/>
      <c r="CT113" s="33"/>
      <c r="CU113" s="33"/>
      <c r="CV113" s="33"/>
      <c r="CW113" s="33"/>
      <c r="CX113" s="33"/>
      <c r="CY113" s="33"/>
      <c r="CZ113" s="33"/>
      <c r="DA113" s="33">
        <f>+Inputs!DA1212</f>
        <v>8248</v>
      </c>
      <c r="DB113" s="33">
        <f>+Inputs!DB1212</f>
        <v>8263</v>
      </c>
      <c r="DC113" s="33">
        <f>+Inputs!DC1212</f>
        <v>8360</v>
      </c>
      <c r="DD113" s="33">
        <f>+Inputs!DD1212</f>
        <v>8478</v>
      </c>
      <c r="DE113" s="33">
        <f>+Inputs!DE1212</f>
        <v>8478</v>
      </c>
      <c r="DF113" s="33">
        <f>+Inputs!DF1030</f>
        <v>8572</v>
      </c>
      <c r="DG113" s="33">
        <f>+Inputs!DG1030</f>
        <v>8585</v>
      </c>
      <c r="DH113" s="33">
        <f>+Inputs!DH1030</f>
        <v>8682</v>
      </c>
      <c r="DI113" s="33">
        <f>+Inputs!DI1030</f>
        <v>8797</v>
      </c>
      <c r="DJ113" s="33">
        <f>+Inputs!DJ1030</f>
        <v>8797</v>
      </c>
      <c r="DK113" s="3128">
        <f>+Inputs!DK1030</f>
        <v>8938</v>
      </c>
      <c r="DL113" s="3128">
        <f>+Inputs!DL1030</f>
        <v>8944</v>
      </c>
      <c r="DM113" s="3128">
        <f>+Inputs!DM1030</f>
        <v>8965</v>
      </c>
      <c r="DN113" s="3128">
        <f>+Inputs!DN1030</f>
        <v>9018</v>
      </c>
      <c r="DO113" s="33">
        <f>+Inputs!DO1030</f>
        <v>9018</v>
      </c>
      <c r="DP113" s="3128">
        <f>+Inputs!DP1030</f>
        <v>9060</v>
      </c>
      <c r="DQ113" s="3128">
        <f>+Inputs!DQ1030</f>
        <v>8980</v>
      </c>
      <c r="DR113" s="3128">
        <f>+Inputs!DR1030</f>
        <v>8958</v>
      </c>
      <c r="DS113" s="3128">
        <f>+Inputs!DS1030</f>
        <v>8992</v>
      </c>
      <c r="DT113" s="33">
        <f>+Inputs!DT1030</f>
        <v>8992</v>
      </c>
      <c r="DU113" s="3128">
        <f>+Inputs!DU1030</f>
        <v>9009</v>
      </c>
      <c r="DV113" s="3128">
        <f>+Inputs!DV1030</f>
        <v>8952</v>
      </c>
      <c r="DW113" s="3128">
        <f>+Inputs!DW1030</f>
        <v>8915</v>
      </c>
      <c r="DX113" s="3128">
        <f>+Inputs!DX1030</f>
        <v>8923</v>
      </c>
      <c r="DY113" s="33">
        <f>+Inputs!DY1030</f>
        <v>8923</v>
      </c>
      <c r="DZ113" s="3128">
        <f>+Inputs!DZ1030</f>
        <v>8848</v>
      </c>
      <c r="EA113" s="3128">
        <f>+Inputs!EA1030</f>
        <v>8742</v>
      </c>
      <c r="EB113" s="3128">
        <f>+Inputs!EB1030</f>
        <v>8732</v>
      </c>
      <c r="EC113" s="3128">
        <f>+Inputs!EC1030</f>
        <v>8734</v>
      </c>
      <c r="ED113" s="33">
        <f>+Inputs!ED1030</f>
        <v>8734</v>
      </c>
      <c r="EE113" s="3128">
        <f>+Inputs!EE1030</f>
        <v>8645</v>
      </c>
      <c r="EF113" s="3128">
        <f>+Inputs!EF1030</f>
        <v>8562</v>
      </c>
      <c r="EG113" s="3128">
        <f>+Inputs!EG1030</f>
        <v>8473</v>
      </c>
      <c r="EH113" s="3128">
        <f>+Inputs!EH1030</f>
        <v>8407</v>
      </c>
      <c r="EI113" s="33">
        <f>+Inputs!EI1030</f>
        <v>8407</v>
      </c>
      <c r="EJ113" s="3128">
        <f>+Inputs!EJ1030</f>
        <v>8364</v>
      </c>
      <c r="EK113" s="3128">
        <f>+Inputs!EK1030</f>
        <v>8282</v>
      </c>
      <c r="EL113" s="3128">
        <f>+Inputs!EL1030</f>
        <v>8204</v>
      </c>
      <c r="EM113" s="3128">
        <f>+Inputs!EM1030</f>
        <v>8188</v>
      </c>
      <c r="EN113" s="33">
        <f>+Inputs!EN1030</f>
        <v>8188</v>
      </c>
      <c r="EO113" s="33"/>
      <c r="EP113" s="33"/>
      <c r="EQ113" s="33"/>
      <c r="ER113" s="33"/>
      <c r="ES113" s="33"/>
      <c r="ET113" s="33"/>
      <c r="EU113" s="33"/>
      <c r="EV113" s="33"/>
      <c r="EW113" s="33"/>
      <c r="EX113" s="286"/>
      <c r="EY113" s="286"/>
    </row>
    <row r="114" spans="1:155" outlineLevel="1" x14ac:dyDescent="0.2">
      <c r="A114" s="293" t="s">
        <v>458</v>
      </c>
      <c r="B114" s="49"/>
      <c r="C114" s="49"/>
      <c r="D114" s="49"/>
      <c r="E114" s="49"/>
      <c r="F114" s="49"/>
      <c r="G114" s="49"/>
      <c r="H114" s="49"/>
      <c r="I114" s="49"/>
      <c r="J114" s="49"/>
      <c r="K114" s="49"/>
      <c r="L114" s="49"/>
      <c r="M114" s="49"/>
      <c r="N114" s="49"/>
      <c r="O114" s="49"/>
      <c r="P114" s="49"/>
      <c r="Q114" s="49"/>
      <c r="R114" s="49"/>
      <c r="S114" s="49"/>
      <c r="T114" s="49"/>
      <c r="U114" s="49"/>
      <c r="V114" s="49"/>
      <c r="W114" s="49"/>
      <c r="X114" s="49"/>
      <c r="Y114" s="49"/>
      <c r="Z114" s="49"/>
      <c r="AA114" s="49"/>
      <c r="AB114" s="49"/>
      <c r="AC114" s="49"/>
      <c r="AD114" s="49"/>
      <c r="AE114" s="49"/>
      <c r="AF114" s="49"/>
      <c r="AG114" s="49"/>
      <c r="AH114" s="49"/>
      <c r="AI114" s="49"/>
      <c r="AJ114" s="49"/>
      <c r="AK114" s="49"/>
      <c r="AL114" s="49"/>
      <c r="AM114" s="49"/>
      <c r="AN114" s="49"/>
      <c r="AO114" s="49"/>
      <c r="AP114" s="49"/>
      <c r="AQ114" s="49"/>
      <c r="AR114" s="49"/>
      <c r="AS114" s="49"/>
      <c r="AT114" s="49"/>
      <c r="AU114" s="49"/>
      <c r="AV114" s="49"/>
      <c r="AW114" s="49"/>
      <c r="AX114" s="49"/>
      <c r="AY114" s="49"/>
      <c r="AZ114" s="49"/>
      <c r="BA114" s="49"/>
      <c r="BB114" s="49"/>
      <c r="BC114" s="49"/>
      <c r="BD114" s="49"/>
      <c r="BE114" s="49"/>
      <c r="BF114" s="49"/>
      <c r="BG114" s="49"/>
      <c r="BH114" s="49"/>
      <c r="BI114" s="49"/>
      <c r="BJ114" s="49"/>
      <c r="BK114" s="49"/>
      <c r="BL114" s="49"/>
      <c r="BM114" s="49"/>
      <c r="BN114" s="49"/>
      <c r="BO114" s="49"/>
      <c r="BP114" s="49"/>
      <c r="BQ114" s="49"/>
      <c r="BR114" s="49"/>
      <c r="BS114" s="49"/>
      <c r="BT114" s="49"/>
      <c r="BU114" s="49"/>
      <c r="BV114" s="49"/>
      <c r="BW114" s="49"/>
      <c r="BX114" s="49"/>
      <c r="BY114" s="49"/>
      <c r="BZ114" s="49"/>
      <c r="CA114" s="49"/>
      <c r="CB114" s="49"/>
      <c r="CC114" s="49"/>
      <c r="CD114" s="49"/>
      <c r="CE114" s="49"/>
      <c r="CF114" s="49"/>
      <c r="CG114" s="49"/>
      <c r="CH114" s="49"/>
      <c r="CI114" s="49"/>
      <c r="CJ114" s="49"/>
      <c r="CK114" s="49"/>
      <c r="CL114" s="49"/>
      <c r="CM114" s="49"/>
      <c r="CN114" s="49"/>
      <c r="CO114" s="49"/>
      <c r="CP114" s="33"/>
      <c r="CQ114" s="293"/>
      <c r="CR114" s="293"/>
      <c r="CS114" s="293"/>
      <c r="CT114" s="293"/>
      <c r="CU114" s="327"/>
      <c r="CV114" s="293"/>
      <c r="CW114" s="293"/>
      <c r="CX114" s="293"/>
      <c r="CY114" s="293"/>
      <c r="CZ114" s="327"/>
      <c r="DA114" s="293"/>
      <c r="DB114" s="293">
        <f>+DB113-DA113</f>
        <v>15</v>
      </c>
      <c r="DC114" s="293">
        <f>+DC113-DB113</f>
        <v>97</v>
      </c>
      <c r="DD114" s="293">
        <f>+DD113-DC113</f>
        <v>118</v>
      </c>
      <c r="DE114" s="327">
        <f>+SUM(DA114:DD114)</f>
        <v>230</v>
      </c>
      <c r="DF114" s="293">
        <f>+DF113-DE113</f>
        <v>94</v>
      </c>
      <c r="DG114" s="293">
        <f>+DG113-DF113</f>
        <v>13</v>
      </c>
      <c r="DH114" s="293">
        <f>+DH113-DG113</f>
        <v>97</v>
      </c>
      <c r="DI114" s="293">
        <f>+DI113-DH113</f>
        <v>115</v>
      </c>
      <c r="DJ114" s="327">
        <f>+SUM(DF114:DI114)</f>
        <v>319</v>
      </c>
      <c r="DK114" s="293">
        <f>+DK113-DJ113</f>
        <v>141</v>
      </c>
      <c r="DL114" s="293">
        <f>+DL113-DK113</f>
        <v>6</v>
      </c>
      <c r="DM114" s="293">
        <f>+DM113-DL113</f>
        <v>21</v>
      </c>
      <c r="DN114" s="293">
        <f>+DN113-DM113</f>
        <v>53</v>
      </c>
      <c r="DO114" s="327">
        <f>+SUM(DK114:DN114)</f>
        <v>221</v>
      </c>
      <c r="DP114" s="293">
        <f>+DP113-DO113</f>
        <v>42</v>
      </c>
      <c r="DQ114" s="293">
        <f>+DQ113-DP113</f>
        <v>-80</v>
      </c>
      <c r="DR114" s="293">
        <f>+DR113-DQ113</f>
        <v>-22</v>
      </c>
      <c r="DS114" s="293">
        <f>+DS113-DR113</f>
        <v>34</v>
      </c>
      <c r="DT114" s="327">
        <f>+SUM(DP114:DS114)</f>
        <v>-26</v>
      </c>
      <c r="DU114" s="293">
        <f>+DU113-DT113</f>
        <v>17</v>
      </c>
      <c r="DV114" s="293">
        <f>+DV113-DU113</f>
        <v>-57</v>
      </c>
      <c r="DW114" s="293">
        <f>+DW113-DV113</f>
        <v>-37</v>
      </c>
      <c r="DX114" s="293">
        <f>+DX113-DW113</f>
        <v>8</v>
      </c>
      <c r="DY114" s="327">
        <f>+SUM(DU114:DX114)</f>
        <v>-69</v>
      </c>
      <c r="DZ114" s="293">
        <f>+DZ113-DY113</f>
        <v>-75</v>
      </c>
      <c r="EA114" s="293">
        <f>+EA113-DZ113</f>
        <v>-106</v>
      </c>
      <c r="EB114" s="293">
        <f>+EB113-EA113</f>
        <v>-10</v>
      </c>
      <c r="EC114" s="293">
        <f>+EC113-EB113</f>
        <v>2</v>
      </c>
      <c r="ED114" s="327">
        <f>+SUM(DZ114:EC114)</f>
        <v>-189</v>
      </c>
      <c r="EE114" s="293">
        <f>+EE113-ED113</f>
        <v>-89</v>
      </c>
      <c r="EF114" s="293">
        <f>+EF113-EE113</f>
        <v>-83</v>
      </c>
      <c r="EG114" s="293">
        <f>+EG113-EF113</f>
        <v>-89</v>
      </c>
      <c r="EH114" s="293">
        <f>+EH113-EG113</f>
        <v>-66</v>
      </c>
      <c r="EI114" s="327">
        <f>+SUM(EE114:EH114)</f>
        <v>-327</v>
      </c>
      <c r="EJ114" s="293">
        <f>+EJ113-EI113</f>
        <v>-43</v>
      </c>
      <c r="EK114" s="293">
        <f>+EK113-EJ113</f>
        <v>-82</v>
      </c>
      <c r="EL114" s="293">
        <f>+EL113-EK113</f>
        <v>-78</v>
      </c>
      <c r="EM114" s="293">
        <f>+EM113-EL113</f>
        <v>-16</v>
      </c>
      <c r="EN114" s="327">
        <f>+SUM(EJ114:EM114)</f>
        <v>-219</v>
      </c>
      <c r="EO114" s="293"/>
      <c r="EP114" s="293"/>
      <c r="EQ114" s="293"/>
      <c r="ER114" s="293"/>
      <c r="ES114" s="293"/>
      <c r="ET114" s="293"/>
      <c r="EU114" s="293"/>
      <c r="EV114" s="293"/>
      <c r="EW114" s="293"/>
      <c r="EX114" s="20"/>
      <c r="EY114" s="20"/>
    </row>
    <row r="115" spans="1:155" outlineLevel="1" x14ac:dyDescent="0.2">
      <c r="A115" s="293" t="s">
        <v>478</v>
      </c>
      <c r="B115" s="49"/>
      <c r="C115" s="49"/>
      <c r="D115" s="49"/>
      <c r="E115" s="49"/>
      <c r="F115" s="49"/>
      <c r="G115" s="49"/>
      <c r="H115" s="49"/>
      <c r="I115" s="49"/>
      <c r="J115" s="49"/>
      <c r="K115" s="49"/>
      <c r="L115" s="49"/>
      <c r="M115" s="49"/>
      <c r="N115" s="49"/>
      <c r="O115" s="49"/>
      <c r="P115" s="49"/>
      <c r="Q115" s="49"/>
      <c r="R115" s="49"/>
      <c r="S115" s="49"/>
      <c r="T115" s="49"/>
      <c r="U115" s="49"/>
      <c r="V115" s="49"/>
      <c r="W115" s="49"/>
      <c r="X115" s="49"/>
      <c r="Y115" s="49"/>
      <c r="Z115" s="49"/>
      <c r="AA115" s="49"/>
      <c r="AB115" s="49"/>
      <c r="AC115" s="49"/>
      <c r="AD115" s="49"/>
      <c r="AE115" s="49"/>
      <c r="AF115" s="49"/>
      <c r="AG115" s="49"/>
      <c r="AH115" s="49"/>
      <c r="AI115" s="49"/>
      <c r="AJ115" s="49"/>
      <c r="AK115" s="49"/>
      <c r="AL115" s="49"/>
      <c r="AM115" s="49"/>
      <c r="AN115" s="49"/>
      <c r="AO115" s="49"/>
      <c r="AP115" s="49"/>
      <c r="AQ115" s="49"/>
      <c r="AR115" s="49"/>
      <c r="AS115" s="49"/>
      <c r="AT115" s="49"/>
      <c r="AU115" s="49"/>
      <c r="AV115" s="49"/>
      <c r="AW115" s="49"/>
      <c r="AX115" s="49"/>
      <c r="AY115" s="49"/>
      <c r="AZ115" s="49"/>
      <c r="BA115" s="49"/>
      <c r="BB115" s="49"/>
      <c r="BC115" s="49"/>
      <c r="BD115" s="49"/>
      <c r="BE115" s="49"/>
      <c r="BF115" s="49"/>
      <c r="BG115" s="49"/>
      <c r="BH115" s="49"/>
      <c r="BI115" s="49"/>
      <c r="BJ115" s="49"/>
      <c r="BK115" s="49"/>
      <c r="BL115" s="49"/>
      <c r="BM115" s="49"/>
      <c r="BN115" s="49"/>
      <c r="BO115" s="49"/>
      <c r="BP115" s="49"/>
      <c r="BQ115" s="49"/>
      <c r="BR115" s="49"/>
      <c r="BS115" s="49"/>
      <c r="BT115" s="49"/>
      <c r="BU115" s="49"/>
      <c r="BV115" s="49"/>
      <c r="BW115" s="49"/>
      <c r="BX115" s="49"/>
      <c r="BY115" s="49"/>
      <c r="BZ115" s="49"/>
      <c r="CA115" s="49"/>
      <c r="CB115" s="49"/>
      <c r="CC115" s="49"/>
      <c r="CD115" s="49"/>
      <c r="CE115" s="49"/>
      <c r="CF115" s="49"/>
      <c r="CG115" s="49"/>
      <c r="CH115" s="49"/>
      <c r="CI115" s="49"/>
      <c r="CJ115" s="49"/>
      <c r="CK115" s="49"/>
      <c r="CL115" s="49"/>
      <c r="CM115" s="49"/>
      <c r="CN115" s="49"/>
      <c r="CO115" s="49"/>
      <c r="CP115" s="308"/>
      <c r="CQ115" s="309"/>
      <c r="CR115" s="309"/>
      <c r="CS115" s="309"/>
      <c r="CT115" s="309"/>
      <c r="CU115" s="308"/>
      <c r="CV115" s="309"/>
      <c r="CW115" s="309"/>
      <c r="CX115" s="309"/>
      <c r="CY115" s="309"/>
      <c r="CZ115" s="308"/>
      <c r="DA115" s="309">
        <f t="shared" ref="DA115:DQ115" si="268">+DA113/DA$99</f>
        <v>0.32359056848052103</v>
      </c>
      <c r="DB115" s="309">
        <f t="shared" si="268"/>
        <v>0.32433175020606819</v>
      </c>
      <c r="DC115" s="309">
        <f t="shared" si="268"/>
        <v>0.32665181885671862</v>
      </c>
      <c r="DD115" s="309">
        <f t="shared" si="268"/>
        <v>0.32824841257549947</v>
      </c>
      <c r="DE115" s="308">
        <f t="shared" si="268"/>
        <v>0.32824841257549947</v>
      </c>
      <c r="DF115" s="309">
        <f t="shared" si="268"/>
        <v>0.32887013236140417</v>
      </c>
      <c r="DG115" s="309">
        <f t="shared" si="268"/>
        <v>0.328449001453822</v>
      </c>
      <c r="DH115" s="309">
        <f t="shared" si="268"/>
        <v>0.32996351474612345</v>
      </c>
      <c r="DI115" s="309">
        <f t="shared" si="268"/>
        <v>0.33154939132401162</v>
      </c>
      <c r="DJ115" s="308">
        <f t="shared" si="268"/>
        <v>0.33154939132401162</v>
      </c>
      <c r="DK115" s="309">
        <f t="shared" si="268"/>
        <v>0.33354479979102136</v>
      </c>
      <c r="DL115" s="309">
        <f t="shared" si="268"/>
        <v>0.33276285437904607</v>
      </c>
      <c r="DM115" s="309">
        <f t="shared" si="268"/>
        <v>0.33246801409234195</v>
      </c>
      <c r="DN115" s="309">
        <f t="shared" si="268"/>
        <v>0.33172705536141256</v>
      </c>
      <c r="DO115" s="308">
        <f t="shared" si="268"/>
        <v>0.33172705536141256</v>
      </c>
      <c r="DP115" s="309">
        <f t="shared" si="268"/>
        <v>0.33022306458667444</v>
      </c>
      <c r="DQ115" s="309">
        <f t="shared" si="268"/>
        <v>0.3253623188405797</v>
      </c>
      <c r="DR115" s="309">
        <f t="shared" ref="DR115:DX115" si="269">+DR113/DR$99</f>
        <v>0.32143241594603322</v>
      </c>
      <c r="DS115" s="309">
        <f t="shared" si="269"/>
        <v>0.31989754171261875</v>
      </c>
      <c r="DT115" s="308">
        <f t="shared" si="269"/>
        <v>0.31989754171261875</v>
      </c>
      <c r="DU115" s="309">
        <f t="shared" si="269"/>
        <v>0.31767692795937796</v>
      </c>
      <c r="DV115" s="309">
        <f t="shared" si="269"/>
        <v>0.31430377080261218</v>
      </c>
      <c r="DW115" s="309">
        <f t="shared" si="269"/>
        <v>0.30986062354454136</v>
      </c>
      <c r="DX115" s="309">
        <f t="shared" si="269"/>
        <v>0.30639013837860113</v>
      </c>
      <c r="DY115" s="308">
        <f t="shared" ref="DY115:EI115" si="270">+DY113/DY$99</f>
        <v>0.30639013837860113</v>
      </c>
      <c r="DZ115" s="309">
        <f t="shared" si="270"/>
        <v>0.30010514533799137</v>
      </c>
      <c r="EA115" s="309">
        <f t="shared" si="270"/>
        <v>0.29410577311263625</v>
      </c>
      <c r="EB115" s="309">
        <f t="shared" si="270"/>
        <v>0.28853715758517001</v>
      </c>
      <c r="EC115" s="309">
        <f t="shared" si="270"/>
        <v>0.28456926886485079</v>
      </c>
      <c r="ED115" s="308">
        <f t="shared" si="270"/>
        <v>0.28456926886485079</v>
      </c>
      <c r="EE115" s="309">
        <f t="shared" si="270"/>
        <v>0.27831433906380787</v>
      </c>
      <c r="EF115" s="309">
        <f t="shared" si="270"/>
        <v>0.27320590956954593</v>
      </c>
      <c r="EG115" s="309">
        <f t="shared" si="270"/>
        <v>0.26833671142639981</v>
      </c>
      <c r="EH115" s="309">
        <f t="shared" si="270"/>
        <v>0.26497100353000502</v>
      </c>
      <c r="EI115" s="308">
        <f t="shared" si="270"/>
        <v>0.26497100353000502</v>
      </c>
      <c r="EJ115" s="309">
        <f t="shared" ref="EJ115:EK115" si="271">+EJ113/EJ$99</f>
        <v>0.26208755052799798</v>
      </c>
      <c r="EK115" s="309">
        <f t="shared" si="271"/>
        <v>0.25982745098039217</v>
      </c>
      <c r="EL115" s="309">
        <f t="shared" ref="EL115:EN115" si="272">+EL113/EL$99</f>
        <v>0.25759050519639548</v>
      </c>
      <c r="EM115" s="309">
        <f t="shared" si="272"/>
        <v>0.25763010509093198</v>
      </c>
      <c r="EN115" s="308">
        <f t="shared" si="272"/>
        <v>0.25763010509093198</v>
      </c>
      <c r="EO115" s="309"/>
      <c r="EP115" s="309"/>
      <c r="EQ115" s="309"/>
      <c r="ER115" s="309"/>
      <c r="ES115" s="309"/>
      <c r="ET115" s="309"/>
      <c r="EU115" s="309"/>
      <c r="EV115" s="309"/>
      <c r="EW115" s="309"/>
      <c r="EX115" s="20"/>
      <c r="EY115" s="20"/>
    </row>
    <row r="116" spans="1:155" outlineLevel="1" x14ac:dyDescent="0.2">
      <c r="A116" s="293" t="s">
        <v>479</v>
      </c>
      <c r="B116" s="49"/>
      <c r="C116" s="49"/>
      <c r="D116" s="49"/>
      <c r="E116" s="49"/>
      <c r="F116" s="49"/>
      <c r="G116" s="49"/>
      <c r="H116" s="49"/>
      <c r="I116" s="49"/>
      <c r="J116" s="49"/>
      <c r="K116" s="49"/>
      <c r="L116" s="49"/>
      <c r="M116" s="49"/>
      <c r="N116" s="49"/>
      <c r="O116" s="49"/>
      <c r="P116" s="49"/>
      <c r="Q116" s="49"/>
      <c r="R116" s="49"/>
      <c r="S116" s="49"/>
      <c r="T116" s="49"/>
      <c r="U116" s="49"/>
      <c r="V116" s="49"/>
      <c r="W116" s="49"/>
      <c r="X116" s="49"/>
      <c r="Y116" s="49"/>
      <c r="Z116" s="49"/>
      <c r="AA116" s="49"/>
      <c r="AB116" s="49"/>
      <c r="AC116" s="49"/>
      <c r="AD116" s="49"/>
      <c r="AE116" s="49"/>
      <c r="AF116" s="49"/>
      <c r="AG116" s="49"/>
      <c r="AH116" s="49"/>
      <c r="AI116" s="49"/>
      <c r="AJ116" s="49"/>
      <c r="AK116" s="49"/>
      <c r="AL116" s="49"/>
      <c r="AM116" s="49"/>
      <c r="AN116" s="49"/>
      <c r="AO116" s="49"/>
      <c r="AP116" s="49"/>
      <c r="AQ116" s="49"/>
      <c r="AR116" s="49"/>
      <c r="AS116" s="49"/>
      <c r="AT116" s="49"/>
      <c r="AU116" s="49"/>
      <c r="AV116" s="49"/>
      <c r="AW116" s="49"/>
      <c r="AX116" s="49"/>
      <c r="AY116" s="49"/>
      <c r="AZ116" s="49"/>
      <c r="BA116" s="49"/>
      <c r="BB116" s="49"/>
      <c r="BC116" s="49"/>
      <c r="BD116" s="49"/>
      <c r="BE116" s="49"/>
      <c r="BF116" s="49"/>
      <c r="BG116" s="49"/>
      <c r="BH116" s="49"/>
      <c r="BI116" s="49"/>
      <c r="BJ116" s="49"/>
      <c r="BK116" s="49"/>
      <c r="BL116" s="49"/>
      <c r="BM116" s="49"/>
      <c r="BN116" s="49"/>
      <c r="BO116" s="49"/>
      <c r="BP116" s="49"/>
      <c r="BQ116" s="49"/>
      <c r="BR116" s="49"/>
      <c r="BS116" s="49"/>
      <c r="BT116" s="49"/>
      <c r="BU116" s="49"/>
      <c r="BV116" s="49"/>
      <c r="BW116" s="49"/>
      <c r="BX116" s="49"/>
      <c r="BY116" s="49"/>
      <c r="BZ116" s="49"/>
      <c r="CA116" s="49"/>
      <c r="CB116" s="49"/>
      <c r="CC116" s="49"/>
      <c r="CD116" s="49"/>
      <c r="CE116" s="49"/>
      <c r="CF116" s="49"/>
      <c r="CG116" s="49"/>
      <c r="CH116" s="49"/>
      <c r="CI116" s="49"/>
      <c r="CJ116" s="49"/>
      <c r="CK116" s="49"/>
      <c r="CL116" s="49"/>
      <c r="CM116" s="49"/>
      <c r="CN116" s="49"/>
      <c r="CO116" s="49"/>
      <c r="CP116" s="33"/>
      <c r="CQ116" s="293"/>
      <c r="CR116" s="293"/>
      <c r="CS116" s="293"/>
      <c r="CT116" s="293"/>
      <c r="CU116" s="327"/>
      <c r="CV116" s="293"/>
      <c r="CW116" s="293"/>
      <c r="CX116" s="293"/>
      <c r="CY116" s="293"/>
      <c r="CZ116" s="293"/>
      <c r="DA116" s="293">
        <f>+(DA115-CZ115)*10000</f>
        <v>3235.9056848052105</v>
      </c>
      <c r="DB116" s="293">
        <f>+(DB115-DA115)*10000</f>
        <v>7.4118172554715755</v>
      </c>
      <c r="DC116" s="293">
        <f>+(DC115-DB115)*10000</f>
        <v>23.200686506504308</v>
      </c>
      <c r="DD116" s="293">
        <f>+(DD115-DC115)*10000</f>
        <v>15.965937187808477</v>
      </c>
      <c r="DE116" s="293"/>
      <c r="DF116" s="293">
        <f>+(DF115-DE115)*10000</f>
        <v>6.2171978590469523</v>
      </c>
      <c r="DG116" s="293">
        <f>+(DG115-DF115)*10000</f>
        <v>-4.2113090758216787</v>
      </c>
      <c r="DH116" s="293">
        <f>+(DH115-DG115)*10000</f>
        <v>15.145132923014559</v>
      </c>
      <c r="DI116" s="293">
        <f>+(DI115-DH115)*10000</f>
        <v>15.858765778881679</v>
      </c>
      <c r="DJ116" s="293"/>
      <c r="DK116" s="293">
        <f>+(DK115-DJ115)*10000</f>
        <v>19.954084670097405</v>
      </c>
      <c r="DL116" s="293">
        <f>+(DL115-DK115)*10000</f>
        <v>-7.8194541197529333</v>
      </c>
      <c r="DM116" s="293">
        <f>+(DM115-DL115)*10000</f>
        <v>-2.9484028670412332</v>
      </c>
      <c r="DN116" s="293">
        <f>+(DN115-DM115)*10000</f>
        <v>-7.4095873092938636</v>
      </c>
      <c r="DO116" s="293"/>
      <c r="DP116" s="293">
        <f>+(DP115-DO115)*10000</f>
        <v>-15.039907747381175</v>
      </c>
      <c r="DQ116" s="293">
        <f>+(DQ115-DP115)*10000</f>
        <v>-48.607457460947415</v>
      </c>
      <c r="DR116" s="293">
        <f>+(DR115-DQ115)*10000</f>
        <v>-39.299028945464777</v>
      </c>
      <c r="DS116" s="293">
        <f>+(DS115-DR115)*10000</f>
        <v>-15.348742334144738</v>
      </c>
      <c r="DT116" s="293"/>
      <c r="DU116" s="293">
        <f>+(DU115-DT115)*10000</f>
        <v>-22.206137532407855</v>
      </c>
      <c r="DV116" s="293">
        <f>+(DV115-DU115)*10000</f>
        <v>-33.731571567657824</v>
      </c>
      <c r="DW116" s="293">
        <f>+(DW115-DV115)*10000</f>
        <v>-44.431472580708231</v>
      </c>
      <c r="DX116" s="293">
        <f>+(DX115-DW115)*10000</f>
        <v>-34.704851659402294</v>
      </c>
      <c r="DY116" s="293"/>
      <c r="DZ116" s="293">
        <f>+(DZ115-DY115)*10000</f>
        <v>-62.849930406097542</v>
      </c>
      <c r="EA116" s="293">
        <f>+(EA115-DZ115)*10000</f>
        <v>-59.993722253551262</v>
      </c>
      <c r="EB116" s="293">
        <f>+(EB115-EA115)*10000</f>
        <v>-55.686155274662362</v>
      </c>
      <c r="EC116" s="293">
        <f>+(EC115-EB115)*10000</f>
        <v>-39.678887203192239</v>
      </c>
      <c r="ED116" s="293"/>
      <c r="EE116" s="293">
        <f>+(EE115-ED115)*10000</f>
        <v>-62.54929801042919</v>
      </c>
      <c r="EF116" s="293">
        <f>+(EF115-EE115)*10000</f>
        <v>-51.084294942619344</v>
      </c>
      <c r="EG116" s="293">
        <f>+(EG115-EF115)*10000</f>
        <v>-48.691981431461251</v>
      </c>
      <c r="EH116" s="293">
        <f>+(EH115-EG115)*10000</f>
        <v>-33.657078963947875</v>
      </c>
      <c r="EI116" s="293"/>
      <c r="EJ116" s="293">
        <f>+(EJ115-EI115)*10000</f>
        <v>-28.834530020070414</v>
      </c>
      <c r="EK116" s="293">
        <f>+(EK115-EJ115)*10000</f>
        <v>-22.600995476058095</v>
      </c>
      <c r="EL116" s="293">
        <f>+(EL115-EK115)*10000</f>
        <v>-22.369457839966913</v>
      </c>
      <c r="EM116" s="293">
        <f>+(EM115-EL115)*10000</f>
        <v>0.39599894536501701</v>
      </c>
      <c r="EN116" s="293"/>
      <c r="EO116" s="365"/>
      <c r="EP116" s="365"/>
      <c r="EQ116" s="365"/>
      <c r="ER116" s="365"/>
      <c r="ES116" s="365"/>
      <c r="ET116" s="365"/>
      <c r="EU116" s="365"/>
      <c r="EV116" s="365"/>
      <c r="EW116" s="365"/>
      <c r="EX116" s="20"/>
      <c r="EY116" s="20"/>
    </row>
    <row r="117" spans="1:155" outlineLevel="1" x14ac:dyDescent="0.2">
      <c r="A117" s="293" t="s">
        <v>480</v>
      </c>
      <c r="B117" s="49"/>
      <c r="C117" s="49"/>
      <c r="D117" s="49"/>
      <c r="E117" s="49"/>
      <c r="F117" s="49"/>
      <c r="G117" s="49"/>
      <c r="H117" s="49"/>
      <c r="I117" s="49"/>
      <c r="J117" s="49"/>
      <c r="K117" s="49"/>
      <c r="L117" s="49"/>
      <c r="M117" s="49"/>
      <c r="N117" s="49"/>
      <c r="O117" s="49"/>
      <c r="P117" s="49"/>
      <c r="Q117" s="49"/>
      <c r="R117" s="49"/>
      <c r="S117" s="49"/>
      <c r="T117" s="49"/>
      <c r="U117" s="49"/>
      <c r="V117" s="49"/>
      <c r="W117" s="49"/>
      <c r="X117" s="49"/>
      <c r="Y117" s="49"/>
      <c r="Z117" s="49"/>
      <c r="AA117" s="49"/>
      <c r="AB117" s="49"/>
      <c r="AC117" s="49"/>
      <c r="AD117" s="49"/>
      <c r="AE117" s="49"/>
      <c r="AF117" s="49"/>
      <c r="AG117" s="49"/>
      <c r="AH117" s="49"/>
      <c r="AI117" s="49"/>
      <c r="AJ117" s="49"/>
      <c r="AK117" s="49"/>
      <c r="AL117" s="49"/>
      <c r="AM117" s="49"/>
      <c r="AN117" s="49"/>
      <c r="AO117" s="49"/>
      <c r="AP117" s="49"/>
      <c r="AQ117" s="49"/>
      <c r="AR117" s="49"/>
      <c r="AS117" s="49"/>
      <c r="AT117" s="49"/>
      <c r="AU117" s="49"/>
      <c r="AV117" s="49"/>
      <c r="AW117" s="49"/>
      <c r="AX117" s="49"/>
      <c r="AY117" s="49"/>
      <c r="AZ117" s="49"/>
      <c r="BA117" s="49"/>
      <c r="BB117" s="49"/>
      <c r="BC117" s="49"/>
      <c r="BD117" s="49"/>
      <c r="BE117" s="49"/>
      <c r="BF117" s="49"/>
      <c r="BG117" s="49"/>
      <c r="BH117" s="49"/>
      <c r="BI117" s="49"/>
      <c r="BJ117" s="49"/>
      <c r="BK117" s="49"/>
      <c r="BL117" s="49"/>
      <c r="BM117" s="49"/>
      <c r="BN117" s="49"/>
      <c r="BO117" s="49"/>
      <c r="BP117" s="49"/>
      <c r="BQ117" s="49"/>
      <c r="BR117" s="49"/>
      <c r="BS117" s="49"/>
      <c r="BT117" s="49"/>
      <c r="BU117" s="49"/>
      <c r="BV117" s="49"/>
      <c r="BW117" s="49"/>
      <c r="BX117" s="49"/>
      <c r="BY117" s="49"/>
      <c r="BZ117" s="49"/>
      <c r="CA117" s="49"/>
      <c r="CB117" s="49"/>
      <c r="CC117" s="49"/>
      <c r="CD117" s="49"/>
      <c r="CE117" s="49"/>
      <c r="CF117" s="49"/>
      <c r="CG117" s="49"/>
      <c r="CH117" s="49"/>
      <c r="CI117" s="49"/>
      <c r="CJ117" s="49"/>
      <c r="CK117" s="49"/>
      <c r="CL117" s="49"/>
      <c r="CM117" s="49"/>
      <c r="CN117" s="49"/>
      <c r="CO117" s="49"/>
      <c r="CP117" s="33"/>
      <c r="CQ117" s="293"/>
      <c r="CR117" s="293"/>
      <c r="CS117" s="293"/>
      <c r="CT117" s="293"/>
      <c r="CU117" s="327"/>
      <c r="CV117" s="293"/>
      <c r="CW117" s="293"/>
      <c r="CX117" s="293"/>
      <c r="CY117" s="293"/>
      <c r="CZ117" s="327"/>
      <c r="DA117" s="293">
        <f t="shared" ref="DA117:EB117" si="273">+(DA115-CV115)*10000</f>
        <v>3235.9056848052105</v>
      </c>
      <c r="DB117" s="293">
        <f t="shared" si="273"/>
        <v>3243.3175020606818</v>
      </c>
      <c r="DC117" s="293">
        <f t="shared" si="273"/>
        <v>3266.5181885671864</v>
      </c>
      <c r="DD117" s="293">
        <f t="shared" si="273"/>
        <v>3282.4841257549947</v>
      </c>
      <c r="DE117" s="327">
        <f t="shared" si="273"/>
        <v>3282.4841257549947</v>
      </c>
      <c r="DF117" s="293">
        <f t="shared" si="273"/>
        <v>52.795638808831313</v>
      </c>
      <c r="DG117" s="293">
        <f t="shared" si="273"/>
        <v>41.172512477538056</v>
      </c>
      <c r="DH117" s="293">
        <f t="shared" si="273"/>
        <v>33.11695889404831</v>
      </c>
      <c r="DI117" s="293">
        <f t="shared" si="273"/>
        <v>33.009787485121514</v>
      </c>
      <c r="DJ117" s="327">
        <f t="shared" si="273"/>
        <v>33.009787485121514</v>
      </c>
      <c r="DK117" s="293">
        <f t="shared" si="273"/>
        <v>46.74667429617196</v>
      </c>
      <c r="DL117" s="293">
        <f t="shared" si="273"/>
        <v>43.138529252240708</v>
      </c>
      <c r="DM117" s="293">
        <f t="shared" si="273"/>
        <v>25.044993462184916</v>
      </c>
      <c r="DN117" s="293">
        <f t="shared" si="273"/>
        <v>1.776640374009375</v>
      </c>
      <c r="DO117" s="327">
        <f t="shared" si="273"/>
        <v>1.776640374009375</v>
      </c>
      <c r="DP117" s="293">
        <f t="shared" si="273"/>
        <v>-33.217352043469205</v>
      </c>
      <c r="DQ117" s="293">
        <f t="shared" si="273"/>
        <v>-74.005355384663687</v>
      </c>
      <c r="DR117" s="293">
        <f t="shared" si="273"/>
        <v>-110.35598146308723</v>
      </c>
      <c r="DS117" s="293">
        <f t="shared" si="273"/>
        <v>-118.29513648793809</v>
      </c>
      <c r="DT117" s="327">
        <f t="shared" si="273"/>
        <v>-118.29513648793809</v>
      </c>
      <c r="DU117" s="293">
        <f t="shared" si="273"/>
        <v>-125.46136627296478</v>
      </c>
      <c r="DV117" s="293">
        <f t="shared" si="273"/>
        <v>-110.58548037967519</v>
      </c>
      <c r="DW117" s="293">
        <f t="shared" si="273"/>
        <v>-115.71792401491865</v>
      </c>
      <c r="DX117" s="293">
        <f t="shared" si="273"/>
        <v>-135.07403334017621</v>
      </c>
      <c r="DY117" s="327">
        <f t="shared" si="273"/>
        <v>-135.07403334017621</v>
      </c>
      <c r="DZ117" s="293">
        <f t="shared" si="273"/>
        <v>-175.71782621386589</v>
      </c>
      <c r="EA117" s="293">
        <f t="shared" si="273"/>
        <v>-201.97997689975932</v>
      </c>
      <c r="EB117" s="293">
        <f t="shared" si="273"/>
        <v>-213.23465959371347</v>
      </c>
      <c r="EC117" s="293">
        <f>+(EC115-DX115)*10000</f>
        <v>-218.20869513750341</v>
      </c>
      <c r="ED117" s="327">
        <f t="shared" ref="ED117:EL117" si="274">+(ED115-DY115)*10000</f>
        <v>-218.20869513750341</v>
      </c>
      <c r="EE117" s="293">
        <f t="shared" si="274"/>
        <v>-217.90806274183504</v>
      </c>
      <c r="EF117" s="293">
        <f t="shared" si="274"/>
        <v>-208.99863543090314</v>
      </c>
      <c r="EG117" s="293">
        <f t="shared" si="274"/>
        <v>-202.00446158770202</v>
      </c>
      <c r="EH117" s="293">
        <f t="shared" si="274"/>
        <v>-195.98265334845766</v>
      </c>
      <c r="EI117" s="327">
        <f t="shared" si="274"/>
        <v>-195.98265334845766</v>
      </c>
      <c r="EJ117" s="293">
        <f t="shared" si="274"/>
        <v>-162.26788535809888</v>
      </c>
      <c r="EK117" s="293">
        <f t="shared" si="274"/>
        <v>-133.78458589153763</v>
      </c>
      <c r="EL117" s="293">
        <f t="shared" si="274"/>
        <v>-107.4620623000433</v>
      </c>
      <c r="EM117" s="293">
        <f t="shared" ref="EM117" si="275">+(EM115-EH115)*10000</f>
        <v>-73.40898439073041</v>
      </c>
      <c r="EN117" s="327">
        <f t="shared" ref="EN117" si="276">+(EN115-EI115)*10000</f>
        <v>-73.40898439073041</v>
      </c>
      <c r="EO117" s="346"/>
      <c r="EP117" s="346"/>
      <c r="EQ117" s="346"/>
      <c r="ER117" s="346"/>
      <c r="ES117" s="346"/>
      <c r="ET117" s="346"/>
      <c r="EU117" s="346"/>
      <c r="EV117" s="346"/>
      <c r="EW117" s="346"/>
      <c r="EX117" s="20"/>
      <c r="EY117" s="20"/>
    </row>
    <row r="118" spans="1:155" outlineLevel="1" x14ac:dyDescent="0.2">
      <c r="A118" s="33" t="s">
        <v>482</v>
      </c>
      <c r="B118" s="33"/>
      <c r="C118" s="33"/>
      <c r="D118" s="33"/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3"/>
      <c r="P118" s="33"/>
      <c r="Q118" s="33"/>
      <c r="R118" s="33"/>
      <c r="S118" s="33"/>
      <c r="T118" s="33"/>
      <c r="U118" s="33"/>
      <c r="V118" s="33"/>
      <c r="W118" s="33"/>
      <c r="X118" s="33"/>
      <c r="Y118" s="33"/>
      <c r="Z118" s="33"/>
      <c r="AA118" s="33"/>
      <c r="AB118" s="33"/>
      <c r="AC118" s="33"/>
      <c r="AD118" s="33"/>
      <c r="AE118" s="33"/>
      <c r="AF118" s="33"/>
      <c r="AG118" s="33"/>
      <c r="AH118" s="33"/>
      <c r="AI118" s="33"/>
      <c r="AJ118" s="33"/>
      <c r="AK118" s="33"/>
      <c r="AL118" s="33"/>
      <c r="AM118" s="33"/>
      <c r="AN118" s="33"/>
      <c r="AO118" s="33"/>
      <c r="AP118" s="33"/>
      <c r="AQ118" s="33"/>
      <c r="AR118" s="33"/>
      <c r="AS118" s="33"/>
      <c r="AT118" s="33"/>
      <c r="AU118" s="33"/>
      <c r="AV118" s="33"/>
      <c r="AW118" s="33"/>
      <c r="AX118" s="33"/>
      <c r="AY118" s="33"/>
      <c r="AZ118" s="33"/>
      <c r="BA118" s="33"/>
      <c r="BB118" s="33"/>
      <c r="BC118" s="33"/>
      <c r="BD118" s="33"/>
      <c r="BE118" s="33"/>
      <c r="BF118" s="33"/>
      <c r="BG118" s="33"/>
      <c r="BH118" s="33"/>
      <c r="BI118" s="33"/>
      <c r="BJ118" s="33"/>
      <c r="BK118" s="33"/>
      <c r="BL118" s="33"/>
      <c r="BM118" s="33"/>
      <c r="BN118" s="33"/>
      <c r="BO118" s="33"/>
      <c r="BP118" s="33"/>
      <c r="BQ118" s="33"/>
      <c r="BR118" s="33"/>
      <c r="BS118" s="33"/>
      <c r="BT118" s="33"/>
      <c r="BU118" s="33"/>
      <c r="BV118" s="33"/>
      <c r="BW118" s="33"/>
      <c r="BX118" s="33"/>
      <c r="BY118" s="33"/>
      <c r="BZ118" s="33"/>
      <c r="CA118" s="33"/>
      <c r="CB118" s="33"/>
      <c r="CC118" s="33"/>
      <c r="CD118" s="33"/>
      <c r="CE118" s="33"/>
      <c r="CF118" s="33"/>
      <c r="CG118" s="33"/>
      <c r="CH118" s="33"/>
      <c r="CI118" s="33"/>
      <c r="CJ118" s="33"/>
      <c r="CK118" s="33"/>
      <c r="CL118" s="33"/>
      <c r="CM118" s="33"/>
      <c r="CN118" s="33"/>
      <c r="CO118" s="33"/>
      <c r="CP118" s="33"/>
      <c r="CQ118" s="33"/>
      <c r="CR118" s="33"/>
      <c r="CS118" s="33"/>
      <c r="CT118" s="33"/>
      <c r="CU118" s="33"/>
      <c r="CV118" s="33"/>
      <c r="CW118" s="33"/>
      <c r="CX118" s="33"/>
      <c r="CY118" s="33"/>
      <c r="CZ118" s="33"/>
      <c r="DA118" s="33">
        <f>+Inputs!DA1213</f>
        <v>9516</v>
      </c>
      <c r="DB118" s="33">
        <f>+Inputs!DB1213</f>
        <v>9560</v>
      </c>
      <c r="DC118" s="33">
        <f>+Inputs!DC1213</f>
        <v>9568</v>
      </c>
      <c r="DD118" s="33">
        <f>+Inputs!DD1213</f>
        <v>9703</v>
      </c>
      <c r="DE118" s="33">
        <f>+Inputs!DE1213</f>
        <v>9703</v>
      </c>
      <c r="DF118" s="33">
        <f>+Inputs!DF1031</f>
        <v>9812</v>
      </c>
      <c r="DG118" s="33">
        <f>+Inputs!DG1031</f>
        <v>9882</v>
      </c>
      <c r="DH118" s="33">
        <f>+Inputs!DH1031</f>
        <v>9908</v>
      </c>
      <c r="DI118" s="33">
        <f>+Inputs!DI1031</f>
        <v>9980</v>
      </c>
      <c r="DJ118" s="33">
        <f>+Inputs!DJ1031</f>
        <v>9980</v>
      </c>
      <c r="DK118" s="3128">
        <f>+Inputs!DK1031</f>
        <v>9998</v>
      </c>
      <c r="DL118" s="3128">
        <f>+Inputs!DL1031</f>
        <v>10007</v>
      </c>
      <c r="DM118" s="3128">
        <f>+Inputs!DM1031</f>
        <v>9959</v>
      </c>
      <c r="DN118" s="3128">
        <f>+Inputs!DN1031</f>
        <v>9993</v>
      </c>
      <c r="DO118" s="33">
        <f>+Inputs!DO1031</f>
        <v>9993</v>
      </c>
      <c r="DP118" s="3128">
        <f>+Inputs!DP1031</f>
        <v>9987</v>
      </c>
      <c r="DQ118" s="3128">
        <f>+Inputs!DQ1031</f>
        <v>10026</v>
      </c>
      <c r="DR118" s="3128">
        <f>+Inputs!DR1031</f>
        <v>10047</v>
      </c>
      <c r="DS118" s="3128">
        <f>+Inputs!DS1031</f>
        <v>10102</v>
      </c>
      <c r="DT118" s="33">
        <f>+Inputs!DT1031</f>
        <v>10102</v>
      </c>
      <c r="DU118" s="3128">
        <f>+Inputs!DU1031</f>
        <v>10081</v>
      </c>
      <c r="DV118" s="3128">
        <f>+Inputs!DV1031</f>
        <v>10030</v>
      </c>
      <c r="DW118" s="3128">
        <f>+Inputs!DW1031</f>
        <v>9977</v>
      </c>
      <c r="DX118" s="3128">
        <f>+Inputs!DX1031</f>
        <v>9979</v>
      </c>
      <c r="DY118" s="33">
        <f>+Inputs!DY1031</f>
        <v>9979</v>
      </c>
      <c r="DZ118" s="3128">
        <f>+Inputs!DZ1031</f>
        <v>9860</v>
      </c>
      <c r="EA118" s="3128">
        <f>+Inputs!EA1031</f>
        <v>9676</v>
      </c>
      <c r="EB118" s="3128">
        <f>+Inputs!EB1031</f>
        <v>9600</v>
      </c>
      <c r="EC118" s="3128">
        <f>+Inputs!EC1031</f>
        <v>9550</v>
      </c>
      <c r="ED118" s="33">
        <f>+Inputs!ED1031</f>
        <v>9550</v>
      </c>
      <c r="EE118" s="3128">
        <f>+Inputs!EE1031</f>
        <v>9420</v>
      </c>
      <c r="EF118" s="3128">
        <f>+Inputs!EF1031</f>
        <v>9299</v>
      </c>
      <c r="EG118" s="3128">
        <f>+Inputs!EG1031</f>
        <v>9144</v>
      </c>
      <c r="EH118" s="3128">
        <f>+Inputs!EH1031</f>
        <v>8992</v>
      </c>
      <c r="EI118" s="33">
        <f>+Inputs!EI1031</f>
        <v>8992</v>
      </c>
      <c r="EJ118" s="3128">
        <f>+Inputs!EJ1031</f>
        <v>8733</v>
      </c>
      <c r="EK118" s="3128">
        <f>+Inputs!EK1031</f>
        <v>8471</v>
      </c>
      <c r="EL118" s="3128">
        <f>+Inputs!EL1031</f>
        <v>8182</v>
      </c>
      <c r="EM118" s="3128">
        <f>+Inputs!EM1031</f>
        <v>7942</v>
      </c>
      <c r="EN118" s="33">
        <f>+Inputs!EN1031</f>
        <v>7942</v>
      </c>
      <c r="EO118" s="33"/>
      <c r="EP118" s="33"/>
      <c r="EQ118" s="33"/>
      <c r="ER118" s="33"/>
      <c r="ES118" s="33"/>
      <c r="ET118" s="33"/>
      <c r="EU118" s="33"/>
      <c r="EV118" s="33"/>
      <c r="EW118" s="33"/>
      <c r="EX118" s="286"/>
      <c r="EY118" s="286"/>
    </row>
    <row r="119" spans="1:155" outlineLevel="1" x14ac:dyDescent="0.2">
      <c r="A119" s="293" t="s">
        <v>458</v>
      </c>
      <c r="B119" s="49"/>
      <c r="C119" s="49"/>
      <c r="D119" s="49"/>
      <c r="E119" s="49"/>
      <c r="F119" s="49"/>
      <c r="G119" s="49"/>
      <c r="H119" s="49"/>
      <c r="I119" s="49"/>
      <c r="J119" s="49"/>
      <c r="K119" s="49"/>
      <c r="L119" s="49"/>
      <c r="M119" s="49"/>
      <c r="N119" s="49"/>
      <c r="O119" s="49"/>
      <c r="P119" s="49"/>
      <c r="Q119" s="49"/>
      <c r="R119" s="49"/>
      <c r="S119" s="49"/>
      <c r="T119" s="49"/>
      <c r="U119" s="49"/>
      <c r="V119" s="49"/>
      <c r="W119" s="49"/>
      <c r="X119" s="49"/>
      <c r="Y119" s="49"/>
      <c r="Z119" s="49"/>
      <c r="AA119" s="49"/>
      <c r="AB119" s="49"/>
      <c r="AC119" s="49"/>
      <c r="AD119" s="49"/>
      <c r="AE119" s="49"/>
      <c r="AF119" s="49"/>
      <c r="AG119" s="49"/>
      <c r="AH119" s="49"/>
      <c r="AI119" s="49"/>
      <c r="AJ119" s="49"/>
      <c r="AK119" s="49"/>
      <c r="AL119" s="49"/>
      <c r="AM119" s="49"/>
      <c r="AN119" s="49"/>
      <c r="AO119" s="49"/>
      <c r="AP119" s="49"/>
      <c r="AQ119" s="49"/>
      <c r="AR119" s="49"/>
      <c r="AS119" s="49"/>
      <c r="AT119" s="49"/>
      <c r="AU119" s="49"/>
      <c r="AV119" s="49"/>
      <c r="AW119" s="49"/>
      <c r="AX119" s="49"/>
      <c r="AY119" s="49"/>
      <c r="AZ119" s="49"/>
      <c r="BA119" s="49"/>
      <c r="BB119" s="49"/>
      <c r="BC119" s="49"/>
      <c r="BD119" s="49"/>
      <c r="BE119" s="49"/>
      <c r="BF119" s="49"/>
      <c r="BG119" s="49"/>
      <c r="BH119" s="49"/>
      <c r="BI119" s="49"/>
      <c r="BJ119" s="49"/>
      <c r="BK119" s="49"/>
      <c r="BL119" s="49"/>
      <c r="BM119" s="49"/>
      <c r="BN119" s="49"/>
      <c r="BO119" s="49"/>
      <c r="BP119" s="49"/>
      <c r="BQ119" s="49"/>
      <c r="BR119" s="49"/>
      <c r="BS119" s="49"/>
      <c r="BT119" s="49"/>
      <c r="BU119" s="49"/>
      <c r="BV119" s="49"/>
      <c r="BW119" s="49"/>
      <c r="BX119" s="49"/>
      <c r="BY119" s="49"/>
      <c r="BZ119" s="49"/>
      <c r="CA119" s="49"/>
      <c r="CB119" s="49"/>
      <c r="CC119" s="49"/>
      <c r="CD119" s="49"/>
      <c r="CE119" s="49"/>
      <c r="CF119" s="49"/>
      <c r="CG119" s="49"/>
      <c r="CH119" s="49"/>
      <c r="CI119" s="49"/>
      <c r="CJ119" s="49"/>
      <c r="CK119" s="49"/>
      <c r="CL119" s="49"/>
      <c r="CM119" s="49"/>
      <c r="CN119" s="49"/>
      <c r="CO119" s="49"/>
      <c r="CP119" s="33"/>
      <c r="CQ119" s="293"/>
      <c r="CR119" s="293"/>
      <c r="CS119" s="293"/>
      <c r="CT119" s="293"/>
      <c r="CU119" s="327"/>
      <c r="CV119" s="293"/>
      <c r="CW119" s="293"/>
      <c r="CX119" s="293"/>
      <c r="CY119" s="293"/>
      <c r="CZ119" s="327"/>
      <c r="DA119" s="293"/>
      <c r="DB119" s="293">
        <f>+DB118-DA118</f>
        <v>44</v>
      </c>
      <c r="DC119" s="293">
        <f>+DC118-DB118</f>
        <v>8</v>
      </c>
      <c r="DD119" s="293">
        <f>+DD118-DC118</f>
        <v>135</v>
      </c>
      <c r="DE119" s="327">
        <f>+SUM(DA119:DD119)</f>
        <v>187</v>
      </c>
      <c r="DF119" s="293">
        <f>+DF118-DE118</f>
        <v>109</v>
      </c>
      <c r="DG119" s="293">
        <f>+DG118-DF118</f>
        <v>70</v>
      </c>
      <c r="DH119" s="293">
        <f>+DH118-DG118</f>
        <v>26</v>
      </c>
      <c r="DI119" s="293">
        <f>+DI118-DH118</f>
        <v>72</v>
      </c>
      <c r="DJ119" s="327">
        <f>+SUM(DF119:DI119)</f>
        <v>277</v>
      </c>
      <c r="DK119" s="293">
        <f>+DK118-DJ118</f>
        <v>18</v>
      </c>
      <c r="DL119" s="293">
        <f>+DL118-DK118</f>
        <v>9</v>
      </c>
      <c r="DM119" s="293">
        <f>+DM118-DL118</f>
        <v>-48</v>
      </c>
      <c r="DN119" s="293">
        <f>+DN118-DM118</f>
        <v>34</v>
      </c>
      <c r="DO119" s="327">
        <f>+SUM(DK119:DN119)</f>
        <v>13</v>
      </c>
      <c r="DP119" s="293">
        <f>+DP118-DO118</f>
        <v>-6</v>
      </c>
      <c r="DQ119" s="293">
        <f>+DQ118-DP118</f>
        <v>39</v>
      </c>
      <c r="DR119" s="293">
        <f>+DR118-DQ118</f>
        <v>21</v>
      </c>
      <c r="DS119" s="293">
        <f>+DS118-DR118</f>
        <v>55</v>
      </c>
      <c r="DT119" s="327">
        <f>+SUM(DP119:DS119)</f>
        <v>109</v>
      </c>
      <c r="DU119" s="293">
        <f>+DU118-DT118</f>
        <v>-21</v>
      </c>
      <c r="DV119" s="293">
        <f>+DV118-DU118</f>
        <v>-51</v>
      </c>
      <c r="DW119" s="293">
        <f>+DW118-DV118</f>
        <v>-53</v>
      </c>
      <c r="DX119" s="293">
        <f>+DX118-DW118</f>
        <v>2</v>
      </c>
      <c r="DY119" s="327">
        <f>+SUM(DU119:DX119)</f>
        <v>-123</v>
      </c>
      <c r="DZ119" s="293">
        <f>+DZ118-DY118</f>
        <v>-119</v>
      </c>
      <c r="EA119" s="293">
        <f>+EA118-DZ118</f>
        <v>-184</v>
      </c>
      <c r="EB119" s="293">
        <f>+EB118-EA118</f>
        <v>-76</v>
      </c>
      <c r="EC119" s="293">
        <f>+EC118-EB118</f>
        <v>-50</v>
      </c>
      <c r="ED119" s="327">
        <f>+SUM(DZ119:EC119)</f>
        <v>-429</v>
      </c>
      <c r="EE119" s="293">
        <f>+EE118-ED118</f>
        <v>-130</v>
      </c>
      <c r="EF119" s="293">
        <f>+EF118-EE118</f>
        <v>-121</v>
      </c>
      <c r="EG119" s="293">
        <f>+EG118-EF118</f>
        <v>-155</v>
      </c>
      <c r="EH119" s="293">
        <f>+EH118-EG118</f>
        <v>-152</v>
      </c>
      <c r="EI119" s="327">
        <f>+SUM(EE119:EH119)</f>
        <v>-558</v>
      </c>
      <c r="EJ119" s="293">
        <f>+EJ118-EI118</f>
        <v>-259</v>
      </c>
      <c r="EK119" s="293">
        <f>+EK118-EJ118</f>
        <v>-262</v>
      </c>
      <c r="EL119" s="293">
        <f>+EL118-EK118</f>
        <v>-289</v>
      </c>
      <c r="EM119" s="293">
        <f>+EM118-EL118</f>
        <v>-240</v>
      </c>
      <c r="EN119" s="327">
        <f>+SUM(EJ119:EM119)</f>
        <v>-1050</v>
      </c>
      <c r="EO119" s="293"/>
      <c r="EP119" s="293"/>
      <c r="EQ119" s="293"/>
      <c r="ER119" s="293"/>
      <c r="ES119" s="293"/>
      <c r="ET119" s="293"/>
      <c r="EU119" s="293"/>
      <c r="EV119" s="293"/>
      <c r="EW119" s="293"/>
      <c r="EX119" s="20"/>
      <c r="EY119" s="20"/>
    </row>
    <row r="120" spans="1:155" outlineLevel="1" x14ac:dyDescent="0.2">
      <c r="A120" s="293" t="s">
        <v>478</v>
      </c>
      <c r="B120" s="49"/>
      <c r="C120" s="49"/>
      <c r="D120" s="49"/>
      <c r="E120" s="49"/>
      <c r="F120" s="49"/>
      <c r="G120" s="49"/>
      <c r="H120" s="49"/>
      <c r="I120" s="49"/>
      <c r="J120" s="49"/>
      <c r="K120" s="49"/>
      <c r="L120" s="49"/>
      <c r="M120" s="49"/>
      <c r="N120" s="49"/>
      <c r="O120" s="49"/>
      <c r="P120" s="49"/>
      <c r="Q120" s="49"/>
      <c r="R120" s="49"/>
      <c r="S120" s="49"/>
      <c r="T120" s="49"/>
      <c r="U120" s="49"/>
      <c r="V120" s="49"/>
      <c r="W120" s="49"/>
      <c r="X120" s="49"/>
      <c r="Y120" s="49"/>
      <c r="Z120" s="49"/>
      <c r="AA120" s="49"/>
      <c r="AB120" s="49"/>
      <c r="AC120" s="49"/>
      <c r="AD120" s="49"/>
      <c r="AE120" s="49"/>
      <c r="AF120" s="49"/>
      <c r="AG120" s="49"/>
      <c r="AH120" s="49"/>
      <c r="AI120" s="49"/>
      <c r="AJ120" s="49"/>
      <c r="AK120" s="49"/>
      <c r="AL120" s="49"/>
      <c r="AM120" s="49"/>
      <c r="AN120" s="49"/>
      <c r="AO120" s="49"/>
      <c r="AP120" s="49"/>
      <c r="AQ120" s="49"/>
      <c r="AR120" s="49"/>
      <c r="AS120" s="49"/>
      <c r="AT120" s="49"/>
      <c r="AU120" s="49"/>
      <c r="AV120" s="49"/>
      <c r="AW120" s="49"/>
      <c r="AX120" s="49"/>
      <c r="AY120" s="49"/>
      <c r="AZ120" s="49"/>
      <c r="BA120" s="49"/>
      <c r="BB120" s="49"/>
      <c r="BC120" s="49"/>
      <c r="BD120" s="49"/>
      <c r="BE120" s="49"/>
      <c r="BF120" s="49"/>
      <c r="BG120" s="49"/>
      <c r="BH120" s="49"/>
      <c r="BI120" s="49"/>
      <c r="BJ120" s="49"/>
      <c r="BK120" s="49"/>
      <c r="BL120" s="49"/>
      <c r="BM120" s="49"/>
      <c r="BN120" s="49"/>
      <c r="BO120" s="49"/>
      <c r="BP120" s="49"/>
      <c r="BQ120" s="49"/>
      <c r="BR120" s="49"/>
      <c r="BS120" s="49"/>
      <c r="BT120" s="49"/>
      <c r="BU120" s="49"/>
      <c r="BV120" s="49"/>
      <c r="BW120" s="49"/>
      <c r="BX120" s="49"/>
      <c r="BY120" s="49"/>
      <c r="BZ120" s="49"/>
      <c r="CA120" s="49"/>
      <c r="CB120" s="49"/>
      <c r="CC120" s="49"/>
      <c r="CD120" s="49"/>
      <c r="CE120" s="49"/>
      <c r="CF120" s="49"/>
      <c r="CG120" s="49"/>
      <c r="CH120" s="49"/>
      <c r="CI120" s="49"/>
      <c r="CJ120" s="49"/>
      <c r="CK120" s="49"/>
      <c r="CL120" s="49"/>
      <c r="CM120" s="49"/>
      <c r="CN120" s="49"/>
      <c r="CO120" s="49"/>
      <c r="CP120" s="308"/>
      <c r="CQ120" s="309"/>
      <c r="CR120" s="309"/>
      <c r="CS120" s="309"/>
      <c r="CT120" s="309"/>
      <c r="CU120" s="308"/>
      <c r="CV120" s="309"/>
      <c r="CW120" s="309"/>
      <c r="CX120" s="309"/>
      <c r="CY120" s="309"/>
      <c r="CZ120" s="308"/>
      <c r="DA120" s="309">
        <f t="shared" ref="DA120:DQ120" si="277">+DA118/DA$99</f>
        <v>0.3733375181450822</v>
      </c>
      <c r="DB120" s="309">
        <f t="shared" si="277"/>
        <v>0.37524041292145854</v>
      </c>
      <c r="DC120" s="309">
        <f t="shared" si="277"/>
        <v>0.37385222521783301</v>
      </c>
      <c r="DD120" s="309">
        <f t="shared" si="277"/>
        <v>0.37567755923803625</v>
      </c>
      <c r="DE120" s="308">
        <f t="shared" si="277"/>
        <v>0.37567755923803625</v>
      </c>
      <c r="DF120" s="309">
        <f t="shared" si="277"/>
        <v>0.37644350661807019</v>
      </c>
      <c r="DG120" s="309">
        <f t="shared" si="277"/>
        <v>0.37807024255872673</v>
      </c>
      <c r="DH120" s="309">
        <f t="shared" si="277"/>
        <v>0.37655822438431136</v>
      </c>
      <c r="DI120" s="309">
        <f t="shared" si="277"/>
        <v>0.37613537858515811</v>
      </c>
      <c r="DJ120" s="308">
        <f t="shared" si="277"/>
        <v>0.37613537858515811</v>
      </c>
      <c r="DK120" s="309">
        <f t="shared" si="277"/>
        <v>0.3731014665820801</v>
      </c>
      <c r="DL120" s="309">
        <f t="shared" si="277"/>
        <v>0.37231192797083118</v>
      </c>
      <c r="DM120" s="309">
        <f t="shared" si="277"/>
        <v>0.36933061375857595</v>
      </c>
      <c r="DN120" s="309">
        <f t="shared" si="277"/>
        <v>0.36759242229170497</v>
      </c>
      <c r="DO120" s="308">
        <f t="shared" si="277"/>
        <v>0.36759242229170497</v>
      </c>
      <c r="DP120" s="309">
        <f t="shared" si="277"/>
        <v>0.36401078874471499</v>
      </c>
      <c r="DQ120" s="309">
        <f t="shared" si="277"/>
        <v>0.36326086956521741</v>
      </c>
      <c r="DR120" s="309">
        <f t="shared" ref="DR120:DX120" si="278">+DR118/DR$99</f>
        <v>0.36050809142775125</v>
      </c>
      <c r="DS120" s="309">
        <f t="shared" si="278"/>
        <v>0.35938667330748159</v>
      </c>
      <c r="DT120" s="308">
        <f t="shared" si="278"/>
        <v>0.35938667330748159</v>
      </c>
      <c r="DU120" s="309">
        <f t="shared" si="278"/>
        <v>0.35547797877217108</v>
      </c>
      <c r="DV120" s="309">
        <f t="shared" si="278"/>
        <v>0.3521522365002458</v>
      </c>
      <c r="DW120" s="309">
        <f t="shared" si="278"/>
        <v>0.34677279204754785</v>
      </c>
      <c r="DX120" s="309">
        <f t="shared" si="278"/>
        <v>0.34265013906534353</v>
      </c>
      <c r="DY120" s="308">
        <f t="shared" ref="DY120:EI120" si="279">+DY118/DY$99</f>
        <v>0.34265013906534353</v>
      </c>
      <c r="DZ120" s="309">
        <f t="shared" si="279"/>
        <v>0.3344300105145338</v>
      </c>
      <c r="EA120" s="309">
        <f t="shared" si="279"/>
        <v>0.32552819270623068</v>
      </c>
      <c r="EB120" s="309">
        <f t="shared" si="279"/>
        <v>0.3172190463602419</v>
      </c>
      <c r="EC120" s="309">
        <f t="shared" si="279"/>
        <v>0.31115600156392548</v>
      </c>
      <c r="ED120" s="308">
        <f t="shared" si="279"/>
        <v>0.31115600156392548</v>
      </c>
      <c r="EE120" s="309">
        <f t="shared" si="279"/>
        <v>0.30326443886420706</v>
      </c>
      <c r="EF120" s="309">
        <f t="shared" si="279"/>
        <v>0.29672293308656944</v>
      </c>
      <c r="EG120" s="309">
        <f t="shared" si="279"/>
        <v>0.28958702812262477</v>
      </c>
      <c r="EH120" s="309">
        <f t="shared" si="279"/>
        <v>0.28340897629853756</v>
      </c>
      <c r="EI120" s="308">
        <f t="shared" si="279"/>
        <v>0.28340897629853756</v>
      </c>
      <c r="EJ120" s="309">
        <f t="shared" ref="EJ120:EK120" si="280">+EJ118/EJ$99</f>
        <v>0.27365023658070381</v>
      </c>
      <c r="EK120" s="309">
        <f t="shared" si="280"/>
        <v>0.26575686274509802</v>
      </c>
      <c r="EL120" s="309">
        <f t="shared" ref="EL120:EN120" si="281">+EL118/EL$99</f>
        <v>0.25689974567490342</v>
      </c>
      <c r="EM120" s="309">
        <f t="shared" si="281"/>
        <v>0.24988987477188346</v>
      </c>
      <c r="EN120" s="308">
        <f t="shared" si="281"/>
        <v>0.24988987477188346</v>
      </c>
      <c r="EO120" s="309"/>
      <c r="EP120" s="309"/>
      <c r="EQ120" s="309"/>
      <c r="ER120" s="309"/>
      <c r="ES120" s="309"/>
      <c r="ET120" s="309"/>
      <c r="EU120" s="309"/>
      <c r="EV120" s="309"/>
      <c r="EW120" s="309"/>
      <c r="EX120" s="20"/>
      <c r="EY120" s="20"/>
    </row>
    <row r="121" spans="1:155" outlineLevel="1" x14ac:dyDescent="0.2">
      <c r="A121" s="33" t="s">
        <v>3425</v>
      </c>
      <c r="B121" s="33"/>
      <c r="C121" s="33"/>
      <c r="D121" s="33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33"/>
      <c r="U121" s="33"/>
      <c r="V121" s="33"/>
      <c r="W121" s="33"/>
      <c r="X121" s="33"/>
      <c r="Y121" s="33"/>
      <c r="Z121" s="33"/>
      <c r="AA121" s="33"/>
      <c r="AB121" s="33"/>
      <c r="AC121" s="33"/>
      <c r="AD121" s="33"/>
      <c r="AE121" s="33"/>
      <c r="AF121" s="33"/>
      <c r="AG121" s="33"/>
      <c r="AH121" s="33"/>
      <c r="AI121" s="33"/>
      <c r="AJ121" s="33"/>
      <c r="AK121" s="33"/>
      <c r="AL121" s="33"/>
      <c r="AM121" s="33"/>
      <c r="AN121" s="33"/>
      <c r="AO121" s="33"/>
      <c r="AP121" s="33"/>
      <c r="AQ121" s="33"/>
      <c r="AR121" s="33"/>
      <c r="AS121" s="33"/>
      <c r="AT121" s="33"/>
      <c r="AU121" s="33"/>
      <c r="AV121" s="33"/>
      <c r="AW121" s="33"/>
      <c r="AX121" s="33"/>
      <c r="AY121" s="33"/>
      <c r="AZ121" s="33"/>
      <c r="BA121" s="33"/>
      <c r="BB121" s="33"/>
      <c r="BC121" s="33"/>
      <c r="BD121" s="33"/>
      <c r="BE121" s="33"/>
      <c r="BF121" s="33"/>
      <c r="BG121" s="33"/>
      <c r="BH121" s="33"/>
      <c r="BI121" s="33"/>
      <c r="BJ121" s="33"/>
      <c r="BK121" s="33"/>
      <c r="BL121" s="33"/>
      <c r="BM121" s="33"/>
      <c r="BN121" s="33"/>
      <c r="BO121" s="33"/>
      <c r="BP121" s="33"/>
      <c r="BQ121" s="33"/>
      <c r="BR121" s="33"/>
      <c r="BS121" s="33"/>
      <c r="BT121" s="33"/>
      <c r="BU121" s="33"/>
      <c r="BV121" s="33"/>
      <c r="BW121" s="33"/>
      <c r="BX121" s="33"/>
      <c r="BY121" s="33"/>
      <c r="BZ121" s="33"/>
      <c r="CA121" s="33"/>
      <c r="CB121" s="33"/>
      <c r="CC121" s="33"/>
      <c r="CD121" s="33"/>
      <c r="CE121" s="33"/>
      <c r="CF121" s="33"/>
      <c r="CG121" s="33"/>
      <c r="CH121" s="33"/>
      <c r="CI121" s="33"/>
      <c r="CJ121" s="33"/>
      <c r="CK121" s="33"/>
      <c r="CL121" s="33"/>
      <c r="CM121" s="33"/>
      <c r="CN121" s="33"/>
      <c r="CO121" s="33"/>
      <c r="CP121" s="33"/>
      <c r="CQ121" s="33"/>
      <c r="CR121" s="33"/>
      <c r="CS121" s="33"/>
      <c r="CT121" s="33"/>
      <c r="CU121" s="33"/>
      <c r="CV121" s="33"/>
      <c r="CW121" s="33"/>
      <c r="CX121" s="33"/>
      <c r="CY121" s="33"/>
      <c r="CZ121" s="33"/>
      <c r="DA121" s="33">
        <f t="shared" ref="DA121:DW121" si="282">DA99-DA73</f>
        <v>4712</v>
      </c>
      <c r="DB121" s="33">
        <f t="shared" si="282"/>
        <v>4562</v>
      </c>
      <c r="DC121" s="33">
        <f t="shared" si="282"/>
        <v>4399</v>
      </c>
      <c r="DD121" s="33">
        <f t="shared" si="282"/>
        <v>4218</v>
      </c>
      <c r="DE121" s="33">
        <f t="shared" si="282"/>
        <v>4218</v>
      </c>
      <c r="DF121" s="33">
        <f t="shared" si="282"/>
        <v>4052</v>
      </c>
      <c r="DG121" s="33">
        <f t="shared" si="282"/>
        <v>3949</v>
      </c>
      <c r="DH121" s="33">
        <f t="shared" si="282"/>
        <v>3835</v>
      </c>
      <c r="DI121" s="33">
        <f t="shared" si="282"/>
        <v>3706</v>
      </c>
      <c r="DJ121" s="33">
        <f t="shared" si="282"/>
        <v>3706</v>
      </c>
      <c r="DK121" s="33">
        <f t="shared" si="282"/>
        <v>3573</v>
      </c>
      <c r="DL121" s="33">
        <f t="shared" si="282"/>
        <v>3514</v>
      </c>
      <c r="DM121" s="33">
        <f t="shared" si="282"/>
        <v>3419</v>
      </c>
      <c r="DN121" s="33">
        <f t="shared" si="282"/>
        <v>3322</v>
      </c>
      <c r="DO121" s="33">
        <f t="shared" si="282"/>
        <v>3322</v>
      </c>
      <c r="DP121" s="33">
        <f t="shared" si="282"/>
        <v>3222</v>
      </c>
      <c r="DQ121" s="33">
        <f t="shared" si="282"/>
        <v>3160</v>
      </c>
      <c r="DR121" s="33">
        <f t="shared" si="282"/>
        <v>3095</v>
      </c>
      <c r="DS121" s="33">
        <f t="shared" si="282"/>
        <v>3012</v>
      </c>
      <c r="DT121" s="33">
        <f t="shared" si="282"/>
        <v>3012</v>
      </c>
      <c r="DU121" s="33">
        <f t="shared" si="282"/>
        <v>2936</v>
      </c>
      <c r="DV121" s="33">
        <f t="shared" si="282"/>
        <v>2877</v>
      </c>
      <c r="DW121" s="33">
        <f t="shared" si="282"/>
        <v>2807</v>
      </c>
      <c r="DX121" s="33">
        <f t="shared" ref="DX121:EI121" si="283">DX99-DX73</f>
        <v>2735</v>
      </c>
      <c r="DY121" s="33">
        <f t="shared" si="283"/>
        <v>2735</v>
      </c>
      <c r="DZ121" s="33">
        <f t="shared" si="283"/>
        <v>2629</v>
      </c>
      <c r="EA121" s="33">
        <f t="shared" si="283"/>
        <v>2530</v>
      </c>
      <c r="EB121" s="33">
        <f t="shared" si="283"/>
        <v>2452</v>
      </c>
      <c r="EC121" s="33">
        <f t="shared" si="283"/>
        <v>2366</v>
      </c>
      <c r="ED121" s="33">
        <f t="shared" si="283"/>
        <v>2366</v>
      </c>
      <c r="EE121" s="33">
        <f t="shared" si="283"/>
        <v>2288</v>
      </c>
      <c r="EF121" s="33">
        <f t="shared" si="283"/>
        <v>2231</v>
      </c>
      <c r="EG121" s="33">
        <f t="shared" si="283"/>
        <v>2187</v>
      </c>
      <c r="EH121" s="33">
        <f t="shared" si="283"/>
        <v>2145</v>
      </c>
      <c r="EI121" s="33">
        <f t="shared" si="283"/>
        <v>2145</v>
      </c>
      <c r="EJ121" s="33">
        <f t="shared" ref="EJ121:EK121" si="284">EJ99-EJ73</f>
        <v>2077</v>
      </c>
      <c r="EK121" s="33">
        <f t="shared" si="284"/>
        <v>2049</v>
      </c>
      <c r="EL121" s="33">
        <f t="shared" ref="EL121:EN121" si="285">EL99-EL73</f>
        <v>2014</v>
      </c>
      <c r="EM121" s="33">
        <f t="shared" si="285"/>
        <v>1970</v>
      </c>
      <c r="EN121" s="33">
        <f t="shared" si="285"/>
        <v>1970</v>
      </c>
      <c r="EO121" s="309"/>
      <c r="EP121" s="309"/>
      <c r="EQ121" s="309"/>
      <c r="ER121" s="309"/>
      <c r="ES121" s="309"/>
      <c r="ET121" s="309"/>
      <c r="EU121" s="309"/>
      <c r="EV121" s="309"/>
      <c r="EW121" s="309"/>
      <c r="EX121" s="20"/>
      <c r="EY121" s="20"/>
    </row>
    <row r="122" spans="1:155" outlineLevel="1" x14ac:dyDescent="0.2">
      <c r="A122" s="293" t="s">
        <v>458</v>
      </c>
      <c r="B122" s="49"/>
      <c r="C122" s="49"/>
      <c r="D122" s="49"/>
      <c r="E122" s="49"/>
      <c r="F122" s="49"/>
      <c r="G122" s="49"/>
      <c r="H122" s="49"/>
      <c r="I122" s="49"/>
      <c r="J122" s="49"/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9"/>
      <c r="AE122" s="49"/>
      <c r="AF122" s="49"/>
      <c r="AG122" s="49"/>
      <c r="AH122" s="49"/>
      <c r="AI122" s="49"/>
      <c r="AJ122" s="49"/>
      <c r="AK122" s="49"/>
      <c r="AL122" s="49"/>
      <c r="AM122" s="49"/>
      <c r="AN122" s="49"/>
      <c r="AO122" s="49"/>
      <c r="AP122" s="49"/>
      <c r="AQ122" s="49"/>
      <c r="AR122" s="49"/>
      <c r="AS122" s="49"/>
      <c r="AT122" s="49"/>
      <c r="AU122" s="49"/>
      <c r="AV122" s="49"/>
      <c r="AW122" s="49"/>
      <c r="AX122" s="49"/>
      <c r="AY122" s="49"/>
      <c r="AZ122" s="49"/>
      <c r="BA122" s="49"/>
      <c r="BB122" s="49"/>
      <c r="BC122" s="49"/>
      <c r="BD122" s="49"/>
      <c r="BE122" s="49"/>
      <c r="BF122" s="49"/>
      <c r="BG122" s="49"/>
      <c r="BH122" s="49"/>
      <c r="BI122" s="49"/>
      <c r="BJ122" s="49"/>
      <c r="BK122" s="49"/>
      <c r="BL122" s="49"/>
      <c r="BM122" s="49"/>
      <c r="BN122" s="49"/>
      <c r="BO122" s="49"/>
      <c r="BP122" s="49"/>
      <c r="BQ122" s="49"/>
      <c r="BR122" s="49"/>
      <c r="BS122" s="49"/>
      <c r="BT122" s="49"/>
      <c r="BU122" s="49"/>
      <c r="BV122" s="49"/>
      <c r="BW122" s="49"/>
      <c r="BX122" s="49"/>
      <c r="BY122" s="49"/>
      <c r="BZ122" s="49"/>
      <c r="CA122" s="49"/>
      <c r="CB122" s="49"/>
      <c r="CC122" s="49"/>
      <c r="CD122" s="49"/>
      <c r="CE122" s="49"/>
      <c r="CF122" s="49"/>
      <c r="CG122" s="49"/>
      <c r="CH122" s="49"/>
      <c r="CI122" s="49"/>
      <c r="CJ122" s="49"/>
      <c r="CK122" s="49"/>
      <c r="CL122" s="49"/>
      <c r="CM122" s="49"/>
      <c r="CN122" s="49"/>
      <c r="CO122" s="49"/>
      <c r="CP122" s="33"/>
      <c r="CQ122" s="293"/>
      <c r="CR122" s="293"/>
      <c r="CS122" s="293"/>
      <c r="CT122" s="293"/>
      <c r="CU122" s="327"/>
      <c r="CV122" s="293"/>
      <c r="CW122" s="293"/>
      <c r="CX122" s="293"/>
      <c r="CY122" s="293"/>
      <c r="CZ122" s="327"/>
      <c r="DA122" s="293"/>
      <c r="DB122" s="293">
        <f>+DB121-DA121</f>
        <v>-150</v>
      </c>
      <c r="DC122" s="293">
        <f>+DC121-DB121</f>
        <v>-163</v>
      </c>
      <c r="DD122" s="293">
        <f>+DD121-DC121</f>
        <v>-181</v>
      </c>
      <c r="DE122" s="327">
        <f>+SUM(DA122:DD122)</f>
        <v>-494</v>
      </c>
      <c r="DF122" s="293">
        <f>+DF121-DE121</f>
        <v>-166</v>
      </c>
      <c r="DG122" s="293">
        <f>+DG121-DF121</f>
        <v>-103</v>
      </c>
      <c r="DH122" s="293">
        <f>+DH121-DG121</f>
        <v>-114</v>
      </c>
      <c r="DI122" s="293">
        <f>+DI121-DH121</f>
        <v>-129</v>
      </c>
      <c r="DJ122" s="327">
        <f>+SUM(DF122:DI122)</f>
        <v>-512</v>
      </c>
      <c r="DK122" s="293">
        <f>+DK121-DJ121</f>
        <v>-133</v>
      </c>
      <c r="DL122" s="293">
        <f>+DL121-DK121</f>
        <v>-59</v>
      </c>
      <c r="DM122" s="293">
        <f>+DM121-DL121</f>
        <v>-95</v>
      </c>
      <c r="DN122" s="293">
        <f>+DN121-DM121</f>
        <v>-97</v>
      </c>
      <c r="DO122" s="327">
        <f>+SUM(DK122:DN122)</f>
        <v>-384</v>
      </c>
      <c r="DP122" s="293">
        <f>+DP121-DO121</f>
        <v>-100</v>
      </c>
      <c r="DQ122" s="293">
        <f>+DQ121-DP121</f>
        <v>-62</v>
      </c>
      <c r="DR122" s="293">
        <f>+DR121-DQ121</f>
        <v>-65</v>
      </c>
      <c r="DS122" s="293">
        <f>+DS121-DR121</f>
        <v>-83</v>
      </c>
      <c r="DT122" s="327">
        <f>+SUM(DP122:DS122)</f>
        <v>-310</v>
      </c>
      <c r="DU122" s="293">
        <f>+DU121-DT121</f>
        <v>-76</v>
      </c>
      <c r="DV122" s="293">
        <f>+DV121-DU121</f>
        <v>-59</v>
      </c>
      <c r="DW122" s="293">
        <f>+DW121-DV121</f>
        <v>-70</v>
      </c>
      <c r="DX122" s="293">
        <f>+DX121-DW121</f>
        <v>-72</v>
      </c>
      <c r="DY122" s="327">
        <f>+SUM(DU122:DX122)</f>
        <v>-277</v>
      </c>
      <c r="DZ122" s="293">
        <f>+DZ121-DY121</f>
        <v>-106</v>
      </c>
      <c r="EA122" s="293">
        <f>+EA121-DZ121</f>
        <v>-99</v>
      </c>
      <c r="EB122" s="293">
        <f>+EB121-EA121</f>
        <v>-78</v>
      </c>
      <c r="EC122" s="293">
        <f>+EC121-EB121</f>
        <v>-86</v>
      </c>
      <c r="ED122" s="327">
        <f>+SUM(DZ122:EC122)</f>
        <v>-369</v>
      </c>
      <c r="EE122" s="293">
        <f>+EE121-ED121</f>
        <v>-78</v>
      </c>
      <c r="EF122" s="293">
        <f>+EF121-EE121</f>
        <v>-57</v>
      </c>
      <c r="EG122" s="293">
        <f>+EG121-EF121</f>
        <v>-44</v>
      </c>
      <c r="EH122" s="293">
        <f>+EH121-EG121</f>
        <v>-42</v>
      </c>
      <c r="EI122" s="327">
        <f>+SUM(EE122:EH122)</f>
        <v>-221</v>
      </c>
      <c r="EJ122" s="293">
        <f>+EJ121-EI121</f>
        <v>-68</v>
      </c>
      <c r="EK122" s="293">
        <f>+EK121-EJ121</f>
        <v>-28</v>
      </c>
      <c r="EL122" s="293">
        <f>+EL121-EK121</f>
        <v>-35</v>
      </c>
      <c r="EM122" s="293">
        <f>+EM121-EL121</f>
        <v>-44</v>
      </c>
      <c r="EN122" s="327">
        <f>+SUM(EJ122:EM122)</f>
        <v>-175</v>
      </c>
      <c r="EO122" s="309"/>
      <c r="EP122" s="309"/>
      <c r="EQ122" s="309"/>
      <c r="ER122" s="309"/>
      <c r="ES122" s="309"/>
      <c r="ET122" s="309"/>
      <c r="EU122" s="309"/>
      <c r="EV122" s="309"/>
      <c r="EW122" s="309"/>
      <c r="EX122" s="20"/>
      <c r="EY122" s="20"/>
    </row>
    <row r="123" spans="1:155" outlineLevel="1" x14ac:dyDescent="0.2">
      <c r="A123" s="33" t="s">
        <v>3426</v>
      </c>
      <c r="B123" s="33"/>
      <c r="C123" s="33"/>
      <c r="D123" s="33"/>
      <c r="E123" s="33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33"/>
      <c r="U123" s="33"/>
      <c r="V123" s="33"/>
      <c r="W123" s="33"/>
      <c r="X123" s="33"/>
      <c r="Y123" s="33"/>
      <c r="Z123" s="33"/>
      <c r="AA123" s="33"/>
      <c r="AB123" s="33"/>
      <c r="AC123" s="33"/>
      <c r="AD123" s="33"/>
      <c r="AE123" s="33"/>
      <c r="AF123" s="33"/>
      <c r="AG123" s="33"/>
      <c r="AH123" s="33"/>
      <c r="AI123" s="33"/>
      <c r="AJ123" s="33"/>
      <c r="AK123" s="33"/>
      <c r="AL123" s="33"/>
      <c r="AM123" s="33"/>
      <c r="AN123" s="33"/>
      <c r="AO123" s="33"/>
      <c r="AP123" s="33"/>
      <c r="AQ123" s="33"/>
      <c r="AR123" s="33"/>
      <c r="AS123" s="33"/>
      <c r="AT123" s="33"/>
      <c r="AU123" s="33"/>
      <c r="AV123" s="33"/>
      <c r="AW123" s="33"/>
      <c r="AX123" s="33"/>
      <c r="AY123" s="33"/>
      <c r="AZ123" s="33"/>
      <c r="BA123" s="33"/>
      <c r="BB123" s="33"/>
      <c r="BC123" s="33"/>
      <c r="BD123" s="33"/>
      <c r="BE123" s="33"/>
      <c r="BF123" s="33"/>
      <c r="BG123" s="33"/>
      <c r="BH123" s="33"/>
      <c r="BI123" s="33"/>
      <c r="BJ123" s="33"/>
      <c r="BK123" s="33"/>
      <c r="BL123" s="33"/>
      <c r="BM123" s="33"/>
      <c r="BN123" s="33"/>
      <c r="BO123" s="33"/>
      <c r="BP123" s="33"/>
      <c r="BQ123" s="33"/>
      <c r="BR123" s="33"/>
      <c r="BS123" s="33"/>
      <c r="BT123" s="33"/>
      <c r="BU123" s="33"/>
      <c r="BV123" s="33"/>
      <c r="BW123" s="33"/>
      <c r="BX123" s="33"/>
      <c r="BY123" s="33"/>
      <c r="BZ123" s="33"/>
      <c r="CA123" s="33"/>
      <c r="CB123" s="33"/>
      <c r="CC123" s="33"/>
      <c r="CD123" s="33"/>
      <c r="CE123" s="33"/>
      <c r="CF123" s="33"/>
      <c r="CG123" s="33"/>
      <c r="CH123" s="33"/>
      <c r="CI123" s="33"/>
      <c r="CJ123" s="33"/>
      <c r="CK123" s="33"/>
      <c r="CL123" s="33"/>
      <c r="CM123" s="33"/>
      <c r="CN123" s="33"/>
      <c r="CO123" s="33"/>
      <c r="CP123" s="33"/>
      <c r="CQ123" s="33"/>
      <c r="CR123" s="33"/>
      <c r="CS123" s="33"/>
      <c r="CT123" s="33"/>
      <c r="CU123" s="33"/>
      <c r="CV123" s="33"/>
      <c r="CW123" s="33"/>
      <c r="CX123" s="33"/>
      <c r="CY123" s="33"/>
      <c r="CZ123" s="33"/>
      <c r="DA123" s="33">
        <f t="shared" ref="DA123:DW123" si="286">DA53-DA121</f>
        <v>16767</v>
      </c>
      <c r="DB123" s="33">
        <f t="shared" si="286"/>
        <v>16825</v>
      </c>
      <c r="DC123" s="33">
        <f t="shared" si="286"/>
        <v>16920</v>
      </c>
      <c r="DD123" s="33">
        <f t="shared" si="286"/>
        <v>17167</v>
      </c>
      <c r="DE123" s="33">
        <f t="shared" si="286"/>
        <v>17167</v>
      </c>
      <c r="DF123" s="33">
        <f t="shared" si="286"/>
        <v>17370</v>
      </c>
      <c r="DG123" s="33">
        <f t="shared" si="286"/>
        <v>17452</v>
      </c>
      <c r="DH123" s="33">
        <f t="shared" si="286"/>
        <v>17585</v>
      </c>
      <c r="DI123" s="33">
        <f t="shared" si="286"/>
        <v>17782</v>
      </c>
      <c r="DJ123" s="33">
        <f t="shared" si="286"/>
        <v>17782</v>
      </c>
      <c r="DK123" s="33">
        <f t="shared" si="286"/>
        <v>17947</v>
      </c>
      <c r="DL123" s="33">
        <f t="shared" si="286"/>
        <v>17961</v>
      </c>
      <c r="DM123" s="33">
        <f t="shared" si="286"/>
        <v>17922</v>
      </c>
      <c r="DN123" s="33">
        <f t="shared" si="286"/>
        <v>17981</v>
      </c>
      <c r="DO123" s="33">
        <f t="shared" si="286"/>
        <v>17981</v>
      </c>
      <c r="DP123" s="33">
        <f t="shared" si="286"/>
        <v>17988</v>
      </c>
      <c r="DQ123" s="33">
        <f t="shared" si="286"/>
        <v>17914</v>
      </c>
      <c r="DR123" s="33">
        <f t="shared" si="286"/>
        <v>17883</v>
      </c>
      <c r="DS123" s="33">
        <f t="shared" si="286"/>
        <v>17947</v>
      </c>
      <c r="DT123" s="33">
        <f t="shared" si="286"/>
        <v>17946.999999999996</v>
      </c>
      <c r="DU123" s="33">
        <f t="shared" si="286"/>
        <v>17916</v>
      </c>
      <c r="DV123" s="33">
        <f t="shared" si="286"/>
        <v>17765</v>
      </c>
      <c r="DW123" s="33">
        <f t="shared" si="286"/>
        <v>17614</v>
      </c>
      <c r="DX123" s="33">
        <f t="shared" ref="DX123:EI123" si="287">DX53-DX121</f>
        <v>17553</v>
      </c>
      <c r="DY123" s="33">
        <f t="shared" si="287"/>
        <v>17553.000000000004</v>
      </c>
      <c r="DZ123" s="33">
        <f t="shared" si="287"/>
        <v>17271</v>
      </c>
      <c r="EA123" s="33">
        <f t="shared" si="287"/>
        <v>16943</v>
      </c>
      <c r="EB123" s="33">
        <f t="shared" si="287"/>
        <v>16768</v>
      </c>
      <c r="EC123" s="33">
        <f t="shared" si="287"/>
        <v>16627</v>
      </c>
      <c r="ED123" s="33">
        <f t="shared" si="287"/>
        <v>16626.999999999996</v>
      </c>
      <c r="EE123" s="33">
        <f t="shared" si="287"/>
        <v>16302</v>
      </c>
      <c r="EF123" s="33">
        <f t="shared" si="287"/>
        <v>15994</v>
      </c>
      <c r="EG123" s="33">
        <f t="shared" si="287"/>
        <v>15657</v>
      </c>
      <c r="EH123" s="33">
        <f t="shared" si="287"/>
        <v>15350</v>
      </c>
      <c r="EI123" s="33">
        <f t="shared" si="287"/>
        <v>15349.999999999996</v>
      </c>
      <c r="EJ123" s="33">
        <f t="shared" ref="EJ123:EK123" si="288">EJ53-EJ121</f>
        <v>14933.5</v>
      </c>
      <c r="EK123" s="33">
        <f t="shared" si="288"/>
        <v>14464</v>
      </c>
      <c r="EL123" s="33">
        <f t="shared" ref="EL123:EN123" si="289">EL53-EL121</f>
        <v>13959</v>
      </c>
      <c r="EM123" s="33">
        <f t="shared" si="289"/>
        <v>13583.6</v>
      </c>
      <c r="EN123" s="33">
        <f t="shared" si="289"/>
        <v>13583.599999999999</v>
      </c>
      <c r="EO123" s="309"/>
      <c r="EP123" s="309"/>
      <c r="EQ123" s="309"/>
      <c r="ER123" s="309"/>
      <c r="ES123" s="309"/>
      <c r="ET123" s="309"/>
      <c r="EU123" s="309"/>
      <c r="EV123" s="309"/>
      <c r="EW123" s="309"/>
      <c r="EX123" s="20"/>
      <c r="EY123" s="20"/>
    </row>
    <row r="124" spans="1:155" outlineLevel="1" x14ac:dyDescent="0.2">
      <c r="A124" s="293" t="s">
        <v>458</v>
      </c>
      <c r="B124" s="49"/>
      <c r="C124" s="49"/>
      <c r="D124" s="49"/>
      <c r="E124" s="49"/>
      <c r="F124" s="49"/>
      <c r="G124" s="49"/>
      <c r="H124" s="49"/>
      <c r="I124" s="49"/>
      <c r="J124" s="49"/>
      <c r="K124" s="49"/>
      <c r="L124" s="49"/>
      <c r="M124" s="49"/>
      <c r="N124" s="49"/>
      <c r="O124" s="49"/>
      <c r="P124" s="49"/>
      <c r="Q124" s="49"/>
      <c r="R124" s="49"/>
      <c r="S124" s="49"/>
      <c r="T124" s="49"/>
      <c r="U124" s="49"/>
      <c r="V124" s="49"/>
      <c r="W124" s="49"/>
      <c r="X124" s="49"/>
      <c r="Y124" s="49"/>
      <c r="Z124" s="49"/>
      <c r="AA124" s="49"/>
      <c r="AB124" s="49"/>
      <c r="AC124" s="49"/>
      <c r="AD124" s="49"/>
      <c r="AE124" s="49"/>
      <c r="AF124" s="49"/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S124" s="49"/>
      <c r="AT124" s="49"/>
      <c r="AU124" s="49"/>
      <c r="AV124" s="49"/>
      <c r="AW124" s="49"/>
      <c r="AX124" s="49"/>
      <c r="AY124" s="49"/>
      <c r="AZ124" s="49"/>
      <c r="BA124" s="49"/>
      <c r="BB124" s="49"/>
      <c r="BC124" s="49"/>
      <c r="BD124" s="49"/>
      <c r="BE124" s="49"/>
      <c r="BF124" s="49"/>
      <c r="BG124" s="49"/>
      <c r="BH124" s="49"/>
      <c r="BI124" s="49"/>
      <c r="BJ124" s="49"/>
      <c r="BK124" s="49"/>
      <c r="BL124" s="49"/>
      <c r="BM124" s="49"/>
      <c r="BN124" s="49"/>
      <c r="BO124" s="49"/>
      <c r="BP124" s="49"/>
      <c r="BQ124" s="49"/>
      <c r="BR124" s="49"/>
      <c r="BS124" s="49"/>
      <c r="BT124" s="49"/>
      <c r="BU124" s="49"/>
      <c r="BV124" s="49"/>
      <c r="BW124" s="49"/>
      <c r="BX124" s="49"/>
      <c r="BY124" s="49"/>
      <c r="BZ124" s="49"/>
      <c r="CA124" s="49"/>
      <c r="CB124" s="49"/>
      <c r="CC124" s="49"/>
      <c r="CD124" s="49"/>
      <c r="CE124" s="49"/>
      <c r="CF124" s="49"/>
      <c r="CG124" s="49"/>
      <c r="CH124" s="49"/>
      <c r="CI124" s="49"/>
      <c r="CJ124" s="49"/>
      <c r="CK124" s="49"/>
      <c r="CL124" s="49"/>
      <c r="CM124" s="49"/>
      <c r="CN124" s="49"/>
      <c r="CO124" s="49"/>
      <c r="CP124" s="33"/>
      <c r="CQ124" s="293"/>
      <c r="CR124" s="293"/>
      <c r="CS124" s="293"/>
      <c r="CT124" s="293"/>
      <c r="CU124" s="327"/>
      <c r="CV124" s="293"/>
      <c r="CW124" s="293"/>
      <c r="CX124" s="293"/>
      <c r="CY124" s="293"/>
      <c r="CZ124" s="327"/>
      <c r="DA124" s="293"/>
      <c r="DB124" s="293">
        <f>+DB123-DA123</f>
        <v>58</v>
      </c>
      <c r="DC124" s="293">
        <f>+DC123-DB123</f>
        <v>95</v>
      </c>
      <c r="DD124" s="293">
        <f>+DD123-DC123</f>
        <v>247</v>
      </c>
      <c r="DE124" s="327">
        <f>+SUM(DA124:DD124)</f>
        <v>400</v>
      </c>
      <c r="DF124" s="293">
        <f>+DF123-DE123</f>
        <v>203</v>
      </c>
      <c r="DG124" s="293">
        <f>+DG123-DF123</f>
        <v>82</v>
      </c>
      <c r="DH124" s="293">
        <f>+DH123-DG123</f>
        <v>133</v>
      </c>
      <c r="DI124" s="293">
        <f>+DI123-DH123</f>
        <v>197</v>
      </c>
      <c r="DJ124" s="327">
        <f>+SUM(DF124:DI124)</f>
        <v>615</v>
      </c>
      <c r="DK124" s="293">
        <f>+DK123-DJ123</f>
        <v>165</v>
      </c>
      <c r="DL124" s="293">
        <f>+DL123-DK123</f>
        <v>14</v>
      </c>
      <c r="DM124" s="293">
        <f>+DM123-DL123</f>
        <v>-39</v>
      </c>
      <c r="DN124" s="293">
        <f>+DN123-DM123</f>
        <v>59</v>
      </c>
      <c r="DO124" s="327">
        <f>+SUM(DK124:DN124)</f>
        <v>199</v>
      </c>
      <c r="DP124" s="293">
        <f>+DP123-DO123</f>
        <v>7</v>
      </c>
      <c r="DQ124" s="293">
        <f>+DQ123-DP123</f>
        <v>-74</v>
      </c>
      <c r="DR124" s="293">
        <f>+DR123-DQ123</f>
        <v>-31</v>
      </c>
      <c r="DS124" s="293">
        <f>+DS123-DR123</f>
        <v>64</v>
      </c>
      <c r="DT124" s="327">
        <f>+SUM(DP124:DS124)</f>
        <v>-34</v>
      </c>
      <c r="DU124" s="293">
        <f>+DU123-DT123</f>
        <v>-30.999999999996362</v>
      </c>
      <c r="DV124" s="293">
        <f>+DV123-DU123</f>
        <v>-151</v>
      </c>
      <c r="DW124" s="293">
        <f>+DW123-DV123</f>
        <v>-151</v>
      </c>
      <c r="DX124" s="293">
        <f>+DX123-DW123</f>
        <v>-61</v>
      </c>
      <c r="DY124" s="327">
        <f>+SUM(DU124:DX124)</f>
        <v>-393.99999999999636</v>
      </c>
      <c r="DZ124" s="293">
        <f>+DZ123-DY123</f>
        <v>-282.00000000000364</v>
      </c>
      <c r="EA124" s="293">
        <f>+EA123-DZ123</f>
        <v>-328</v>
      </c>
      <c r="EB124" s="293">
        <f>+EB123-EA123</f>
        <v>-175</v>
      </c>
      <c r="EC124" s="293">
        <f>+EC123-EB123</f>
        <v>-141</v>
      </c>
      <c r="ED124" s="327">
        <f>+SUM(DZ124:EC124)</f>
        <v>-926.00000000000364</v>
      </c>
      <c r="EE124" s="293">
        <f>+EE123-ED123</f>
        <v>-324.99999999999636</v>
      </c>
      <c r="EF124" s="293">
        <f>+EF123-EE123</f>
        <v>-308</v>
      </c>
      <c r="EG124" s="293">
        <f>+EG123-EF123</f>
        <v>-337</v>
      </c>
      <c r="EH124" s="293">
        <f>+EH123-EG123</f>
        <v>-307</v>
      </c>
      <c r="EI124" s="327">
        <f>+SUM(EE124:EH124)</f>
        <v>-1276.9999999999964</v>
      </c>
      <c r="EJ124" s="293">
        <f>+EJ123-EI123</f>
        <v>-416.49999999999636</v>
      </c>
      <c r="EK124" s="293">
        <f>+EK123-EJ123</f>
        <v>-469.5</v>
      </c>
      <c r="EL124" s="293">
        <f>+EL123-EK123</f>
        <v>-505</v>
      </c>
      <c r="EM124" s="293">
        <f>+EM123-EL123</f>
        <v>-375.39999999999964</v>
      </c>
      <c r="EN124" s="327">
        <f>+SUM(EJ124:EM124)</f>
        <v>-1766.399999999996</v>
      </c>
      <c r="EO124" s="309"/>
      <c r="EP124" s="309"/>
      <c r="EQ124" s="309"/>
      <c r="ER124" s="309"/>
      <c r="ES124" s="309"/>
      <c r="ET124" s="309"/>
      <c r="EU124" s="309"/>
      <c r="EV124" s="309"/>
      <c r="EW124" s="309"/>
      <c r="EX124" s="20"/>
      <c r="EY124" s="20"/>
    </row>
    <row r="125" spans="1:155" outlineLevel="1" x14ac:dyDescent="0.2">
      <c r="A125" s="293" t="s">
        <v>3427</v>
      </c>
      <c r="B125" s="49"/>
      <c r="C125" s="49"/>
      <c r="D125" s="49"/>
      <c r="E125" s="49"/>
      <c r="F125" s="49"/>
      <c r="G125" s="49"/>
      <c r="H125" s="49"/>
      <c r="I125" s="49"/>
      <c r="J125" s="49"/>
      <c r="K125" s="49"/>
      <c r="L125" s="49"/>
      <c r="M125" s="49"/>
      <c r="N125" s="49"/>
      <c r="O125" s="49"/>
      <c r="P125" s="49"/>
      <c r="Q125" s="49"/>
      <c r="R125" s="49"/>
      <c r="S125" s="49"/>
      <c r="T125" s="49"/>
      <c r="U125" s="49"/>
      <c r="V125" s="49"/>
      <c r="W125" s="49"/>
      <c r="X125" s="49"/>
      <c r="Y125" s="49"/>
      <c r="Z125" s="49"/>
      <c r="AA125" s="49"/>
      <c r="AB125" s="49"/>
      <c r="AC125" s="49"/>
      <c r="AD125" s="49"/>
      <c r="AE125" s="49"/>
      <c r="AF125" s="49"/>
      <c r="AG125" s="49"/>
      <c r="AH125" s="49"/>
      <c r="AI125" s="49"/>
      <c r="AJ125" s="49"/>
      <c r="AK125" s="49"/>
      <c r="AL125" s="49"/>
      <c r="AM125" s="49"/>
      <c r="AN125" s="49"/>
      <c r="AO125" s="49"/>
      <c r="AP125" s="49"/>
      <c r="AQ125" s="49"/>
      <c r="AR125" s="49"/>
      <c r="AS125" s="49"/>
      <c r="AT125" s="49"/>
      <c r="AU125" s="49"/>
      <c r="AV125" s="49"/>
      <c r="AW125" s="49"/>
      <c r="AX125" s="49"/>
      <c r="AY125" s="49"/>
      <c r="AZ125" s="49"/>
      <c r="BA125" s="49"/>
      <c r="BB125" s="49"/>
      <c r="BC125" s="49"/>
      <c r="BD125" s="49"/>
      <c r="BE125" s="49"/>
      <c r="BF125" s="49"/>
      <c r="BG125" s="49"/>
      <c r="BH125" s="49"/>
      <c r="BI125" s="49"/>
      <c r="BJ125" s="49"/>
      <c r="BK125" s="49"/>
      <c r="BL125" s="49"/>
      <c r="BM125" s="49"/>
      <c r="BN125" s="49"/>
      <c r="BO125" s="49"/>
      <c r="BP125" s="49"/>
      <c r="BQ125" s="49"/>
      <c r="BR125" s="49"/>
      <c r="BS125" s="49"/>
      <c r="BT125" s="49"/>
      <c r="BU125" s="49"/>
      <c r="BV125" s="49"/>
      <c r="BW125" s="49"/>
      <c r="BX125" s="49"/>
      <c r="BY125" s="49"/>
      <c r="BZ125" s="49"/>
      <c r="CA125" s="49"/>
      <c r="CB125" s="49"/>
      <c r="CC125" s="49"/>
      <c r="CD125" s="49"/>
      <c r="CE125" s="49"/>
      <c r="CF125" s="49"/>
      <c r="CG125" s="49"/>
      <c r="CH125" s="49"/>
      <c r="CI125" s="49"/>
      <c r="CJ125" s="49"/>
      <c r="CK125" s="49"/>
      <c r="CL125" s="49"/>
      <c r="CM125" s="49"/>
      <c r="CN125" s="49"/>
      <c r="CO125" s="49"/>
      <c r="CP125" s="308"/>
      <c r="CQ125" s="309"/>
      <c r="CR125" s="309"/>
      <c r="CS125" s="309"/>
      <c r="CT125" s="309"/>
      <c r="CU125" s="308"/>
      <c r="CV125" s="309"/>
      <c r="CW125" s="309"/>
      <c r="CX125" s="309"/>
      <c r="CY125" s="309"/>
      <c r="CZ125" s="308"/>
      <c r="DA125" s="309"/>
      <c r="DB125" s="309">
        <f t="shared" ref="DB125:DW125" si="290">DB124/DB75</f>
        <v>0.42028985507246375</v>
      </c>
      <c r="DC125" s="309">
        <f t="shared" si="290"/>
        <v>0.34050179211469533</v>
      </c>
      <c r="DD125" s="309">
        <f t="shared" si="290"/>
        <v>0.59375</v>
      </c>
      <c r="DE125" s="308">
        <f t="shared" si="290"/>
        <v>0.33029630246512148</v>
      </c>
      <c r="DF125" s="309">
        <f t="shared" si="290"/>
        <v>0.50372208436724564</v>
      </c>
      <c r="DG125" s="309">
        <f t="shared" si="290"/>
        <v>0.46590909090909088</v>
      </c>
      <c r="DH125" s="309">
        <f t="shared" si="290"/>
        <v>0.46180555555555558</v>
      </c>
      <c r="DI125" s="309">
        <f t="shared" si="290"/>
        <v>0.56285714285714283</v>
      </c>
      <c r="DJ125" s="308">
        <f t="shared" si="290"/>
        <v>0.50534100246507807</v>
      </c>
      <c r="DK125" s="309">
        <f t="shared" si="290"/>
        <v>0.41561712846347609</v>
      </c>
      <c r="DL125" s="309">
        <f t="shared" si="290"/>
        <v>0.1</v>
      </c>
      <c r="DM125" s="309">
        <f t="shared" si="290"/>
        <v>-0.21428571428571427</v>
      </c>
      <c r="DN125" s="309">
        <f t="shared" si="290"/>
        <v>0.18611987381703471</v>
      </c>
      <c r="DO125" s="308">
        <f t="shared" si="290"/>
        <v>0.19208494208494209</v>
      </c>
      <c r="DP125" s="309">
        <f t="shared" si="290"/>
        <v>1.9943019943019943E-2</v>
      </c>
      <c r="DQ125" s="309">
        <f t="shared" si="290"/>
        <v>-0.32743362831858408</v>
      </c>
      <c r="DR125" s="309">
        <f t="shared" si="290"/>
        <v>-9.2814371257485026E-2</v>
      </c>
      <c r="DS125" s="309">
        <f t="shared" si="290"/>
        <v>0.19814241486068113</v>
      </c>
      <c r="DT125" s="308">
        <f t="shared" si="290"/>
        <v>-2.7552674230145867E-2</v>
      </c>
      <c r="DU125" s="309">
        <f t="shared" si="290"/>
        <v>-8.8068181818171484E-2</v>
      </c>
      <c r="DV125" s="309">
        <f t="shared" si="290"/>
        <v>-0.82967032967032972</v>
      </c>
      <c r="DW125" s="309">
        <f t="shared" si="290"/>
        <v>-0.42061281337047352</v>
      </c>
      <c r="DX125" s="309">
        <f t="shared" ref="DX125:EI125" si="291">DX124/DX75</f>
        <v>-0.14386792452830188</v>
      </c>
      <c r="DY125" s="308">
        <f t="shared" si="291"/>
        <v>-0.29916476841305722</v>
      </c>
      <c r="DZ125" s="309">
        <f t="shared" si="291"/>
        <v>-0.60515021459228246</v>
      </c>
      <c r="EA125" s="309">
        <f t="shared" si="291"/>
        <v>-0.96470588235294119</v>
      </c>
      <c r="EB125" s="309">
        <f t="shared" si="291"/>
        <v>-0.28363047001620745</v>
      </c>
      <c r="EC125" s="309">
        <f t="shared" si="291"/>
        <v>-0.27378640776699031</v>
      </c>
      <c r="ED125" s="308">
        <f t="shared" si="291"/>
        <v>-0.47781217750258187</v>
      </c>
      <c r="EE125" s="309">
        <f t="shared" si="291"/>
        <v>-0.7254464285714205</v>
      </c>
      <c r="EF125" s="309">
        <f t="shared" si="291"/>
        <v>-0.92215568862275454</v>
      </c>
      <c r="EG125" s="309">
        <f t="shared" si="291"/>
        <v>-1.199288256227758</v>
      </c>
      <c r="EH125" s="309">
        <f t="shared" si="291"/>
        <v>-1.5824742268041236</v>
      </c>
      <c r="EI125" s="308">
        <f t="shared" si="291"/>
        <v>-1.0159108989657886</v>
      </c>
      <c r="EJ125" s="309">
        <f t="shared" ref="EJ125:EK125" si="292">EJ124/EJ75</f>
        <v>-1.6462450592885232</v>
      </c>
      <c r="EK125" s="309">
        <f t="shared" si="292"/>
        <v>46.95</v>
      </c>
      <c r="EL125" s="309">
        <f t="shared" ref="EL125:EN125" si="293">EL124/EL75</f>
        <v>-56.111111111111114</v>
      </c>
      <c r="EM125" s="309">
        <f t="shared" si="293"/>
        <v>16.321739130434768</v>
      </c>
      <c r="EN125" s="308">
        <f t="shared" si="293"/>
        <v>-7.7135371179039129</v>
      </c>
      <c r="EO125" s="309"/>
      <c r="EP125" s="309"/>
      <c r="EQ125" s="309"/>
      <c r="ER125" s="309"/>
      <c r="ES125" s="309"/>
      <c r="ET125" s="309"/>
      <c r="EU125" s="309"/>
      <c r="EV125" s="309"/>
      <c r="EW125" s="309"/>
      <c r="EX125" s="20"/>
      <c r="EY125" s="20"/>
    </row>
    <row r="126" spans="1:155" x14ac:dyDescent="0.2">
      <c r="A126" s="368"/>
      <c r="B126" s="318"/>
      <c r="C126" s="318"/>
      <c r="D126" s="318"/>
      <c r="E126" s="318"/>
      <c r="F126" s="318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18"/>
      <c r="V126" s="318"/>
      <c r="W126" s="318"/>
      <c r="X126" s="318"/>
      <c r="Y126" s="318"/>
      <c r="Z126" s="318"/>
      <c r="AA126" s="318"/>
      <c r="AB126" s="318"/>
      <c r="AC126" s="318"/>
      <c r="AD126" s="318"/>
      <c r="AE126" s="318"/>
      <c r="AF126" s="318"/>
      <c r="AG126" s="318"/>
      <c r="AH126" s="318"/>
      <c r="AI126" s="318"/>
      <c r="AJ126" s="318"/>
      <c r="AK126" s="318"/>
      <c r="AL126" s="318"/>
      <c r="AM126" s="318"/>
      <c r="AN126" s="318"/>
      <c r="AO126" s="318"/>
      <c r="AP126" s="318"/>
      <c r="AQ126" s="318"/>
      <c r="AR126" s="318"/>
      <c r="AS126" s="318"/>
      <c r="AT126" s="318"/>
      <c r="AU126" s="318"/>
      <c r="AV126" s="318"/>
      <c r="AW126" s="318"/>
      <c r="AX126" s="318"/>
      <c r="AY126" s="318"/>
      <c r="AZ126" s="318"/>
      <c r="BA126" s="318"/>
      <c r="BB126" s="318"/>
      <c r="BC126" s="318"/>
      <c r="BD126" s="318"/>
      <c r="BE126" s="318"/>
      <c r="BF126" s="318"/>
      <c r="BG126" s="318"/>
      <c r="BH126" s="318"/>
      <c r="BI126" s="318"/>
      <c r="BJ126" s="318"/>
      <c r="BK126" s="318"/>
      <c r="BL126" s="318"/>
      <c r="BM126" s="318"/>
      <c r="BN126" s="318"/>
      <c r="BO126" s="318"/>
      <c r="BP126" s="318"/>
      <c r="BQ126" s="318"/>
      <c r="BR126" s="318"/>
      <c r="BS126" s="318"/>
      <c r="BT126" s="318"/>
      <c r="BU126" s="318"/>
      <c r="BV126" s="318"/>
      <c r="BW126" s="318"/>
      <c r="BX126" s="318"/>
      <c r="BY126" s="318"/>
      <c r="BZ126" s="318"/>
      <c r="CA126" s="318"/>
      <c r="CB126" s="318"/>
      <c r="CC126" s="318"/>
      <c r="CD126" s="318"/>
      <c r="CE126" s="318"/>
      <c r="CF126" s="318"/>
      <c r="CG126" s="318"/>
      <c r="CH126" s="318"/>
      <c r="CI126" s="318"/>
      <c r="CJ126" s="318"/>
      <c r="CK126" s="318"/>
      <c r="CL126" s="318"/>
      <c r="CM126" s="318"/>
      <c r="CN126" s="318"/>
      <c r="CO126" s="318"/>
      <c r="CP126" s="319"/>
      <c r="CQ126" s="318"/>
      <c r="CR126" s="318"/>
      <c r="CS126" s="318"/>
      <c r="CT126" s="318"/>
      <c r="CU126" s="369"/>
      <c r="CV126" s="370"/>
      <c r="CW126" s="371"/>
      <c r="CX126" s="371"/>
      <c r="CY126" s="371"/>
      <c r="CZ126" s="369"/>
      <c r="DA126" s="369"/>
      <c r="DB126" s="369"/>
      <c r="DC126" s="369"/>
      <c r="DD126" s="369"/>
      <c r="DE126" s="372"/>
      <c r="DF126" s="369"/>
      <c r="DG126" s="372"/>
      <c r="DH126" s="372"/>
      <c r="DI126" s="372"/>
      <c r="DJ126" s="371"/>
      <c r="DK126" s="372"/>
      <c r="DL126" s="372"/>
      <c r="DM126" s="372"/>
      <c r="DN126" s="372"/>
      <c r="DO126" s="371"/>
      <c r="DP126" s="2755"/>
      <c r="DQ126" s="2755"/>
      <c r="DR126" s="2755"/>
      <c r="DS126" s="2755"/>
      <c r="DT126" s="2755"/>
      <c r="DU126" s="2755"/>
      <c r="DV126" s="2755"/>
      <c r="DW126" s="2755"/>
      <c r="DX126" s="2755"/>
      <c r="DY126" s="2755"/>
      <c r="DZ126" s="2755"/>
      <c r="EA126" s="2755"/>
      <c r="EB126" s="2755"/>
      <c r="EC126" s="2755"/>
      <c r="ED126" s="371"/>
      <c r="EE126" s="2755"/>
      <c r="EF126" s="2755"/>
      <c r="EG126" s="2755"/>
      <c r="EH126" s="2755"/>
      <c r="EI126" s="371"/>
      <c r="EJ126" s="2755"/>
      <c r="EK126" s="2755"/>
      <c r="EL126" s="2755"/>
      <c r="EM126" s="2755"/>
      <c r="EN126" s="371"/>
      <c r="EO126" s="4482"/>
      <c r="EP126" s="4482"/>
      <c r="EQ126" s="4482"/>
      <c r="ER126" s="4482"/>
      <c r="ES126" s="371"/>
      <c r="ET126" s="2933"/>
      <c r="EU126" s="2933"/>
      <c r="EV126" s="2933"/>
      <c r="EW126" s="2933"/>
      <c r="EX126" s="371"/>
      <c r="EY126" s="371"/>
    </row>
    <row r="127" spans="1:155" ht="6" customHeight="1" x14ac:dyDescent="0.2">
      <c r="A127" s="311"/>
      <c r="B127" s="312"/>
      <c r="C127" s="312"/>
      <c r="D127" s="312"/>
      <c r="E127" s="312"/>
      <c r="F127" s="312"/>
      <c r="G127" s="312"/>
      <c r="H127" s="312"/>
      <c r="I127" s="312"/>
      <c r="J127" s="312"/>
      <c r="K127" s="312"/>
      <c r="L127" s="312"/>
      <c r="M127" s="312"/>
      <c r="N127" s="312"/>
      <c r="O127" s="312"/>
      <c r="P127" s="312"/>
      <c r="Q127" s="312"/>
      <c r="R127" s="312"/>
      <c r="S127" s="312"/>
      <c r="T127" s="312"/>
      <c r="U127" s="312"/>
      <c r="V127" s="312"/>
      <c r="W127" s="312"/>
      <c r="X127" s="312"/>
      <c r="Y127" s="312"/>
      <c r="Z127" s="312"/>
      <c r="AA127" s="312"/>
      <c r="AB127" s="312"/>
      <c r="AC127" s="312"/>
      <c r="AD127" s="312"/>
      <c r="AE127" s="312"/>
      <c r="AF127" s="312"/>
      <c r="AG127" s="312"/>
      <c r="AH127" s="312"/>
      <c r="AI127" s="312"/>
      <c r="AJ127" s="312"/>
      <c r="AK127" s="312"/>
      <c r="AL127" s="312"/>
      <c r="AM127" s="312"/>
      <c r="AN127" s="312"/>
      <c r="AO127" s="312"/>
      <c r="AP127" s="312"/>
      <c r="AQ127" s="312"/>
      <c r="AR127" s="312"/>
      <c r="AS127" s="312"/>
      <c r="AT127" s="312"/>
      <c r="AU127" s="312"/>
      <c r="AV127" s="312"/>
      <c r="AW127" s="312"/>
      <c r="AX127" s="312"/>
      <c r="AY127" s="312"/>
      <c r="AZ127" s="312"/>
      <c r="BA127" s="312"/>
      <c r="BB127" s="312"/>
      <c r="BC127" s="312"/>
      <c r="BD127" s="312"/>
      <c r="BE127" s="312"/>
      <c r="BF127" s="312"/>
      <c r="BG127" s="312"/>
      <c r="BH127" s="312"/>
      <c r="BI127" s="312"/>
      <c r="BJ127" s="312"/>
      <c r="BK127" s="312"/>
      <c r="BL127" s="312"/>
      <c r="BM127" s="312"/>
      <c r="BN127" s="312"/>
      <c r="BO127" s="312"/>
      <c r="BP127" s="312"/>
      <c r="BQ127" s="312"/>
      <c r="BR127" s="312"/>
      <c r="BS127" s="312"/>
      <c r="BT127" s="312"/>
      <c r="BU127" s="312"/>
      <c r="BV127" s="312"/>
      <c r="BW127" s="312"/>
      <c r="BX127" s="312"/>
      <c r="BY127" s="312"/>
      <c r="BZ127" s="312"/>
      <c r="CA127" s="312"/>
      <c r="CB127" s="313"/>
      <c r="CC127" s="313"/>
      <c r="CD127" s="313"/>
      <c r="CE127" s="313"/>
      <c r="CF127" s="314"/>
      <c r="CG127" s="313"/>
      <c r="CH127" s="313"/>
      <c r="CI127" s="313"/>
      <c r="CJ127" s="313"/>
      <c r="CK127" s="314"/>
      <c r="CL127" s="313"/>
      <c r="CM127" s="313"/>
      <c r="CN127" s="313"/>
      <c r="CO127" s="313"/>
      <c r="CP127" s="314"/>
      <c r="CQ127" s="313"/>
      <c r="CR127" s="313"/>
      <c r="CS127" s="313"/>
      <c r="CT127" s="59"/>
      <c r="CU127" s="315"/>
      <c r="CV127" s="316"/>
      <c r="CW127" s="317"/>
      <c r="CX127" s="317"/>
      <c r="CY127" s="317"/>
      <c r="CZ127" s="318"/>
      <c r="DA127" s="318"/>
      <c r="DB127" s="318"/>
      <c r="DC127" s="318"/>
      <c r="DD127" s="318"/>
      <c r="DE127" s="318"/>
      <c r="DF127" s="318"/>
      <c r="DG127" s="318"/>
      <c r="DH127" s="318"/>
      <c r="DI127" s="318"/>
      <c r="DJ127" s="318"/>
      <c r="DK127" s="318"/>
      <c r="DL127" s="318"/>
      <c r="DM127" s="318"/>
      <c r="DN127" s="318"/>
      <c r="DO127" s="318"/>
      <c r="DP127" s="318"/>
      <c r="DQ127" s="318"/>
      <c r="DR127" s="318"/>
      <c r="DS127" s="318"/>
      <c r="DT127" s="319"/>
      <c r="DU127" s="2754"/>
      <c r="DV127" s="2754"/>
      <c r="DW127" s="2754"/>
      <c r="DX127" s="2754"/>
      <c r="DY127" s="318"/>
      <c r="DZ127" s="2754"/>
      <c r="EA127" s="2754"/>
      <c r="EB127" s="2754"/>
      <c r="EC127" s="2754"/>
      <c r="ED127" s="318"/>
      <c r="EE127" s="2754"/>
      <c r="EF127" s="2754"/>
      <c r="EG127" s="2754"/>
      <c r="EH127" s="2754"/>
      <c r="EI127" s="318"/>
      <c r="EJ127" s="2754"/>
      <c r="EK127" s="2754"/>
      <c r="EL127" s="2754"/>
      <c r="EM127" s="2754"/>
      <c r="EN127" s="318"/>
      <c r="EO127" s="4483"/>
      <c r="EP127" s="4483"/>
      <c r="EQ127" s="4483"/>
      <c r="ER127" s="4483"/>
      <c r="ES127" s="318"/>
      <c r="ET127" s="2159"/>
      <c r="EU127" s="2159"/>
      <c r="EV127" s="2159"/>
      <c r="EW127" s="2159"/>
      <c r="EX127" s="59"/>
      <c r="EY127" s="59"/>
    </row>
    <row r="128" spans="1:155" x14ac:dyDescent="0.2">
      <c r="A128" s="320" t="s">
        <v>3404</v>
      </c>
      <c r="B128" s="282"/>
      <c r="C128" s="282"/>
      <c r="D128" s="282"/>
      <c r="E128" s="282"/>
      <c r="F128" s="282"/>
      <c r="G128" s="282"/>
      <c r="H128" s="282"/>
      <c r="I128" s="282"/>
      <c r="J128" s="282"/>
      <c r="K128" s="282"/>
      <c r="L128" s="282"/>
      <c r="M128" s="282"/>
      <c r="N128" s="282"/>
      <c r="O128" s="282"/>
      <c r="P128" s="282"/>
      <c r="Q128" s="282"/>
      <c r="R128" s="282"/>
      <c r="S128" s="282"/>
      <c r="T128" s="282"/>
      <c r="U128" s="282"/>
      <c r="V128" s="282"/>
      <c r="W128" s="282"/>
      <c r="X128" s="282"/>
      <c r="Y128" s="282"/>
      <c r="Z128" s="282"/>
      <c r="AA128" s="282"/>
      <c r="AB128" s="282"/>
      <c r="AC128" s="282"/>
      <c r="AD128" s="282"/>
      <c r="AE128" s="282"/>
      <c r="AF128" s="282"/>
      <c r="AG128" s="282"/>
      <c r="AH128" s="282"/>
      <c r="AI128" s="282"/>
      <c r="AJ128" s="282"/>
      <c r="AK128" s="282"/>
      <c r="AL128" s="282"/>
      <c r="AM128" s="282"/>
      <c r="AN128" s="282"/>
      <c r="AO128" s="282"/>
      <c r="AP128" s="282"/>
      <c r="AQ128" s="282"/>
      <c r="AR128" s="282"/>
      <c r="AS128" s="282"/>
      <c r="AT128" s="282"/>
      <c r="AU128" s="282"/>
      <c r="AV128" s="282"/>
      <c r="AW128" s="282"/>
      <c r="AX128" s="282"/>
      <c r="AY128" s="282"/>
      <c r="AZ128" s="282"/>
      <c r="BA128" s="282"/>
      <c r="BB128" s="282"/>
      <c r="BC128" s="282"/>
      <c r="BD128" s="282"/>
      <c r="BE128" s="282"/>
      <c r="BF128" s="282"/>
      <c r="BG128" s="282"/>
      <c r="BH128" s="282"/>
      <c r="BI128" s="282"/>
      <c r="BJ128" s="282"/>
      <c r="BK128" s="282"/>
      <c r="BL128" s="282"/>
      <c r="BM128" s="282"/>
      <c r="BN128" s="282"/>
      <c r="BO128" s="282"/>
      <c r="BP128" s="282"/>
      <c r="BQ128" s="282"/>
      <c r="BR128" s="282"/>
      <c r="BS128" s="282"/>
      <c r="BT128" s="282"/>
      <c r="BU128" s="282"/>
      <c r="BV128" s="282"/>
      <c r="BW128" s="282"/>
      <c r="BX128" s="282"/>
      <c r="BY128" s="282"/>
      <c r="BZ128" s="282"/>
      <c r="CA128" s="282"/>
      <c r="CB128" s="282"/>
      <c r="CC128" s="282"/>
      <c r="CD128" s="282"/>
      <c r="CE128" s="282"/>
      <c r="CF128" s="281"/>
      <c r="CG128" s="282"/>
      <c r="CH128" s="282"/>
      <c r="CI128" s="282"/>
      <c r="CJ128" s="282"/>
      <c r="CK128" s="281"/>
      <c r="CL128" s="282"/>
      <c r="CM128" s="282"/>
      <c r="CN128" s="282"/>
      <c r="CO128" s="282"/>
      <c r="CP128" s="281"/>
      <c r="CQ128" s="282"/>
      <c r="CR128" s="282"/>
      <c r="CS128" s="282"/>
      <c r="CT128" s="282"/>
      <c r="CU128" s="282"/>
      <c r="CV128" s="282"/>
      <c r="CW128" s="282"/>
      <c r="CX128" s="282"/>
      <c r="CY128" s="282"/>
      <c r="CZ128" s="282"/>
      <c r="DA128" s="282"/>
      <c r="DB128" s="282"/>
      <c r="DC128" s="282"/>
      <c r="DD128" s="282"/>
      <c r="DE128" s="282"/>
      <c r="DF128" s="282"/>
      <c r="DG128" s="282"/>
      <c r="DH128" s="282"/>
      <c r="DI128" s="282"/>
      <c r="DJ128" s="282"/>
      <c r="DK128" s="282"/>
      <c r="DL128" s="282"/>
      <c r="DM128" s="282"/>
      <c r="DN128" s="282"/>
      <c r="DO128" s="282"/>
      <c r="DP128" s="282"/>
      <c r="DQ128" s="282"/>
      <c r="DR128" s="282"/>
      <c r="DS128" s="282"/>
      <c r="DT128" s="281"/>
      <c r="DU128" s="281"/>
      <c r="DV128" s="281"/>
      <c r="DW128" s="281"/>
      <c r="DX128" s="281"/>
      <c r="DY128" s="282"/>
      <c r="DZ128" s="281"/>
      <c r="EA128" s="281"/>
      <c r="EB128" s="281"/>
      <c r="EC128" s="281"/>
      <c r="ED128" s="282"/>
      <c r="EE128" s="281"/>
      <c r="EF128" s="281"/>
      <c r="EG128" s="281"/>
      <c r="EH128" s="281"/>
      <c r="EI128" s="282"/>
      <c r="EJ128" s="281"/>
      <c r="EK128" s="281"/>
      <c r="EL128" s="281"/>
      <c r="EM128" s="281"/>
      <c r="EN128" s="282"/>
      <c r="EO128" s="2929"/>
      <c r="EP128" s="2929"/>
      <c r="EQ128" s="2929"/>
      <c r="ER128" s="2929"/>
      <c r="ES128" s="282"/>
      <c r="ET128" s="2929"/>
      <c r="EU128" s="2929"/>
      <c r="EV128" s="2929"/>
      <c r="EW128" s="2929"/>
      <c r="EX128" s="282"/>
      <c r="EY128" s="282"/>
    </row>
    <row r="129" spans="1:155" x14ac:dyDescent="0.2">
      <c r="A129" s="327" t="s">
        <v>483</v>
      </c>
      <c r="B129" s="49"/>
      <c r="C129" s="49"/>
      <c r="D129" s="49"/>
      <c r="E129" s="49"/>
      <c r="F129" s="49"/>
      <c r="G129" s="49"/>
      <c r="H129" s="49"/>
      <c r="I129" s="49"/>
      <c r="J129" s="49"/>
      <c r="K129" s="49"/>
      <c r="L129" s="49"/>
      <c r="M129" s="49"/>
      <c r="N129" s="49"/>
      <c r="O129" s="49"/>
      <c r="P129" s="49"/>
      <c r="Q129" s="49"/>
      <c r="R129" s="49"/>
      <c r="S129" s="49"/>
      <c r="T129" s="49"/>
      <c r="U129" s="49"/>
      <c r="V129" s="49"/>
      <c r="W129" s="49"/>
      <c r="X129" s="49"/>
      <c r="Y129" s="49"/>
      <c r="Z129" s="49"/>
      <c r="AA129" s="49"/>
      <c r="AB129" s="49"/>
      <c r="AC129" s="49"/>
      <c r="AD129" s="49"/>
      <c r="AE129" s="49"/>
      <c r="AF129" s="49"/>
      <c r="AG129" s="49"/>
      <c r="AH129" s="49"/>
      <c r="AI129" s="49"/>
      <c r="AJ129" s="49"/>
      <c r="AK129" s="49"/>
      <c r="AL129" s="49"/>
      <c r="AM129" s="49"/>
      <c r="AN129" s="49"/>
      <c r="AO129" s="49"/>
      <c r="AP129" s="49"/>
      <c r="AQ129" s="49"/>
      <c r="AR129" s="49"/>
      <c r="AS129" s="49"/>
      <c r="AT129" s="49"/>
      <c r="AU129" s="49"/>
      <c r="AV129" s="49"/>
      <c r="AW129" s="49"/>
      <c r="AX129" s="49"/>
      <c r="AY129" s="49"/>
      <c r="AZ129" s="49"/>
      <c r="BA129" s="49"/>
      <c r="BB129" s="49"/>
      <c r="BC129" s="49"/>
      <c r="BD129" s="49"/>
      <c r="BE129" s="49"/>
      <c r="BF129" s="49"/>
      <c r="BG129" s="49"/>
      <c r="BH129" s="49"/>
      <c r="BI129" s="49"/>
      <c r="BJ129" s="49"/>
      <c r="BK129" s="49"/>
      <c r="BL129" s="49"/>
      <c r="BM129" s="49"/>
      <c r="BN129" s="49"/>
      <c r="BO129" s="49"/>
      <c r="BP129" s="49"/>
      <c r="BQ129" s="49"/>
      <c r="BR129" s="49"/>
      <c r="BS129" s="49"/>
      <c r="BT129" s="49"/>
      <c r="BU129" s="49"/>
      <c r="BV129" s="49"/>
      <c r="BW129" s="49"/>
      <c r="BX129" s="49"/>
      <c r="BY129" s="49"/>
      <c r="BZ129" s="49"/>
      <c r="CA129" s="49"/>
      <c r="CB129" s="49"/>
      <c r="CC129" s="49"/>
      <c r="CD129" s="49"/>
      <c r="CE129" s="49"/>
      <c r="CF129" s="49"/>
      <c r="CG129" s="49"/>
      <c r="CH129" s="49"/>
      <c r="CI129" s="49"/>
      <c r="CJ129" s="49"/>
      <c r="CK129" s="49"/>
      <c r="CL129" s="49"/>
      <c r="CM129" s="49"/>
      <c r="CN129" s="49"/>
      <c r="CO129" s="49"/>
      <c r="CP129" s="49"/>
      <c r="CQ129" s="49"/>
      <c r="CR129" s="49"/>
      <c r="CS129" s="49"/>
      <c r="CT129" s="49"/>
      <c r="CU129" s="49"/>
      <c r="CV129" s="49"/>
      <c r="CW129" s="49"/>
      <c r="CX129" s="49"/>
      <c r="CY129" s="49"/>
      <c r="CZ129" s="49"/>
      <c r="DA129" s="49"/>
      <c r="DB129" s="49"/>
      <c r="DC129" s="49"/>
      <c r="DD129" s="49"/>
      <c r="DE129" s="49"/>
      <c r="DF129" s="49"/>
      <c r="DG129" s="49"/>
      <c r="DH129" s="49"/>
      <c r="DI129" s="49"/>
      <c r="DJ129" s="49"/>
      <c r="DK129" s="49"/>
      <c r="DL129" s="49"/>
      <c r="DM129" s="49"/>
      <c r="DN129" s="49"/>
      <c r="DO129" s="49"/>
      <c r="DP129" s="49"/>
      <c r="DQ129" s="49"/>
      <c r="DR129" s="49"/>
      <c r="DS129" s="49"/>
      <c r="DT129" s="52"/>
      <c r="DU129" s="52"/>
      <c r="DV129" s="52"/>
      <c r="DW129" s="52"/>
      <c r="DX129" s="52"/>
      <c r="DY129" s="20"/>
      <c r="DZ129" s="52"/>
      <c r="EA129" s="52"/>
      <c r="EB129" s="52"/>
      <c r="EC129" s="52"/>
      <c r="ED129" s="20"/>
      <c r="EE129" s="52"/>
      <c r="EF129" s="52"/>
      <c r="EG129" s="52"/>
      <c r="EH129" s="52"/>
      <c r="EI129" s="20"/>
      <c r="EJ129" s="52"/>
      <c r="EK129" s="52"/>
      <c r="EL129" s="52"/>
      <c r="EM129" s="52"/>
      <c r="EN129" s="20"/>
      <c r="EO129" s="20"/>
      <c r="EP129" s="20"/>
      <c r="EQ129" s="20"/>
      <c r="ER129" s="20"/>
      <c r="ES129" s="20"/>
      <c r="ET129" s="20"/>
      <c r="EU129" s="20"/>
      <c r="EV129" s="20"/>
      <c r="EW129" s="20"/>
      <c r="EX129" s="20"/>
      <c r="EY129" s="20"/>
    </row>
    <row r="130" spans="1:155" ht="12" customHeight="1" x14ac:dyDescent="0.2">
      <c r="A130" s="330" t="s">
        <v>451</v>
      </c>
      <c r="B130" s="49"/>
      <c r="C130" s="49"/>
      <c r="D130" s="49"/>
      <c r="E130" s="49"/>
      <c r="F130" s="49"/>
      <c r="G130" s="49"/>
      <c r="H130" s="49"/>
      <c r="I130" s="49"/>
      <c r="J130" s="49"/>
      <c r="K130" s="49"/>
      <c r="L130" s="49"/>
      <c r="M130" s="49"/>
      <c r="N130" s="49"/>
      <c r="O130" s="49"/>
      <c r="P130" s="49"/>
      <c r="Q130" s="49"/>
      <c r="R130" s="49"/>
      <c r="S130" s="49"/>
      <c r="T130" s="49"/>
      <c r="U130" s="49"/>
      <c r="V130" s="49"/>
      <c r="W130" s="49"/>
      <c r="X130" s="49"/>
      <c r="Y130" s="49"/>
      <c r="Z130" s="49"/>
      <c r="AA130" s="49"/>
      <c r="AB130" s="49"/>
      <c r="AC130" s="49"/>
      <c r="AD130" s="49"/>
      <c r="AE130" s="49"/>
      <c r="AF130" s="49"/>
      <c r="AG130" s="49"/>
      <c r="AH130" s="49"/>
      <c r="AI130" s="49"/>
      <c r="AJ130" s="49"/>
      <c r="AK130" s="49"/>
      <c r="AL130" s="49"/>
      <c r="AM130" s="49"/>
      <c r="AN130" s="49"/>
      <c r="AO130" s="49"/>
      <c r="AP130" s="49"/>
      <c r="AQ130" s="49"/>
      <c r="AR130" s="49"/>
      <c r="AS130" s="49"/>
      <c r="AT130" s="49"/>
      <c r="AU130" s="49"/>
      <c r="AV130" s="49"/>
      <c r="AW130" s="49"/>
      <c r="AX130" s="49"/>
      <c r="AY130" s="49"/>
      <c r="AZ130" s="49"/>
      <c r="BA130" s="49"/>
      <c r="BB130" s="49"/>
      <c r="BC130" s="49"/>
      <c r="BD130" s="49"/>
      <c r="BE130" s="49"/>
      <c r="BF130" s="49"/>
      <c r="BG130" s="49"/>
      <c r="BH130" s="49"/>
      <c r="BI130" s="49"/>
      <c r="BJ130" s="49"/>
      <c r="BK130" s="49"/>
      <c r="BL130" s="49"/>
      <c r="BM130" s="49"/>
      <c r="BN130" s="49"/>
      <c r="BO130" s="49"/>
      <c r="BP130" s="49"/>
      <c r="BQ130" s="49"/>
      <c r="BR130" s="154">
        <f>AVERAGE(BR53,BR49)</f>
        <v>24542.697363128478</v>
      </c>
      <c r="BS130" s="154">
        <f>AVERAGE(BS53,BS49)</f>
        <v>24449.10172067038</v>
      </c>
      <c r="BT130" s="154">
        <f>AVERAGE(BT53,BT49)</f>
        <v>24311.828111731833</v>
      </c>
      <c r="BU130" s="154">
        <f>AVERAGE(BU53,BU49)</f>
        <v>24128.956625698316</v>
      </c>
      <c r="BV130" s="33">
        <f>+AVERAGE(BR130:BU130)</f>
        <v>24358.145955307249</v>
      </c>
      <c r="BW130" s="154">
        <f>AVERAGE(BW53,BW49)</f>
        <v>23979.683575418989</v>
      </c>
      <c r="BX130" s="154">
        <f>AVERAGE(BX53,BX49)</f>
        <v>23839.530100558652</v>
      </c>
      <c r="BY130" s="154">
        <f>AVERAGE(BY53,BY49)</f>
        <v>23673.457832402226</v>
      </c>
      <c r="BZ130" s="154">
        <f>AVERAGE(BZ53,BZ49)</f>
        <v>23514.58522905027</v>
      </c>
      <c r="CA130" s="33">
        <f>+AVERAGE(BW130:BZ130)</f>
        <v>23751.814184357532</v>
      </c>
      <c r="CB130" s="154">
        <f>AVERAGE(CB53,CB49)</f>
        <v>23379.711508379878</v>
      </c>
      <c r="CC130" s="154">
        <f>AVERAGE(CC53,CC49)</f>
        <v>23213.639240223456</v>
      </c>
      <c r="CD130" s="154">
        <f>AVERAGE(CD53,CD49)</f>
        <v>22954.931284916194</v>
      </c>
      <c r="CE130" s="154">
        <f>AVERAGE(CE53,CE49)</f>
        <v>22758.140446927369</v>
      </c>
      <c r="CF130" s="33">
        <f>+AVERAGE(CB130:CE130)</f>
        <v>23076.605620111724</v>
      </c>
      <c r="CG130" s="154">
        <f>AVERAGE(CG53,CG49)</f>
        <v>22674.624335195527</v>
      </c>
      <c r="CH130" s="154">
        <f>AVERAGE(CH53,CH49)</f>
        <v>22541.67052513966</v>
      </c>
      <c r="CI130" s="154">
        <f>AVERAGE(CI53,CI49)</f>
        <v>22348.239530726256</v>
      </c>
      <c r="CJ130" s="154">
        <f>AVERAGE(CJ53,CJ49)</f>
        <v>22260.883597765362</v>
      </c>
      <c r="CK130" s="33">
        <f>+AVERAGE(CG130:CJ130)</f>
        <v>22456.354497206699</v>
      </c>
      <c r="CL130" s="154">
        <f>AVERAGE(CL53,CL49)</f>
        <v>22234.964804469273</v>
      </c>
      <c r="CM130" s="154">
        <f>AVERAGE(CM53,CM49)</f>
        <v>22132.729564245812</v>
      </c>
      <c r="CN130" s="154">
        <f>AVERAGE(CN53,CN49)</f>
        <v>21992.096111731844</v>
      </c>
      <c r="CO130" s="154">
        <f>AVERAGE(CO53,CO49)</f>
        <v>21932.578882681562</v>
      </c>
      <c r="CP130" s="33">
        <f>+AVERAGE(CL130:CO130)</f>
        <v>22073.092340782125</v>
      </c>
      <c r="CQ130" s="154">
        <f>AVERAGE(CQ53,CQ49)</f>
        <v>21917.219597765361</v>
      </c>
      <c r="CR130" s="154">
        <f>AVERAGE(CR53,CR49)</f>
        <v>21827.943754189946</v>
      </c>
      <c r="CS130" s="154">
        <f>AVERAGE(CS53,CS49)</f>
        <v>21689.710189944133</v>
      </c>
      <c r="CT130" s="154">
        <f>AVERAGE(CT53,CT49)</f>
        <v>21650.832000000002</v>
      </c>
      <c r="CU130" s="33">
        <f>+AVERAGE(CQ130:CT130)</f>
        <v>21771.426385474861</v>
      </c>
      <c r="CV130" s="154">
        <f>AVERAGE(CV53,CV49)</f>
        <v>21684.430435754188</v>
      </c>
      <c r="CW130" s="154">
        <f>AVERAGE(CW53,CW49)</f>
        <v>21626.833117318434</v>
      </c>
      <c r="CX130" s="154">
        <f>AVERAGE(CX53,CX49)</f>
        <v>21518.838145251397</v>
      </c>
      <c r="CY130" s="154">
        <f>AVERAGE(CY53,CY49)</f>
        <v>21483.31979888268</v>
      </c>
      <c r="CZ130" s="33">
        <f>+AVERAGE(CV130:CY130)</f>
        <v>21578.355374301675</v>
      </c>
      <c r="DA130" s="154">
        <f>AVERAGE(DA53,DA49)</f>
        <v>21482.839821229052</v>
      </c>
      <c r="DB130" s="154">
        <f>AVERAGE(DB53,DB49)</f>
        <v>21433</v>
      </c>
      <c r="DC130" s="154">
        <f>AVERAGE(DC53,DC49)</f>
        <v>21353</v>
      </c>
      <c r="DD130" s="154">
        <f>AVERAGE(DD53,DD49)</f>
        <v>21352</v>
      </c>
      <c r="DE130" s="33">
        <f>+AVERAGE(DA130:DD130)</f>
        <v>21405.209955307262</v>
      </c>
      <c r="DF130" s="154">
        <f>AVERAGE(DF53,DF49)</f>
        <v>21403.5</v>
      </c>
      <c r="DG130" s="154">
        <f>AVERAGE(DG53,DG49)</f>
        <v>21411.5</v>
      </c>
      <c r="DH130" s="154">
        <f>AVERAGE(DH53,DH49)</f>
        <v>21410.5</v>
      </c>
      <c r="DI130" s="154">
        <f>AVERAGE(DI53,DI49)</f>
        <v>21454</v>
      </c>
      <c r="DJ130" s="33">
        <f>+AVERAGE(DF130:DI130)</f>
        <v>21419.875</v>
      </c>
      <c r="DK130" s="154">
        <f>AVERAGE(DK53,DK49)</f>
        <v>21504</v>
      </c>
      <c r="DL130" s="154">
        <f>AVERAGE(DL53,DL49)</f>
        <v>21497.5</v>
      </c>
      <c r="DM130" s="154">
        <f>AVERAGE(DM53,DM49)</f>
        <v>21408</v>
      </c>
      <c r="DN130" s="154">
        <f>AVERAGE(DN53,DN49)</f>
        <v>21322</v>
      </c>
      <c r="DO130" s="33">
        <f>+AVERAGE(DK130:DN130)</f>
        <v>21432.875</v>
      </c>
      <c r="DP130" s="154">
        <f>AVERAGE(DP53,DP49)</f>
        <v>21256.5</v>
      </c>
      <c r="DQ130" s="154">
        <f>AVERAGE(DQ53,DQ49)</f>
        <v>21142</v>
      </c>
      <c r="DR130" s="154">
        <f>AVERAGE(DR53,DR49)</f>
        <v>21026</v>
      </c>
      <c r="DS130" s="154">
        <f>AVERAGE(DS53,DS49)</f>
        <v>20968.5</v>
      </c>
      <c r="DT130" s="33">
        <f>+AVERAGE(DP130:DS130)</f>
        <v>21098.25</v>
      </c>
      <c r="DU130" s="154">
        <f>AVERAGE(DU53,DU49)</f>
        <v>20905.5</v>
      </c>
      <c r="DV130" s="154">
        <f>AVERAGE(DV53,DV49)</f>
        <v>20747</v>
      </c>
      <c r="DW130" s="154">
        <f>AVERAGE(DW53,DW49)</f>
        <v>20531.5</v>
      </c>
      <c r="DX130" s="154">
        <f>AVERAGE(DX53,DX49)</f>
        <v>20354.5</v>
      </c>
      <c r="DY130" s="33">
        <f>+AVERAGE(DU130:DX130)</f>
        <v>20634.625</v>
      </c>
      <c r="DZ130" s="2454">
        <f>AVERAGE(DZ53,DZ49)</f>
        <v>20094</v>
      </c>
      <c r="EA130" s="2454">
        <f>AVERAGE(EA53,EA49)</f>
        <v>19686.5</v>
      </c>
      <c r="EB130" s="2454">
        <f>AVERAGE(EB53,EB49)</f>
        <v>19346.5</v>
      </c>
      <c r="EC130" s="154">
        <f>AVERAGE(EC53,EC49)</f>
        <v>19106.5</v>
      </c>
      <c r="ED130" s="33">
        <f>+AVERAGE(DZ130:EC130)</f>
        <v>19558.375</v>
      </c>
      <c r="EE130" s="2454">
        <f>AVERAGE(EE53,EE49)</f>
        <v>18791.5</v>
      </c>
      <c r="EF130" s="2454">
        <f>AVERAGE(EF53,EF49)</f>
        <v>18407.5</v>
      </c>
      <c r="EG130" s="154">
        <f>AVERAGE(EG53,EG49)</f>
        <v>18034.5</v>
      </c>
      <c r="EH130" s="154">
        <f>AVERAGE(EH53,EH49)</f>
        <v>17669.5</v>
      </c>
      <c r="EI130" s="33">
        <f>+AVERAGE(EE130:EH130)</f>
        <v>18225.75</v>
      </c>
      <c r="EJ130" s="2454">
        <f>AVERAGE(EJ53,EJ49)</f>
        <v>17252.75</v>
      </c>
      <c r="EK130" s="2454">
        <f>AVERAGE(EK53,EK49)</f>
        <v>16761.75</v>
      </c>
      <c r="EL130" s="154">
        <f>AVERAGE(EL53,EL49)</f>
        <v>16243</v>
      </c>
      <c r="EM130" s="154">
        <f>AVERAGE(EM53,EM49)</f>
        <v>15763.3</v>
      </c>
      <c r="EN130" s="33">
        <f>+AVERAGE(EJ130:EM130)</f>
        <v>16505.2</v>
      </c>
      <c r="EO130" s="2454">
        <f>AVERAGE(EO53,EO49)</f>
        <v>15306.38580605648</v>
      </c>
      <c r="EP130" s="2454">
        <f>AVERAGE(EP53,EP49)</f>
        <v>14810.842111158723</v>
      </c>
      <c r="EQ130" s="154">
        <f>AVERAGE(EQ53,EQ49)</f>
        <v>14318.108947884319</v>
      </c>
      <c r="ER130" s="154">
        <f>AVERAGE(ER53,ER49)</f>
        <v>13882.229290667994</v>
      </c>
      <c r="ES130" s="33">
        <f>+AVERAGE(EO130:ER130)</f>
        <v>14579.39153894188</v>
      </c>
      <c r="ET130" s="154">
        <f>AVERAGE(ET53,ET49)</f>
        <v>12912.452390245875</v>
      </c>
      <c r="EU130" s="154">
        <f>AVERAGE(EU53,EU49)</f>
        <v>11577.725946002629</v>
      </c>
      <c r="EV130" s="154">
        <f>AVERAGE(EV53,EV49)</f>
        <v>10620.293408080051</v>
      </c>
      <c r="EW130" s="154">
        <f>AVERAGE(EW53,EW49)</f>
        <v>9927.1772066574122</v>
      </c>
      <c r="EX130" s="286">
        <f>+(EN130/DO130)^(1/5)-1</f>
        <v>-5.0908525956616546E-2</v>
      </c>
      <c r="EY130" s="286">
        <f>+(EW130/EN130)^(1/5)-1</f>
        <v>-9.6681308761690898E-2</v>
      </c>
    </row>
    <row r="131" spans="1:155" ht="12" customHeight="1" x14ac:dyDescent="0.2">
      <c r="A131" s="330" t="s">
        <v>463</v>
      </c>
      <c r="B131" s="49"/>
      <c r="C131" s="49"/>
      <c r="D131" s="49"/>
      <c r="E131" s="49"/>
      <c r="F131" s="49"/>
      <c r="G131" s="49"/>
      <c r="H131" s="49"/>
      <c r="I131" s="49"/>
      <c r="J131" s="49"/>
      <c r="K131" s="49"/>
      <c r="L131" s="49"/>
      <c r="M131" s="49"/>
      <c r="N131" s="49"/>
      <c r="O131" s="49"/>
      <c r="P131" s="49"/>
      <c r="Q131" s="49"/>
      <c r="R131" s="49"/>
      <c r="S131" s="49"/>
      <c r="T131" s="49"/>
      <c r="U131" s="49"/>
      <c r="V131" s="49"/>
      <c r="W131" s="49"/>
      <c r="X131" s="49"/>
      <c r="Y131" s="49"/>
      <c r="Z131" s="49"/>
      <c r="AA131" s="49"/>
      <c r="AB131" s="49"/>
      <c r="AC131" s="49"/>
      <c r="AD131" s="49"/>
      <c r="AE131" s="49"/>
      <c r="AF131" s="49"/>
      <c r="AG131" s="49"/>
      <c r="AH131" s="49"/>
      <c r="AI131" s="49"/>
      <c r="AJ131" s="49"/>
      <c r="AK131" s="49"/>
      <c r="AL131" s="49"/>
      <c r="AM131" s="49"/>
      <c r="AN131" s="49"/>
      <c r="AO131" s="49"/>
      <c r="AP131" s="49"/>
      <c r="AQ131" s="49"/>
      <c r="AR131" s="49"/>
      <c r="AS131" s="49"/>
      <c r="AT131" s="49"/>
      <c r="AU131" s="49"/>
      <c r="AV131" s="49"/>
      <c r="AW131" s="49"/>
      <c r="AX131" s="49"/>
      <c r="AY131" s="49"/>
      <c r="AZ131" s="49"/>
      <c r="BA131" s="49"/>
      <c r="BB131" s="49"/>
      <c r="BC131" s="49"/>
      <c r="BD131" s="49"/>
      <c r="BE131" s="49"/>
      <c r="BF131" s="49"/>
      <c r="BG131" s="49"/>
      <c r="BH131" s="49"/>
      <c r="BI131" s="49"/>
      <c r="BJ131" s="49"/>
      <c r="BK131" s="49"/>
      <c r="BL131" s="49"/>
      <c r="BM131" s="49"/>
      <c r="BN131" s="49"/>
      <c r="BO131" s="49"/>
      <c r="BP131" s="49"/>
      <c r="BQ131" s="49"/>
      <c r="BR131" s="49">
        <f>AVERAGE(BR69,BR73)</f>
        <v>12854.07944029684</v>
      </c>
      <c r="BS131" s="49">
        <f>AVERAGE(BS69,BS73)</f>
        <v>13212.143435111091</v>
      </c>
      <c r="BT131" s="49">
        <f>AVERAGE(BT69,BT73)</f>
        <v>13518.65736063302</v>
      </c>
      <c r="BU131" s="49">
        <f>AVERAGE(BU69,BU73)</f>
        <v>13781.051857481336</v>
      </c>
      <c r="BV131" s="33">
        <f>+AVERAGE(BR131:BU131)</f>
        <v>13341.483023380573</v>
      </c>
      <c r="BW131" s="49">
        <f>AVERAGE(BW69,BW73)</f>
        <v>14019.296772318834</v>
      </c>
      <c r="BX131" s="49">
        <f>AVERAGE(BX69,BX73)</f>
        <v>14201.811882515982</v>
      </c>
      <c r="BY131" s="49">
        <f>AVERAGE(BY69,BY73)</f>
        <v>14399.652688989227</v>
      </c>
      <c r="BZ131" s="49">
        <f>AVERAGE(BZ69,BZ73)</f>
        <v>14682.017032500336</v>
      </c>
      <c r="CA131" s="33">
        <f>+AVERAGE(BW131:BZ131)</f>
        <v>14325.694594081095</v>
      </c>
      <c r="CB131" s="49">
        <f>AVERAGE(CB69,CB73)</f>
        <v>14980.17148732621</v>
      </c>
      <c r="CC131" s="49">
        <f>AVERAGE(CC69,CC73)</f>
        <v>15219.345232241049</v>
      </c>
      <c r="CD131" s="49">
        <f>AVERAGE(CD69,CD73)</f>
        <v>15390.249966471456</v>
      </c>
      <c r="CE131" s="49">
        <f>AVERAGE(CE69,CE73)</f>
        <v>15641.034087353033</v>
      </c>
      <c r="CF131" s="33">
        <f>+AVERAGE(CB131:CE131)</f>
        <v>15307.700193347937</v>
      </c>
      <c r="CG131" s="49">
        <f>AVERAGE(CG69,CG73)</f>
        <v>15970.304349769771</v>
      </c>
      <c r="CH131" s="49">
        <f>AVERAGE(CH69,CH73)</f>
        <v>16231.305601502079</v>
      </c>
      <c r="CI131" s="49">
        <f>AVERAGE(CI69,CI73)</f>
        <v>16419.393692163263</v>
      </c>
      <c r="CJ131" s="49">
        <f>AVERAGE(CJ69,CJ73)</f>
        <v>16696.649470249005</v>
      </c>
      <c r="CK131" s="33">
        <f>+AVERAGE(CG131:CJ131)</f>
        <v>16329.413278421031</v>
      </c>
      <c r="CL131" s="49">
        <f>AVERAGE(CL69,CL73)</f>
        <v>17056.106710179265</v>
      </c>
      <c r="CM131" s="49">
        <f>AVERAGE(CM69,CM73)</f>
        <v>17331.969243149</v>
      </c>
      <c r="CN131" s="49">
        <f>AVERAGE(CN69,CN73)</f>
        <v>17537.705105279627</v>
      </c>
      <c r="CO131" s="49">
        <f>AVERAGE(CO69,CO73)</f>
        <v>17829.822164602796</v>
      </c>
      <c r="CP131" s="33">
        <f>+AVERAGE(CL131:CO131)</f>
        <v>17438.900805802674</v>
      </c>
      <c r="CQ131" s="49">
        <f>AVERAGE(CQ69,CQ73)</f>
        <v>18189.279404533056</v>
      </c>
      <c r="CR131" s="49">
        <f>AVERAGE(CR69,CR73)</f>
        <v>18476.752313469529</v>
      </c>
      <c r="CS131" s="49">
        <f>AVERAGE(CS69,CS73)</f>
        <v>18701.529192185611</v>
      </c>
      <c r="CT131" s="49">
        <f>AVERAGE(CT69,CT73)</f>
        <v>19015.47375832625</v>
      </c>
      <c r="CU131" s="33">
        <f>+AVERAGE(CQ131:CT131)</f>
        <v>18595.758667128612</v>
      </c>
      <c r="CV131" s="49">
        <f>AVERAGE(CV69,CV73)</f>
        <v>19380.039563681876</v>
      </c>
      <c r="CW131" s="49">
        <f>AVERAGE(CW69,CW73)</f>
        <v>19662.868322231654</v>
      </c>
      <c r="CX131" s="49">
        <f>AVERAGE(CX69,CX73)</f>
        <v>19903.435312262503</v>
      </c>
      <c r="CY131" s="49">
        <f>AVERAGE(CY69,CY73)</f>
        <v>20224.346103983189</v>
      </c>
      <c r="CZ131" s="33">
        <f>+AVERAGE(CV131:CY131)</f>
        <v>19792.672325539806</v>
      </c>
      <c r="DA131" s="49">
        <f>AVERAGE(DA69,DA73)</f>
        <v>20587.983079261478</v>
      </c>
      <c r="DB131" s="49">
        <f>AVERAGE(DB69,DB73)</f>
        <v>20846</v>
      </c>
      <c r="DC131" s="49">
        <f>AVERAGE(DC69,DC73)</f>
        <v>21054.5</v>
      </c>
      <c r="DD131" s="49">
        <f>AVERAGE(DD69,DD73)</f>
        <v>21402</v>
      </c>
      <c r="DE131" s="33">
        <f>+AVERAGE(DA131:DD131)</f>
        <v>20972.62076981537</v>
      </c>
      <c r="DF131" s="49">
        <f>AVERAGE(DF69,DF73)</f>
        <v>21811.5</v>
      </c>
      <c r="DG131" s="49">
        <f>AVERAGE(DG69,DG73)</f>
        <v>22101</v>
      </c>
      <c r="DH131" s="49">
        <f>AVERAGE(DH69,DH73)</f>
        <v>22333</v>
      </c>
      <c r="DI131" s="49">
        <f>AVERAGE(DI69,DI73)</f>
        <v>22652</v>
      </c>
      <c r="DJ131" s="33">
        <f>+AVERAGE(DF131:DI131)</f>
        <v>22224.375</v>
      </c>
      <c r="DK131" s="49">
        <f>AVERAGE(DK69,DK73)</f>
        <v>23025.5</v>
      </c>
      <c r="DL131" s="49">
        <f>AVERAGE(DL69,DL73)</f>
        <v>23294</v>
      </c>
      <c r="DM131" s="49">
        <f>AVERAGE(DM69,DM73)</f>
        <v>23455</v>
      </c>
      <c r="DN131" s="49">
        <f>AVERAGE(DN69,DN73)</f>
        <v>23704.5</v>
      </c>
      <c r="DO131" s="33">
        <f>+AVERAGE(DK131:DN131)</f>
        <v>23369.75</v>
      </c>
      <c r="DP131" s="49">
        <f>AVERAGE(DP69,DP73)</f>
        <v>24038.5</v>
      </c>
      <c r="DQ131" s="49">
        <f>AVERAGE(DQ69,DQ73)</f>
        <v>24327</v>
      </c>
      <c r="DR131" s="49">
        <f>AVERAGE(DR69,DR73)</f>
        <v>24607</v>
      </c>
      <c r="DS131" s="49">
        <f>AVERAGE(DS69,DS73)</f>
        <v>24935.5</v>
      </c>
      <c r="DT131" s="33">
        <f>+AVERAGE(DP131:DS131)</f>
        <v>24477</v>
      </c>
      <c r="DU131" s="49">
        <f>AVERAGE(DU69,DU73)</f>
        <v>25260</v>
      </c>
      <c r="DV131" s="49">
        <f>AVERAGE(DV69,DV73)</f>
        <v>25514</v>
      </c>
      <c r="DW131" s="49">
        <f>AVERAGE(DW69,DW73)</f>
        <v>25784.5</v>
      </c>
      <c r="DX131" s="49">
        <f>AVERAGE(DX69,DX73)</f>
        <v>26176</v>
      </c>
      <c r="DY131" s="33">
        <f>+AVERAGE(DU131:DX131)</f>
        <v>25683.625</v>
      </c>
      <c r="DZ131" s="4135">
        <f>AVERAGE(DZ69,DZ73)</f>
        <v>26621</v>
      </c>
      <c r="EA131" s="4135">
        <f>AVERAGE(EA69,EA73)</f>
        <v>27024</v>
      </c>
      <c r="EB131" s="4135">
        <f>AVERAGE(EB69,EB73)</f>
        <v>27502.5</v>
      </c>
      <c r="EC131" s="49">
        <f>AVERAGE(EC69,EC73)</f>
        <v>28068.5</v>
      </c>
      <c r="ED131" s="33">
        <f>+AVERAGE(DZ131:EC131)</f>
        <v>27304</v>
      </c>
      <c r="EE131" s="4135">
        <f>AVERAGE(EE69,EE73)</f>
        <v>28550</v>
      </c>
      <c r="EF131" s="4135">
        <f>AVERAGE(EF69,EF73)</f>
        <v>28941</v>
      </c>
      <c r="EG131" s="49">
        <f>AVERAGE(EG69,EG73)</f>
        <v>29248.5</v>
      </c>
      <c r="EH131" s="49">
        <f>AVERAGE(EH69,EH73)</f>
        <v>29486</v>
      </c>
      <c r="EI131" s="33">
        <f>+AVERAGE(EE131:EH131)</f>
        <v>29056.375</v>
      </c>
      <c r="EJ131" s="4135">
        <f>AVERAGE(EJ69,EJ73)</f>
        <v>29709.5</v>
      </c>
      <c r="EK131" s="4135">
        <f>AVERAGE(EK69,EK73)</f>
        <v>29831</v>
      </c>
      <c r="EL131" s="49">
        <f>AVERAGE(EL69,EL73)</f>
        <v>29830.5</v>
      </c>
      <c r="EM131" s="49">
        <f>AVERAGE(EM69,EM73)</f>
        <v>29823.5</v>
      </c>
      <c r="EN131" s="33">
        <f>+AVERAGE(EJ131:EM131)</f>
        <v>29798.625</v>
      </c>
      <c r="EO131" s="4135">
        <f>AVERAGE(EO69,EO73)</f>
        <v>29802.176509065976</v>
      </c>
      <c r="EP131" s="4135">
        <f>AVERAGE(EP69,EP73)</f>
        <v>29782.266656898988</v>
      </c>
      <c r="EQ131" s="49">
        <f>AVERAGE(EQ69,EQ73)</f>
        <v>29783.753796747282</v>
      </c>
      <c r="ER131" s="49">
        <f>AVERAGE(ER69,ER73)</f>
        <v>29811.567478747405</v>
      </c>
      <c r="ES131" s="33">
        <f>+AVERAGE(EO131:ER131)</f>
        <v>29794.941110364911</v>
      </c>
      <c r="ET131" s="49">
        <f>AVERAGE(ET69,ET73)</f>
        <v>29941.268077781915</v>
      </c>
      <c r="EU131" s="49">
        <f>AVERAGE(EU69,EU73)</f>
        <v>30221.808536465796</v>
      </c>
      <c r="EV131" s="49">
        <f>AVERAGE(EV69,EV73)</f>
        <v>30601.896094630349</v>
      </c>
      <c r="EW131" s="49">
        <f>AVERAGE(EW69,EW73)</f>
        <v>31067.58289885108</v>
      </c>
      <c r="EX131" s="286">
        <f>+(EN131/DO131)^(1/5)-1</f>
        <v>4.9804503926451194E-2</v>
      </c>
      <c r="EY131" s="286">
        <f>+(EW131/EN131)^(1/5)-1</f>
        <v>8.3754138691680691E-3</v>
      </c>
    </row>
    <row r="132" spans="1:155" ht="12" customHeight="1" x14ac:dyDescent="0.2">
      <c r="A132" s="330" t="s">
        <v>468</v>
      </c>
      <c r="B132" s="49"/>
      <c r="C132" s="49"/>
      <c r="D132" s="49"/>
      <c r="E132" s="49"/>
      <c r="F132" s="49"/>
      <c r="G132" s="49"/>
      <c r="H132" s="49"/>
      <c r="I132" s="49"/>
      <c r="J132" s="49"/>
      <c r="K132" s="49"/>
      <c r="L132" s="49"/>
      <c r="M132" s="49"/>
      <c r="N132" s="49"/>
      <c r="O132" s="49"/>
      <c r="P132" s="49"/>
      <c r="Q132" s="49"/>
      <c r="R132" s="49"/>
      <c r="S132" s="49"/>
      <c r="T132" s="49"/>
      <c r="U132" s="49"/>
      <c r="V132" s="49"/>
      <c r="W132" s="49"/>
      <c r="X132" s="49"/>
      <c r="Y132" s="49"/>
      <c r="Z132" s="49"/>
      <c r="AA132" s="49"/>
      <c r="AB132" s="49"/>
      <c r="AC132" s="49"/>
      <c r="AD132" s="49"/>
      <c r="AE132" s="49"/>
      <c r="AF132" s="49"/>
      <c r="AG132" s="49"/>
      <c r="AH132" s="49"/>
      <c r="AI132" s="49"/>
      <c r="AJ132" s="49"/>
      <c r="AK132" s="49"/>
      <c r="AL132" s="49"/>
      <c r="AM132" s="49"/>
      <c r="AN132" s="49"/>
      <c r="AO132" s="49"/>
      <c r="AP132" s="49"/>
      <c r="AQ132" s="49"/>
      <c r="AR132" s="49"/>
      <c r="AS132" s="49"/>
      <c r="AT132" s="49"/>
      <c r="AU132" s="49"/>
      <c r="AV132" s="49"/>
      <c r="AW132" s="49"/>
      <c r="AX132" s="49"/>
      <c r="AY132" s="49"/>
      <c r="AZ132" s="49"/>
      <c r="BA132" s="49"/>
      <c r="BB132" s="49"/>
      <c r="BC132" s="49"/>
      <c r="BD132" s="49"/>
      <c r="BE132" s="49"/>
      <c r="BF132" s="49"/>
      <c r="BG132" s="49"/>
      <c r="BH132" s="49"/>
      <c r="BI132" s="49"/>
      <c r="BJ132" s="49"/>
      <c r="BK132" s="49"/>
      <c r="BL132" s="49"/>
      <c r="BM132" s="49"/>
      <c r="BN132" s="49"/>
      <c r="BO132" s="49"/>
      <c r="BP132" s="49"/>
      <c r="BQ132" s="49"/>
      <c r="BR132" s="49">
        <f>AVERAGE(BR86,BR82)</f>
        <v>4424.4039929015071</v>
      </c>
      <c r="BS132" s="49">
        <f>AVERAGE(BS86,BS82)</f>
        <v>4945.1374445430329</v>
      </c>
      <c r="BT132" s="49">
        <f>AVERAGE(BT86,BT82)</f>
        <v>5393.5722271517288</v>
      </c>
      <c r="BU132" s="49">
        <f>AVERAGE(BU86,BU82)</f>
        <v>5768.7931677018623</v>
      </c>
      <c r="BV132" s="33">
        <f>+AVERAGE(BR132:BU132)</f>
        <v>5132.9767080745332</v>
      </c>
      <c r="BW132" s="49">
        <f>AVERAGE(BW86,BW82)</f>
        <v>6060.2757763975133</v>
      </c>
      <c r="BX132" s="49">
        <f>AVERAGE(BX86,BX82)</f>
        <v>6303.254214729368</v>
      </c>
      <c r="BY132" s="49">
        <f>AVERAGE(BY86,BY82)</f>
        <v>6581.4668145519054</v>
      </c>
      <c r="BZ132" s="49">
        <f>AVERAGE(BZ86,BZ82)</f>
        <v>6864.2552795031024</v>
      </c>
      <c r="CA132" s="33">
        <f>+AVERAGE(BW132:BZ132)</f>
        <v>6452.3130212954729</v>
      </c>
      <c r="CB132" s="49">
        <f>AVERAGE(CB86,CB82)</f>
        <v>7100.3699201419677</v>
      </c>
      <c r="CC132" s="49">
        <f>AVERAGE(CC86,CC82)</f>
        <v>7330.5359361135734</v>
      </c>
      <c r="CD132" s="49">
        <f>AVERAGE(CD86,CD82)</f>
        <v>7540.1105590062089</v>
      </c>
      <c r="CE132" s="49">
        <f>AVERAGE(CE86,CE82)</f>
        <v>7762.0400177462261</v>
      </c>
      <c r="CF132" s="33">
        <f>+AVERAGE(CB132:CE132)</f>
        <v>7433.264108251994</v>
      </c>
      <c r="CG132" s="49">
        <f>AVERAGE(CG86,CG82)</f>
        <v>7998.6122448979568</v>
      </c>
      <c r="CH132" s="49">
        <f>AVERAGE(CH86,CH82)</f>
        <v>8205.8989352262615</v>
      </c>
      <c r="CI132" s="49">
        <f>AVERAGE(CI86,CI82)</f>
        <v>8355.0721384205826</v>
      </c>
      <c r="CJ132" s="49">
        <f>AVERAGE(CJ86,CJ82)</f>
        <v>8482.7387755102009</v>
      </c>
      <c r="CK132" s="33">
        <f>+AVERAGE(CG132:CJ132)</f>
        <v>8260.5805235137504</v>
      </c>
      <c r="CL132" s="49">
        <f>AVERAGE(CL86,CL82)</f>
        <v>8624.5905944986662</v>
      </c>
      <c r="CM132" s="49">
        <f>AVERAGE(CM86,CM82)</f>
        <v>8771.9334516415238</v>
      </c>
      <c r="CN132" s="49">
        <f>AVERAGE(CN86,CN82)</f>
        <v>8900.5152617568747</v>
      </c>
      <c r="CO132" s="49">
        <f>AVERAGE(CO86,CO82)</f>
        <v>9033.672937000887</v>
      </c>
      <c r="CP132" s="33">
        <f>+AVERAGE(CL132:CO132)</f>
        <v>8832.6780612244875</v>
      </c>
      <c r="CQ132" s="49">
        <f>AVERAGE(CQ86,CQ82)</f>
        <v>9207.0982253771072</v>
      </c>
      <c r="CR132" s="49">
        <f>AVERAGE(CR86,CR82)</f>
        <v>9377.3204081632648</v>
      </c>
      <c r="CS132" s="49">
        <f>AVERAGE(CS86,CS82)</f>
        <v>9528.3239574090512</v>
      </c>
      <c r="CT132" s="49">
        <f>AVERAGE(CT86,CT82)</f>
        <v>9709.5282165039935</v>
      </c>
      <c r="CU132" s="33">
        <f>+AVERAGE(CQ132:CT132)</f>
        <v>9455.5677018633542</v>
      </c>
      <c r="CV132" s="49">
        <f>AVERAGE(CV86,CV82)</f>
        <v>9878.3776397515539</v>
      </c>
      <c r="CW132" s="49">
        <f>AVERAGE(CW86,CW82)</f>
        <v>10006.501863354039</v>
      </c>
      <c r="CX132" s="49">
        <f>AVERAGE(CX86,CX82)</f>
        <v>10100.307098491572</v>
      </c>
      <c r="CY132" s="49">
        <f>AVERAGE(CY86,CY82)</f>
        <v>10187.248535936114</v>
      </c>
      <c r="CZ132" s="33">
        <f>+AVERAGE(CV132:CY132)</f>
        <v>10043.108784383319</v>
      </c>
      <c r="DA132" s="49">
        <f>AVERAGE(DA86,DA82)</f>
        <v>10278.765838509316</v>
      </c>
      <c r="DB132" s="49">
        <f>AVERAGE(DB86,DB82)</f>
        <v>10324</v>
      </c>
      <c r="DC132" s="49">
        <f>AVERAGE(DC86,DC82)</f>
        <v>10329</v>
      </c>
      <c r="DD132" s="49">
        <f>AVERAGE(DD86,DD82)</f>
        <v>10380</v>
      </c>
      <c r="DE132" s="33">
        <f>+AVERAGE(DA132:DD132)</f>
        <v>10327.941459627329</v>
      </c>
      <c r="DF132" s="49">
        <f>AVERAGE(DF86,DF82)</f>
        <v>10476</v>
      </c>
      <c r="DG132" s="49">
        <f>AVERAGE(DG86,DG82)</f>
        <v>10533.5</v>
      </c>
      <c r="DH132" s="49">
        <f>AVERAGE(DH86,DH82)</f>
        <v>10539</v>
      </c>
      <c r="DI132" s="49">
        <f>AVERAGE(DI86,DI82)</f>
        <v>10536.5</v>
      </c>
      <c r="DJ132" s="33">
        <f>+AVERAGE(DF132:DI132)</f>
        <v>10521.25</v>
      </c>
      <c r="DK132" s="49">
        <f>AVERAGE(DK86,DK82)</f>
        <v>10533</v>
      </c>
      <c r="DL132" s="49">
        <f>AVERAGE(DL86,DL82)</f>
        <v>10495</v>
      </c>
      <c r="DM132" s="49">
        <f>AVERAGE(DM86,DM82)</f>
        <v>10410.5</v>
      </c>
      <c r="DN132" s="49">
        <f>AVERAGE(DN86,DN82)</f>
        <v>10333.5</v>
      </c>
      <c r="DO132" s="33">
        <f>+AVERAGE(DK132:DN132)</f>
        <v>10443</v>
      </c>
      <c r="DP132" s="49">
        <f>AVERAGE(DP86,DP82)</f>
        <v>10280.5</v>
      </c>
      <c r="DQ132" s="49">
        <f>AVERAGE(DQ86,DQ82)</f>
        <v>10229</v>
      </c>
      <c r="DR132" s="49">
        <f>AVERAGE(DR86,DR82)</f>
        <v>10188.5</v>
      </c>
      <c r="DS132" s="49">
        <f>AVERAGE(DS86,DS82)</f>
        <v>10158.5</v>
      </c>
      <c r="DT132" s="33">
        <f>+AVERAGE(DP132:DS132)</f>
        <v>10214.125</v>
      </c>
      <c r="DU132" s="49">
        <f>AVERAGE(DU86,DU82)</f>
        <v>10121</v>
      </c>
      <c r="DV132" s="49">
        <f>AVERAGE(DV86,DV82)</f>
        <v>10048.5</v>
      </c>
      <c r="DW132" s="49">
        <f>AVERAGE(DW86,DW82)</f>
        <v>9976.5</v>
      </c>
      <c r="DX132" s="49">
        <f>AVERAGE(DX86,DX82)</f>
        <v>9939.5</v>
      </c>
      <c r="DY132" s="33">
        <f>+AVERAGE(DU132:DX132)</f>
        <v>10021.375</v>
      </c>
      <c r="DZ132" s="4135">
        <f>AVERAGE(DZ86,DZ82)</f>
        <v>9887</v>
      </c>
      <c r="EA132" s="4135">
        <f>AVERAGE(EA86,EA82)</f>
        <v>9769</v>
      </c>
      <c r="EB132" s="4135">
        <f>AVERAGE(EB86,EB82)</f>
        <v>9691</v>
      </c>
      <c r="EC132" s="49">
        <f>AVERAGE(EC86,EC82)</f>
        <v>9664.5</v>
      </c>
      <c r="ED132" s="33">
        <f>+AVERAGE(DZ132:EC132)</f>
        <v>9752.875</v>
      </c>
      <c r="EE132" s="4135">
        <f>AVERAGE(EE86,EE82)</f>
        <v>9589</v>
      </c>
      <c r="EF132" s="4135">
        <f>AVERAGE(EF86,EF82)</f>
        <v>9472.5</v>
      </c>
      <c r="EG132" s="49">
        <f>AVERAGE(EG86,EG82)</f>
        <v>9328.5</v>
      </c>
      <c r="EH132" s="49">
        <f>AVERAGE(EH86,EH82)</f>
        <v>9153.5</v>
      </c>
      <c r="EI132" s="33">
        <f>+AVERAGE(EE132:EH132)</f>
        <v>9385.875</v>
      </c>
      <c r="EJ132" s="4135">
        <f>AVERAGE(EJ86,EJ82)</f>
        <v>8921.5</v>
      </c>
      <c r="EK132" s="4135">
        <f>AVERAGE(EK86,EK82)</f>
        <v>8639</v>
      </c>
      <c r="EL132" s="49">
        <f>AVERAGE(EL86,EL82)</f>
        <v>8343.5</v>
      </c>
      <c r="EM132" s="49">
        <f>AVERAGE(EM86,EM82)</f>
        <v>8051.2</v>
      </c>
      <c r="EN132" s="33">
        <f>+AVERAGE(EJ132:EM132)</f>
        <v>8488.7999999999993</v>
      </c>
      <c r="EO132" s="4135">
        <f>AVERAGE(EO86,EO82)</f>
        <v>7777.551377386395</v>
      </c>
      <c r="EP132" s="4135">
        <f>AVERAGE(EP86,EP82)</f>
        <v>7508.3736304688109</v>
      </c>
      <c r="EQ132" s="49">
        <f>AVERAGE(EQ86,EQ82)</f>
        <v>7231.7812301836502</v>
      </c>
      <c r="ER132" s="49">
        <f>AVERAGE(ER86,ER82)</f>
        <v>6960.5159889198767</v>
      </c>
      <c r="ES132" s="33">
        <f>+AVERAGE(EO132:ER132)</f>
        <v>7369.5555567396832</v>
      </c>
      <c r="ET132" s="49">
        <f>AVERAGE(ET86,ET82)</f>
        <v>6385.1946364301721</v>
      </c>
      <c r="EU132" s="49">
        <f>AVERAGE(EU86,EU82)</f>
        <v>5621.183829901528</v>
      </c>
      <c r="EV132" s="49">
        <f>AVERAGE(EV86,EV82)</f>
        <v>5075.8885457065498</v>
      </c>
      <c r="EW132" s="49">
        <f>AVERAGE(EW86,EW82)</f>
        <v>4683.7896440516233</v>
      </c>
      <c r="EX132" s="286">
        <f>+(EN132/DO132)^(1/5)-1</f>
        <v>-4.0590079819736946E-2</v>
      </c>
      <c r="EY132" s="286">
        <f>+(EW132/EN132)^(1/5)-1</f>
        <v>-0.11212829471998853</v>
      </c>
    </row>
    <row r="133" spans="1:155" ht="12" customHeight="1" x14ac:dyDescent="0.2">
      <c r="A133" s="330" t="s">
        <v>484</v>
      </c>
      <c r="B133" s="49"/>
      <c r="C133" s="49"/>
      <c r="D133" s="49"/>
      <c r="E133" s="49"/>
      <c r="F133" s="49"/>
      <c r="G133" s="49"/>
      <c r="H133" s="49"/>
      <c r="I133" s="49"/>
      <c r="J133" s="49"/>
      <c r="K133" s="49"/>
      <c r="L133" s="49"/>
      <c r="M133" s="49"/>
      <c r="N133" s="49"/>
      <c r="O133" s="49"/>
      <c r="P133" s="49"/>
      <c r="Q133" s="49"/>
      <c r="R133" s="49"/>
      <c r="S133" s="49"/>
      <c r="T133" s="49"/>
      <c r="U133" s="49"/>
      <c r="V133" s="49"/>
      <c r="W133" s="49"/>
      <c r="X133" s="49"/>
      <c r="Y133" s="49"/>
      <c r="Z133" s="49"/>
      <c r="AA133" s="49"/>
      <c r="AB133" s="49"/>
      <c r="AC133" s="49"/>
      <c r="AD133" s="49"/>
      <c r="AE133" s="49"/>
      <c r="AF133" s="49"/>
      <c r="AG133" s="49"/>
      <c r="AH133" s="49"/>
      <c r="AI133" s="49"/>
      <c r="AJ133" s="49"/>
      <c r="AK133" s="49"/>
      <c r="AL133" s="49"/>
      <c r="AM133" s="49"/>
      <c r="AN133" s="49"/>
      <c r="AO133" s="49"/>
      <c r="AP133" s="49"/>
      <c r="AQ133" s="49"/>
      <c r="AR133" s="49"/>
      <c r="AS133" s="49"/>
      <c r="AT133" s="49"/>
      <c r="AU133" s="49"/>
      <c r="AV133" s="49"/>
      <c r="AW133" s="49"/>
      <c r="AX133" s="49"/>
      <c r="AY133" s="49"/>
      <c r="AZ133" s="49"/>
      <c r="BA133" s="49"/>
      <c r="BB133" s="49"/>
      <c r="BC133" s="49"/>
      <c r="BD133" s="49"/>
      <c r="BE133" s="49"/>
      <c r="BF133" s="49"/>
      <c r="BG133" s="49"/>
      <c r="BH133" s="49"/>
      <c r="BI133" s="49"/>
      <c r="BJ133" s="49"/>
      <c r="BK133" s="49"/>
      <c r="BL133" s="49"/>
      <c r="BM133" s="49"/>
      <c r="BN133" s="49"/>
      <c r="BO133" s="49"/>
      <c r="BP133" s="49"/>
      <c r="BQ133" s="49"/>
      <c r="BR133" s="49">
        <f>AVERAGE(BR99,BR95)</f>
        <v>23674.566255541125</v>
      </c>
      <c r="BS133" s="49">
        <f>AVERAGE(BS99,BS95)</f>
        <v>23991.411720360436</v>
      </c>
      <c r="BT133" s="49">
        <f>AVERAGE(BT99,BT95)</f>
        <v>24193.31081683077</v>
      </c>
      <c r="BU133" s="49">
        <f>AVERAGE(BU99,BU95)</f>
        <v>24301.126731702738</v>
      </c>
      <c r="BV133" s="33">
        <f>+AVERAGE(BR133:BU133)</f>
        <v>24040.103881108767</v>
      </c>
      <c r="BW133" s="49">
        <f>AVERAGE(BW99,BW95)</f>
        <v>24363.937496875405</v>
      </c>
      <c r="BX133" s="49">
        <f>AVERAGE(BX99,BX95)</f>
        <v>24372.890041617531</v>
      </c>
      <c r="BY133" s="49">
        <f>AVERAGE(BY99,BY95)</f>
        <v>24395.343181635857</v>
      </c>
      <c r="BZ133" s="49">
        <f>AVERAGE(BZ99,BZ95)</f>
        <v>24471.177058758083</v>
      </c>
      <c r="CA133" s="33">
        <f>+AVERAGE(BW133:BZ133)</f>
        <v>24400.836944721719</v>
      </c>
      <c r="CB133" s="49">
        <f>AVERAGE(CB99,CB95)</f>
        <v>24540.994171156013</v>
      </c>
      <c r="CC133" s="49">
        <f>AVERAGE(CC99,CC95)</f>
        <v>24558.754156738669</v>
      </c>
      <c r="CD133" s="49">
        <f>AVERAGE(CD99,CD95)</f>
        <v>24479.090555774517</v>
      </c>
      <c r="CE133" s="49">
        <f>AVERAGE(CE99,CE95)</f>
        <v>24482.227945675135</v>
      </c>
      <c r="CF133" s="33">
        <f>+AVERAGE(CB133:CE133)</f>
        <v>24515.266707336086</v>
      </c>
      <c r="CG133" s="49">
        <f>AVERAGE(CG99,CG95)</f>
        <v>24593.760744150481</v>
      </c>
      <c r="CH133" s="49">
        <f>AVERAGE(CH99,CH95)</f>
        <v>24627.068095770614</v>
      </c>
      <c r="CI133" s="49">
        <f>AVERAGE(CI99,CI95)</f>
        <v>24558.957599071626</v>
      </c>
      <c r="CJ133" s="49">
        <f>AVERAGE(CJ99,CJ95)</f>
        <v>24580.778786495433</v>
      </c>
      <c r="CK133" s="33">
        <f>+AVERAGE(CG133:CJ133)</f>
        <v>24590.141306372036</v>
      </c>
      <c r="CL133" s="49">
        <f>AVERAGE(CL99,CL95)</f>
        <v>24683.833601846483</v>
      </c>
      <c r="CM133" s="49">
        <f>AVERAGE(CM99,CM95)</f>
        <v>24707.300456917998</v>
      </c>
      <c r="CN133" s="49">
        <f>AVERAGE(CN99,CN95)</f>
        <v>24664.963213943996</v>
      </c>
      <c r="CO133" s="49">
        <f>AVERAGE(CO99,CO95)</f>
        <v>24709.950845960953</v>
      </c>
      <c r="CP133" s="33">
        <f>+AVERAGE(CL133:CO133)</f>
        <v>24691.512029667356</v>
      </c>
      <c r="CQ133" s="49">
        <f>AVERAGE(CQ99,CQ95)</f>
        <v>24820.058765232709</v>
      </c>
      <c r="CR133" s="49">
        <f>AVERAGE(CR99,CR95)</f>
        <v>24851.400767141386</v>
      </c>
      <c r="CS133" s="49">
        <f>AVERAGE(CS99,CS95)</f>
        <v>24832.221333137568</v>
      </c>
      <c r="CT133" s="49">
        <f>AVERAGE(CT99,CT95)</f>
        <v>24901.454411980616</v>
      </c>
      <c r="CU133" s="33">
        <f>+AVERAGE(CQ133:CT133)</f>
        <v>24851.283819373071</v>
      </c>
      <c r="CV133" s="49">
        <f>AVERAGE(CV99,CV95)</f>
        <v>25016.063224930258</v>
      </c>
      <c r="CW133" s="49">
        <f>AVERAGE(CW99,CW95)</f>
        <v>25061.906750110113</v>
      </c>
      <c r="CX133" s="49">
        <f>AVERAGE(CX99,CX95)</f>
        <v>25088.570841286153</v>
      </c>
      <c r="CY133" s="49">
        <f>AVERAGE(CY99,CY95)</f>
        <v>25210.19652033475</v>
      </c>
      <c r="CZ133" s="33">
        <f>+AVERAGE(CV133:CY133)</f>
        <v>25094.184334165318</v>
      </c>
      <c r="DA133" s="49">
        <f>AVERAGE(DA99,DA95)</f>
        <v>25391.231665687857</v>
      </c>
      <c r="DB133" s="49">
        <f>AVERAGE(DB99,DB95)</f>
        <v>25483</v>
      </c>
      <c r="DC133" s="49">
        <f>AVERAGE(DC99,DC95)</f>
        <v>25535</v>
      </c>
      <c r="DD133" s="49">
        <f>AVERAGE(DD99,DD95)</f>
        <v>25710.5</v>
      </c>
      <c r="DE133" s="33">
        <f>+AVERAGE(DA133:DD133)</f>
        <v>25529.932916421963</v>
      </c>
      <c r="DF133" s="49">
        <f>AVERAGE(DF99,DF95)</f>
        <v>25946.5</v>
      </c>
      <c r="DG133" s="49">
        <f>AVERAGE(DG99,DG95)</f>
        <v>26101.5</v>
      </c>
      <c r="DH133" s="49">
        <f>AVERAGE(DH99,DH95)</f>
        <v>26225</v>
      </c>
      <c r="DI133" s="49">
        <f>AVERAGE(DI99,DI95)</f>
        <v>26422.5</v>
      </c>
      <c r="DJ133" s="33">
        <f>+AVERAGE(DF133:DI133)</f>
        <v>26173.875</v>
      </c>
      <c r="DK133" s="49">
        <f>AVERAGE(DK99,DK95)</f>
        <v>26665</v>
      </c>
      <c r="DL133" s="49">
        <f>AVERAGE(DL99,DL95)</f>
        <v>26837.5</v>
      </c>
      <c r="DM133" s="49">
        <f>AVERAGE(DM99,DM95)</f>
        <v>26921.5</v>
      </c>
      <c r="DN133" s="49">
        <f>AVERAGE(DN99,DN95)</f>
        <v>27075</v>
      </c>
      <c r="DO133" s="33">
        <f>+AVERAGE(DK133:DN133)</f>
        <v>26874.75</v>
      </c>
      <c r="DP133" s="49">
        <f>AVERAGE(DP99,DP95)</f>
        <v>27310.5</v>
      </c>
      <c r="DQ133" s="49">
        <f>AVERAGE(DQ99,DQ95)</f>
        <v>27518</v>
      </c>
      <c r="DR133" s="49">
        <f>AVERAGE(DR99,DR95)</f>
        <v>27734.5</v>
      </c>
      <c r="DS133" s="49">
        <f>AVERAGE(DS99,DS95)</f>
        <v>27989</v>
      </c>
      <c r="DT133" s="33">
        <f>+AVERAGE(DP133:DS133)</f>
        <v>27638</v>
      </c>
      <c r="DU133" s="49">
        <f>AVERAGE(DU99,DU95)</f>
        <v>28234</v>
      </c>
      <c r="DV133" s="49">
        <f>AVERAGE(DV99,DV95)</f>
        <v>28420.5</v>
      </c>
      <c r="DW133" s="49">
        <f>AVERAGE(DW99,DW95)</f>
        <v>28626.5</v>
      </c>
      <c r="DX133" s="49">
        <f>AVERAGE(DX99,DX95)</f>
        <v>28947</v>
      </c>
      <c r="DY133" s="33">
        <f>+AVERAGE(DU133:DX133)</f>
        <v>28557</v>
      </c>
      <c r="DZ133" s="4135">
        <f>AVERAGE(DZ99,DZ95)</f>
        <v>29303</v>
      </c>
      <c r="EA133" s="4135">
        <f>AVERAGE(EA99,EA95)</f>
        <v>29603.5</v>
      </c>
      <c r="EB133" s="4135">
        <f>AVERAGE(EB99,EB95)</f>
        <v>29993.5</v>
      </c>
      <c r="EC133" s="49">
        <f>AVERAGE(EC99,EC95)</f>
        <v>30477.5</v>
      </c>
      <c r="ED133" s="33">
        <f>+AVERAGE(DZ133:EC133)</f>
        <v>29844.375</v>
      </c>
      <c r="EE133" s="4135">
        <f>AVERAGE(EE99,EE95)</f>
        <v>30877</v>
      </c>
      <c r="EF133" s="4135">
        <f>AVERAGE(EF99,EF95)</f>
        <v>31200.5</v>
      </c>
      <c r="EG133" s="49">
        <f>AVERAGE(EG99,EG95)</f>
        <v>31457.5</v>
      </c>
      <c r="EH133" s="49">
        <f>AVERAGE(EH99,EH95)</f>
        <v>31652</v>
      </c>
      <c r="EI133" s="33">
        <f>+AVERAGE(EE133:EH133)</f>
        <v>31296.75</v>
      </c>
      <c r="EJ133" s="4135">
        <f>AVERAGE(EJ99,EJ95)</f>
        <v>31820.5</v>
      </c>
      <c r="EK133" s="4135">
        <f>AVERAGE(EK99,EK95)</f>
        <v>31894</v>
      </c>
      <c r="EL133" s="49">
        <f>AVERAGE(EL99,EL95)</f>
        <v>31862</v>
      </c>
      <c r="EM133" s="49">
        <f>AVERAGE(EM99,EM95)</f>
        <v>31815.5</v>
      </c>
      <c r="EN133" s="33">
        <f>+AVERAGE(EJ133:EM133)</f>
        <v>31848</v>
      </c>
      <c r="EO133" s="4135">
        <f>AVERAGE(EO99,EO95)</f>
        <v>31750.775397392194</v>
      </c>
      <c r="EP133" s="4135">
        <f>AVERAGE(EP99,EP95)</f>
        <v>31689.598728432127</v>
      </c>
      <c r="EQ133" s="49">
        <f>AVERAGE(EQ99,EQ95)</f>
        <v>31652.861313854344</v>
      </c>
      <c r="ER133" s="49">
        <f>AVERAGE(ER99,ER95)</f>
        <v>31643.947141675344</v>
      </c>
      <c r="ES133" s="33">
        <f>+AVERAGE(EO133:ER133)</f>
        <v>31684.295645338505</v>
      </c>
      <c r="ET133" s="49">
        <f>AVERAGE(ET99,ET95)</f>
        <v>31685.574930821647</v>
      </c>
      <c r="EU133" s="49">
        <f>AVERAGE(EU99,EU95)</f>
        <v>31833.959566409809</v>
      </c>
      <c r="EV133" s="49">
        <f>AVERAGE(EV99,EV95)</f>
        <v>32095.503238517493</v>
      </c>
      <c r="EW133" s="49">
        <f>AVERAGE(EW99,EW95)</f>
        <v>32454.599153248837</v>
      </c>
      <c r="EX133" s="286">
        <f>+(EN133/DO133)^(1/5)-1</f>
        <v>3.4540617460857348E-2</v>
      </c>
      <c r="EY133" s="286">
        <f>+(EW133/EN133)^(1/5)-1</f>
        <v>3.7806442465451173E-3</v>
      </c>
    </row>
    <row r="134" spans="1:155" x14ac:dyDescent="0.2">
      <c r="A134" s="292"/>
      <c r="B134" s="293"/>
      <c r="C134" s="293"/>
      <c r="D134" s="293"/>
      <c r="E134" s="293"/>
      <c r="F134" s="293"/>
      <c r="G134" s="293"/>
      <c r="H134" s="293"/>
      <c r="I134" s="293"/>
      <c r="J134" s="293"/>
      <c r="K134" s="293"/>
      <c r="L134" s="293"/>
      <c r="M134" s="293"/>
      <c r="N134" s="293"/>
      <c r="O134" s="293"/>
      <c r="P134" s="293"/>
      <c r="Q134" s="293"/>
      <c r="R134" s="293"/>
      <c r="S134" s="293"/>
      <c r="T134" s="293"/>
      <c r="U134" s="293"/>
      <c r="V134" s="293"/>
      <c r="W134" s="293"/>
      <c r="X134" s="293"/>
      <c r="Y134" s="293"/>
      <c r="Z134" s="293"/>
      <c r="AA134" s="293"/>
      <c r="AB134" s="293"/>
      <c r="AC134" s="293"/>
      <c r="AD134" s="293"/>
      <c r="AE134" s="293"/>
      <c r="AF134" s="293"/>
      <c r="AG134" s="293"/>
      <c r="AH134" s="293"/>
      <c r="AI134" s="293"/>
      <c r="AJ134" s="293"/>
      <c r="AK134" s="293"/>
      <c r="AL134" s="293"/>
      <c r="AM134" s="293"/>
      <c r="AN134" s="293"/>
      <c r="AO134" s="293"/>
      <c r="AP134" s="293"/>
      <c r="AQ134" s="293"/>
      <c r="AR134" s="293"/>
      <c r="AS134" s="293"/>
      <c r="AT134" s="293"/>
      <c r="AU134" s="293"/>
      <c r="AV134" s="293"/>
      <c r="AW134" s="293"/>
      <c r="AX134" s="293"/>
      <c r="AY134" s="293"/>
      <c r="AZ134" s="293"/>
      <c r="BA134" s="293"/>
      <c r="BB134" s="293"/>
      <c r="BC134" s="293"/>
      <c r="BD134" s="293"/>
      <c r="BE134" s="293"/>
      <c r="BF134" s="293"/>
      <c r="BG134" s="293"/>
      <c r="BH134" s="293"/>
      <c r="BI134" s="293"/>
      <c r="BJ134" s="293"/>
      <c r="BK134" s="293"/>
      <c r="BL134" s="293"/>
      <c r="BM134" s="293"/>
      <c r="BN134" s="293"/>
      <c r="BO134" s="293"/>
      <c r="BP134" s="293"/>
      <c r="BQ134" s="293"/>
      <c r="BR134" s="293"/>
      <c r="BS134" s="293"/>
      <c r="BT134" s="293"/>
      <c r="BU134" s="293"/>
      <c r="BV134" s="374"/>
      <c r="BW134" s="293"/>
      <c r="BX134" s="293"/>
      <c r="BY134" s="293"/>
      <c r="BZ134" s="293"/>
      <c r="CA134" s="293"/>
      <c r="CB134" s="293"/>
      <c r="CC134" s="293"/>
      <c r="CD134" s="293"/>
      <c r="CE134" s="293"/>
      <c r="CF134" s="327"/>
      <c r="CG134" s="294"/>
      <c r="CH134" s="294"/>
      <c r="CI134" s="294"/>
      <c r="CJ134" s="294"/>
      <c r="CK134" s="3397"/>
      <c r="CL134" s="294"/>
      <c r="CM134" s="294"/>
      <c r="CN134" s="294"/>
      <c r="CO134" s="294"/>
      <c r="CP134" s="3397"/>
      <c r="CQ134" s="294"/>
      <c r="CR134" s="294"/>
      <c r="CS134" s="294"/>
      <c r="CT134" s="294"/>
      <c r="CU134" s="3397"/>
      <c r="CV134" s="375"/>
      <c r="CW134" s="375"/>
      <c r="CX134" s="375"/>
      <c r="CY134" s="375"/>
      <c r="CZ134" s="3397"/>
      <c r="DA134" s="375"/>
      <c r="DB134" s="375"/>
      <c r="DC134" s="375"/>
      <c r="DD134" s="375"/>
      <c r="DE134" s="3397"/>
      <c r="DF134" s="375"/>
      <c r="DG134" s="375"/>
      <c r="DH134" s="375"/>
      <c r="DI134" s="375"/>
      <c r="DJ134" s="3397"/>
      <c r="DK134" s="295"/>
      <c r="DL134" s="377"/>
      <c r="DM134" s="295"/>
      <c r="DN134" s="295"/>
      <c r="DO134" s="3397"/>
      <c r="DP134" s="295"/>
      <c r="DQ134" s="295"/>
      <c r="DR134" s="378"/>
      <c r="DS134" s="378"/>
      <c r="DT134" s="374"/>
      <c r="DU134" s="374"/>
      <c r="DV134" s="295"/>
      <c r="DW134" s="374"/>
      <c r="DX134" s="374"/>
      <c r="DY134" s="374"/>
      <c r="DZ134" s="374"/>
      <c r="EA134" s="374"/>
      <c r="EB134" s="374"/>
      <c r="EC134" s="374"/>
      <c r="ED134" s="294"/>
      <c r="EE134" s="374"/>
      <c r="EF134" s="374"/>
      <c r="EG134" s="374"/>
      <c r="EH134" s="374"/>
      <c r="EI134" s="294"/>
      <c r="EJ134" s="374"/>
      <c r="EK134" s="374"/>
      <c r="EL134" s="374"/>
      <c r="EM134" s="374"/>
      <c r="EN134" s="294"/>
      <c r="EO134" s="294"/>
      <c r="EP134" s="294"/>
      <c r="EQ134" s="294"/>
      <c r="ER134" s="294"/>
      <c r="ES134" s="294"/>
      <c r="ET134" s="294"/>
      <c r="EU134" s="294"/>
      <c r="EV134" s="294"/>
      <c r="EW134" s="294"/>
      <c r="EX134" s="296"/>
      <c r="EY134" s="296"/>
    </row>
    <row r="135" spans="1:155" x14ac:dyDescent="0.2">
      <c r="A135" s="33" t="s">
        <v>485</v>
      </c>
      <c r="B135" s="49"/>
      <c r="C135" s="49"/>
      <c r="D135" s="49"/>
      <c r="E135" s="49"/>
      <c r="F135" s="49"/>
      <c r="G135" s="49"/>
      <c r="H135" s="49"/>
      <c r="I135" s="49"/>
      <c r="J135" s="49"/>
      <c r="K135" s="49"/>
      <c r="L135" s="49"/>
      <c r="M135" s="49"/>
      <c r="N135" s="49"/>
      <c r="O135" s="49"/>
      <c r="P135" s="49"/>
      <c r="Q135" s="49"/>
      <c r="R135" s="49"/>
      <c r="S135" s="49"/>
      <c r="T135" s="49"/>
      <c r="U135" s="49"/>
      <c r="V135" s="49"/>
      <c r="W135" s="49"/>
      <c r="X135" s="49"/>
      <c r="Y135" s="49"/>
      <c r="Z135" s="49"/>
      <c r="AA135" s="49"/>
      <c r="AB135" s="49"/>
      <c r="AC135" s="49"/>
      <c r="AD135" s="49"/>
      <c r="AE135" s="49"/>
      <c r="AF135" s="49"/>
      <c r="AG135" s="49"/>
      <c r="AH135" s="49"/>
      <c r="AI135" s="49"/>
      <c r="AJ135" s="49"/>
      <c r="AK135" s="49"/>
      <c r="AL135" s="49"/>
      <c r="AM135" s="49"/>
      <c r="AN135" s="49"/>
      <c r="AO135" s="49"/>
      <c r="AP135" s="49"/>
      <c r="AQ135" s="49"/>
      <c r="AR135" s="49"/>
      <c r="AS135" s="49"/>
      <c r="AT135" s="49"/>
      <c r="AU135" s="49"/>
      <c r="AV135" s="49"/>
      <c r="AW135" s="49"/>
      <c r="AX135" s="49"/>
      <c r="AY135" s="49"/>
      <c r="AZ135" s="49"/>
      <c r="BA135" s="49"/>
      <c r="BB135" s="49"/>
      <c r="BC135" s="49"/>
      <c r="BD135" s="49"/>
      <c r="BE135" s="49"/>
      <c r="BF135" s="49"/>
      <c r="BG135" s="49"/>
      <c r="BH135" s="49"/>
      <c r="BI135" s="49"/>
      <c r="BJ135" s="49"/>
      <c r="BK135" s="49"/>
      <c r="BL135" s="49"/>
      <c r="BM135" s="49"/>
      <c r="BN135" s="49"/>
      <c r="BO135" s="49"/>
      <c r="BP135" s="49"/>
      <c r="BQ135" s="49"/>
      <c r="BR135" s="49"/>
      <c r="BS135" s="49"/>
      <c r="BT135" s="49"/>
      <c r="BU135" s="49"/>
      <c r="BV135" s="49"/>
      <c r="BW135" s="49"/>
      <c r="BX135" s="49"/>
      <c r="BY135" s="49"/>
      <c r="BZ135" s="49"/>
      <c r="CA135" s="49"/>
      <c r="CB135" s="49"/>
      <c r="CC135" s="49"/>
      <c r="CD135" s="49"/>
      <c r="CE135" s="49"/>
      <c r="CF135" s="49"/>
      <c r="CG135" s="49"/>
      <c r="CH135" s="49"/>
      <c r="CI135" s="49"/>
      <c r="CJ135" s="49"/>
      <c r="CK135" s="1086"/>
      <c r="CL135" s="49"/>
      <c r="CM135" s="49"/>
      <c r="CN135" s="49"/>
      <c r="CO135" s="49"/>
      <c r="CP135" s="1086"/>
      <c r="CQ135" s="379"/>
      <c r="CR135" s="379"/>
      <c r="CS135" s="379"/>
      <c r="CT135" s="379"/>
      <c r="CU135" s="1086"/>
      <c r="CV135" s="380"/>
      <c r="CW135" s="380"/>
      <c r="CX135" s="380"/>
      <c r="CY135" s="380"/>
      <c r="CZ135" s="1086"/>
      <c r="DA135" s="380"/>
      <c r="DB135" s="380"/>
      <c r="DC135" s="380"/>
      <c r="DD135" s="380"/>
      <c r="DE135" s="1086"/>
      <c r="DF135" s="382"/>
      <c r="DG135" s="382"/>
      <c r="DH135" s="382"/>
      <c r="DI135" s="349"/>
      <c r="DJ135" s="1086"/>
      <c r="DK135" s="382"/>
      <c r="DL135" s="379"/>
      <c r="DM135" s="379"/>
      <c r="DN135" s="383"/>
      <c r="DO135" s="1086"/>
      <c r="DP135" s="1258"/>
      <c r="DQ135" s="1258"/>
      <c r="DR135" s="1258"/>
      <c r="DS135" s="1258"/>
      <c r="DT135" s="1086"/>
      <c r="DU135" s="1258"/>
      <c r="DV135" s="1258"/>
      <c r="DW135" s="1258"/>
      <c r="DX135" s="1258"/>
      <c r="DY135" s="1258"/>
      <c r="DZ135" s="1258"/>
      <c r="EA135" s="1258"/>
      <c r="EB135" s="1258"/>
      <c r="EC135" s="1258"/>
      <c r="ED135" s="1258"/>
      <c r="EE135" s="1258"/>
      <c r="EF135" s="1258"/>
      <c r="EG135" s="1258"/>
      <c r="EH135" s="1258"/>
      <c r="EI135" s="1258"/>
      <c r="EJ135" s="1258"/>
      <c r="EK135" s="1258"/>
      <c r="EL135" s="1258"/>
      <c r="EM135" s="1258"/>
      <c r="EN135" s="1086"/>
      <c r="EO135" s="1086"/>
      <c r="EP135" s="1086"/>
      <c r="EQ135" s="1086"/>
      <c r="ER135" s="1086"/>
      <c r="ES135" s="1086"/>
      <c r="ET135" s="1086"/>
      <c r="EU135" s="1086"/>
      <c r="EV135" s="1086"/>
      <c r="EW135" s="1086"/>
      <c r="EX135" s="296"/>
      <c r="EY135" s="296"/>
    </row>
    <row r="136" spans="1:155" x14ac:dyDescent="0.2">
      <c r="A136" s="49" t="s">
        <v>435</v>
      </c>
      <c r="B136" s="49"/>
      <c r="C136" s="49"/>
      <c r="D136" s="49"/>
      <c r="E136" s="49"/>
      <c r="F136" s="49"/>
      <c r="G136" s="49"/>
      <c r="H136" s="49"/>
      <c r="I136" s="49"/>
      <c r="J136" s="49"/>
      <c r="K136" s="49"/>
      <c r="L136" s="49"/>
      <c r="M136" s="49"/>
      <c r="N136" s="49"/>
      <c r="O136" s="49"/>
      <c r="P136" s="49"/>
      <c r="Q136" s="49"/>
      <c r="R136" s="49"/>
      <c r="S136" s="49"/>
      <c r="T136" s="49"/>
      <c r="U136" s="49"/>
      <c r="V136" s="49"/>
      <c r="W136" s="49"/>
      <c r="X136" s="49"/>
      <c r="Y136" s="49"/>
      <c r="Z136" s="49"/>
      <c r="AA136" s="49"/>
      <c r="AB136" s="49"/>
      <c r="AC136" s="49"/>
      <c r="AD136" s="49"/>
      <c r="AE136" s="49"/>
      <c r="AF136" s="49"/>
      <c r="AG136" s="49"/>
      <c r="AH136" s="49"/>
      <c r="AI136" s="49"/>
      <c r="AJ136" s="49"/>
      <c r="AK136" s="49"/>
      <c r="AL136" s="49"/>
      <c r="AM136" s="49"/>
      <c r="AN136" s="49"/>
      <c r="AO136" s="49"/>
      <c r="AP136" s="49"/>
      <c r="AQ136" s="49"/>
      <c r="AR136" s="49"/>
      <c r="AS136" s="49"/>
      <c r="AT136" s="49"/>
      <c r="AU136" s="49"/>
      <c r="AV136" s="49"/>
      <c r="AW136" s="49"/>
      <c r="AX136" s="49"/>
      <c r="AY136" s="49"/>
      <c r="AZ136" s="49"/>
      <c r="BA136" s="49"/>
      <c r="BB136" s="49"/>
      <c r="BC136" s="49"/>
      <c r="BD136" s="49"/>
      <c r="BE136" s="49"/>
      <c r="BF136" s="49"/>
      <c r="BG136" s="49"/>
      <c r="BH136" s="49"/>
      <c r="BI136" s="49"/>
      <c r="BJ136" s="49"/>
      <c r="BK136" s="49"/>
      <c r="BL136" s="49"/>
      <c r="BM136" s="49"/>
      <c r="BN136" s="49"/>
      <c r="BO136" s="49"/>
      <c r="BP136" s="49"/>
      <c r="BQ136" s="49"/>
      <c r="BR136" s="385">
        <f>+BR150/BR130/3*1000</f>
        <v>64.893709240753481</v>
      </c>
      <c r="BS136" s="385">
        <f>+BS150/BS130/3*1000</f>
        <v>65.442077106959204</v>
      </c>
      <c r="BT136" s="385">
        <f>+BT150/BT130/3*1000</f>
        <v>65.359132710930012</v>
      </c>
      <c r="BU136" s="385">
        <f>+BU150/BU130/3*1000</f>
        <v>66.545217498404654</v>
      </c>
      <c r="BV136" s="386">
        <f>+BV150/BV130/12*1000</f>
        <v>65.55643997959578</v>
      </c>
      <c r="BW136" s="385">
        <f>+BW150/BW130/3*1000</f>
        <v>68.516333621858166</v>
      </c>
      <c r="BX136" s="385">
        <f>+BX150/BX130/3*1000</f>
        <v>68.289936636035023</v>
      </c>
      <c r="BY136" s="385">
        <f>+BY150/BY130/3*1000</f>
        <v>67.262389153555858</v>
      </c>
      <c r="BZ136" s="385">
        <f>+BZ150/BZ130/3*1000</f>
        <v>67.85859291684875</v>
      </c>
      <c r="CA136" s="386">
        <f>+CA150/CA130/12*1000</f>
        <v>67.984280588698866</v>
      </c>
      <c r="CB136" s="385">
        <f>+CB150/CB130/3*1000</f>
        <v>68.549462900439579</v>
      </c>
      <c r="CC136" s="385">
        <f>+CC150/CC130/3*1000</f>
        <v>70.045027544950671</v>
      </c>
      <c r="CD136" s="385">
        <f>+CD150/CD130/3*1000</f>
        <v>70.268125832287325</v>
      </c>
      <c r="CE136" s="385">
        <f>+CE150/CE130/3*1000</f>
        <v>70.861091240185061</v>
      </c>
      <c r="CF136" s="386">
        <f>+CF150/CF130/12*1000</f>
        <v>69.922906336236167</v>
      </c>
      <c r="CG136" s="385">
        <f>+CG150/CG130/3*1000</f>
        <v>71.313199111753065</v>
      </c>
      <c r="CH136" s="385">
        <f>+CH150/CH130/3*1000</f>
        <v>72.458397948446361</v>
      </c>
      <c r="CI136" s="385">
        <f>+CI150/CI130/3*1000</f>
        <v>72.354692537495453</v>
      </c>
      <c r="CJ136" s="385">
        <f>+CJ150/CJ130/3*1000</f>
        <v>72.803339523744498</v>
      </c>
      <c r="CK136" s="386">
        <f>+CK150/CK130/12*1000</f>
        <v>72.22899870955267</v>
      </c>
      <c r="CL136" s="385">
        <f>+CL150/CL130/3*1000</f>
        <v>73.892628769520414</v>
      </c>
      <c r="CM136" s="385">
        <f>+CM150/CM130/3*1000</f>
        <v>75.890624416252493</v>
      </c>
      <c r="CN136" s="385">
        <f>+CN150/CN130/3*1000</f>
        <v>75.496820534883724</v>
      </c>
      <c r="CO136" s="385">
        <f>+CO150/CO130/3*1000</f>
        <v>76.036050096393012</v>
      </c>
      <c r="CP136" s="386">
        <f>+CP150/CP130/12*1000</f>
        <v>75.325497714460823</v>
      </c>
      <c r="CQ136" s="384">
        <f>+CQ150/CQ130/3*1000</f>
        <v>77.762296706061392</v>
      </c>
      <c r="CR136" s="384">
        <f>+CR150/CR130/3*1000</f>
        <v>79.02714151299206</v>
      </c>
      <c r="CS136" s="384">
        <f>+CS150/CS130/3*1000</f>
        <v>78.793122869494738</v>
      </c>
      <c r="CT136" s="384">
        <f>+CT150/CT130/3*1000</f>
        <v>78.826839849233806</v>
      </c>
      <c r="CU136" s="387">
        <f>+CU150/CU130/12*1000</f>
        <v>78.600729676659427</v>
      </c>
      <c r="CV136" s="384">
        <f>+CV150/CV130/3*1000</f>
        <v>79.59628015657259</v>
      </c>
      <c r="CW136" s="384">
        <f>+CW150/CW130/3*1000</f>
        <v>80.748453731531157</v>
      </c>
      <c r="CX136" s="384">
        <f>+CX150/CX130/3*1000</f>
        <v>80.224281705203808</v>
      </c>
      <c r="CY136" s="384">
        <f>+CY150/CY130/3*1000</f>
        <v>80.481043720715974</v>
      </c>
      <c r="CZ136" s="387">
        <f>+CZ150/CZ130/12*1000</f>
        <v>80.261754736380851</v>
      </c>
      <c r="DA136" s="384">
        <f>+DA150/DA130/3*1000</f>
        <v>82.717183332717141</v>
      </c>
      <c r="DB136" s="384">
        <f>+DB150/DB130/3*1000</f>
        <v>84.46476617054698</v>
      </c>
      <c r="DC136" s="384">
        <f>+DC150/DC130/3*1000</f>
        <v>83.485536770789423</v>
      </c>
      <c r="DD136" s="384">
        <f>+DD150/DD130/3*1000</f>
        <v>84.551017859373033</v>
      </c>
      <c r="DE136" s="387">
        <f>+DE150/DE130/12*1000</f>
        <v>83.803585065446455</v>
      </c>
      <c r="DF136" s="384">
        <f>+DF150/DF130/3*1000</f>
        <v>85.889379462860447</v>
      </c>
      <c r="DG136" s="384">
        <f>+DG150/DG130/3*1000</f>
        <v>86.588982556103034</v>
      </c>
      <c r="DH136" s="384">
        <f>+DH150/DH130/3*1000</f>
        <v>86.297221768135572</v>
      </c>
      <c r="DI136" s="384">
        <f>+DI150/DI130/3*1000</f>
        <v>86.75926789099158</v>
      </c>
      <c r="DJ136" s="387">
        <f>+DJ150/DJ130/12*1000</f>
        <v>86.383946373792256</v>
      </c>
      <c r="DK136" s="384">
        <f>+DK150/DK130/3*1000</f>
        <v>88.448660714285708</v>
      </c>
      <c r="DL136" s="384">
        <f>+DL150/DL130/3*1000</f>
        <v>89.002597201224944</v>
      </c>
      <c r="DM136" s="384">
        <f>+DM150/DM130/3*1000</f>
        <v>89.686098654708516</v>
      </c>
      <c r="DN136" s="384">
        <f>+DN150/DN130/3*1000</f>
        <v>88.609573836100424</v>
      </c>
      <c r="DO136" s="387">
        <f>+DO150/DO130/12*1000</f>
        <v>88.93658301402246</v>
      </c>
      <c r="DP136" s="384">
        <f>+DP150/DP130/3*1000</f>
        <v>88.741482997357679</v>
      </c>
      <c r="DQ136" s="384">
        <f>+DQ150/DQ130/3*1000</f>
        <v>88.733327026771349</v>
      </c>
      <c r="DR136" s="384">
        <f>+DR150/DR130/3*1000</f>
        <v>88.636291575509688</v>
      </c>
      <c r="DS136" s="384">
        <f>+DS150/DS130/3*1000</f>
        <v>88.65679471588335</v>
      </c>
      <c r="DT136" s="387">
        <f>+DT150/DT130/12*1000</f>
        <v>88.692190110554193</v>
      </c>
      <c r="DU136" s="384">
        <f>+DU150/DU130/3*1000</f>
        <v>89.737150510631182</v>
      </c>
      <c r="DV136" s="384">
        <f>+DV150/DV130/3*1000</f>
        <v>89.876448000514131</v>
      </c>
      <c r="DW136" s="384">
        <f>+DW150/DW130/3*1000</f>
        <v>89.959330784404443</v>
      </c>
      <c r="DX136" s="384">
        <f>+DX150/DX130/3*1000</f>
        <v>90.18480761829899</v>
      </c>
      <c r="DY136" s="387">
        <f>+DY150/DY130/12*1000</f>
        <v>89.937826993867503</v>
      </c>
      <c r="DZ136" s="384">
        <f>+DZ150/DZ130/3*1000</f>
        <v>93.427557148070733</v>
      </c>
      <c r="EA136" s="384">
        <f>+EA150/EA130/3*1000</f>
        <v>91.687196809996706</v>
      </c>
      <c r="EB136" s="384">
        <f>+EB150/EB130/3*1000</f>
        <v>93.401907321737795</v>
      </c>
      <c r="EC136" s="384">
        <f>+EC150/EC130/3*1000</f>
        <v>95.412555936461416</v>
      </c>
      <c r="ED136" s="387">
        <f>+ED150/ED130/12*1000</f>
        <v>93.468058227400448</v>
      </c>
      <c r="EE136" s="384">
        <f>+EE150/EE130/3*1000</f>
        <v>99.743678436172374</v>
      </c>
      <c r="EF136" s="384">
        <f>+EF150/EF130/3*1000</f>
        <v>100.57494680610259</v>
      </c>
      <c r="EG136" s="384">
        <f>+EG150/EG130/3*1000</f>
        <v>101.6385261581968</v>
      </c>
      <c r="EH136" s="384">
        <f>+EH150/EH130/3*1000</f>
        <v>101.92704943546789</v>
      </c>
      <c r="EI136" s="387">
        <f>+EI150/EI130/12*1000</f>
        <v>100.95149262261727</v>
      </c>
      <c r="EJ136" s="384">
        <f>+EJ150/EJ130/3*1000</f>
        <v>106.95879400868462</v>
      </c>
      <c r="EK136" s="384">
        <f>+EK150/EK130/3*1000</f>
        <v>107.84474572563525</v>
      </c>
      <c r="EL136" s="384">
        <f>+EL150/EL130/3*1000</f>
        <v>107.84132652014202</v>
      </c>
      <c r="EM136" s="384">
        <f>+EM150/EM130/3*1000</f>
        <v>107.84543845514582</v>
      </c>
      <c r="EN136" s="387">
        <f>+EN150/EN130/12*1000</f>
        <v>107.61255038816049</v>
      </c>
      <c r="EO136" s="384">
        <f t="shared" ref="EO136:ER136" si="294">EO194+EO197</f>
        <v>112.98477323819131</v>
      </c>
      <c r="EP136" s="384">
        <f t="shared" si="294"/>
        <v>113.2633360480544</v>
      </c>
      <c r="EQ136" s="384">
        <f t="shared" si="294"/>
        <v>113.66782563100399</v>
      </c>
      <c r="ER136" s="384">
        <f t="shared" si="294"/>
        <v>112.10480503859765</v>
      </c>
      <c r="ES136" s="387">
        <f>+ES150/ES130/12*1000</f>
        <v>113.01374989425679</v>
      </c>
      <c r="ET136" s="384">
        <f t="shared" ref="ET136:EV136" si="295">ET194+ET197</f>
        <v>118.84712055671238</v>
      </c>
      <c r="EU136" s="384">
        <f t="shared" si="295"/>
        <v>125.14718763447775</v>
      </c>
      <c r="EV136" s="384">
        <f t="shared" si="295"/>
        <v>131.95128898188551</v>
      </c>
      <c r="EW136" s="384">
        <f t="shared" ref="EW136" si="296">EW194+EW197</f>
        <v>139.29974965291336</v>
      </c>
      <c r="EX136" s="286">
        <f>+(EN136/DO136)^(1/5)-1</f>
        <v>3.8858737665831367E-2</v>
      </c>
      <c r="EY136" s="286">
        <f>+(EW136/EN136)^(1/5)-1</f>
        <v>5.2973599014702222E-2</v>
      </c>
    </row>
    <row r="137" spans="1:155" x14ac:dyDescent="0.2">
      <c r="A137" s="293" t="s">
        <v>473</v>
      </c>
      <c r="B137" s="293"/>
      <c r="C137" s="293"/>
      <c r="D137" s="293"/>
      <c r="E137" s="293"/>
      <c r="F137" s="293"/>
      <c r="G137" s="293"/>
      <c r="H137" s="293"/>
      <c r="I137" s="293"/>
      <c r="J137" s="293"/>
      <c r="K137" s="293"/>
      <c r="L137" s="293"/>
      <c r="M137" s="293"/>
      <c r="N137" s="293"/>
      <c r="O137" s="293"/>
      <c r="P137" s="293"/>
      <c r="Q137" s="293"/>
      <c r="R137" s="293"/>
      <c r="S137" s="293"/>
      <c r="T137" s="293"/>
      <c r="U137" s="293"/>
      <c r="V137" s="293"/>
      <c r="W137" s="293"/>
      <c r="X137" s="293"/>
      <c r="Y137" s="293"/>
      <c r="Z137" s="293"/>
      <c r="AA137" s="293"/>
      <c r="AB137" s="293"/>
      <c r="AC137" s="293"/>
      <c r="AD137" s="293"/>
      <c r="AE137" s="293"/>
      <c r="AF137" s="293"/>
      <c r="AG137" s="293"/>
      <c r="AH137" s="293"/>
      <c r="AI137" s="293"/>
      <c r="AJ137" s="293"/>
      <c r="AK137" s="293"/>
      <c r="AL137" s="293"/>
      <c r="AM137" s="293"/>
      <c r="AN137" s="293"/>
      <c r="AO137" s="293"/>
      <c r="AP137" s="293"/>
      <c r="AQ137" s="293"/>
      <c r="AR137" s="293"/>
      <c r="AS137" s="293"/>
      <c r="AT137" s="293"/>
      <c r="AU137" s="293"/>
      <c r="AV137" s="293"/>
      <c r="AW137" s="293"/>
      <c r="AX137" s="293"/>
      <c r="AY137" s="293"/>
      <c r="AZ137" s="293"/>
      <c r="BA137" s="293"/>
      <c r="BB137" s="293"/>
      <c r="BC137" s="293"/>
      <c r="BD137" s="293"/>
      <c r="BE137" s="293"/>
      <c r="BF137" s="293"/>
      <c r="BG137" s="293"/>
      <c r="BH137" s="293"/>
      <c r="BI137" s="293"/>
      <c r="BJ137" s="293"/>
      <c r="BK137" s="293"/>
      <c r="BL137" s="293"/>
      <c r="BM137" s="293"/>
      <c r="BN137" s="293"/>
      <c r="BO137" s="293"/>
      <c r="BP137" s="293"/>
      <c r="BQ137" s="293"/>
      <c r="BR137" s="334"/>
      <c r="BS137" s="334"/>
      <c r="BT137" s="334"/>
      <c r="BU137" s="334"/>
      <c r="BV137" s="388"/>
      <c r="BW137" s="334">
        <f t="shared" ref="BW137:EM137" si="297">+BW136/BR136-1</f>
        <v>5.5823968509256749E-2</v>
      </c>
      <c r="BX137" s="334">
        <f t="shared" si="297"/>
        <v>4.3517254570347053E-2</v>
      </c>
      <c r="BY137" s="334">
        <f t="shared" si="297"/>
        <v>2.9119977020557464E-2</v>
      </c>
      <c r="BZ137" s="334">
        <f t="shared" si="297"/>
        <v>1.9736586156256619E-2</v>
      </c>
      <c r="CA137" s="308">
        <f t="shared" si="297"/>
        <v>3.7034357110586669E-2</v>
      </c>
      <c r="CB137" s="309">
        <f t="shared" si="297"/>
        <v>4.8352380856009347E-4</v>
      </c>
      <c r="CC137" s="309">
        <f t="shared" si="297"/>
        <v>2.5700578963336218E-2</v>
      </c>
      <c r="CD137" s="309">
        <f t="shared" si="297"/>
        <v>4.4686736771564206E-2</v>
      </c>
      <c r="CE137" s="309">
        <f t="shared" si="297"/>
        <v>4.4246398197726577E-2</v>
      </c>
      <c r="CF137" s="308">
        <f t="shared" si="297"/>
        <v>2.851579410343219E-2</v>
      </c>
      <c r="CG137" s="294">
        <f t="shared" si="297"/>
        <v>4.0317401397112373E-2</v>
      </c>
      <c r="CH137" s="294">
        <f t="shared" si="297"/>
        <v>3.4454557133936969E-2</v>
      </c>
      <c r="CI137" s="294">
        <f t="shared" si="297"/>
        <v>2.9694355449130017E-2</v>
      </c>
      <c r="CJ137" s="294">
        <f t="shared" si="297"/>
        <v>2.7409234737525434E-2</v>
      </c>
      <c r="CK137" s="295">
        <f t="shared" si="297"/>
        <v>3.2980499440730782E-2</v>
      </c>
      <c r="CL137" s="294">
        <f t="shared" si="297"/>
        <v>3.6170438150239015E-2</v>
      </c>
      <c r="CM137" s="294">
        <f t="shared" si="297"/>
        <v>4.7368235635683487E-2</v>
      </c>
      <c r="CN137" s="294">
        <f t="shared" si="297"/>
        <v>4.3426734150794344E-2</v>
      </c>
      <c r="CO137" s="294">
        <f t="shared" si="297"/>
        <v>4.4403328113735485E-2</v>
      </c>
      <c r="CP137" s="295">
        <f t="shared" si="297"/>
        <v>4.2870579133455822E-2</v>
      </c>
      <c r="CQ137" s="294">
        <f t="shared" si="297"/>
        <v>5.2368795115016464E-2</v>
      </c>
      <c r="CR137" s="294">
        <f t="shared" si="297"/>
        <v>4.1329441164380087E-2</v>
      </c>
      <c r="CS137" s="294">
        <f t="shared" si="297"/>
        <v>4.3661472248198052E-2</v>
      </c>
      <c r="CT137" s="294">
        <f t="shared" si="297"/>
        <v>3.6703507734855201E-2</v>
      </c>
      <c r="CU137" s="295">
        <f t="shared" si="297"/>
        <v>4.3481053050776319E-2</v>
      </c>
      <c r="CV137" s="294">
        <f t="shared" si="297"/>
        <v>2.3584481531500945E-2</v>
      </c>
      <c r="CW137" s="294">
        <f t="shared" si="297"/>
        <v>2.1781279008505017E-2</v>
      </c>
      <c r="CX137" s="294">
        <f t="shared" si="297"/>
        <v>1.8163499345996259E-2</v>
      </c>
      <c r="CY137" s="294">
        <f t="shared" si="297"/>
        <v>2.0985287176880751E-2</v>
      </c>
      <c r="CZ137" s="295">
        <f t="shared" si="297"/>
        <v>2.1132438166342693E-2</v>
      </c>
      <c r="DA137" s="294">
        <f t="shared" si="297"/>
        <v>3.9209158644166076E-2</v>
      </c>
      <c r="DB137" s="294">
        <f t="shared" si="297"/>
        <v>4.6023326358318295E-2</v>
      </c>
      <c r="DC137" s="294">
        <f t="shared" si="297"/>
        <v>4.0651720355310728E-2</v>
      </c>
      <c r="DD137" s="294">
        <f t="shared" si="297"/>
        <v>5.0570593403095332E-2</v>
      </c>
      <c r="DE137" s="295">
        <f t="shared" si="297"/>
        <v>4.4128493585752215E-2</v>
      </c>
      <c r="DF137" s="294">
        <f t="shared" si="297"/>
        <v>3.8349905090259595E-2</v>
      </c>
      <c r="DG137" s="294">
        <f t="shared" si="297"/>
        <v>2.5149141847701895E-2</v>
      </c>
      <c r="DH137" s="294">
        <f t="shared" si="297"/>
        <v>3.3678707787022644E-2</v>
      </c>
      <c r="DI137" s="294">
        <f t="shared" si="297"/>
        <v>2.611736780379581E-2</v>
      </c>
      <c r="DJ137" s="295">
        <f>+DJ136/DE136-1</f>
        <v>3.0790583795796689E-2</v>
      </c>
      <c r="DK137" s="294">
        <f t="shared" si="297"/>
        <v>2.9797412292772663E-2</v>
      </c>
      <c r="DL137" s="294">
        <f t="shared" si="297"/>
        <v>2.7874385099259769E-2</v>
      </c>
      <c r="DM137" s="294">
        <f t="shared" si="297"/>
        <v>3.9269826040034372E-2</v>
      </c>
      <c r="DN137" s="294">
        <f t="shared" si="297"/>
        <v>2.1326896711872489E-2</v>
      </c>
      <c r="DO137" s="295">
        <f>+DO136/DJ136-1</f>
        <v>2.9549896102045281E-2</v>
      </c>
      <c r="DP137" s="294">
        <f t="shared" si="297"/>
        <v>3.3106468849524173E-3</v>
      </c>
      <c r="DQ137" s="294">
        <f t="shared" si="297"/>
        <v>-3.0254192902349208E-3</v>
      </c>
      <c r="DR137" s="294">
        <f t="shared" si="297"/>
        <v>-1.1705348933066961E-2</v>
      </c>
      <c r="DS137" s="294">
        <f t="shared" si="297"/>
        <v>5.3290945592698868E-4</v>
      </c>
      <c r="DT137" s="295">
        <f>+DT136/DO136-1</f>
        <v>-2.7479457292589604E-3</v>
      </c>
      <c r="DU137" s="294">
        <f t="shared" si="297"/>
        <v>1.1219865610124558E-2</v>
      </c>
      <c r="DV137" s="294">
        <f t="shared" si="297"/>
        <v>1.2882656517521296E-2</v>
      </c>
      <c r="DW137" s="294">
        <f t="shared" si="297"/>
        <v>1.492660833816184E-2</v>
      </c>
      <c r="DX137" s="294">
        <f t="shared" si="297"/>
        <v>1.7235147145939989E-2</v>
      </c>
      <c r="DY137" s="2916">
        <f>+DY136/DT136-1</f>
        <v>1.404449345269998E-2</v>
      </c>
      <c r="DZ137" s="294">
        <f t="shared" si="297"/>
        <v>4.1124624711616597E-2</v>
      </c>
      <c r="EA137" s="294">
        <f t="shared" si="297"/>
        <v>2.0147089140329921E-2</v>
      </c>
      <c r="EB137" s="294">
        <f t="shared" si="297"/>
        <v>3.8268143029918544E-2</v>
      </c>
      <c r="EC137" s="294">
        <f t="shared" si="297"/>
        <v>5.7967061816980525E-2</v>
      </c>
      <c r="ED137" s="2916">
        <f>+ED136/DY136-1</f>
        <v>3.9251907139958631E-2</v>
      </c>
      <c r="EE137" s="294">
        <f t="shared" si="297"/>
        <v>6.7604478602511175E-2</v>
      </c>
      <c r="EF137" s="294">
        <f t="shared" si="297"/>
        <v>9.6935562492154181E-2</v>
      </c>
      <c r="EG137" s="4429">
        <f t="shared" si="297"/>
        <v>8.8184696358358572E-2</v>
      </c>
      <c r="EH137" s="4429">
        <f t="shared" si="297"/>
        <v>6.8277109181989815E-2</v>
      </c>
      <c r="EI137" s="2916">
        <f>+EI136/ED136-1</f>
        <v>8.0064083250881435E-2</v>
      </c>
      <c r="EJ137" s="294">
        <f t="shared" si="297"/>
        <v>7.2336569952443863E-2</v>
      </c>
      <c r="EK137" s="294">
        <f t="shared" si="297"/>
        <v>7.2282403823171082E-2</v>
      </c>
      <c r="EL137" s="294">
        <f t="shared" si="297"/>
        <v>6.1028043168303903E-2</v>
      </c>
      <c r="EM137" s="294">
        <f t="shared" si="297"/>
        <v>5.8064949907384422E-2</v>
      </c>
      <c r="EN137" s="2916">
        <f>+EN136/EI136-1</f>
        <v>6.5982756594238579E-2</v>
      </c>
      <c r="EO137" s="294">
        <f t="shared" ref="EO137" si="298">+EO136/EJ136-1</f>
        <v>5.633925929472805E-2</v>
      </c>
      <c r="EP137" s="294">
        <f t="shared" ref="EP137" si="299">+EP136/EK136-1</f>
        <v>5.0244360872289784E-2</v>
      </c>
      <c r="EQ137" s="294">
        <f t="shared" ref="EQ137" si="300">+EQ136/EL136-1</f>
        <v>5.4028444371682749E-2</v>
      </c>
      <c r="ER137" s="294">
        <f t="shared" ref="ER137" si="301">+ER136/EM136-1</f>
        <v>3.9495101920544728E-2</v>
      </c>
      <c r="ES137" s="2916">
        <f>+ES136/EN136-1</f>
        <v>5.0191167169759243E-2</v>
      </c>
      <c r="ET137" s="4429">
        <f t="shared" ref="ET137:EW137" si="302">ET136/ES136-1</f>
        <v>5.1616468508599134E-2</v>
      </c>
      <c r="EU137" s="4429">
        <f t="shared" si="302"/>
        <v>5.3009841957080139E-2</v>
      </c>
      <c r="EV137" s="4429">
        <f t="shared" si="302"/>
        <v>5.4368791468816458E-2</v>
      </c>
      <c r="EW137" s="4429">
        <f t="shared" si="302"/>
        <v>5.5690707743193402E-2</v>
      </c>
      <c r="EX137" s="296"/>
      <c r="EY137" s="296"/>
    </row>
    <row r="138" spans="1:155" x14ac:dyDescent="0.2">
      <c r="A138" s="49" t="s">
        <v>486</v>
      </c>
      <c r="B138" s="49"/>
      <c r="C138" s="49"/>
      <c r="D138" s="49"/>
      <c r="E138" s="49"/>
      <c r="F138" s="49"/>
      <c r="G138" s="49"/>
      <c r="H138" s="49"/>
      <c r="I138" s="49"/>
      <c r="J138" s="49"/>
      <c r="K138" s="49"/>
      <c r="L138" s="49"/>
      <c r="M138" s="49"/>
      <c r="N138" s="49"/>
      <c r="O138" s="49"/>
      <c r="P138" s="49"/>
      <c r="Q138" s="49"/>
      <c r="R138" s="49"/>
      <c r="S138" s="49"/>
      <c r="T138" s="49"/>
      <c r="U138" s="49"/>
      <c r="V138" s="49"/>
      <c r="W138" s="49"/>
      <c r="X138" s="49"/>
      <c r="Y138" s="49"/>
      <c r="Z138" s="49"/>
      <c r="AA138" s="49"/>
      <c r="AB138" s="49"/>
      <c r="AC138" s="49"/>
      <c r="AD138" s="49"/>
      <c r="AE138" s="49"/>
      <c r="AF138" s="49"/>
      <c r="AG138" s="49"/>
      <c r="AH138" s="49"/>
      <c r="AI138" s="49"/>
      <c r="AJ138" s="49"/>
      <c r="AK138" s="49"/>
      <c r="AL138" s="49"/>
      <c r="AM138" s="49"/>
      <c r="AN138" s="49"/>
      <c r="AO138" s="49"/>
      <c r="AP138" s="49"/>
      <c r="AQ138" s="49"/>
      <c r="AR138" s="49"/>
      <c r="AS138" s="49"/>
      <c r="AT138" s="49"/>
      <c r="AU138" s="49"/>
      <c r="AV138" s="49"/>
      <c r="AW138" s="49"/>
      <c r="AX138" s="49"/>
      <c r="AY138" s="49"/>
      <c r="AZ138" s="49"/>
      <c r="BA138" s="49"/>
      <c r="BB138" s="49"/>
      <c r="BC138" s="49"/>
      <c r="BD138" s="49"/>
      <c r="BE138" s="49"/>
      <c r="BF138" s="49"/>
      <c r="BG138" s="49"/>
      <c r="BH138" s="49"/>
      <c r="BI138" s="49"/>
      <c r="BJ138" s="49"/>
      <c r="BK138" s="49"/>
      <c r="BL138" s="49"/>
      <c r="BM138" s="49"/>
      <c r="BN138" s="49"/>
      <c r="BO138" s="49"/>
      <c r="BP138" s="49"/>
      <c r="BQ138" s="49"/>
      <c r="BR138" s="385">
        <f>+BR151/BR131/3*1000</f>
        <v>45.381183152222867</v>
      </c>
      <c r="BS138" s="385">
        <f>+BS151/BS131/3*1000</f>
        <v>45.210933128831179</v>
      </c>
      <c r="BT138" s="385">
        <f>+BT151/BT131/3*1000</f>
        <v>44.925565988669646</v>
      </c>
      <c r="BU138" s="385">
        <f>+BU151/BU131/3*1000</f>
        <v>45.013496774309878</v>
      </c>
      <c r="BV138" s="386">
        <f>+BV151/BV131/12*1000</f>
        <v>45.128666151896248</v>
      </c>
      <c r="BW138" s="385">
        <f>+BW151/BW131/3*1000</f>
        <v>45.389818310271913</v>
      </c>
      <c r="BX138" s="385">
        <f>+BX151/BX131/3*1000</f>
        <v>45.275913053855113</v>
      </c>
      <c r="BY138" s="385">
        <f>+BY151/BY131/3*1000</f>
        <v>44.677003482539668</v>
      </c>
      <c r="BZ138" s="385">
        <f>+BZ151/BZ131/3*1000</f>
        <v>45.157283126178996</v>
      </c>
      <c r="CA138" s="386">
        <f>+CA151/CA131/12*1000</f>
        <v>45.122884787292946</v>
      </c>
      <c r="CB138" s="385">
        <f>+CB151/CB131/3*1000</f>
        <v>43.079168611608324</v>
      </c>
      <c r="CC138" s="385">
        <f>+CC151/CC131/3*1000</f>
        <v>43.387762302314194</v>
      </c>
      <c r="CD138" s="385">
        <f>+CD151/CD131/3*1000</f>
        <v>43.512397012756388</v>
      </c>
      <c r="CE138" s="385">
        <f>+CE151/CE131/3*1000</f>
        <v>43.304894647663289</v>
      </c>
      <c r="CF138" s="386">
        <f>+CF151/CF131/12*1000</f>
        <v>43.322423243881545</v>
      </c>
      <c r="CG138" s="385">
        <f>+CG151/CG131/3*1000</f>
        <v>43.95658245612082</v>
      </c>
      <c r="CH138" s="385">
        <f>+CH151/CH131/3*1000</f>
        <v>44.892671270956441</v>
      </c>
      <c r="CI138" s="385">
        <f>+CI151/CI131/3*1000</f>
        <v>44.845342473563718</v>
      </c>
      <c r="CJ138" s="385">
        <f>+CJ151/CJ131/3*1000</f>
        <v>44.759479119746288</v>
      </c>
      <c r="CK138" s="386">
        <f>+CK151/CK131/12*1000</f>
        <v>44.617851291457029</v>
      </c>
      <c r="CL138" s="385">
        <f>+CL151/CL131/3*1000</f>
        <v>45.399184379586643</v>
      </c>
      <c r="CM138" s="385">
        <f>+CM151/CM131/3*1000</f>
        <v>45.772832977240775</v>
      </c>
      <c r="CN138" s="385">
        <f>+CN151/CN131/3*1000</f>
        <v>45.673022507309895</v>
      </c>
      <c r="CO138" s="385">
        <f>+CO151/CO131/3*1000</f>
        <v>45.579067427831014</v>
      </c>
      <c r="CP138" s="386">
        <f>+CP151/CP131/12*1000</f>
        <v>45.606850006778615</v>
      </c>
      <c r="CQ138" s="384">
        <f>+CQ151/CQ131/3*1000</f>
        <v>46.236026249088766</v>
      </c>
      <c r="CR138" s="384">
        <f>+CR151/CR131/3*1000</f>
        <v>46.346528805772174</v>
      </c>
      <c r="CS138" s="384">
        <f>+CS151/CS131/3*1000</f>
        <v>46.199430598489251</v>
      </c>
      <c r="CT138" s="384">
        <f>+CT151/CT131/3*1000</f>
        <v>46.453396037348305</v>
      </c>
      <c r="CU138" s="387">
        <f>+CU151/CU131/12*1000</f>
        <v>46.309843125085052</v>
      </c>
      <c r="CV138" s="384">
        <f>+CV151/CV131/3*1000</f>
        <v>47.299525042482202</v>
      </c>
      <c r="CW138" s="384">
        <f>+CW151/CW131/3*1000</f>
        <v>47.788890779695691</v>
      </c>
      <c r="CX138" s="384">
        <f>+CX151/CX131/3*1000</f>
        <v>47.562978541871388</v>
      </c>
      <c r="CY138" s="384">
        <f>+CY151/CY131/3*1000</f>
        <v>47.994959227655507</v>
      </c>
      <c r="CZ138" s="387">
        <f>+CZ151/CZ131/12*1000</f>
        <v>47.664946458458424</v>
      </c>
      <c r="DA138" s="384">
        <f>+DA151/DA131/3*1000</f>
        <v>49.284413279353842</v>
      </c>
      <c r="DB138" s="384">
        <f>+DB151/DB131/3*1000</f>
        <v>49.585851802104322</v>
      </c>
      <c r="DC138" s="384">
        <f>+DC151/DC131/3*1000</f>
        <v>49.538103493314971</v>
      </c>
      <c r="DD138" s="384">
        <f>+DD151/DD131/3*1000</f>
        <v>49.792854250381581</v>
      </c>
      <c r="DE138" s="387">
        <f>+DE151/DE131/12*1000</f>
        <v>49.552700704707824</v>
      </c>
      <c r="DF138" s="384">
        <f>+DF151/DF131/3*1000</f>
        <v>53.54973293904591</v>
      </c>
      <c r="DG138" s="384">
        <f>+DG151/DG131/3*1000</f>
        <v>53.964375669275903</v>
      </c>
      <c r="DH138" s="384">
        <f>+DH151/DH131/3*1000</f>
        <v>54.075433961700917</v>
      </c>
      <c r="DI138" s="384">
        <f>+DI151/DI131/3*1000</f>
        <v>54.682441579845779</v>
      </c>
      <c r="DJ138" s="387">
        <f>+DJ151/DJ131/12*1000</f>
        <v>54.073511628560979</v>
      </c>
      <c r="DK138" s="384">
        <f>+DK151/DK131/3*1000</f>
        <v>55.619494328751458</v>
      </c>
      <c r="DL138" s="384">
        <f>+DL151/DL131/3*1000</f>
        <v>55.779742995334992</v>
      </c>
      <c r="DM138" s="384">
        <f>+DM151/DM131/3*1000</f>
        <v>56.022170112982309</v>
      </c>
      <c r="DN138" s="384">
        <f>+DN151/DN131/3*1000</f>
        <v>56.234048387436978</v>
      </c>
      <c r="DO138" s="387">
        <f>+DO151/DO131/12*1000</f>
        <v>55.916302057146531</v>
      </c>
      <c r="DP138" s="384">
        <f>+DP151/DP131/3*1000</f>
        <v>57.643641103507569</v>
      </c>
      <c r="DQ138" s="384">
        <f>+DQ151/DQ131/3*1000</f>
        <v>58.398761321439835</v>
      </c>
      <c r="DR138" s="384">
        <f>+DR151/DR131/3*1000</f>
        <v>58.533479633166714</v>
      </c>
      <c r="DS138" s="384">
        <f>+DS151/DS131/3*1000</f>
        <v>58.871889474845098</v>
      </c>
      <c r="DT138" s="387">
        <f>+DT151/DT131/12*1000</f>
        <v>58.367719355585521</v>
      </c>
      <c r="DU138" s="384">
        <f>+DU151/DU131/3*1000</f>
        <v>60.398522037476916</v>
      </c>
      <c r="DV138" s="384">
        <f>+DV151/DV131/3*1000</f>
        <v>60.920801651380941</v>
      </c>
      <c r="DW138" s="384">
        <f>+DW151/DW131/3*1000</f>
        <v>61.031498251533542</v>
      </c>
      <c r="DX138" s="384">
        <f>+DX151/DX131/3*1000</f>
        <v>61.01008557457213</v>
      </c>
      <c r="DY138" s="387">
        <f>+DY151/DY131/12*1000</f>
        <v>60.842917098605305</v>
      </c>
      <c r="DZ138" s="384">
        <f>+DZ151/DZ131/3*1000</f>
        <v>62.619736298411027</v>
      </c>
      <c r="EA138" s="384">
        <f>+EA151/EA131/3*1000</f>
        <v>61.673574106966647</v>
      </c>
      <c r="EB138" s="384">
        <f>+EB151/EB131/3*1000</f>
        <v>63.000333303033045</v>
      </c>
      <c r="EC138" s="384">
        <f>+EC151/EC131/3*1000</f>
        <v>64.128827689402712</v>
      </c>
      <c r="ED138" s="387">
        <f>+ED151/ED131/12*1000</f>
        <v>62.869298759644494</v>
      </c>
      <c r="EE138" s="384">
        <f>+EE151/EE131/3*1000</f>
        <v>65.382370110916526</v>
      </c>
      <c r="EF138" s="384">
        <f>+EF151/EF131/3*1000</f>
        <v>65.846607465763682</v>
      </c>
      <c r="EG138" s="384">
        <f>+EG151/EG131/3*1000</f>
        <v>66.111652449413356</v>
      </c>
      <c r="EH138" s="384">
        <f>+EH151/EH131/3*1000</f>
        <v>66.2574329060119</v>
      </c>
      <c r="EI138" s="387">
        <f>+EI151/EI131/12*1000</f>
        <v>65.903495073513696</v>
      </c>
      <c r="EJ138" s="384">
        <f>+EJ151/EJ131/3*1000</f>
        <v>67.879522262800336</v>
      </c>
      <c r="EK138" s="384">
        <f>+EK151/EK131/3*1000</f>
        <v>68.239974076184737</v>
      </c>
      <c r="EL138" s="384">
        <f>+EL151/EL131/3*1000</f>
        <v>68.553996748294523</v>
      </c>
      <c r="EM138" s="384">
        <f>+EM151/EM131/3*1000</f>
        <v>69.039515818062938</v>
      </c>
      <c r="EN138" s="387">
        <f>+EN151/EN131/12*1000</f>
        <v>68.428772580390316</v>
      </c>
      <c r="EO138" s="384">
        <f t="shared" ref="EO138:ER138" si="303">+EJ138*(1+EO139)</f>
        <v>70.480516801201858</v>
      </c>
      <c r="EP138" s="384">
        <f t="shared" si="303"/>
        <v>70.854780338162328</v>
      </c>
      <c r="EQ138" s="384">
        <f t="shared" si="303"/>
        <v>71.180835670901786</v>
      </c>
      <c r="ER138" s="384">
        <f t="shared" si="303"/>
        <v>71.684958767432022</v>
      </c>
      <c r="ES138" s="387">
        <f>+ES151/ES131/12*1000</f>
        <v>71.050335381737256</v>
      </c>
      <c r="ET138" s="384">
        <f>+ES138*(1+ET139)</f>
        <v>73.636232567589971</v>
      </c>
      <c r="EU138" s="384">
        <f>+ET138*(1+EU139)</f>
        <v>76.316244217785098</v>
      </c>
      <c r="EV138" s="384">
        <f>+EU138*(1+EV139)</f>
        <v>79.093795655048893</v>
      </c>
      <c r="EW138" s="384">
        <f>+EV138*(1+EW139)</f>
        <v>81.972436867703493</v>
      </c>
      <c r="EX138" s="286">
        <f>+(EN138/DO138)^(1/5)-1</f>
        <v>4.1214150144338824E-2</v>
      </c>
      <c r="EY138" s="286">
        <f>+(EW138/EN138)^(1/5)-1</f>
        <v>3.6778110061060465E-2</v>
      </c>
    </row>
    <row r="139" spans="1:155" ht="12" customHeight="1" x14ac:dyDescent="0.2">
      <c r="A139" s="293" t="s">
        <v>473</v>
      </c>
      <c r="B139" s="293"/>
      <c r="C139" s="293"/>
      <c r="D139" s="293"/>
      <c r="E139" s="293"/>
      <c r="F139" s="293"/>
      <c r="G139" s="293"/>
      <c r="H139" s="293"/>
      <c r="I139" s="293"/>
      <c r="J139" s="293"/>
      <c r="K139" s="293"/>
      <c r="L139" s="293"/>
      <c r="M139" s="293"/>
      <c r="N139" s="293"/>
      <c r="O139" s="293"/>
      <c r="P139" s="293"/>
      <c r="Q139" s="293"/>
      <c r="R139" s="293"/>
      <c r="S139" s="293"/>
      <c r="T139" s="293"/>
      <c r="U139" s="293"/>
      <c r="V139" s="293"/>
      <c r="W139" s="293"/>
      <c r="X139" s="293"/>
      <c r="Y139" s="293"/>
      <c r="Z139" s="293"/>
      <c r="AA139" s="293"/>
      <c r="AB139" s="293"/>
      <c r="AC139" s="293"/>
      <c r="AD139" s="293"/>
      <c r="AE139" s="293"/>
      <c r="AF139" s="293"/>
      <c r="AG139" s="293"/>
      <c r="AH139" s="293"/>
      <c r="AI139" s="293"/>
      <c r="AJ139" s="293"/>
      <c r="AK139" s="293"/>
      <c r="AL139" s="293"/>
      <c r="AM139" s="293"/>
      <c r="AN139" s="293"/>
      <c r="AO139" s="293"/>
      <c r="AP139" s="293"/>
      <c r="AQ139" s="293"/>
      <c r="AR139" s="293"/>
      <c r="AS139" s="293"/>
      <c r="AT139" s="293"/>
      <c r="AU139" s="293"/>
      <c r="AV139" s="293"/>
      <c r="AW139" s="293"/>
      <c r="AX139" s="293"/>
      <c r="AY139" s="293"/>
      <c r="AZ139" s="293"/>
      <c r="BA139" s="293"/>
      <c r="BB139" s="293"/>
      <c r="BC139" s="293"/>
      <c r="BD139" s="293"/>
      <c r="BE139" s="293"/>
      <c r="BF139" s="293"/>
      <c r="BG139" s="293"/>
      <c r="BH139" s="293"/>
      <c r="BI139" s="293"/>
      <c r="BJ139" s="293"/>
      <c r="BK139" s="293"/>
      <c r="BL139" s="293"/>
      <c r="BM139" s="293"/>
      <c r="BN139" s="293"/>
      <c r="BO139" s="293"/>
      <c r="BP139" s="293"/>
      <c r="BQ139" s="293"/>
      <c r="BR139" s="334"/>
      <c r="BS139" s="334"/>
      <c r="BT139" s="334"/>
      <c r="BU139" s="334"/>
      <c r="BV139" s="388"/>
      <c r="BW139" s="334">
        <f t="shared" ref="BW139:DQ139" si="304">+BW138/BR138-1</f>
        <v>1.9028058435766049E-4</v>
      </c>
      <c r="BX139" s="334">
        <f t="shared" si="304"/>
        <v>1.4372613110809063E-3</v>
      </c>
      <c r="BY139" s="334">
        <f t="shared" si="304"/>
        <v>-5.532762930413937E-3</v>
      </c>
      <c r="BZ139" s="334">
        <f t="shared" si="304"/>
        <v>3.1942942044702605E-3</v>
      </c>
      <c r="CA139" s="308">
        <f t="shared" si="304"/>
        <v>-1.2810847508415435E-4</v>
      </c>
      <c r="CB139" s="309">
        <f t="shared" si="304"/>
        <v>-5.0906784487848022E-2</v>
      </c>
      <c r="CC139" s="309">
        <f t="shared" si="304"/>
        <v>-4.1703206499557277E-2</v>
      </c>
      <c r="CD139" s="309">
        <f t="shared" si="304"/>
        <v>-2.6067246659423393E-2</v>
      </c>
      <c r="CE139" s="309">
        <f t="shared" si="304"/>
        <v>-4.1020813261500755E-2</v>
      </c>
      <c r="CF139" s="308">
        <f t="shared" si="304"/>
        <v>-3.9901295138790149E-2</v>
      </c>
      <c r="CG139" s="294">
        <f t="shared" si="304"/>
        <v>2.0367473950647863E-2</v>
      </c>
      <c r="CH139" s="294">
        <f t="shared" si="304"/>
        <v>3.4685102175964877E-2</v>
      </c>
      <c r="CI139" s="294">
        <f t="shared" si="304"/>
        <v>3.063369412667738E-2</v>
      </c>
      <c r="CJ139" s="294">
        <f t="shared" si="304"/>
        <v>3.3589377919465369E-2</v>
      </c>
      <c r="CK139" s="295">
        <f t="shared" si="304"/>
        <v>2.9902021876360152E-2</v>
      </c>
      <c r="CL139" s="294">
        <f t="shared" si="304"/>
        <v>3.2818791699875227E-2</v>
      </c>
      <c r="CM139" s="294">
        <f t="shared" si="304"/>
        <v>1.9605910750375877E-2</v>
      </c>
      <c r="CN139" s="294">
        <f t="shared" si="304"/>
        <v>1.845632094869365E-2</v>
      </c>
      <c r="CO139" s="294">
        <f t="shared" si="304"/>
        <v>1.83109438314073E-2</v>
      </c>
      <c r="CP139" s="295">
        <f t="shared" si="304"/>
        <v>2.2165987081295135E-2</v>
      </c>
      <c r="CQ139" s="294">
        <f t="shared" si="304"/>
        <v>1.8432971449557689E-2</v>
      </c>
      <c r="CR139" s="294">
        <f t="shared" si="304"/>
        <v>1.2533544271045027E-2</v>
      </c>
      <c r="CS139" s="294">
        <f t="shared" si="304"/>
        <v>1.1525580359721177E-2</v>
      </c>
      <c r="CT139" s="294">
        <f t="shared" si="304"/>
        <v>1.9182678779062101E-2</v>
      </c>
      <c r="CU139" s="295">
        <f t="shared" si="304"/>
        <v>1.5414200239699749E-2</v>
      </c>
      <c r="CV139" s="294">
        <f t="shared" si="304"/>
        <v>2.3001518073028526E-2</v>
      </c>
      <c r="CW139" s="294">
        <f t="shared" si="304"/>
        <v>3.1121251387954629E-2</v>
      </c>
      <c r="CX139" s="294">
        <f t="shared" si="304"/>
        <v>2.9514388504751965E-2</v>
      </c>
      <c r="CY139" s="294">
        <f t="shared" si="304"/>
        <v>3.3185155915571585E-2</v>
      </c>
      <c r="CZ139" s="295">
        <f t="shared" si="304"/>
        <v>2.9261669699747639E-2</v>
      </c>
      <c r="DA139" s="294">
        <f t="shared" si="304"/>
        <v>4.1964231883700798E-2</v>
      </c>
      <c r="DB139" s="294">
        <f t="shared" si="304"/>
        <v>3.7602065942323959E-2</v>
      </c>
      <c r="DC139" s="294">
        <f t="shared" si="304"/>
        <v>4.1526519406365869E-2</v>
      </c>
      <c r="DD139" s="294">
        <f t="shared" si="304"/>
        <v>3.7460080217967873E-2</v>
      </c>
      <c r="DE139" s="295">
        <f t="shared" si="304"/>
        <v>3.9604665199711064E-2</v>
      </c>
      <c r="DF139" s="294">
        <f t="shared" si="304"/>
        <v>8.6545002281256611E-2</v>
      </c>
      <c r="DG139" s="294">
        <f t="shared" si="304"/>
        <v>8.8301878621469321E-2</v>
      </c>
      <c r="DH139" s="294">
        <f t="shared" si="304"/>
        <v>9.1592736669829256E-2</v>
      </c>
      <c r="DI139" s="294">
        <f t="shared" si="304"/>
        <v>9.8198574937622185E-2</v>
      </c>
      <c r="DJ139" s="295">
        <f>+DJ138/DE138-1</f>
        <v>9.1232382081319008E-2</v>
      </c>
      <c r="DK139" s="294">
        <f t="shared" si="304"/>
        <v>3.8651199102365252E-2</v>
      </c>
      <c r="DL139" s="294">
        <f t="shared" si="304"/>
        <v>3.3640106154191107E-2</v>
      </c>
      <c r="DM139" s="294">
        <f t="shared" si="304"/>
        <v>3.6000379630058532E-2</v>
      </c>
      <c r="DN139" s="294">
        <f t="shared" si="304"/>
        <v>2.8374863352170987E-2</v>
      </c>
      <c r="DO139" s="295">
        <f>+DO138/DJ138-1</f>
        <v>3.4079355549237356E-2</v>
      </c>
      <c r="DP139" s="294">
        <f t="shared" si="304"/>
        <v>3.6392757596678926E-2</v>
      </c>
      <c r="DQ139" s="294">
        <f t="shared" si="304"/>
        <v>4.6952857533314241E-2</v>
      </c>
      <c r="DR139" s="294">
        <f t="shared" ref="DR139:EM139" si="305">+DR138/DM138-1</f>
        <v>4.482706605473763E-2</v>
      </c>
      <c r="DS139" s="294">
        <f t="shared" si="305"/>
        <v>4.6908255106125951E-2</v>
      </c>
      <c r="DT139" s="295">
        <f t="shared" si="305"/>
        <v>4.3840833679123392E-2</v>
      </c>
      <c r="DU139" s="294">
        <f t="shared" si="305"/>
        <v>4.7791584314088587E-2</v>
      </c>
      <c r="DV139" s="294">
        <f t="shared" si="305"/>
        <v>4.3186538085272508E-2</v>
      </c>
      <c r="DW139" s="294">
        <f t="shared" si="305"/>
        <v>4.267674899941154E-2</v>
      </c>
      <c r="DX139" s="294">
        <f t="shared" si="305"/>
        <v>3.6319474689879616E-2</v>
      </c>
      <c r="DY139" s="2916">
        <f t="shared" si="305"/>
        <v>4.2406963478228032E-2</v>
      </c>
      <c r="DZ139" s="294">
        <f t="shared" si="305"/>
        <v>3.6775970437751049E-2</v>
      </c>
      <c r="EA139" s="294">
        <f t="shared" si="305"/>
        <v>1.2356575015106452E-2</v>
      </c>
      <c r="EB139" s="294">
        <f t="shared" si="305"/>
        <v>3.2259326870613503E-2</v>
      </c>
      <c r="EC139" s="294">
        <f t="shared" si="305"/>
        <v>5.1118468126365224E-2</v>
      </c>
      <c r="ED139" s="2916">
        <f>+ED138/DY138-1</f>
        <v>3.3305136533068103E-2</v>
      </c>
      <c r="EE139" s="294">
        <f t="shared" si="305"/>
        <v>4.4117621309363475E-2</v>
      </c>
      <c r="EF139" s="294">
        <f t="shared" si="305"/>
        <v>6.7663232092878722E-2</v>
      </c>
      <c r="EG139" s="4429">
        <f t="shared" si="305"/>
        <v>4.9385756919964052E-2</v>
      </c>
      <c r="EH139" s="4429">
        <f t="shared" si="305"/>
        <v>3.3192641956886204E-2</v>
      </c>
      <c r="EI139" s="2916">
        <f>+EI138/ED138-1</f>
        <v>4.8261971641663015E-2</v>
      </c>
      <c r="EJ139" s="294">
        <f t="shared" si="305"/>
        <v>3.8193050323008571E-2</v>
      </c>
      <c r="EK139" s="294">
        <f t="shared" si="305"/>
        <v>3.6347606999578064E-2</v>
      </c>
      <c r="EL139" s="294">
        <f t="shared" si="305"/>
        <v>3.6942720509822058E-2</v>
      </c>
      <c r="EM139" s="294">
        <f t="shared" si="305"/>
        <v>4.1988993385806195E-2</v>
      </c>
      <c r="EN139" s="2916">
        <f>+EN138/EI138-1</f>
        <v>3.8317808548085974E-2</v>
      </c>
      <c r="EO139" s="333">
        <f>EN139</f>
        <v>3.8317808548085974E-2</v>
      </c>
      <c r="EP139" s="333">
        <f>EO139</f>
        <v>3.8317808548085974E-2</v>
      </c>
      <c r="EQ139" s="333">
        <f t="shared" ref="EQ139" si="306">EP139</f>
        <v>3.8317808548085974E-2</v>
      </c>
      <c r="ER139" s="333">
        <f>EQ139</f>
        <v>3.8317808548085974E-2</v>
      </c>
      <c r="ES139" s="2916">
        <f>+ES138/EN138-1</f>
        <v>3.8310826023762345E-2</v>
      </c>
      <c r="ET139" s="333">
        <f>ES139*0.95</f>
        <v>3.639528472257423E-2</v>
      </c>
      <c r="EU139" s="333">
        <f t="shared" ref="EU139:EW139" si="307">ET139</f>
        <v>3.639528472257423E-2</v>
      </c>
      <c r="EV139" s="333">
        <f t="shared" si="307"/>
        <v>3.639528472257423E-2</v>
      </c>
      <c r="EW139" s="333">
        <f t="shared" si="307"/>
        <v>3.639528472257423E-2</v>
      </c>
      <c r="EX139" s="296"/>
      <c r="EY139" s="296"/>
    </row>
    <row r="140" spans="1:155" x14ac:dyDescent="0.2">
      <c r="A140" s="49" t="s">
        <v>227</v>
      </c>
      <c r="B140" s="49"/>
      <c r="C140" s="49"/>
      <c r="D140" s="49"/>
      <c r="E140" s="49"/>
      <c r="F140" s="49"/>
      <c r="G140" s="49"/>
      <c r="H140" s="49"/>
      <c r="I140" s="49"/>
      <c r="J140" s="49"/>
      <c r="K140" s="49"/>
      <c r="L140" s="49"/>
      <c r="M140" s="49"/>
      <c r="N140" s="49"/>
      <c r="O140" s="49"/>
      <c r="P140" s="49"/>
      <c r="Q140" s="49"/>
      <c r="R140" s="49"/>
      <c r="S140" s="49"/>
      <c r="T140" s="49"/>
      <c r="U140" s="49"/>
      <c r="V140" s="49"/>
      <c r="W140" s="49"/>
      <c r="X140" s="49"/>
      <c r="Y140" s="49"/>
      <c r="Z140" s="49"/>
      <c r="AA140" s="49"/>
      <c r="AB140" s="49"/>
      <c r="AC140" s="49"/>
      <c r="AD140" s="49"/>
      <c r="AE140" s="49"/>
      <c r="AF140" s="49"/>
      <c r="AG140" s="49"/>
      <c r="AH140" s="49"/>
      <c r="AI140" s="49"/>
      <c r="AJ140" s="49"/>
      <c r="AK140" s="49"/>
      <c r="AL140" s="49"/>
      <c r="AM140" s="49"/>
      <c r="AN140" s="49"/>
      <c r="AO140" s="49"/>
      <c r="AP140" s="49"/>
      <c r="AQ140" s="49"/>
      <c r="AR140" s="49"/>
      <c r="AS140" s="49"/>
      <c r="AT140" s="49"/>
      <c r="AU140" s="49"/>
      <c r="AV140" s="49"/>
      <c r="AW140" s="49"/>
      <c r="AX140" s="49"/>
      <c r="AY140" s="49"/>
      <c r="AZ140" s="49"/>
      <c r="BA140" s="49"/>
      <c r="BB140" s="49"/>
      <c r="BC140" s="49"/>
      <c r="BD140" s="49"/>
      <c r="BE140" s="49"/>
      <c r="BF140" s="49"/>
      <c r="BG140" s="49"/>
      <c r="BH140" s="49"/>
      <c r="BI140" s="49"/>
      <c r="BJ140" s="49"/>
      <c r="BK140" s="49"/>
      <c r="BL140" s="49"/>
      <c r="BM140" s="49"/>
      <c r="BN140" s="49"/>
      <c r="BO140" s="49"/>
      <c r="BP140" s="49"/>
      <c r="BQ140" s="49"/>
      <c r="BR140" s="385">
        <f>+BR152/BR132/3*1000</f>
        <v>44.22441236844405</v>
      </c>
      <c r="BS140" s="385">
        <f>+BS152/BS132/3*1000</f>
        <v>43.140021025855816</v>
      </c>
      <c r="BT140" s="385">
        <f>+BT152/BT132/3*1000</f>
        <v>42.643352181724623</v>
      </c>
      <c r="BU140" s="385">
        <f>+BU152/BU132/3*1000</f>
        <v>42.29654156541779</v>
      </c>
      <c r="BV140" s="386">
        <f>+BV152/BV132/12*1000</f>
        <v>43.006234501852454</v>
      </c>
      <c r="BW140" s="385">
        <f>+BW152/BW132/3*1000</f>
        <v>42.737329051708713</v>
      </c>
      <c r="BX140" s="385">
        <f>+BX152/BX132/3*1000</f>
        <v>42.359072140241096</v>
      </c>
      <c r="BY140" s="385">
        <f>+BY152/BY132/3*1000</f>
        <v>41.986587658901279</v>
      </c>
      <c r="BZ140" s="385">
        <f>+BZ152/BZ132/3*1000</f>
        <v>41.519434868778788</v>
      </c>
      <c r="CA140" s="386">
        <f>+CA152/CA132/12*1000</f>
        <v>42.129594834621891</v>
      </c>
      <c r="CB140" s="385">
        <f>+CB152/CB132/3*1000</f>
        <v>37.932295973665013</v>
      </c>
      <c r="CC140" s="385">
        <f>+CC152/CC132/3*1000</f>
        <v>37.332422765770708</v>
      </c>
      <c r="CD140" s="385">
        <f>+CD152/CD132/3*1000</f>
        <v>36.648445824613248</v>
      </c>
      <c r="CE140" s="385">
        <f>+CE152/CE132/3*1000</f>
        <v>36.158879112318807</v>
      </c>
      <c r="CF140" s="386">
        <f>+CF152/CF132/12*1000</f>
        <v>36.99586022978928</v>
      </c>
      <c r="CG140" s="385">
        <f>+CG152/CG132/3*1000</f>
        <v>35.839550398198341</v>
      </c>
      <c r="CH140" s="385">
        <f>+CH152/CH132/3*1000</f>
        <v>35.665399851600405</v>
      </c>
      <c r="CI140" s="385">
        <f>+CI152/CI132/3*1000</f>
        <v>35.228101978898437</v>
      </c>
      <c r="CJ140" s="385">
        <f>+CJ152/CJ132/3*1000</f>
        <v>34.658617668244432</v>
      </c>
      <c r="CK140" s="386">
        <f>+CK152/CK132/12*1000</f>
        <v>35.338517170279452</v>
      </c>
      <c r="CL140" s="385">
        <f>+CL152/CL132/3*1000</f>
        <v>33.933977904220612</v>
      </c>
      <c r="CM140" s="385">
        <f>+CM152/CM132/3*1000</f>
        <v>33.781986031583422</v>
      </c>
      <c r="CN140" s="385">
        <f>+CN152/CN132/3*1000</f>
        <v>33.518658702287901</v>
      </c>
      <c r="CO140" s="385">
        <f>+CO152/CO132/3*1000</f>
        <v>33.024588715337948</v>
      </c>
      <c r="CP140" s="386">
        <f>+CP152/CP132/12*1000</f>
        <v>33.559093245788922</v>
      </c>
      <c r="CQ140" s="384">
        <f>+CQ152/CQ132/3*1000</f>
        <v>32.58355593221799</v>
      </c>
      <c r="CR140" s="384">
        <f>+CR152/CR132/3*1000</f>
        <v>32.347549207049774</v>
      </c>
      <c r="CS140" s="384">
        <f>+CS152/CS132/3*1000</f>
        <v>32.149760514296332</v>
      </c>
      <c r="CT140" s="384">
        <f>+CT152/CT132/3*1000</f>
        <v>31.858739831203838</v>
      </c>
      <c r="CU140" s="387">
        <f>+CU152/CU132/12*1000</f>
        <v>32.229688328490809</v>
      </c>
      <c r="CV140" s="384">
        <f>+CV152/CV132/3*1000</f>
        <v>31.044233967388546</v>
      </c>
      <c r="CW140" s="384">
        <f>+CW152/CW132/3*1000</f>
        <v>30.713363923795796</v>
      </c>
      <c r="CX140" s="384">
        <f>+CX152/CX132/3*1000</f>
        <v>30.131097041473513</v>
      </c>
      <c r="CY140" s="384">
        <f>+CY152/CY132/3*1000</f>
        <v>29.972109962395852</v>
      </c>
      <c r="CZ140" s="387">
        <f>+CZ152/CZ132/12*1000</f>
        <v>30.460355775729155</v>
      </c>
      <c r="DA140" s="384">
        <f>+DA152/DA132/3*1000</f>
        <v>29.380959226501624</v>
      </c>
      <c r="DB140" s="384">
        <f>+DB152/DB132/3*1000</f>
        <v>29.15536613715614</v>
      </c>
      <c r="DC140" s="384">
        <f>+DC152/DC132/3*1000</f>
        <v>29.044437990124891</v>
      </c>
      <c r="DD140" s="384">
        <f>+DD152/DD132/3*1000</f>
        <v>28.86962106615286</v>
      </c>
      <c r="DE140" s="387">
        <f>+DE152/DE132/12*1000</f>
        <v>29.111964648714796</v>
      </c>
      <c r="DF140" s="384">
        <f>+DF152/DF132/3*1000</f>
        <v>32.90059819269441</v>
      </c>
      <c r="DG140" s="384">
        <f>+DG152/DG132/3*1000</f>
        <v>32.974161801237322</v>
      </c>
      <c r="DH140" s="384">
        <f>+DH152/DH132/3*1000</f>
        <v>32.89369642913622</v>
      </c>
      <c r="DI140" s="384">
        <f>+DI152/DI132/3*1000</f>
        <v>32.996409307328491</v>
      </c>
      <c r="DJ140" s="387">
        <f>+DJ152/DJ132/12*1000</f>
        <v>32.941269652687019</v>
      </c>
      <c r="DK140" s="384">
        <f>+DK152/DK132/3*1000</f>
        <v>32.722554511218711</v>
      </c>
      <c r="DL140" s="384">
        <f>+DL152/DL132/3*1000</f>
        <v>32.841035413689063</v>
      </c>
      <c r="DM140" s="384">
        <f>+DM152/DM132/3*1000</f>
        <v>32.435201639370504</v>
      </c>
      <c r="DN140" s="384">
        <f>+DN152/DN132/3*1000</f>
        <v>32.547862131255947</v>
      </c>
      <c r="DO140" s="387">
        <f>+DO152/DO132/12*1000</f>
        <v>32.637492419164353</v>
      </c>
      <c r="DP140" s="384">
        <f>+DP152/DP132/3*1000</f>
        <v>32.61838756221325</v>
      </c>
      <c r="DQ140" s="384">
        <f>+DQ152/DQ132/3*1000</f>
        <v>32.391566461368001</v>
      </c>
      <c r="DR140" s="384">
        <f>+DR152/DR132/3*1000</f>
        <v>32.127725703816395</v>
      </c>
      <c r="DS140" s="384">
        <f>+DS152/DS132/3*1000</f>
        <v>32.091352069695333</v>
      </c>
      <c r="DT140" s="387">
        <f>+DT152/DT132/12*1000</f>
        <v>32.308200653506788</v>
      </c>
      <c r="DU140" s="384">
        <f>+DU152/DU132/3*1000</f>
        <v>32.605473767414288</v>
      </c>
      <c r="DV140" s="384">
        <f>+DV152/DV132/3*1000</f>
        <v>32.575342920170506</v>
      </c>
      <c r="DW140" s="384">
        <f>+DW152/DW132/3*1000</f>
        <v>32.175612689821079</v>
      </c>
      <c r="DX140" s="384">
        <f>+DX152/DX132/3*1000</f>
        <v>31.658198769220451</v>
      </c>
      <c r="DY140" s="387">
        <f>+DY152/DY132/12*1000</f>
        <v>32.256052687380723</v>
      </c>
      <c r="DZ140" s="384">
        <f>+DZ152/DZ132/3*1000</f>
        <v>30.30916017666296</v>
      </c>
      <c r="EA140" s="384">
        <f>+EA152/EA132/3*1000</f>
        <v>29.924591394547377</v>
      </c>
      <c r="EB140" s="384">
        <f>+EB152/EB132/3*1000</f>
        <v>30.131049427303687</v>
      </c>
      <c r="EC140" s="384">
        <f>+EC152/EC132/3*1000</f>
        <v>30.351630537879181</v>
      </c>
      <c r="ED140" s="387">
        <f>+ED152/ED132/12*1000</f>
        <v>30.179135212266466</v>
      </c>
      <c r="EE140" s="384">
        <f>+EE152/EE132/3*1000</f>
        <v>30.277748809399661</v>
      </c>
      <c r="EF140" s="384">
        <f>+EF152/EF132/3*1000</f>
        <v>30.614937978358405</v>
      </c>
      <c r="EG140" s="384">
        <f>+EG152/EG132/3*1000</f>
        <v>30.408604455878937</v>
      </c>
      <c r="EH140" s="384">
        <f>+EH152/EH132/3*1000</f>
        <v>30.043152892336263</v>
      </c>
      <c r="EI140" s="387">
        <f>+EI152/EI132/12*1000</f>
        <v>30.338141089669318</v>
      </c>
      <c r="EJ140" s="384">
        <f>+EJ152/EJ132/3*1000</f>
        <v>29.367258869024266</v>
      </c>
      <c r="EK140" s="384">
        <f>+EK152/EK132/3*1000</f>
        <v>29.440135818188832</v>
      </c>
      <c r="EL140" s="384">
        <f>+EL152/EL132/3*1000</f>
        <v>29.763688300273667</v>
      </c>
      <c r="EM140" s="384">
        <f>+EM152/EM132/3*1000</f>
        <v>29.643614202437732</v>
      </c>
      <c r="EN140" s="387">
        <f>+EN152/EN132/12*1000</f>
        <v>29.548738730248488</v>
      </c>
      <c r="EO140" s="384">
        <f t="shared" ref="EO140:ER140" si="308">+EJ140*(1+EO141)</f>
        <v>28.486241102953535</v>
      </c>
      <c r="EP140" s="384">
        <f t="shared" si="308"/>
        <v>28.556931743643165</v>
      </c>
      <c r="EQ140" s="384">
        <f t="shared" si="308"/>
        <v>28.870777651265456</v>
      </c>
      <c r="ER140" s="384">
        <f t="shared" si="308"/>
        <v>28.7543057763646</v>
      </c>
      <c r="ES140" s="387">
        <f>+ES152/ES132/12*1000</f>
        <v>28.661880065858291</v>
      </c>
      <c r="ET140" s="384">
        <f>+ES140*(1+ET141)</f>
        <v>27.801639061794788</v>
      </c>
      <c r="EU140" s="384">
        <f>+ET140*(1+EU141)</f>
        <v>26.967216831076641</v>
      </c>
      <c r="EV140" s="384">
        <f>+EU140*(1+EV141)</f>
        <v>26.157838464051892</v>
      </c>
      <c r="EW140" s="384">
        <f>+EV140*(1+EW141)</f>
        <v>25.37275230875634</v>
      </c>
      <c r="EX140" s="286">
        <f>+(EN140/DO140)^(1/5)-1</f>
        <v>-1.9687742801428709E-2</v>
      </c>
      <c r="EY140" s="286">
        <f>+(EW140/EN140)^(1/5)-1</f>
        <v>-3.0013418592460428E-2</v>
      </c>
    </row>
    <row r="141" spans="1:155" x14ac:dyDescent="0.2">
      <c r="A141" s="293" t="s">
        <v>487</v>
      </c>
      <c r="B141" s="293"/>
      <c r="C141" s="293"/>
      <c r="D141" s="293"/>
      <c r="E141" s="293"/>
      <c r="F141" s="293"/>
      <c r="G141" s="293"/>
      <c r="H141" s="293"/>
      <c r="I141" s="293"/>
      <c r="J141" s="293"/>
      <c r="K141" s="293"/>
      <c r="L141" s="293"/>
      <c r="M141" s="293"/>
      <c r="N141" s="293"/>
      <c r="O141" s="293"/>
      <c r="P141" s="293"/>
      <c r="Q141" s="293"/>
      <c r="R141" s="293"/>
      <c r="S141" s="293"/>
      <c r="T141" s="293"/>
      <c r="U141" s="293"/>
      <c r="V141" s="293"/>
      <c r="W141" s="293"/>
      <c r="X141" s="293"/>
      <c r="Y141" s="293"/>
      <c r="Z141" s="293"/>
      <c r="AA141" s="293"/>
      <c r="AB141" s="293"/>
      <c r="AC141" s="293"/>
      <c r="AD141" s="293"/>
      <c r="AE141" s="293"/>
      <c r="AF141" s="293"/>
      <c r="AG141" s="293"/>
      <c r="AH141" s="293"/>
      <c r="AI141" s="293"/>
      <c r="AJ141" s="293"/>
      <c r="AK141" s="293"/>
      <c r="AL141" s="293"/>
      <c r="AM141" s="293"/>
      <c r="AN141" s="293"/>
      <c r="AO141" s="293"/>
      <c r="AP141" s="293"/>
      <c r="AQ141" s="293"/>
      <c r="AR141" s="293"/>
      <c r="AS141" s="293"/>
      <c r="AT141" s="293"/>
      <c r="AU141" s="293"/>
      <c r="AV141" s="293"/>
      <c r="AW141" s="293"/>
      <c r="AX141" s="293"/>
      <c r="AY141" s="293"/>
      <c r="AZ141" s="293"/>
      <c r="BA141" s="293"/>
      <c r="BB141" s="293"/>
      <c r="BC141" s="293"/>
      <c r="BD141" s="293"/>
      <c r="BE141" s="293"/>
      <c r="BF141" s="293"/>
      <c r="BG141" s="293"/>
      <c r="BH141" s="293"/>
      <c r="BI141" s="293"/>
      <c r="BJ141" s="293"/>
      <c r="BK141" s="293"/>
      <c r="BL141" s="293"/>
      <c r="BM141" s="293"/>
      <c r="BN141" s="293"/>
      <c r="BO141" s="293"/>
      <c r="BP141" s="293"/>
      <c r="BQ141" s="293"/>
      <c r="BR141" s="334"/>
      <c r="BS141" s="334"/>
      <c r="BT141" s="334"/>
      <c r="BU141" s="334"/>
      <c r="BV141" s="388"/>
      <c r="BW141" s="334">
        <f t="shared" ref="BW141:EM141" si="309">+BW140/BR140-1</f>
        <v>-3.3625846836495943E-2</v>
      </c>
      <c r="BX141" s="334">
        <f t="shared" si="309"/>
        <v>-1.8102654264972706E-2</v>
      </c>
      <c r="BY141" s="334">
        <f t="shared" si="309"/>
        <v>-1.5401334304689374E-2</v>
      </c>
      <c r="BZ141" s="334">
        <f t="shared" si="309"/>
        <v>-1.8372818861255857E-2</v>
      </c>
      <c r="CA141" s="308">
        <f t="shared" si="309"/>
        <v>-2.0384013559541114E-2</v>
      </c>
      <c r="CB141" s="309">
        <f t="shared" si="309"/>
        <v>-0.11243175894848267</v>
      </c>
      <c r="CC141" s="309">
        <f t="shared" si="309"/>
        <v>-0.11866759871010191</v>
      </c>
      <c r="CD141" s="309">
        <f t="shared" si="309"/>
        <v>-0.12713921592426269</v>
      </c>
      <c r="CE141" s="309">
        <f t="shared" si="309"/>
        <v>-0.12910955492053044</v>
      </c>
      <c r="CF141" s="308">
        <f t="shared" si="309"/>
        <v>-0.12185577917340262</v>
      </c>
      <c r="CG141" s="294">
        <f t="shared" si="309"/>
        <v>-5.5170548519382745E-2</v>
      </c>
      <c r="CH141" s="294">
        <f t="shared" si="309"/>
        <v>-4.4653488594336821E-2</v>
      </c>
      <c r="CI141" s="294">
        <f t="shared" si="309"/>
        <v>-3.8755909391412824E-2</v>
      </c>
      <c r="CJ141" s="294">
        <f t="shared" si="309"/>
        <v>-4.1490817218481135E-2</v>
      </c>
      <c r="CK141" s="295">
        <f t="shared" si="309"/>
        <v>-4.4798067924781582E-2</v>
      </c>
      <c r="CL141" s="294">
        <f t="shared" si="309"/>
        <v>-5.3169542385596569E-2</v>
      </c>
      <c r="CM141" s="294">
        <f t="shared" si="309"/>
        <v>-5.2807870593170159E-2</v>
      </c>
      <c r="CN141" s="294">
        <f t="shared" si="309"/>
        <v>-4.8524989442646937E-2</v>
      </c>
      <c r="CO141" s="294">
        <f t="shared" si="309"/>
        <v>-4.7146397139884888E-2</v>
      </c>
      <c r="CP141" s="295">
        <f t="shared" si="309"/>
        <v>-5.0353666961076349E-2</v>
      </c>
      <c r="CQ141" s="294">
        <f t="shared" si="309"/>
        <v>-3.9795569379287521E-2</v>
      </c>
      <c r="CR141" s="294">
        <f t="shared" si="309"/>
        <v>-4.2461589534510069E-2</v>
      </c>
      <c r="CS141" s="294">
        <f t="shared" si="309"/>
        <v>-4.0839885633554007E-2</v>
      </c>
      <c r="CT141" s="294">
        <f t="shared" si="309"/>
        <v>-3.5302449765033495E-2</v>
      </c>
      <c r="CU141" s="295">
        <f t="shared" si="309"/>
        <v>-3.9613850933380879E-2</v>
      </c>
      <c r="CV141" s="294">
        <f t="shared" si="309"/>
        <v>-4.7242295102217224E-2</v>
      </c>
      <c r="CW141" s="294">
        <f t="shared" si="309"/>
        <v>-5.0519601123222846E-2</v>
      </c>
      <c r="CX141" s="294">
        <f t="shared" si="309"/>
        <v>-6.2789378226477344E-2</v>
      </c>
      <c r="CY141" s="294">
        <f t="shared" si="309"/>
        <v>-5.9218596805895585E-2</v>
      </c>
      <c r="CZ141" s="295">
        <f t="shared" si="309"/>
        <v>-5.489760045856773E-2</v>
      </c>
      <c r="DA141" s="294">
        <f t="shared" si="309"/>
        <v>-5.3577573942850898E-2</v>
      </c>
      <c r="DB141" s="294">
        <f t="shared" si="309"/>
        <v>-5.0727031741142681E-2</v>
      </c>
      <c r="DC141" s="294">
        <f t="shared" si="309"/>
        <v>-3.6064370635191523E-2</v>
      </c>
      <c r="DD141" s="294">
        <f t="shared" si="309"/>
        <v>-3.6783826618353443E-2</v>
      </c>
      <c r="DE141" s="295">
        <f t="shared" si="309"/>
        <v>-4.4267083974401822E-2</v>
      </c>
      <c r="DF141" s="294">
        <f t="shared" si="309"/>
        <v>0.1197931946012869</v>
      </c>
      <c r="DG141" s="294">
        <f t="shared" si="309"/>
        <v>0.13098088516934925</v>
      </c>
      <c r="DH141" s="294">
        <f t="shared" si="309"/>
        <v>0.13252996805516015</v>
      </c>
      <c r="DI141" s="294">
        <f t="shared" si="309"/>
        <v>0.14294570170212362</v>
      </c>
      <c r="DJ141" s="295">
        <f>+DJ140/DE140-1</f>
        <v>0.13153715491823648</v>
      </c>
      <c r="DK141" s="294">
        <f t="shared" si="309"/>
        <v>-5.4115636570776227E-3</v>
      </c>
      <c r="DL141" s="294">
        <f t="shared" si="309"/>
        <v>-4.0372940592310336E-3</v>
      </c>
      <c r="DM141" s="294">
        <f t="shared" si="309"/>
        <v>-1.3938682469252561E-2</v>
      </c>
      <c r="DN141" s="294">
        <f t="shared" si="309"/>
        <v>-1.3593817796802576E-2</v>
      </c>
      <c r="DO141" s="295">
        <f>+DO140/DJ140-1</f>
        <v>-9.2217827887483006E-3</v>
      </c>
      <c r="DP141" s="294">
        <f t="shared" si="309"/>
        <v>-3.183337931937702E-3</v>
      </c>
      <c r="DQ141" s="294">
        <f t="shared" si="309"/>
        <v>-1.3686199191323634E-2</v>
      </c>
      <c r="DR141" s="294">
        <f t="shared" si="309"/>
        <v>-9.4796985994650695E-3</v>
      </c>
      <c r="DS141" s="294">
        <f t="shared" si="309"/>
        <v>-1.4025807892378395E-2</v>
      </c>
      <c r="DT141" s="295">
        <f>+DT140/DO140-1</f>
        <v>-1.0089370881453119E-2</v>
      </c>
      <c r="DU141" s="294">
        <f t="shared" si="309"/>
        <v>-3.9590537007172522E-4</v>
      </c>
      <c r="DV141" s="294">
        <f t="shared" si="309"/>
        <v>5.6735897296504856E-3</v>
      </c>
      <c r="DW141" s="294">
        <f t="shared" si="309"/>
        <v>1.4905190129594903E-3</v>
      </c>
      <c r="DX141" s="294">
        <f t="shared" si="309"/>
        <v>-1.3497508597773211E-2</v>
      </c>
      <c r="DY141" s="295">
        <f>+DY140/DT140-1</f>
        <v>-1.6140783166890271E-3</v>
      </c>
      <c r="DZ141" s="294">
        <f t="shared" si="309"/>
        <v>-7.0427241975740018E-2</v>
      </c>
      <c r="EA141" s="294">
        <f t="shared" si="309"/>
        <v>-8.1372943091315708E-2</v>
      </c>
      <c r="EB141" s="294">
        <f t="shared" si="309"/>
        <v>-6.354387971496811E-2</v>
      </c>
      <c r="EC141" s="294">
        <f t="shared" si="309"/>
        <v>-4.1271085599840718E-2</v>
      </c>
      <c r="ED141" s="295">
        <f>+ED140/DY140-1</f>
        <v>-6.438845742358279E-2</v>
      </c>
      <c r="EE141" s="294">
        <f t="shared" si="309"/>
        <v>-1.0363654776381903E-3</v>
      </c>
      <c r="EF141" s="294">
        <f t="shared" si="309"/>
        <v>2.3069540857183268E-2</v>
      </c>
      <c r="EG141" s="294">
        <f t="shared" si="309"/>
        <v>9.2115951435709498E-3</v>
      </c>
      <c r="EH141" s="294">
        <f t="shared" si="309"/>
        <v>-1.0163462063691564E-2</v>
      </c>
      <c r="EI141" s="295">
        <f>+EI140/ED140-1</f>
        <v>5.2687353790781266E-3</v>
      </c>
      <c r="EJ141" s="294">
        <f t="shared" si="309"/>
        <v>-3.0071256159332926E-2</v>
      </c>
      <c r="EK141" s="294">
        <f t="shared" si="309"/>
        <v>-3.8373494697263033E-2</v>
      </c>
      <c r="EL141" s="294">
        <f t="shared" si="309"/>
        <v>-2.1208344386241196E-2</v>
      </c>
      <c r="EM141" s="294">
        <f t="shared" si="309"/>
        <v>-1.3298826901767979E-2</v>
      </c>
      <c r="EN141" s="295">
        <f>+EN140/EI140-1</f>
        <v>-2.6020129482805854E-2</v>
      </c>
      <c r="EO141" s="322">
        <v>-0.03</v>
      </c>
      <c r="EP141" s="322">
        <v>-0.03</v>
      </c>
      <c r="EQ141" s="322">
        <v>-0.03</v>
      </c>
      <c r="ER141" s="322">
        <v>-0.03</v>
      </c>
      <c r="ES141" s="295">
        <f>+ES140/EN140-1</f>
        <v>-3.0013418592460428E-2</v>
      </c>
      <c r="ET141" s="322">
        <f>+ES141</f>
        <v>-3.0013418592460428E-2</v>
      </c>
      <c r="EU141" s="322">
        <f t="shared" ref="EU141:EW141" si="310">+ET141</f>
        <v>-3.0013418592460428E-2</v>
      </c>
      <c r="EV141" s="322">
        <f t="shared" si="310"/>
        <v>-3.0013418592460428E-2</v>
      </c>
      <c r="EW141" s="322">
        <f t="shared" si="310"/>
        <v>-3.0013418592460428E-2</v>
      </c>
      <c r="EX141" s="296"/>
      <c r="EY141" s="296"/>
    </row>
    <row r="142" spans="1:155" x14ac:dyDescent="0.2">
      <c r="A142" s="49" t="s">
        <v>488</v>
      </c>
      <c r="B142" s="293"/>
      <c r="C142" s="293"/>
      <c r="D142" s="293"/>
      <c r="E142" s="293"/>
      <c r="F142" s="293"/>
      <c r="G142" s="293"/>
      <c r="H142" s="293"/>
      <c r="I142" s="293"/>
      <c r="J142" s="293"/>
      <c r="K142" s="293"/>
      <c r="L142" s="293"/>
      <c r="M142" s="293"/>
      <c r="N142" s="293"/>
      <c r="O142" s="293"/>
      <c r="P142" s="293"/>
      <c r="Q142" s="293"/>
      <c r="R142" s="293"/>
      <c r="S142" s="293"/>
      <c r="T142" s="293"/>
      <c r="U142" s="293"/>
      <c r="V142" s="293"/>
      <c r="W142" s="293"/>
      <c r="X142" s="293"/>
      <c r="Y142" s="293"/>
      <c r="Z142" s="293"/>
      <c r="AA142" s="293"/>
      <c r="AB142" s="293"/>
      <c r="AC142" s="293"/>
      <c r="AD142" s="293"/>
      <c r="AE142" s="293"/>
      <c r="AF142" s="293"/>
      <c r="AG142" s="293"/>
      <c r="AH142" s="293"/>
      <c r="AI142" s="293"/>
      <c r="AJ142" s="293"/>
      <c r="AK142" s="293"/>
      <c r="AL142" s="293"/>
      <c r="AM142" s="293"/>
      <c r="AN142" s="293"/>
      <c r="AO142" s="293"/>
      <c r="AP142" s="293"/>
      <c r="AQ142" s="293"/>
      <c r="AR142" s="293"/>
      <c r="AS142" s="293"/>
      <c r="AT142" s="293"/>
      <c r="AU142" s="293"/>
      <c r="AV142" s="293"/>
      <c r="AW142" s="293"/>
      <c r="AX142" s="293"/>
      <c r="AY142" s="293"/>
      <c r="AZ142" s="293"/>
      <c r="BA142" s="293"/>
      <c r="BB142" s="293"/>
      <c r="BC142" s="293"/>
      <c r="BD142" s="293"/>
      <c r="BE142" s="293"/>
      <c r="BF142" s="293"/>
      <c r="BG142" s="293"/>
      <c r="BH142" s="293"/>
      <c r="BI142" s="293"/>
      <c r="BJ142" s="293"/>
      <c r="BK142" s="293"/>
      <c r="BL142" s="293"/>
      <c r="BM142" s="293"/>
      <c r="BN142" s="293"/>
      <c r="BO142" s="293"/>
      <c r="BP142" s="293"/>
      <c r="BQ142" s="293"/>
      <c r="BR142" s="384">
        <f>+SUM(BR150:BR151)/BR131/3*1000</f>
        <v>169.28477921012049</v>
      </c>
      <c r="BS142" s="384">
        <f>+SUM(BS150:BS151)/BS131/3*1000</f>
        <v>166.31164686677184</v>
      </c>
      <c r="BT142" s="384">
        <f>+SUM(BT150:BT151)/BT131/3*1000</f>
        <v>162.46682453311982</v>
      </c>
      <c r="BU142" s="384">
        <f>+SUM(BU150:BU151)/BU131/3*1000</f>
        <v>161.52613189620709</v>
      </c>
      <c r="BV142" s="387">
        <f>+SUM(BV151:BV152)/BV131/12*1000</f>
        <v>61.674802710563824</v>
      </c>
      <c r="BW142" s="384">
        <f>+SUM(BW151:BW152)/BW131/3*1000</f>
        <v>63.864354102352209</v>
      </c>
      <c r="BX142" s="384">
        <f>+SUM(BX151:BX152)/BX131/3*1000</f>
        <v>64.076331071552332</v>
      </c>
      <c r="BY142" s="384">
        <f>+SUM(BY151:BY152)/BY131/3*1000</f>
        <v>63.86728114421085</v>
      </c>
      <c r="BZ142" s="384">
        <f>+SUM(BZ151:BZ152)/BZ131/3*1000</f>
        <v>64.568784922500271</v>
      </c>
      <c r="CA142" s="387">
        <f>+SUM(CA151:CA152)/CA131/12*1000</f>
        <v>64.098113635578315</v>
      </c>
      <c r="CB142" s="384">
        <f>+SUM(CB151:CB152)/CB131/3*1000</f>
        <v>61.05849104868453</v>
      </c>
      <c r="CC142" s="384">
        <f>+SUM(CC151:CC152)/CC131/3*1000</f>
        <v>61.369262983889122</v>
      </c>
      <c r="CD142" s="384">
        <f>+SUM(CD151:CD152)/CD131/3*1000</f>
        <v>61.467487666601599</v>
      </c>
      <c r="CE142" s="384">
        <f>+SUM(CE151:CE152)/CE131/3*1000</f>
        <v>61.249147252649735</v>
      </c>
      <c r="CF142" s="387">
        <f>+SUM(CF151:CF152)/CF131/12*1000</f>
        <v>61.287238110029961</v>
      </c>
      <c r="CG142" s="384">
        <f>+SUM(CG151:CG152)/CG131/3*1000</f>
        <v>61.906563895942242</v>
      </c>
      <c r="CH142" s="384">
        <f>+SUM(CH151:CH152)/CH131/3*1000</f>
        <v>62.92367098545769</v>
      </c>
      <c r="CI142" s="384">
        <f>+SUM(CI151:CI152)/CI131/3*1000</f>
        <v>62.771298745250796</v>
      </c>
      <c r="CJ142" s="384">
        <f>+SUM(CJ151:CJ152)/CJ131/3*1000</f>
        <v>62.367802306015797</v>
      </c>
      <c r="CK142" s="387">
        <f>+SUM(CK151:CK152)/CK131/12*1000</f>
        <v>62.494590748619785</v>
      </c>
      <c r="CL142" s="384">
        <f>+SUM(CL151:CL152)/CL131/3*1000</f>
        <v>62.558239000885422</v>
      </c>
      <c r="CM142" s="384">
        <f>+SUM(CM151:CM152)/CM131/3*1000</f>
        <v>62.87033235403365</v>
      </c>
      <c r="CN142" s="384">
        <f>+SUM(CN151:CN152)/CN131/3*1000</f>
        <v>62.683990107826894</v>
      </c>
      <c r="CO142" s="384">
        <f>+SUM(CO151:CO152)/CO131/3*1000</f>
        <v>62.311333772338294</v>
      </c>
      <c r="CP142" s="387">
        <f>+SUM(CP151:CP152)/CP131/12*1000</f>
        <v>62.604289809179242</v>
      </c>
      <c r="CQ142" s="384">
        <f>+SUM(CQ151:CQ152)/CQ131/3*1000</f>
        <v>62.729257966956347</v>
      </c>
      <c r="CR142" s="384">
        <f>+SUM(CR151:CR152)/CR131/3*1000</f>
        <v>62.763555358225545</v>
      </c>
      <c r="CS142" s="384">
        <f>+SUM(CS151:CS152)/CS131/3*1000</f>
        <v>62.579552789851761</v>
      </c>
      <c r="CT142" s="384">
        <f>+SUM(CT151:CT152)/CT131/3*1000</f>
        <v>62.72084944212537</v>
      </c>
      <c r="CU142" s="387">
        <f>+SUM(CU151:CU152)/CU131/12*1000</f>
        <v>62.697988693929254</v>
      </c>
      <c r="CV142" s="384">
        <f>+SUM(CV151:CV152)/CV131/3*1000</f>
        <v>63.123366147603512</v>
      </c>
      <c r="CW142" s="384">
        <f>+SUM(CW151:CW152)/CW131/3*1000</f>
        <v>63.419028168443262</v>
      </c>
      <c r="CX142" s="384">
        <f>+SUM(CX151:CX152)/CX131/3*1000</f>
        <v>62.853471291423702</v>
      </c>
      <c r="CY142" s="384">
        <f>+SUM(CY151:CY152)/CY131/3*1000</f>
        <v>63.092274698992199</v>
      </c>
      <c r="CZ142" s="387">
        <f>+SUM(CZ151:CZ152)/CZ131/12*1000</f>
        <v>63.121003206890613</v>
      </c>
      <c r="DA142" s="384">
        <f>+SUM(DA151:DA152)/DA131/3*1000</f>
        <v>63.953164406520266</v>
      </c>
      <c r="DB142" s="384">
        <f>+SUM(DB151:DB152)/DB131/3*1000</f>
        <v>64.025072755764498</v>
      </c>
      <c r="DC142" s="384">
        <f>+SUM(DC151:DC152)/DC131/3*1000</f>
        <v>63.78683891804603</v>
      </c>
      <c r="DD142" s="384">
        <f>+SUM(DD151:DD152)/DD131/3*1000</f>
        <v>63.794660935115097</v>
      </c>
      <c r="DE142" s="387">
        <f>+SUM(DE151:DE152)/DE131/12*1000</f>
        <v>63.888852107368862</v>
      </c>
      <c r="DF142" s="384">
        <f>+SUM(DF151:DF152)/DF131/3*1000</f>
        <v>69.351794542634238</v>
      </c>
      <c r="DG142" s="384">
        <f>+SUM(DG151:DG152)/DG131/3*1000</f>
        <v>69.680104972625685</v>
      </c>
      <c r="DH142" s="384">
        <f>+SUM(DH151:DH152)/DH131/3*1000</f>
        <v>69.598053702294067</v>
      </c>
      <c r="DI142" s="384">
        <f>+SUM(DI151:DI152)/DI131/3*1000</f>
        <v>70.030608040496801</v>
      </c>
      <c r="DJ142" s="387">
        <f>+SUM(DJ151:DJ152)/DJ131/12*1000</f>
        <v>69.668250888195217</v>
      </c>
      <c r="DK142" s="384">
        <f>+SUM(DK151:DK152)/DK131/3*1000</f>
        <v>70.588405608274883</v>
      </c>
      <c r="DL142" s="384">
        <f>+SUM(DL151:DL152)/DL131/3*1000</f>
        <v>70.576114020777894</v>
      </c>
      <c r="DM142" s="384">
        <f>+SUM(DM151:DM152)/DM131/3*1000</f>
        <v>70.418531940595471</v>
      </c>
      <c r="DN142" s="384">
        <f>+SUM(DN151:DN152)/DN131/3*1000</f>
        <v>70.422634239631009</v>
      </c>
      <c r="DO142" s="387">
        <f>+SUM(DO151:DO152)/DO131/12*1000</f>
        <v>70.500682862817669</v>
      </c>
      <c r="DP142" s="384">
        <f>+SUM(DP151:DP152)/DP131/3*1000</f>
        <v>71.593485450423287</v>
      </c>
      <c r="DQ142" s="384">
        <f>+SUM(DQ151:DQ152)/DQ131/3*1000</f>
        <v>72.018744604760144</v>
      </c>
      <c r="DR142" s="384">
        <f>+SUM(DR151:DR152)/DR131/3*1000</f>
        <v>71.835927446119683</v>
      </c>
      <c r="DS142" s="384">
        <f>+SUM(DS151:DS152)/DS131/3*1000</f>
        <v>71.945619698822966</v>
      </c>
      <c r="DT142" s="387">
        <f>+SUM(DT151:DT152)/DT131/12*1000</f>
        <v>71.849763723767893</v>
      </c>
      <c r="DU142" s="384">
        <f>+SUM(DU151:DU152)/DU131/3*1000</f>
        <v>73.46265505410399</v>
      </c>
      <c r="DV142" s="384">
        <f>+SUM(DV151:DV152)/DV131/3*1000</f>
        <v>73.750359279872484</v>
      </c>
      <c r="DW142" s="384">
        <f>+SUM(DW151:DW152)/DW131/3*1000</f>
        <v>73.48083797113253</v>
      </c>
      <c r="DX142" s="384">
        <f>+SUM(DX151:DX152)/DX131/3*1000</f>
        <v>73.031275468622667</v>
      </c>
      <c r="DY142" s="387">
        <f>+SUM(DY151:DY152)/DY131/12*1000</f>
        <v>73.428757298343456</v>
      </c>
      <c r="DZ142" s="384">
        <f>+SUM(DZ151:DZ152)/DZ131/3*1000</f>
        <v>73.876513529419142</v>
      </c>
      <c r="EA142" s="384">
        <f>+SUM(EA151:EA152)/EA131/3*1000</f>
        <v>72.491119005328599</v>
      </c>
      <c r="EB142" s="384">
        <f>+SUM(EB151:EB152)/EB131/3*1000</f>
        <v>73.617549919704274</v>
      </c>
      <c r="EC142" s="384">
        <f>+SUM(EC151:EC152)/EC131/3*1000</f>
        <v>74.579451461009086</v>
      </c>
      <c r="ED142" s="387">
        <f>+SUM(ED151:ED152)/ED131/12*1000</f>
        <v>73.649160074225989</v>
      </c>
      <c r="EE142" s="384">
        <f>+SUM(EE151:EE152)/EE131/3*1000</f>
        <v>75.551663747810863</v>
      </c>
      <c r="EF142" s="384">
        <f>+SUM(EF151:EF152)/EF131/3*1000</f>
        <v>75.866993768932204</v>
      </c>
      <c r="EG142" s="384">
        <f>+SUM(EG151:EG152)/EG131/3*1000</f>
        <v>75.810155506550188</v>
      </c>
      <c r="EH142" s="384">
        <f>+SUM(EH151:EH152)/EH131/3*1000</f>
        <v>75.583892920934233</v>
      </c>
      <c r="EI142" s="387">
        <f>+SUM(EI151:EI152)/EI131/12*1000</f>
        <v>75.70340989427163</v>
      </c>
      <c r="EJ142" s="384">
        <f>+SUM(EJ151:EJ152)/EJ131/3*1000</f>
        <v>76.698250279091425</v>
      </c>
      <c r="EK142" s="384">
        <f>+SUM(EK151:EK152)/EK131/3*1000</f>
        <v>76.765780563842981</v>
      </c>
      <c r="EL142" s="384">
        <f>+SUM(EL151:EL152)/EL131/3*1000</f>
        <v>76.878809719358827</v>
      </c>
      <c r="EM142" s="384">
        <f>+SUM(EM151:EM152)/EM131/3*1000</f>
        <v>77.042153558994315</v>
      </c>
      <c r="EN142" s="387">
        <f>+SUM(EN151:EN152)/EN131/12*1000</f>
        <v>76.846386927808467</v>
      </c>
      <c r="EO142" s="384">
        <f t="shared" ref="EO142:ER142" si="311">+SUM(EO151:EO152)/EO131/3*1000</f>
        <v>77.914645099161575</v>
      </c>
      <c r="EP142" s="384">
        <f t="shared" si="311"/>
        <v>78.054236166733361</v>
      </c>
      <c r="EQ142" s="384">
        <f t="shared" si="311"/>
        <v>78.190937531938147</v>
      </c>
      <c r="ER142" s="384">
        <f t="shared" si="311"/>
        <v>78.398621349896345</v>
      </c>
      <c r="ES142" s="387">
        <f>+SUM(ES151:ES152)/ES131/12*1000</f>
        <v>78.139636774330796</v>
      </c>
      <c r="ET142" s="384">
        <f>+SUM(ET151:ET152)/ET131/12*1000</f>
        <v>79.565135650792001</v>
      </c>
      <c r="EU142" s="384">
        <f>+SUM(EU151:EU152)/EU131/12*1000</f>
        <v>81.332081804254798</v>
      </c>
      <c r="EV142" s="384">
        <f>+SUM(EV151:EV152)/EV131/12*1000</f>
        <v>83.432555326330203</v>
      </c>
      <c r="EW142" s="384">
        <f>+SUM(EW151:EW152)/EW131/12*1000</f>
        <v>85.797666364692603</v>
      </c>
      <c r="EX142" s="296"/>
      <c r="EY142" s="296"/>
    </row>
    <row r="143" spans="1:155" x14ac:dyDescent="0.2">
      <c r="A143" s="293" t="s">
        <v>487</v>
      </c>
      <c r="B143" s="293"/>
      <c r="C143" s="293"/>
      <c r="D143" s="293"/>
      <c r="E143" s="293"/>
      <c r="F143" s="293"/>
      <c r="G143" s="293"/>
      <c r="H143" s="293"/>
      <c r="I143" s="293"/>
      <c r="J143" s="293"/>
      <c r="K143" s="293"/>
      <c r="L143" s="293"/>
      <c r="M143" s="293"/>
      <c r="N143" s="293"/>
      <c r="O143" s="293"/>
      <c r="P143" s="293"/>
      <c r="Q143" s="293"/>
      <c r="R143" s="293"/>
      <c r="S143" s="293"/>
      <c r="T143" s="293"/>
      <c r="U143" s="293"/>
      <c r="V143" s="293"/>
      <c r="W143" s="293"/>
      <c r="X143" s="293"/>
      <c r="Y143" s="293"/>
      <c r="Z143" s="293"/>
      <c r="AA143" s="293"/>
      <c r="AB143" s="293"/>
      <c r="AC143" s="293"/>
      <c r="AD143" s="293"/>
      <c r="AE143" s="293"/>
      <c r="AF143" s="293"/>
      <c r="AG143" s="293"/>
      <c r="AH143" s="293"/>
      <c r="AI143" s="293"/>
      <c r="AJ143" s="293"/>
      <c r="AK143" s="293"/>
      <c r="AL143" s="293"/>
      <c r="AM143" s="293"/>
      <c r="AN143" s="293"/>
      <c r="AO143" s="293"/>
      <c r="AP143" s="293"/>
      <c r="AQ143" s="293"/>
      <c r="AR143" s="293"/>
      <c r="AS143" s="293"/>
      <c r="AT143" s="293"/>
      <c r="AU143" s="293"/>
      <c r="AV143" s="293"/>
      <c r="AW143" s="293"/>
      <c r="AX143" s="293"/>
      <c r="AY143" s="293"/>
      <c r="AZ143" s="293"/>
      <c r="BA143" s="293"/>
      <c r="BB143" s="293"/>
      <c r="BC143" s="293"/>
      <c r="BD143" s="293"/>
      <c r="BE143" s="293"/>
      <c r="BF143" s="293"/>
      <c r="BG143" s="293"/>
      <c r="BH143" s="293"/>
      <c r="BI143" s="293"/>
      <c r="BJ143" s="293"/>
      <c r="BK143" s="293"/>
      <c r="BL143" s="293"/>
      <c r="BM143" s="293"/>
      <c r="BN143" s="293"/>
      <c r="BO143" s="293"/>
      <c r="BP143" s="293"/>
      <c r="BQ143" s="293"/>
      <c r="BR143" s="294"/>
      <c r="BS143" s="294"/>
      <c r="BT143" s="294"/>
      <c r="BU143" s="294"/>
      <c r="BV143" s="295"/>
      <c r="BW143" s="334">
        <f t="shared" ref="BW143:EM143" si="312">+BW142/BR142-1</f>
        <v>-0.62274012820088109</v>
      </c>
      <c r="BX143" s="334">
        <f t="shared" si="312"/>
        <v>-0.61472132422041192</v>
      </c>
      <c r="BY143" s="334">
        <f t="shared" si="312"/>
        <v>-0.60689032159183287</v>
      </c>
      <c r="BZ143" s="334">
        <f t="shared" si="312"/>
        <v>-0.60025796343596793</v>
      </c>
      <c r="CA143" s="308">
        <f t="shared" si="312"/>
        <v>3.9291749928847652E-2</v>
      </c>
      <c r="CB143" s="309">
        <f t="shared" si="312"/>
        <v>-4.3934728427236003E-2</v>
      </c>
      <c r="CC143" s="309">
        <f t="shared" si="312"/>
        <v>-4.2247551356214497E-2</v>
      </c>
      <c r="CD143" s="309">
        <f t="shared" si="312"/>
        <v>-3.7574692935347764E-2</v>
      </c>
      <c r="CE143" s="309">
        <f t="shared" si="312"/>
        <v>-5.1412422795860002E-2</v>
      </c>
      <c r="CF143" s="308">
        <f t="shared" si="312"/>
        <v>-4.3852702772646746E-2</v>
      </c>
      <c r="CG143" s="294">
        <f t="shared" si="312"/>
        <v>1.3889515326893864E-2</v>
      </c>
      <c r="CH143" s="294">
        <f t="shared" si="312"/>
        <v>2.5328770886113405E-2</v>
      </c>
      <c r="CI143" s="294">
        <f t="shared" si="312"/>
        <v>2.1211393667511569E-2</v>
      </c>
      <c r="CJ143" s="294">
        <f t="shared" si="312"/>
        <v>1.8264010252284191E-2</v>
      </c>
      <c r="CK143" s="295">
        <f t="shared" si="312"/>
        <v>1.9699902880633058E-2</v>
      </c>
      <c r="CL143" s="294">
        <f t="shared" si="312"/>
        <v>1.052675296336214E-2</v>
      </c>
      <c r="CM143" s="294">
        <f t="shared" si="312"/>
        <v>-8.4767195856016997E-4</v>
      </c>
      <c r="CN143" s="294">
        <f t="shared" si="312"/>
        <v>-1.3909006053584028E-3</v>
      </c>
      <c r="CO143" s="294">
        <f t="shared" si="312"/>
        <v>-9.0541163211799169E-4</v>
      </c>
      <c r="CP143" s="295">
        <f t="shared" si="312"/>
        <v>1.7553368898872712E-3</v>
      </c>
      <c r="CQ143" s="294">
        <f t="shared" si="312"/>
        <v>2.7337560775728686E-3</v>
      </c>
      <c r="CR143" s="294">
        <f t="shared" si="312"/>
        <v>-1.6983685597019571E-3</v>
      </c>
      <c r="CS143" s="294">
        <f t="shared" si="312"/>
        <v>-1.6660923753495371E-3</v>
      </c>
      <c r="CT143" s="294">
        <f t="shared" si="312"/>
        <v>6.5720896182914768E-3</v>
      </c>
      <c r="CU143" s="295">
        <f t="shared" si="312"/>
        <v>1.4966847325577071E-3</v>
      </c>
      <c r="CV143" s="294">
        <f t="shared" si="312"/>
        <v>6.2826852001782729E-3</v>
      </c>
      <c r="CW143" s="294">
        <f t="shared" si="312"/>
        <v>1.0443525808513821E-2</v>
      </c>
      <c r="CX143" s="294">
        <f t="shared" si="312"/>
        <v>4.3771246255432938E-3</v>
      </c>
      <c r="CY143" s="294">
        <f t="shared" si="312"/>
        <v>5.9218786124628497E-3</v>
      </c>
      <c r="CZ143" s="295">
        <f t="shared" si="312"/>
        <v>6.7468593773618579E-3</v>
      </c>
      <c r="DA143" s="294">
        <f t="shared" si="312"/>
        <v>1.3145659199739201E-2</v>
      </c>
      <c r="DB143" s="294">
        <f t="shared" si="312"/>
        <v>9.5561948018434428E-3</v>
      </c>
      <c r="DC143" s="294">
        <f t="shared" si="312"/>
        <v>1.4849897824970038E-2</v>
      </c>
      <c r="DD143" s="294">
        <f t="shared" si="312"/>
        <v>1.1132682083090595E-2</v>
      </c>
      <c r="DE143" s="295">
        <f t="shared" si="312"/>
        <v>1.2164713193189902E-2</v>
      </c>
      <c r="DF143" s="294">
        <f t="shared" si="312"/>
        <v>8.4415371564687813E-2</v>
      </c>
      <c r="DG143" s="294">
        <f t="shared" si="312"/>
        <v>8.8325275918597734E-2</v>
      </c>
      <c r="DH143" s="294">
        <f t="shared" si="312"/>
        <v>9.1103664687230301E-2</v>
      </c>
      <c r="DI143" s="294">
        <f t="shared" si="312"/>
        <v>9.7750297814486853E-2</v>
      </c>
      <c r="DJ143" s="295">
        <f t="shared" si="312"/>
        <v>9.046020690923906E-2</v>
      </c>
      <c r="DK143" s="294">
        <f t="shared" si="312"/>
        <v>1.7830988711913243E-2</v>
      </c>
      <c r="DL143" s="294">
        <f t="shared" si="312"/>
        <v>1.2858893489098744E-2</v>
      </c>
      <c r="DM143" s="294">
        <f t="shared" si="312"/>
        <v>1.1788810098210645E-2</v>
      </c>
      <c r="DN143" s="294">
        <f t="shared" si="312"/>
        <v>5.5979265367438469E-3</v>
      </c>
      <c r="DO143" s="295">
        <f t="shared" si="312"/>
        <v>1.1948512615285178E-2</v>
      </c>
      <c r="DP143" s="294">
        <f t="shared" si="312"/>
        <v>1.4238596742445431E-2</v>
      </c>
      <c r="DQ143" s="294">
        <f t="shared" si="312"/>
        <v>2.0440776656497794E-2</v>
      </c>
      <c r="DR143" s="294">
        <f t="shared" si="312"/>
        <v>2.0128160392777206E-2</v>
      </c>
      <c r="DS143" s="294">
        <f t="shared" si="312"/>
        <v>2.1626363109474189E-2</v>
      </c>
      <c r="DT143" s="295">
        <f t="shared" si="312"/>
        <v>1.9135713388412245E-2</v>
      </c>
      <c r="DU143" s="294">
        <f t="shared" si="312"/>
        <v>2.610809617552512E-2</v>
      </c>
      <c r="DV143" s="294">
        <f t="shared" si="312"/>
        <v>2.4043944178914423E-2</v>
      </c>
      <c r="DW143" s="294">
        <f t="shared" si="312"/>
        <v>2.2898159507255045E-2</v>
      </c>
      <c r="DX143" s="294">
        <f t="shared" si="312"/>
        <v>1.5089949524994761E-2</v>
      </c>
      <c r="DY143" s="295">
        <f>+DY142/DT142-1</f>
        <v>2.197632243644021E-2</v>
      </c>
      <c r="DZ143" s="294">
        <f t="shared" si="312"/>
        <v>5.633589951388851E-3</v>
      </c>
      <c r="EA143" s="294">
        <f t="shared" si="312"/>
        <v>-1.7074361221282253E-2</v>
      </c>
      <c r="EB143" s="294">
        <f t="shared" si="312"/>
        <v>1.8605115611971534E-3</v>
      </c>
      <c r="EC143" s="294">
        <f t="shared" si="312"/>
        <v>2.119880807848662E-2</v>
      </c>
      <c r="ED143" s="295">
        <f>+ED142/DY142-1</f>
        <v>3.001586626163677E-3</v>
      </c>
      <c r="EE143" s="294">
        <f t="shared" si="312"/>
        <v>2.2675003710409758E-2</v>
      </c>
      <c r="EF143" s="294">
        <f t="shared" si="312"/>
        <v>4.6569494441870196E-2</v>
      </c>
      <c r="EG143" s="294">
        <f t="shared" si="312"/>
        <v>2.9783734846343224E-2</v>
      </c>
      <c r="EH143" s="294">
        <f t="shared" si="312"/>
        <v>1.3468072508555196E-2</v>
      </c>
      <c r="EI143" s="295">
        <f t="shared" ref="EI143:EN143" si="313">+EI142/ED142-1</f>
        <v>2.7892372675741406E-2</v>
      </c>
      <c r="EJ143" s="294">
        <f t="shared" si="312"/>
        <v>1.5176191686629537E-2</v>
      </c>
      <c r="EK143" s="294">
        <f t="shared" si="312"/>
        <v>1.1846875040919747E-2</v>
      </c>
      <c r="EL143" s="294">
        <f t="shared" si="312"/>
        <v>1.4096451928743203E-2</v>
      </c>
      <c r="EM143" s="294">
        <f t="shared" si="312"/>
        <v>1.929327243815715E-2</v>
      </c>
      <c r="EN143" s="295">
        <f t="shared" si="313"/>
        <v>1.5098091818230408E-2</v>
      </c>
      <c r="EO143" s="294">
        <f t="shared" ref="EO143" si="314">+EO142/EJ142-1</f>
        <v>1.5859485915831195E-2</v>
      </c>
      <c r="EP143" s="294">
        <f t="shared" ref="EP143" si="315">+EP142/EK142-1</f>
        <v>1.6784244144027571E-2</v>
      </c>
      <c r="EQ143" s="294">
        <f t="shared" ref="EQ143" si="316">+EQ142/EL142-1</f>
        <v>1.7067483450500243E-2</v>
      </c>
      <c r="ER143" s="294">
        <f t="shared" ref="ER143:ES143" si="317">+ER142/EM142-1</f>
        <v>1.7606825980835739E-2</v>
      </c>
      <c r="ES143" s="295">
        <f t="shared" si="317"/>
        <v>1.6829026037844086E-2</v>
      </c>
      <c r="ET143" s="294">
        <f>+ET142/ES142-1</f>
        <v>1.8242967785710107E-2</v>
      </c>
      <c r="EU143" s="294">
        <f>+EU142/ET142-1</f>
        <v>2.2207542776246258E-2</v>
      </c>
      <c r="EV143" s="294">
        <f>+EV142/EU142-1</f>
        <v>2.5825891523724831E-2</v>
      </c>
      <c r="EW143" s="294">
        <f>+EW142/EV142-1</f>
        <v>2.834758001971438E-2</v>
      </c>
      <c r="EX143" s="296"/>
      <c r="EY143" s="296"/>
    </row>
    <row r="144" spans="1:155" x14ac:dyDescent="0.2">
      <c r="A144" s="52" t="s">
        <v>489</v>
      </c>
      <c r="B144" s="293"/>
      <c r="C144" s="293"/>
      <c r="D144" s="293"/>
      <c r="E144" s="293"/>
      <c r="F144" s="293"/>
      <c r="G144" s="293"/>
      <c r="H144" s="293"/>
      <c r="I144" s="293"/>
      <c r="J144" s="293"/>
      <c r="K144" s="293"/>
      <c r="L144" s="293"/>
      <c r="M144" s="293"/>
      <c r="N144" s="293"/>
      <c r="O144" s="293"/>
      <c r="P144" s="293"/>
      <c r="Q144" s="293"/>
      <c r="R144" s="293"/>
      <c r="S144" s="293"/>
      <c r="T144" s="293"/>
      <c r="U144" s="293"/>
      <c r="V144" s="293"/>
      <c r="W144" s="293"/>
      <c r="X144" s="293"/>
      <c r="Y144" s="293"/>
      <c r="Z144" s="293"/>
      <c r="AA144" s="293"/>
      <c r="AB144" s="293"/>
      <c r="AC144" s="293"/>
      <c r="AD144" s="293"/>
      <c r="AE144" s="293"/>
      <c r="AF144" s="293"/>
      <c r="AG144" s="293"/>
      <c r="AH144" s="293"/>
      <c r="AI144" s="293"/>
      <c r="AJ144" s="293"/>
      <c r="AK144" s="293"/>
      <c r="AL144" s="293"/>
      <c r="AM144" s="293"/>
      <c r="AN144" s="293"/>
      <c r="AO144" s="293"/>
      <c r="AP144" s="293"/>
      <c r="AQ144" s="293"/>
      <c r="AR144" s="293"/>
      <c r="AS144" s="293"/>
      <c r="AT144" s="293"/>
      <c r="AU144" s="293"/>
      <c r="AV144" s="293"/>
      <c r="AW144" s="293"/>
      <c r="AX144" s="293"/>
      <c r="AY144" s="293"/>
      <c r="AZ144" s="293"/>
      <c r="BA144" s="293"/>
      <c r="BB144" s="293"/>
      <c r="BC144" s="293"/>
      <c r="BD144" s="293"/>
      <c r="BE144" s="293"/>
      <c r="BF144" s="293"/>
      <c r="BG144" s="293"/>
      <c r="BH144" s="293"/>
      <c r="BI144" s="293"/>
      <c r="BJ144" s="293"/>
      <c r="BK144" s="293"/>
      <c r="BL144" s="293"/>
      <c r="BM144" s="293"/>
      <c r="BN144" s="293"/>
      <c r="BO144" s="293"/>
      <c r="BP144" s="293"/>
      <c r="BQ144" s="293"/>
      <c r="BR144" s="389">
        <f>+BR153/BR133/3*1000</f>
        <v>100.17782970412685</v>
      </c>
      <c r="BS144" s="389">
        <f>+BS153/BS133/3*1000</f>
        <v>100.48040085197829</v>
      </c>
      <c r="BT144" s="389">
        <f>+BT153/BT133/3*1000</f>
        <v>100.28942924361493</v>
      </c>
      <c r="BU144" s="389">
        <f>+BU153/BU133/3*1000</f>
        <v>101.64137767232373</v>
      </c>
      <c r="BV144" s="390">
        <f>+BV153/BV133/12*1000</f>
        <v>100.65125669311658</v>
      </c>
      <c r="BW144" s="389">
        <f>+BW153/BW133/3*1000</f>
        <v>104.18403567399015</v>
      </c>
      <c r="BX144" s="389">
        <f>+BX153/BX133/3*1000</f>
        <v>104.13209084627549</v>
      </c>
      <c r="BY144" s="389">
        <f>+BY153/BY133/3*1000</f>
        <v>102.9704719174012</v>
      </c>
      <c r="BZ144" s="389">
        <f>+BZ153/BZ133/3*1000</f>
        <v>103.94541548038467</v>
      </c>
      <c r="CA144" s="390">
        <f>+CA153/CA133/12*1000</f>
        <v>103.80791469318544</v>
      </c>
      <c r="CB144" s="389">
        <f>+CB153/CB133/3*1000</f>
        <v>102.5766648154806</v>
      </c>
      <c r="CC144" s="389">
        <f>+CC153/CC133/3*1000</f>
        <v>104.23981541008108</v>
      </c>
      <c r="CD144" s="389">
        <f>+CD153/CD133/3*1000</f>
        <v>104.53819737172967</v>
      </c>
      <c r="CE144" s="389">
        <f>+CE153/CE133/3*1000</f>
        <v>105.00133698496927</v>
      </c>
      <c r="CF144" s="390">
        <f>+CF153/CF133/12*1000</f>
        <v>104.0882006491245</v>
      </c>
      <c r="CG144" s="389">
        <f>+CG153/CG133/3*1000</f>
        <v>105.94828069498941</v>
      </c>
      <c r="CH144" s="389">
        <f>+CH153/CH133/3*1000</f>
        <v>107.79466952148364</v>
      </c>
      <c r="CI144" s="389">
        <f>+CI153/CI133/3*1000</f>
        <v>107.8085930962621</v>
      </c>
      <c r="CJ144" s="389">
        <f>+CJ153/CJ133/3*1000</f>
        <v>108.29599920823055</v>
      </c>
      <c r="CK144" s="390">
        <f>+CK153/CK133/12*1000</f>
        <v>107.46176555379328</v>
      </c>
      <c r="CL144" s="389">
        <f>+CL153/CL133/3*1000</f>
        <v>109.78845683829587</v>
      </c>
      <c r="CM144" s="389">
        <f>+CM153/CM133/3*1000</f>
        <v>112.08562983892988</v>
      </c>
      <c r="CN144" s="389">
        <f>+CN153/CN133/3*1000</f>
        <v>111.88610510906933</v>
      </c>
      <c r="CO144" s="389">
        <f>+CO153/CO133/3*1000</f>
        <v>112.45132311223772</v>
      </c>
      <c r="CP144" s="390">
        <f>+CP153/CP133/12*1000</f>
        <v>111.55317922034013</v>
      </c>
      <c r="CQ144" s="389">
        <f>+CQ153/CQ133/3*1000</f>
        <v>114.63846078072153</v>
      </c>
      <c r="CR144" s="389">
        <f>+CR153/CR133/3*1000</f>
        <v>116.07662254921193</v>
      </c>
      <c r="CS144" s="389">
        <f>+CS153/CS133/3*1000</f>
        <v>115.95150086275136</v>
      </c>
      <c r="CT144" s="389">
        <f>+CT153/CT133/3*1000</f>
        <v>116.4322888681716</v>
      </c>
      <c r="CU144" s="390">
        <f>+CU153/CU133/12*1000</f>
        <v>115.77537352109519</v>
      </c>
      <c r="CV144" s="389">
        <f>+CV153/CV133/3*1000</f>
        <v>117.89758071902041</v>
      </c>
      <c r="CW144" s="389">
        <f>+CW153/CW133/3*1000</f>
        <v>119.43757365229929</v>
      </c>
      <c r="CX144" s="389">
        <f>+CX153/CX133/3*1000</f>
        <v>118.67289500738663</v>
      </c>
      <c r="CY144" s="389">
        <f>+CY153/CY133/3*1000</f>
        <v>119.1978014759283</v>
      </c>
      <c r="CZ144" s="390">
        <f>+CZ153/CZ133/12*1000</f>
        <v>118.8024269010042</v>
      </c>
      <c r="DA144" s="389">
        <f>+DA153/DA133/3*1000</f>
        <v>121.83996063677593</v>
      </c>
      <c r="DB144" s="389">
        <f>+DB153/DB133/3*1000</f>
        <v>123.41561040693794</v>
      </c>
      <c r="DC144" s="389">
        <f>+DC153/DC133/3*1000</f>
        <v>122.4071535800535</v>
      </c>
      <c r="DD144" s="389">
        <f>+DD153/DD133/3*1000</f>
        <v>123.32185942189638</v>
      </c>
      <c r="DE144" s="390">
        <f>+DE153/DE133/12*1000</f>
        <v>122.748070285145</v>
      </c>
      <c r="DF144" s="389">
        <f>+DF153/DF133/3*1000</f>
        <v>129.15036710153586</v>
      </c>
      <c r="DG144" s="389">
        <f>+DG153/DG133/3*1000</f>
        <v>130.03084113939812</v>
      </c>
      <c r="DH144" s="389">
        <f>+DH153/DH133/3*1000</f>
        <v>129.72354623450909</v>
      </c>
      <c r="DI144" s="389">
        <f>+DI153/DI133/3*1000</f>
        <v>130.48222789920209</v>
      </c>
      <c r="DJ144" s="390">
        <f>+DJ153/DJ133/12*1000</f>
        <v>129.8495796540125</v>
      </c>
      <c r="DK144" s="389">
        <f>+DK153/DK133/3*1000</f>
        <v>132.28326770423152</v>
      </c>
      <c r="DL144" s="389">
        <f>+DL153/DL133/3*1000</f>
        <v>132.55084614190343</v>
      </c>
      <c r="DM144" s="389">
        <f>+DM153/DM133/3*1000</f>
        <v>132.66967541432186</v>
      </c>
      <c r="DN144" s="389">
        <f>+DN153/DN133/3*1000</f>
        <v>131.43736534318251</v>
      </c>
      <c r="DO144" s="390">
        <f>+DO153/DO133/12*1000</f>
        <v>132.23378822128578</v>
      </c>
      <c r="DP144" s="389">
        <f>+DP153/DP133/3*1000</f>
        <v>132.08594984834892</v>
      </c>
      <c r="DQ144" s="389">
        <f>+DQ153/DQ133/3*1000</f>
        <v>131.84097681517551</v>
      </c>
      <c r="DR144" s="389">
        <f>+DR153/DR133/3*1000</f>
        <v>130.93199204360391</v>
      </c>
      <c r="DS144" s="389">
        <f>+DS153/DS133/3*1000</f>
        <v>130.51555968416164</v>
      </c>
      <c r="DT144" s="390">
        <f>+DT153/DT133/12*1000</f>
        <v>131.33789227392236</v>
      </c>
      <c r="DU144" s="389">
        <f>+DU153/DU133/3*1000</f>
        <v>132.16925220183703</v>
      </c>
      <c r="DV144" s="389">
        <f>+DV153/DV133/3*1000</f>
        <v>131.81799522645042</v>
      </c>
      <c r="DW144" s="389">
        <f>+DW153/DW133/3*1000</f>
        <v>130.70639675359078</v>
      </c>
      <c r="DX144" s="389">
        <f>+DX153/DX133/3*1000</f>
        <v>129.45498094218169</v>
      </c>
      <c r="DY144" s="390">
        <f>+DY153/DY133/12*1000</f>
        <v>131.02741884651749</v>
      </c>
      <c r="DZ144" s="389">
        <f>+DZ153/DZ133/3*1000</f>
        <v>131.18110773640925</v>
      </c>
      <c r="EA144" s="389">
        <f>+EA153/EA133/3*1000</f>
        <v>127.14712787339336</v>
      </c>
      <c r="EB144" s="389">
        <f>+EB153/EB133/3*1000</f>
        <v>127.74990136751852</v>
      </c>
      <c r="EC144" s="389">
        <f>+EC153/EC133/3*1000</f>
        <v>128.49916605145873</v>
      </c>
      <c r="ED144" s="390">
        <f>+ED153/ED133/12*1000</f>
        <v>128.63395530983644</v>
      </c>
      <c r="EE144" s="389">
        <f>+EE153/EE133/3*1000</f>
        <v>130.56104327924774</v>
      </c>
      <c r="EF144" s="389">
        <f>+EF153/EF133/3*1000</f>
        <v>129.70945978429833</v>
      </c>
      <c r="EG144" s="389">
        <f>+EG153/EG133/3*1000</f>
        <v>128.75572862857297</v>
      </c>
      <c r="EH144" s="389">
        <f>+EH153/EH133/3*1000</f>
        <v>127.31159695016639</v>
      </c>
      <c r="EI144" s="390">
        <f>+EI153/EI133/12*1000</f>
        <v>129.07357260205399</v>
      </c>
      <c r="EJ144" s="389">
        <f>+EJ153/EJ133/3*1000</f>
        <v>129.60198614100975</v>
      </c>
      <c r="EK144" s="389">
        <f>+EK153/EK133/3*1000</f>
        <v>128.47766560063542</v>
      </c>
      <c r="EL144" s="389">
        <f>+EL153/EL133/3*1000</f>
        <v>126.95373799510386</v>
      </c>
      <c r="EM144" s="389">
        <f>+EM153/EM133/3*1000</f>
        <v>125.65154301100617</v>
      </c>
      <c r="EN144" s="390">
        <f>+EN153/EN133/12*1000</f>
        <v>127.67154400066985</v>
      </c>
      <c r="EO144" s="389">
        <f t="shared" ref="EO144:ER144" si="318">+EO153/EO133/3*1000</f>
        <v>127.60049115565108</v>
      </c>
      <c r="EP144" s="389">
        <f t="shared" si="318"/>
        <v>126.29246260598134</v>
      </c>
      <c r="EQ144" s="389">
        <f t="shared" si="318"/>
        <v>124.9911628719093</v>
      </c>
      <c r="ER144" s="389">
        <f t="shared" si="318"/>
        <v>123.03934086708608</v>
      </c>
      <c r="ES144" s="390">
        <f>+ES153/ES133/12*1000</f>
        <v>125.48290893295744</v>
      </c>
      <c r="ET144" s="389">
        <f>+ET153/ET133/12*1000</f>
        <v>123.61741425312483</v>
      </c>
      <c r="EU144" s="389">
        <f>+EU153/EU133/12*1000</f>
        <v>122.72813368864662</v>
      </c>
      <c r="EV144" s="389">
        <f>+EV153/EV133/12*1000</f>
        <v>123.21214483473237</v>
      </c>
      <c r="EW144" s="389">
        <f>+EW153/EW133/12*1000</f>
        <v>124.73977548896272</v>
      </c>
      <c r="EX144" s="286">
        <f>+(EN144/DO144)^(1/5)-1</f>
        <v>-6.9975176474388334E-3</v>
      </c>
      <c r="EY144" s="286">
        <f>+(EW144/EN144)^(1/5)-1</f>
        <v>-4.6354494230251841E-3</v>
      </c>
    </row>
    <row r="145" spans="1:161" x14ac:dyDescent="0.2">
      <c r="A145" s="296" t="s">
        <v>473</v>
      </c>
      <c r="B145" s="293"/>
      <c r="C145" s="293"/>
      <c r="D145" s="293"/>
      <c r="E145" s="293"/>
      <c r="F145" s="293"/>
      <c r="G145" s="293"/>
      <c r="H145" s="293"/>
      <c r="I145" s="293"/>
      <c r="J145" s="293"/>
      <c r="K145" s="293"/>
      <c r="L145" s="293"/>
      <c r="M145" s="293"/>
      <c r="N145" s="293"/>
      <c r="O145" s="293"/>
      <c r="P145" s="293"/>
      <c r="Q145" s="293"/>
      <c r="R145" s="293"/>
      <c r="S145" s="293"/>
      <c r="T145" s="293"/>
      <c r="U145" s="293"/>
      <c r="V145" s="293"/>
      <c r="W145" s="293"/>
      <c r="X145" s="293"/>
      <c r="Y145" s="293"/>
      <c r="Z145" s="293"/>
      <c r="AA145" s="293"/>
      <c r="AB145" s="293"/>
      <c r="AC145" s="293"/>
      <c r="AD145" s="293"/>
      <c r="AE145" s="293"/>
      <c r="AF145" s="293"/>
      <c r="AG145" s="293"/>
      <c r="AH145" s="293"/>
      <c r="AI145" s="293"/>
      <c r="AJ145" s="293"/>
      <c r="AK145" s="293"/>
      <c r="AL145" s="293"/>
      <c r="AM145" s="293"/>
      <c r="AN145" s="293"/>
      <c r="AO145" s="293"/>
      <c r="AP145" s="293"/>
      <c r="AQ145" s="293"/>
      <c r="AR145" s="293"/>
      <c r="AS145" s="293"/>
      <c r="AT145" s="293"/>
      <c r="AU145" s="293"/>
      <c r="AV145" s="293"/>
      <c r="AW145" s="293"/>
      <c r="AX145" s="293"/>
      <c r="AY145" s="293"/>
      <c r="AZ145" s="293"/>
      <c r="BA145" s="293"/>
      <c r="BB145" s="293"/>
      <c r="BC145" s="293"/>
      <c r="BD145" s="293"/>
      <c r="BE145" s="293"/>
      <c r="BF145" s="293"/>
      <c r="BG145" s="293"/>
      <c r="BH145" s="293"/>
      <c r="BI145" s="293"/>
      <c r="BJ145" s="293"/>
      <c r="BK145" s="293"/>
      <c r="BL145" s="293"/>
      <c r="BM145" s="293"/>
      <c r="BN145" s="293"/>
      <c r="BO145" s="293"/>
      <c r="BP145" s="293"/>
      <c r="BQ145" s="293"/>
      <c r="BR145" s="334"/>
      <c r="BS145" s="334"/>
      <c r="BT145" s="334"/>
      <c r="BU145" s="334"/>
      <c r="BV145" s="388"/>
      <c r="BW145" s="334">
        <f t="shared" ref="BW145:DW145" si="319">+BW144/BR144-1</f>
        <v>3.999094392138014E-2</v>
      </c>
      <c r="BX145" s="334">
        <f t="shared" si="319"/>
        <v>3.6342311170480368E-2</v>
      </c>
      <c r="BY145" s="334">
        <f t="shared" si="319"/>
        <v>2.6733053463428247E-2</v>
      </c>
      <c r="BZ145" s="334">
        <f t="shared" si="319"/>
        <v>2.266830557422006E-2</v>
      </c>
      <c r="CA145" s="308">
        <f t="shared" si="319"/>
        <v>3.1362330722739307E-2</v>
      </c>
      <c r="CB145" s="309">
        <f t="shared" si="319"/>
        <v>-1.5428187707561047E-2</v>
      </c>
      <c r="CC145" s="309">
        <f t="shared" si="319"/>
        <v>1.0344991916528823E-3</v>
      </c>
      <c r="CD145" s="309">
        <f t="shared" si="319"/>
        <v>1.522500018826789E-2</v>
      </c>
      <c r="CE145" s="309">
        <f t="shared" si="319"/>
        <v>1.015842305025827E-2</v>
      </c>
      <c r="CF145" s="308">
        <f t="shared" si="319"/>
        <v>2.7000441803255448E-3</v>
      </c>
      <c r="CG145" s="294">
        <f t="shared" si="319"/>
        <v>3.2869228937924877E-2</v>
      </c>
      <c r="CH145" s="294">
        <f t="shared" si="319"/>
        <v>3.4102651634768444E-2</v>
      </c>
      <c r="CI145" s="294">
        <f t="shared" si="319"/>
        <v>3.1284217699901307E-2</v>
      </c>
      <c r="CJ145" s="294">
        <f t="shared" si="319"/>
        <v>3.1377335926045413E-2</v>
      </c>
      <c r="CK145" s="295">
        <f t="shared" si="319"/>
        <v>3.2410637167616052E-2</v>
      </c>
      <c r="CL145" s="294">
        <f t="shared" si="319"/>
        <v>3.6245761782220942E-2</v>
      </c>
      <c r="CM145" s="294">
        <f t="shared" si="319"/>
        <v>3.9806795052987676E-2</v>
      </c>
      <c r="CN145" s="294">
        <f t="shared" si="319"/>
        <v>3.7821771861603182E-2</v>
      </c>
      <c r="CO145" s="294">
        <f t="shared" si="319"/>
        <v>3.8370059230141473E-2</v>
      </c>
      <c r="CP145" s="295">
        <f t="shared" si="319"/>
        <v>3.8073203482765772E-2</v>
      </c>
      <c r="CQ145" s="294">
        <f t="shared" si="319"/>
        <v>4.4175900473481411E-2</v>
      </c>
      <c r="CR145" s="294">
        <f t="shared" si="319"/>
        <v>3.5606640351820484E-2</v>
      </c>
      <c r="CS145" s="294">
        <f t="shared" si="319"/>
        <v>3.6335126240376159E-2</v>
      </c>
      <c r="CT145" s="294">
        <f t="shared" si="319"/>
        <v>3.5401679995890056E-2</v>
      </c>
      <c r="CU145" s="295">
        <f t="shared" si="319"/>
        <v>3.7849161541289478E-2</v>
      </c>
      <c r="CV145" s="294">
        <f t="shared" si="319"/>
        <v>2.8429550746785326E-2</v>
      </c>
      <c r="CW145" s="294">
        <f t="shared" si="319"/>
        <v>2.895459076320428E-2</v>
      </c>
      <c r="CX145" s="294">
        <f t="shared" si="319"/>
        <v>2.3470107108458205E-2</v>
      </c>
      <c r="CY145" s="294">
        <f t="shared" si="319"/>
        <v>2.3752110644220892E-2</v>
      </c>
      <c r="CZ145" s="295">
        <f t="shared" si="319"/>
        <v>2.6145917632107274E-2</v>
      </c>
      <c r="DA145" s="294">
        <f t="shared" si="319"/>
        <v>3.3439023037726168E-2</v>
      </c>
      <c r="DB145" s="294">
        <f t="shared" si="319"/>
        <v>3.3306409641402412E-2</v>
      </c>
      <c r="DC145" s="294">
        <f t="shared" si="319"/>
        <v>3.1466819549943903E-2</v>
      </c>
      <c r="DD145" s="294">
        <f t="shared" si="319"/>
        <v>3.4598439693545258E-2</v>
      </c>
      <c r="DE145" s="295">
        <f t="shared" si="319"/>
        <v>3.3211807932413961E-2</v>
      </c>
      <c r="DF145" s="294">
        <f t="shared" si="319"/>
        <v>6.0000072443829877E-2</v>
      </c>
      <c r="DG145" s="294">
        <f t="shared" si="319"/>
        <v>5.3601247934907059E-2</v>
      </c>
      <c r="DH145" s="294">
        <f t="shared" si="319"/>
        <v>5.9770956520696306E-2</v>
      </c>
      <c r="DI145" s="294">
        <f t="shared" si="319"/>
        <v>5.8062443356529103E-2</v>
      </c>
      <c r="DJ145" s="295">
        <f t="shared" si="319"/>
        <v>5.7854346323902517E-2</v>
      </c>
      <c r="DK145" s="294">
        <f t="shared" si="319"/>
        <v>2.4257775436539175E-2</v>
      </c>
      <c r="DL145" s="294">
        <f t="shared" si="319"/>
        <v>1.9380056149938873E-2</v>
      </c>
      <c r="DM145" s="294">
        <f>+DM144/DH144-1</f>
        <v>2.2710828260020577E-2</v>
      </c>
      <c r="DN145" s="294">
        <f>+DN144/DI144-1</f>
        <v>7.3200577531391531E-3</v>
      </c>
      <c r="DO145" s="295">
        <f t="shared" si="319"/>
        <v>1.8361311400668878E-2</v>
      </c>
      <c r="DP145" s="294">
        <f t="shared" si="319"/>
        <v>-1.4916312494168693E-3</v>
      </c>
      <c r="DQ145" s="294">
        <f t="shared" si="319"/>
        <v>-5.35544922865272E-3</v>
      </c>
      <c r="DR145" s="294">
        <f t="shared" si="319"/>
        <v>-1.3097818814218343E-2</v>
      </c>
      <c r="DS145" s="294">
        <f t="shared" si="319"/>
        <v>-7.0132694505403714E-3</v>
      </c>
      <c r="DT145" s="295">
        <f t="shared" si="319"/>
        <v>-6.7750909916017843E-3</v>
      </c>
      <c r="DU145" s="294">
        <f>+DU144/DP144-1</f>
        <v>6.3066778551190694E-4</v>
      </c>
      <c r="DV145" s="294">
        <f t="shared" si="319"/>
        <v>-1.7431294336744951E-4</v>
      </c>
      <c r="DW145" s="294">
        <f t="shared" si="319"/>
        <v>-1.7229959346987123E-3</v>
      </c>
      <c r="DX145" s="294">
        <f t="shared" ref="DX145:EM145" si="320">+DX144/DS144-1</f>
        <v>-8.126071286415848E-3</v>
      </c>
      <c r="DY145" s="295">
        <f t="shared" si="320"/>
        <v>-2.3639288101056088E-3</v>
      </c>
      <c r="DZ145" s="294">
        <f t="shared" si="320"/>
        <v>-7.4763566333777565E-3</v>
      </c>
      <c r="EA145" s="294">
        <f t="shared" si="320"/>
        <v>-3.5434216284604858E-2</v>
      </c>
      <c r="EB145" s="294">
        <f t="shared" si="320"/>
        <v>-2.2619362628792272E-2</v>
      </c>
      <c r="EC145" s="294">
        <f t="shared" si="320"/>
        <v>-7.3833767056815658E-3</v>
      </c>
      <c r="ED145" s="295">
        <f t="shared" si="320"/>
        <v>-1.8266890684038417E-2</v>
      </c>
      <c r="EE145" s="294">
        <f t="shared" si="320"/>
        <v>-4.7267816826752629E-3</v>
      </c>
      <c r="EF145" s="294">
        <f t="shared" si="320"/>
        <v>2.0152495410328264E-2</v>
      </c>
      <c r="EG145" s="294">
        <f t="shared" si="320"/>
        <v>7.8734092965035973E-3</v>
      </c>
      <c r="EH145" s="294">
        <f t="shared" si="320"/>
        <v>-9.2418428678110454E-3</v>
      </c>
      <c r="EI145" s="295">
        <f t="shared" si="320"/>
        <v>3.4175835700507307E-3</v>
      </c>
      <c r="EJ145" s="294">
        <f t="shared" si="320"/>
        <v>-7.3456608047067773E-3</v>
      </c>
      <c r="EK145" s="294">
        <f t="shared" si="320"/>
        <v>-9.4965639800778101E-3</v>
      </c>
      <c r="EL145" s="294">
        <f t="shared" si="320"/>
        <v>-1.3995421040001843E-2</v>
      </c>
      <c r="EM145" s="294">
        <f t="shared" si="320"/>
        <v>-1.3039298688634182E-2</v>
      </c>
      <c r="EN145" s="295">
        <f>+EN144/EI144-1</f>
        <v>-1.0862243704268693E-2</v>
      </c>
      <c r="EO145" s="294">
        <f t="shared" ref="EO145:ER145" si="321">+EO144/EJ144-1</f>
        <v>-1.5443397473716147E-2</v>
      </c>
      <c r="EP145" s="294">
        <f t="shared" si="321"/>
        <v>-1.7008426985641534E-2</v>
      </c>
      <c r="EQ145" s="294">
        <f t="shared" si="321"/>
        <v>-1.5458978634171894E-2</v>
      </c>
      <c r="ER145" s="294">
        <f t="shared" si="321"/>
        <v>-2.0789256393701994E-2</v>
      </c>
      <c r="ES145" s="295">
        <f>+ES144/EN144-1</f>
        <v>-1.7142700707848624E-2</v>
      </c>
      <c r="ET145" s="294">
        <f>+ET144/ES144-1</f>
        <v>-1.4866524020648031E-2</v>
      </c>
      <c r="EU145" s="294">
        <f>+EU144/ET144-1</f>
        <v>-7.1938130226318897E-3</v>
      </c>
      <c r="EV145" s="294">
        <f>+EV144/EU144-1</f>
        <v>3.9437668571873363E-3</v>
      </c>
      <c r="EW145" s="294">
        <f>+EW144/EV144-1</f>
        <v>1.2398377256392923E-2</v>
      </c>
      <c r="EX145" s="296"/>
      <c r="EY145" s="296"/>
    </row>
    <row r="146" spans="1:161" x14ac:dyDescent="0.2">
      <c r="A146" s="49" t="s">
        <v>490</v>
      </c>
      <c r="B146" s="293"/>
      <c r="C146" s="293"/>
      <c r="D146" s="293"/>
      <c r="E146" s="293"/>
      <c r="F146" s="293"/>
      <c r="G146" s="293"/>
      <c r="H146" s="293"/>
      <c r="I146" s="293"/>
      <c r="J146" s="293"/>
      <c r="K146" s="293"/>
      <c r="L146" s="293"/>
      <c r="M146" s="293"/>
      <c r="N146" s="293"/>
      <c r="O146" s="293"/>
      <c r="P146" s="293"/>
      <c r="Q146" s="293"/>
      <c r="R146" s="293"/>
      <c r="S146" s="293"/>
      <c r="T146" s="293"/>
      <c r="U146" s="293"/>
      <c r="V146" s="293"/>
      <c r="W146" s="293"/>
      <c r="X146" s="293"/>
      <c r="Y146" s="293"/>
      <c r="Z146" s="293"/>
      <c r="AA146" s="293"/>
      <c r="AB146" s="293"/>
      <c r="AC146" s="293"/>
      <c r="AD146" s="293"/>
      <c r="AE146" s="293"/>
      <c r="AF146" s="293"/>
      <c r="AG146" s="293"/>
      <c r="AH146" s="293"/>
      <c r="AI146" s="293"/>
      <c r="AJ146" s="293"/>
      <c r="AK146" s="293"/>
      <c r="AL146" s="293"/>
      <c r="AM146" s="293"/>
      <c r="AN146" s="293"/>
      <c r="AO146" s="293"/>
      <c r="AP146" s="293"/>
      <c r="AQ146" s="293"/>
      <c r="AR146" s="293"/>
      <c r="AS146" s="293"/>
      <c r="AT146" s="293"/>
      <c r="AU146" s="293"/>
      <c r="AV146" s="293"/>
      <c r="AW146" s="293"/>
      <c r="AX146" s="293"/>
      <c r="AY146" s="293"/>
      <c r="AZ146" s="293"/>
      <c r="BA146" s="293"/>
      <c r="BB146" s="293"/>
      <c r="BC146" s="293"/>
      <c r="BD146" s="293"/>
      <c r="BE146" s="293"/>
      <c r="BF146" s="293"/>
      <c r="BG146" s="293"/>
      <c r="BH146" s="293"/>
      <c r="BI146" s="293"/>
      <c r="BJ146" s="293"/>
      <c r="BK146" s="293"/>
      <c r="BL146" s="293"/>
      <c r="BM146" s="293"/>
      <c r="BN146" s="293"/>
      <c r="BO146" s="293"/>
      <c r="BP146" s="293"/>
      <c r="BQ146" s="293"/>
      <c r="BR146" s="385">
        <f>+BR16/(BR133+BR164)/3*1000</f>
        <v>104.69929658846031</v>
      </c>
      <c r="BS146" s="385">
        <f>+BS16/(BS133+BS164)/3*1000</f>
        <v>105.8886162327084</v>
      </c>
      <c r="BT146" s="385">
        <f>+BT16/(BT133+BT164)/3*1000</f>
        <v>105.41744165334275</v>
      </c>
      <c r="BU146" s="385">
        <f>+BU16/(BU133+BU164)/3*1000</f>
        <v>107.09288090454451</v>
      </c>
      <c r="BV146" s="386">
        <f>+BV16/(BV133+BV164)/12*1000</f>
        <v>105.78143492353982</v>
      </c>
      <c r="BW146" s="385">
        <f>+BW16/(BW133+BW164)/3*1000</f>
        <v>107.30319672052653</v>
      </c>
      <c r="BX146" s="385">
        <f>+BX16/(BX133+BX164)/3*1000</f>
        <v>108.99116067777096</v>
      </c>
      <c r="BY146" s="385">
        <f>+BY16/(BY133+BY164)/3*1000</f>
        <v>107.40794717251467</v>
      </c>
      <c r="BZ146" s="385">
        <f>+BZ16/(BZ133+BZ164)/3*1000</f>
        <v>109.13962827403722</v>
      </c>
      <c r="CA146" s="386">
        <f>+CA16/(CA133+CA164)/12*1000</f>
        <v>108.21131746503072</v>
      </c>
      <c r="CB146" s="385">
        <f>+CB16/(CB133+CB164)/3*1000</f>
        <v>109.07058216743761</v>
      </c>
      <c r="CC146" s="385">
        <f>+CC16/(CC133+CC164)/3*1000</f>
        <v>112.31872802156042</v>
      </c>
      <c r="CD146" s="385">
        <f>+CD16/(CD133+CD164)/3*1000</f>
        <v>113.19384807152593</v>
      </c>
      <c r="CE146" s="385">
        <f>+CE16/(CE133+CE164)/3*1000</f>
        <v>115.28115339915635</v>
      </c>
      <c r="CF146" s="386">
        <f>+CF16/(CF133+CF164)/12*1000</f>
        <v>112.46390478032768</v>
      </c>
      <c r="CG146" s="385">
        <f>+CG16/(CG133+CG164)/3*1000</f>
        <v>115.18948928376498</v>
      </c>
      <c r="CH146" s="385">
        <f>+CH16/(CH133+CH164)/3*1000</f>
        <v>118.28817511865975</v>
      </c>
      <c r="CI146" s="385">
        <f>+CI16/(CI133+CI164)/3*1000</f>
        <v>118.48924469524647</v>
      </c>
      <c r="CJ146" s="385">
        <f>+CJ16/(CJ133+CJ164)/3*1000</f>
        <v>120.14757553145157</v>
      </c>
      <c r="CK146" s="386">
        <f>+CK16/(CK133+CK164)/12*1000</f>
        <v>118.02826639855559</v>
      </c>
      <c r="CL146" s="385">
        <f>+CL16/(CL133+CL164)/3*1000</f>
        <v>121.27577330407539</v>
      </c>
      <c r="CM146" s="385">
        <f>+CM16/(CM133+CM164)/3*1000</f>
        <v>124.92200460251384</v>
      </c>
      <c r="CN146" s="385">
        <f>+CN16/(CN133+CN164)/3*1000</f>
        <v>126.13529851774524</v>
      </c>
      <c r="CO146" s="385">
        <f>+CO16/(CO133+CO164)/3*1000</f>
        <v>127.87450647867077</v>
      </c>
      <c r="CP146" s="386">
        <f>+CP16/(CP133+CP164)/12*1000</f>
        <v>125.05240426535502</v>
      </c>
      <c r="CQ146" s="385">
        <f>+CQ16/(CQ133+CQ164)/3*1000</f>
        <v>128.37523716184805</v>
      </c>
      <c r="CR146" s="385">
        <f>+CR16/(CR133+CR164)/3*1000</f>
        <v>131.35058823529414</v>
      </c>
      <c r="CS146" s="385">
        <f>+CS16/(CS133+CS164)/3*1000</f>
        <v>131.75344736643811</v>
      </c>
      <c r="CT146" s="385">
        <f>+CT16/(CT133+CT164)/3*1000</f>
        <v>133.51618074341249</v>
      </c>
      <c r="CU146" s="386">
        <f>+CU16/(CU133+CU164)/12*1000</f>
        <v>131.2508137293195</v>
      </c>
      <c r="CV146" s="391">
        <f>+CV16/(CV133+CV164)/3*1000</f>
        <v>134.10126471816545</v>
      </c>
      <c r="CW146" s="391">
        <f>+CW16/(CW133+CW164)/3*1000</f>
        <v>137.24062840255095</v>
      </c>
      <c r="CX146" s="391">
        <f>+CX16/(CX133+CX164)/3*1000</f>
        <v>137.24393396976927</v>
      </c>
      <c r="CY146" s="391">
        <f>+CY16/(CY133+CY164)/3*1000</f>
        <v>139.94655978623913</v>
      </c>
      <c r="CZ146" s="386">
        <f>+CZ16/(CZ133+CZ164)/12*1000</f>
        <v>137.13866726319191</v>
      </c>
      <c r="DA146" s="391">
        <f>+DA16/(DA133+DA164)/3*1000</f>
        <v>140.52088898714666</v>
      </c>
      <c r="DB146" s="391">
        <f>+DB16/(DB133+DB164)/3*1000</f>
        <v>143.55588163365127</v>
      </c>
      <c r="DC146" s="391">
        <f>+DC16/(DC133+DC164)/3*1000</f>
        <v>143.191372692378</v>
      </c>
      <c r="DD146" s="391">
        <f>+DD16/(DD133+DD164)/3*1000</f>
        <v>145.01320664623717</v>
      </c>
      <c r="DE146" s="386">
        <f>+DE16/(DE133+DE164)/12*1000</f>
        <v>143.07884153945125</v>
      </c>
      <c r="DF146" s="391">
        <f>+DF16/(DF133+DF164)/3*1000</f>
        <v>147.75318216908136</v>
      </c>
      <c r="DG146" s="391">
        <f>+DG16/(DG133+DG164)/3*1000</f>
        <v>149.4199591118718</v>
      </c>
      <c r="DH146" s="391">
        <f>+DH16/(DH133+DH164)/3*1000</f>
        <v>149.86411438024342</v>
      </c>
      <c r="DI146" s="391">
        <f>+DI16/(DI133+DI164)/3*1000</f>
        <v>152.0696018982336</v>
      </c>
      <c r="DJ146" s="386">
        <f>+DJ16/(DJ133+DJ164)/12*1000</f>
        <v>149.78854218494561</v>
      </c>
      <c r="DK146" s="391">
        <f>+DK16/(DK133+DK164)/3*1000</f>
        <v>151.43075959061477</v>
      </c>
      <c r="DL146" s="391">
        <f>+DL16/(DL133+DL164)/3*1000</f>
        <v>153.17619409691022</v>
      </c>
      <c r="DM146" s="391">
        <f>+DM16/(DM133+DM164)/3*1000</f>
        <v>154.25214557804398</v>
      </c>
      <c r="DN146" s="391">
        <f>+DN16/(DN133+DN164)/3*1000</f>
        <v>155.15462448339747</v>
      </c>
      <c r="DO146" s="386">
        <f>+DO16/(DO133+DO164)/12*1000</f>
        <v>153.51223305548248</v>
      </c>
      <c r="DP146" s="391">
        <f>+DP16/(DP133+DP164)/3*1000</f>
        <v>154.81516630513377</v>
      </c>
      <c r="DQ146" s="391">
        <f>+DQ16/(DQ133+DQ164)/3*1000</f>
        <v>155.90819436973283</v>
      </c>
      <c r="DR146" s="391">
        <f>+DR16/(DR133+DR164)/3*1000</f>
        <v>155.84487750123637</v>
      </c>
      <c r="DS146" s="391">
        <f>+DS16/(DS133+DS164)/3*1000</f>
        <v>158.47851815154269</v>
      </c>
      <c r="DT146" s="386">
        <f>+DT16/(DT133+DT164)/12*1000</f>
        <v>156.27361897829354</v>
      </c>
      <c r="DU146" s="391">
        <f>+DU16/(DU133+DU164)/3*1000</f>
        <v>155.81524763494713</v>
      </c>
      <c r="DV146" s="391">
        <f>+DV16/(DV133+DV164)/3*1000</f>
        <v>156.57846260537892</v>
      </c>
      <c r="DW146" s="391">
        <f>+DW16/(DW133+DW164)/3*1000</f>
        <v>156.85262263521872</v>
      </c>
      <c r="DX146" s="391">
        <f>+DX16/(DX133+DX164)/3*1000</f>
        <v>157.10554731091855</v>
      </c>
      <c r="DY146" s="386">
        <f>+DY16/(DY133+DY164)/12*1000</f>
        <v>156.59218818454488</v>
      </c>
      <c r="DZ146" s="391">
        <f>+DZ16/(DZ133+DZ164)/3*1000</f>
        <v>156.84171792041212</v>
      </c>
      <c r="EA146" s="391">
        <f>+EA16/(EA133+EA164)/3*1000</f>
        <v>150.29401501065121</v>
      </c>
      <c r="EB146" s="391">
        <f>+EB16/(EB133+EB164)/3*1000</f>
        <v>154.3876983881924</v>
      </c>
      <c r="EC146" s="391">
        <f>+EC16/(EC133+EC164)/3*1000</f>
        <v>159.16208081238028</v>
      </c>
      <c r="ED146" s="386">
        <f>+ED16/(ED133+ED164)/12*1000</f>
        <v>155.19279896729375</v>
      </c>
      <c r="EE146" s="391">
        <f>+EE16/(EE133+EE164)/3*1000</f>
        <v>158.23671932880796</v>
      </c>
      <c r="EF146" s="391">
        <f>+EF16/(EF133+EF164)/3*1000</f>
        <v>158.60329353929106</v>
      </c>
      <c r="EG146" s="391">
        <f>+EG16/(EG133+EG164)/3*1000</f>
        <v>158.33849237935203</v>
      </c>
      <c r="EH146" s="391">
        <f>+EH16/(EH133+EH164)/3*1000</f>
        <v>160.22617408373128</v>
      </c>
      <c r="EI146" s="386">
        <f>+EI16/(EI133+EI164)/12*1000</f>
        <v>158.8567152789868</v>
      </c>
      <c r="EJ146" s="391">
        <f>+EJ16/(EJ133+EJ164)/3*1000</f>
        <v>160.67300033028306</v>
      </c>
      <c r="EK146" s="391">
        <f>+EK16/(EK133+EK164)/3*1000</f>
        <v>160.87837117578081</v>
      </c>
      <c r="EL146" s="391">
        <f>+EL16/(EL133+EL164)/3*1000</f>
        <v>160.3875134553283</v>
      </c>
      <c r="EM146" s="391">
        <f>+EM16/(EM133+EM164)/3*1000</f>
        <v>161.55754618503144</v>
      </c>
      <c r="EN146" s="386">
        <f>+EN16/(EN133+EN164)/12*1000</f>
        <v>160.87396857856388</v>
      </c>
      <c r="EO146" s="385">
        <f t="shared" ref="EO146:ER146" si="322">+EO16/(EO133+EO164)/3*1000</f>
        <v>160.87315887466556</v>
      </c>
      <c r="EP146" s="385">
        <f t="shared" si="322"/>
        <v>160.31840876694952</v>
      </c>
      <c r="EQ146" s="385">
        <f t="shared" si="322"/>
        <v>160.29905387215527</v>
      </c>
      <c r="ER146" s="385">
        <f t="shared" si="322"/>
        <v>160.75150103708677</v>
      </c>
      <c r="ES146" s="386">
        <f>+ES16/(ES133+ES164)/12*1000</f>
        <v>160.56067686871319</v>
      </c>
      <c r="ET146" s="385">
        <f>+ET16/(ET133+ET164)/12*1000</f>
        <v>161.91069061767155</v>
      </c>
      <c r="EU146" s="385">
        <f>+EU16/(EU133+EU164)/12*1000</f>
        <v>162.70372260325269</v>
      </c>
      <c r="EV146" s="385">
        <f>+EV16/(EV133+EV164)/12*1000</f>
        <v>165.99200674909684</v>
      </c>
      <c r="EW146" s="385">
        <f>+EW16/(EW133+EW164)/12*1000</f>
        <v>168.70711992208439</v>
      </c>
      <c r="EX146" s="286">
        <f>+(EN146/DO146)^(1/5)-1</f>
        <v>9.4122182410121269E-3</v>
      </c>
      <c r="EY146" s="286">
        <f>+(EW146/EN146)^(1/5)-1</f>
        <v>9.5539379901303789E-3</v>
      </c>
    </row>
    <row r="147" spans="1:161" x14ac:dyDescent="0.2">
      <c r="A147" s="293" t="s">
        <v>487</v>
      </c>
      <c r="B147" s="293"/>
      <c r="C147" s="293"/>
      <c r="D147" s="293"/>
      <c r="E147" s="293"/>
      <c r="F147" s="293"/>
      <c r="G147" s="293"/>
      <c r="H147" s="293"/>
      <c r="I147" s="293"/>
      <c r="J147" s="293"/>
      <c r="K147" s="293"/>
      <c r="L147" s="293"/>
      <c r="M147" s="293"/>
      <c r="N147" s="293"/>
      <c r="O147" s="293"/>
      <c r="P147" s="293"/>
      <c r="Q147" s="293"/>
      <c r="R147" s="293"/>
      <c r="S147" s="293"/>
      <c r="T147" s="293"/>
      <c r="U147" s="293"/>
      <c r="V147" s="293"/>
      <c r="W147" s="293"/>
      <c r="X147" s="293"/>
      <c r="Y147" s="293"/>
      <c r="Z147" s="293"/>
      <c r="AA147" s="293"/>
      <c r="AB147" s="293"/>
      <c r="AC147" s="293"/>
      <c r="AD147" s="293"/>
      <c r="AE147" s="293"/>
      <c r="AF147" s="293"/>
      <c r="AG147" s="293"/>
      <c r="AH147" s="293"/>
      <c r="AI147" s="293"/>
      <c r="AJ147" s="293"/>
      <c r="AK147" s="293"/>
      <c r="AL147" s="293"/>
      <c r="AM147" s="293"/>
      <c r="AN147" s="293"/>
      <c r="AO147" s="293"/>
      <c r="AP147" s="293"/>
      <c r="AQ147" s="293"/>
      <c r="AR147" s="293"/>
      <c r="AS147" s="293"/>
      <c r="AT147" s="293"/>
      <c r="AU147" s="293"/>
      <c r="AV147" s="293"/>
      <c r="AW147" s="293"/>
      <c r="AX147" s="293"/>
      <c r="AY147" s="293"/>
      <c r="AZ147" s="293"/>
      <c r="BA147" s="293"/>
      <c r="BB147" s="293"/>
      <c r="BC147" s="293"/>
      <c r="BD147" s="293"/>
      <c r="BE147" s="293"/>
      <c r="BF147" s="293"/>
      <c r="BG147" s="293"/>
      <c r="BH147" s="293"/>
      <c r="BI147" s="293"/>
      <c r="BJ147" s="293"/>
      <c r="BK147" s="293"/>
      <c r="BL147" s="293"/>
      <c r="BM147" s="293"/>
      <c r="BN147" s="293"/>
      <c r="BO147" s="293"/>
      <c r="BP147" s="293"/>
      <c r="BQ147" s="293"/>
      <c r="BR147" s="334"/>
      <c r="BS147" s="334"/>
      <c r="BT147" s="334"/>
      <c r="BU147" s="334"/>
      <c r="BV147" s="388"/>
      <c r="BW147" s="334">
        <f t="shared" ref="BW147:EM147" si="323">+BW146/BR146-1</f>
        <v>2.4870273410730892E-2</v>
      </c>
      <c r="BX147" s="334">
        <f t="shared" si="323"/>
        <v>2.9300075451398788E-2</v>
      </c>
      <c r="BY147" s="334">
        <f t="shared" si="323"/>
        <v>1.888212697968461E-2</v>
      </c>
      <c r="BZ147" s="334">
        <f t="shared" si="323"/>
        <v>1.9111890092087913E-2</v>
      </c>
      <c r="CA147" s="308">
        <f t="shared" si="323"/>
        <v>2.2970784459931393E-2</v>
      </c>
      <c r="CB147" s="309">
        <f t="shared" si="323"/>
        <v>1.6470948684914388E-2</v>
      </c>
      <c r="CC147" s="309">
        <f t="shared" si="323"/>
        <v>3.0530616639887986E-2</v>
      </c>
      <c r="CD147" s="309">
        <f t="shared" si="323"/>
        <v>5.386846179750715E-2</v>
      </c>
      <c r="CE147" s="309">
        <f t="shared" si="323"/>
        <v>5.627218291140279E-2</v>
      </c>
      <c r="CF147" s="308">
        <f t="shared" si="323"/>
        <v>3.9298914521313622E-2</v>
      </c>
      <c r="CG147" s="294">
        <f t="shared" si="323"/>
        <v>5.6100435101135382E-2</v>
      </c>
      <c r="CH147" s="294">
        <f t="shared" si="323"/>
        <v>5.3147388705768295E-2</v>
      </c>
      <c r="CI147" s="294">
        <f t="shared" si="323"/>
        <v>4.6781664498007247E-2</v>
      </c>
      <c r="CJ147" s="294">
        <f t="shared" si="323"/>
        <v>4.2213510090807427E-2</v>
      </c>
      <c r="CK147" s="295">
        <f t="shared" si="323"/>
        <v>4.9476866636425365E-2</v>
      </c>
      <c r="CL147" s="294">
        <f t="shared" si="323"/>
        <v>5.2837147366085357E-2</v>
      </c>
      <c r="CM147" s="294">
        <f t="shared" si="323"/>
        <v>5.6081932764618481E-2</v>
      </c>
      <c r="CN147" s="294">
        <f t="shared" si="323"/>
        <v>6.4529517781671819E-2</v>
      </c>
      <c r="CO147" s="294">
        <f t="shared" si="323"/>
        <v>6.4312000579624495E-2</v>
      </c>
      <c r="CP147" s="295">
        <f t="shared" si="323"/>
        <v>5.9512336164291968E-2</v>
      </c>
      <c r="CQ147" s="294">
        <f t="shared" si="323"/>
        <v>5.8539835816772134E-2</v>
      </c>
      <c r="CR147" s="294">
        <f t="shared" si="323"/>
        <v>5.1460778693355413E-2</v>
      </c>
      <c r="CS147" s="294">
        <f t="shared" si="323"/>
        <v>4.4540655270280949E-2</v>
      </c>
      <c r="CT147" s="294">
        <f t="shared" si="323"/>
        <v>4.4118835099338227E-2</v>
      </c>
      <c r="CU147" s="295">
        <f t="shared" si="323"/>
        <v>4.9566495745349881E-2</v>
      </c>
      <c r="CV147" s="294">
        <f t="shared" si="323"/>
        <v>4.4603832350458283E-2</v>
      </c>
      <c r="CW147" s="294">
        <f t="shared" si="323"/>
        <v>4.4842130106838463E-2</v>
      </c>
      <c r="CX147" s="294">
        <f t="shared" si="323"/>
        <v>4.1672432206352861E-2</v>
      </c>
      <c r="CY147" s="294">
        <f t="shared" si="323"/>
        <v>4.8161795873897573E-2</v>
      </c>
      <c r="CZ147" s="295">
        <f t="shared" si="323"/>
        <v>4.485955832635824E-2</v>
      </c>
      <c r="DA147" s="294">
        <f t="shared" si="323"/>
        <v>4.7871467002738921E-2</v>
      </c>
      <c r="DB147" s="294">
        <f t="shared" si="323"/>
        <v>4.6015916019974457E-2</v>
      </c>
      <c r="DC147" s="294">
        <f t="shared" si="323"/>
        <v>4.3334802133541128E-2</v>
      </c>
      <c r="DD147" s="294">
        <f t="shared" si="323"/>
        <v>3.6204154412491807E-2</v>
      </c>
      <c r="DE147" s="295">
        <f t="shared" si="323"/>
        <v>4.3315094092748918E-2</v>
      </c>
      <c r="DF147" s="294">
        <f t="shared" si="323"/>
        <v>5.1467744291001649E-2</v>
      </c>
      <c r="DG147" s="294">
        <f t="shared" si="323"/>
        <v>4.0848744137042203E-2</v>
      </c>
      <c r="DH147" s="294">
        <f t="shared" si="323"/>
        <v>4.6600165655235726E-2</v>
      </c>
      <c r="DI147" s="294">
        <f t="shared" si="323"/>
        <v>4.8660362839990645E-2</v>
      </c>
      <c r="DJ147" s="295">
        <f>+DJ146/DE146-1</f>
        <v>4.6895128401247987E-2</v>
      </c>
      <c r="DK147" s="294">
        <f t="shared" si="323"/>
        <v>2.4890004855022241E-2</v>
      </c>
      <c r="DL147" s="294">
        <f t="shared" si="323"/>
        <v>2.5138776689304976E-2</v>
      </c>
      <c r="DM147" s="294">
        <f t="shared" si="323"/>
        <v>2.9280066251664572E-2</v>
      </c>
      <c r="DN147" s="294">
        <f t="shared" si="323"/>
        <v>2.0286911694740839E-2</v>
      </c>
      <c r="DO147" s="295">
        <f t="shared" si="323"/>
        <v>2.4859650920022958E-2</v>
      </c>
      <c r="DP147" s="294">
        <f t="shared" si="323"/>
        <v>2.2349532708338504E-2</v>
      </c>
      <c r="DQ147" s="294">
        <f t="shared" si="323"/>
        <v>1.7835671456193358E-2</v>
      </c>
      <c r="DR147" s="294">
        <f t="shared" si="323"/>
        <v>1.0325509037321989E-2</v>
      </c>
      <c r="DS147" s="294">
        <f t="shared" si="323"/>
        <v>2.1423104075772414E-2</v>
      </c>
      <c r="DT147" s="295">
        <f t="shared" si="323"/>
        <v>1.7988051296296659E-2</v>
      </c>
      <c r="DU147" s="294">
        <f t="shared" si="323"/>
        <v>6.4598408132847673E-3</v>
      </c>
      <c r="DV147" s="294">
        <f t="shared" si="323"/>
        <v>4.2991212768237475E-3</v>
      </c>
      <c r="DW147" s="294">
        <f t="shared" si="323"/>
        <v>6.4663346664979304E-3</v>
      </c>
      <c r="DX147" s="294">
        <f t="shared" si="323"/>
        <v>-8.6634507732540333E-3</v>
      </c>
      <c r="DY147" s="295">
        <f t="shared" si="323"/>
        <v>2.0385347721139091E-3</v>
      </c>
      <c r="DZ147" s="294">
        <f t="shared" si="323"/>
        <v>6.5877396535021226E-3</v>
      </c>
      <c r="EA147" s="294">
        <f t="shared" si="323"/>
        <v>-4.0136092091836773E-2</v>
      </c>
      <c r="EB147" s="294">
        <f t="shared" si="323"/>
        <v>-1.5714906168695864E-2</v>
      </c>
      <c r="EC147" s="294">
        <f t="shared" si="323"/>
        <v>1.3090139315015792E-2</v>
      </c>
      <c r="ED147" s="295">
        <f>+ED146/DY146-1</f>
        <v>-8.9365199725157662E-3</v>
      </c>
      <c r="EE147" s="294">
        <f t="shared" si="323"/>
        <v>8.8943262474574514E-3</v>
      </c>
      <c r="EF147" s="294">
        <f t="shared" si="323"/>
        <v>5.5286822486251275E-2</v>
      </c>
      <c r="EG147" s="294">
        <f t="shared" si="323"/>
        <v>2.559008283953923E-2</v>
      </c>
      <c r="EH147" s="294">
        <f t="shared" si="323"/>
        <v>6.6855953749771491E-3</v>
      </c>
      <c r="EI147" s="295">
        <f t="shared" ref="EI147:EN147" si="324">+EI146/ED146-1</f>
        <v>2.3608803604767692E-2</v>
      </c>
      <c r="EJ147" s="294">
        <f t="shared" si="323"/>
        <v>1.5396432710492514E-2</v>
      </c>
      <c r="EK147" s="294">
        <f t="shared" si="323"/>
        <v>1.4344453924761247E-2</v>
      </c>
      <c r="EL147" s="294">
        <f t="shared" si="323"/>
        <v>1.294076408828726E-2</v>
      </c>
      <c r="EM147" s="294">
        <f t="shared" si="323"/>
        <v>8.3093296642309245E-3</v>
      </c>
      <c r="EN147" s="295">
        <f t="shared" si="324"/>
        <v>1.2698571137105263E-2</v>
      </c>
      <c r="EO147" s="294">
        <f t="shared" ref="EO147" si="325">+EO146/EJ146-1</f>
        <v>1.2457509598442496E-3</v>
      </c>
      <c r="EP147" s="294">
        <f t="shared" ref="EP147" si="326">+EP146/EK146-1</f>
        <v>-3.480656875991528E-3</v>
      </c>
      <c r="EQ147" s="294">
        <f t="shared" ref="EQ147" si="327">+EQ146/EL146-1</f>
        <v>-5.5153659575668534E-4</v>
      </c>
      <c r="ER147" s="294">
        <f t="shared" ref="ER147:ES147" si="328">+ER146/EM146-1</f>
        <v>-4.9892138558573773E-3</v>
      </c>
      <c r="ES147" s="295">
        <f t="shared" si="328"/>
        <v>-1.9474357014925836E-3</v>
      </c>
      <c r="ET147" s="294">
        <f>+ET146/ES146-1</f>
        <v>8.4081219342531099E-3</v>
      </c>
      <c r="EU147" s="294">
        <f>+EU146/ET146-1</f>
        <v>4.8979593784437281E-3</v>
      </c>
      <c r="EV147" s="294">
        <f>+EV146/EU146-1</f>
        <v>2.0210257597255588E-2</v>
      </c>
      <c r="EW147" s="294">
        <f>+EW146/EV146-1</f>
        <v>1.6356891070613555E-2</v>
      </c>
      <c r="EX147" s="296"/>
      <c r="EY147" s="296"/>
    </row>
    <row r="148" spans="1:161" x14ac:dyDescent="0.2">
      <c r="A148" s="292"/>
      <c r="B148" s="293"/>
      <c r="C148" s="293"/>
      <c r="D148" s="293"/>
      <c r="E148" s="293"/>
      <c r="F148" s="293"/>
      <c r="G148" s="293"/>
      <c r="H148" s="293"/>
      <c r="I148" s="293"/>
      <c r="J148" s="293"/>
      <c r="K148" s="293"/>
      <c r="L148" s="293"/>
      <c r="M148" s="293"/>
      <c r="N148" s="293"/>
      <c r="O148" s="293"/>
      <c r="P148" s="293"/>
      <c r="Q148" s="293"/>
      <c r="R148" s="293"/>
      <c r="S148" s="293"/>
      <c r="T148" s="293"/>
      <c r="U148" s="293"/>
      <c r="V148" s="293"/>
      <c r="W148" s="293"/>
      <c r="X148" s="293"/>
      <c r="Y148" s="293"/>
      <c r="Z148" s="293"/>
      <c r="AA148" s="293"/>
      <c r="AB148" s="293"/>
      <c r="AC148" s="293"/>
      <c r="AD148" s="293"/>
      <c r="AE148" s="293"/>
      <c r="AF148" s="293"/>
      <c r="AG148" s="293"/>
      <c r="AH148" s="293"/>
      <c r="AI148" s="293"/>
      <c r="AJ148" s="293"/>
      <c r="AK148" s="293"/>
      <c r="AL148" s="293"/>
      <c r="AM148" s="293"/>
      <c r="AN148" s="293"/>
      <c r="AO148" s="293"/>
      <c r="AP148" s="293"/>
      <c r="AQ148" s="293"/>
      <c r="AR148" s="293"/>
      <c r="AS148" s="293"/>
      <c r="AT148" s="293"/>
      <c r="AU148" s="293"/>
      <c r="AV148" s="293"/>
      <c r="AW148" s="293"/>
      <c r="AX148" s="293"/>
      <c r="AY148" s="293"/>
      <c r="AZ148" s="293"/>
      <c r="BA148" s="293"/>
      <c r="BB148" s="293"/>
      <c r="BC148" s="293"/>
      <c r="BD148" s="293"/>
      <c r="BE148" s="293"/>
      <c r="BF148" s="293"/>
      <c r="BG148" s="293"/>
      <c r="BH148" s="293"/>
      <c r="BI148" s="293"/>
      <c r="BJ148" s="293"/>
      <c r="BK148" s="293"/>
      <c r="BL148" s="293"/>
      <c r="BM148" s="293"/>
      <c r="BN148" s="293"/>
      <c r="BO148" s="293"/>
      <c r="BP148" s="293"/>
      <c r="BQ148" s="293"/>
      <c r="BR148" s="293"/>
      <c r="BS148" s="293"/>
      <c r="BT148" s="293"/>
      <c r="BU148" s="293"/>
      <c r="BV148" s="327"/>
      <c r="BW148" s="293"/>
      <c r="BX148" s="293"/>
      <c r="BY148" s="293"/>
      <c r="BZ148" s="293"/>
      <c r="CA148" s="327"/>
      <c r="CB148" s="293"/>
      <c r="CC148" s="293"/>
      <c r="CD148" s="293"/>
      <c r="CE148" s="293"/>
      <c r="CF148" s="327"/>
      <c r="CG148" s="294"/>
      <c r="CH148" s="294"/>
      <c r="CI148" s="294"/>
      <c r="CJ148" s="294"/>
      <c r="CK148" s="295"/>
      <c r="CL148" s="294"/>
      <c r="CM148" s="294"/>
      <c r="CN148" s="294"/>
      <c r="CO148" s="294"/>
      <c r="CP148" s="295"/>
      <c r="CQ148" s="385"/>
      <c r="CR148" s="385"/>
      <c r="CS148" s="385"/>
      <c r="CT148" s="385"/>
      <c r="CU148" s="385"/>
      <c r="CV148" s="385"/>
      <c r="CW148" s="385"/>
      <c r="CX148" s="385"/>
      <c r="CY148" s="385"/>
      <c r="CZ148" s="385"/>
      <c r="DA148" s="385"/>
      <c r="DB148" s="385"/>
      <c r="DC148" s="385"/>
      <c r="DD148" s="385"/>
      <c r="DE148" s="385"/>
      <c r="DF148" s="385"/>
      <c r="DG148" s="385"/>
      <c r="DH148" s="385"/>
      <c r="DI148" s="385"/>
      <c r="DJ148" s="385"/>
      <c r="DK148" s="385"/>
      <c r="DL148" s="385"/>
      <c r="DM148" s="385"/>
      <c r="DN148" s="385"/>
      <c r="DO148" s="385"/>
      <c r="DP148" s="1086"/>
      <c r="DQ148" s="1086"/>
      <c r="DR148" s="1086"/>
      <c r="DS148" s="1086"/>
      <c r="DT148" s="385"/>
      <c r="DU148" s="1086"/>
      <c r="DV148" s="1086"/>
      <c r="DW148" s="385"/>
      <c r="DX148" s="385"/>
      <c r="DY148" s="49"/>
      <c r="DZ148" s="385"/>
      <c r="EA148" s="385"/>
      <c r="EB148" s="385"/>
      <c r="EC148" s="385"/>
      <c r="ED148" s="49"/>
      <c r="EE148" s="385"/>
      <c r="EF148" s="385"/>
      <c r="EG148" s="385"/>
      <c r="EH148" s="385"/>
      <c r="EI148" s="49"/>
      <c r="EJ148" s="385"/>
      <c r="EK148" s="385"/>
      <c r="EL148" s="385"/>
      <c r="EM148" s="385"/>
      <c r="EN148" s="385"/>
      <c r="EO148" s="385"/>
      <c r="EP148" s="385"/>
      <c r="EQ148" s="385"/>
      <c r="ER148" s="385"/>
      <c r="ES148" s="385"/>
      <c r="ET148" s="385"/>
      <c r="EU148" s="385"/>
      <c r="EV148" s="385"/>
      <c r="EW148" s="385"/>
      <c r="EX148" s="385"/>
      <c r="EY148" s="385"/>
    </row>
    <row r="149" spans="1:161" x14ac:dyDescent="0.2">
      <c r="A149" s="327" t="s">
        <v>110</v>
      </c>
      <c r="B149" s="49"/>
      <c r="C149" s="49"/>
      <c r="D149" s="49"/>
      <c r="E149" s="49"/>
      <c r="F149" s="49"/>
      <c r="G149" s="49"/>
      <c r="H149" s="49"/>
      <c r="I149" s="49"/>
      <c r="J149" s="49"/>
      <c r="K149" s="49"/>
      <c r="L149" s="49"/>
      <c r="M149" s="49"/>
      <c r="N149" s="49"/>
      <c r="O149" s="49"/>
      <c r="P149" s="49"/>
      <c r="Q149" s="49"/>
      <c r="R149" s="49"/>
      <c r="S149" s="49"/>
      <c r="T149" s="49"/>
      <c r="U149" s="49"/>
      <c r="V149" s="49"/>
      <c r="W149" s="49"/>
      <c r="X149" s="49"/>
      <c r="Y149" s="49"/>
      <c r="Z149" s="49"/>
      <c r="AA149" s="49"/>
      <c r="AB149" s="49"/>
      <c r="AC149" s="49"/>
      <c r="AD149" s="49"/>
      <c r="AE149" s="49"/>
      <c r="AF149" s="49"/>
      <c r="AG149" s="49"/>
      <c r="AH149" s="49"/>
      <c r="AI149" s="49"/>
      <c r="AJ149" s="49"/>
      <c r="AK149" s="49"/>
      <c r="AL149" s="49"/>
      <c r="AM149" s="49"/>
      <c r="AN149" s="49"/>
      <c r="AO149" s="49"/>
      <c r="AP149" s="49"/>
      <c r="AQ149" s="49"/>
      <c r="AR149" s="49"/>
      <c r="AS149" s="49"/>
      <c r="AT149" s="49"/>
      <c r="AU149" s="49"/>
      <c r="AV149" s="49"/>
      <c r="AW149" s="49"/>
      <c r="AX149" s="49"/>
      <c r="AY149" s="49"/>
      <c r="AZ149" s="49"/>
      <c r="BA149" s="49"/>
      <c r="BB149" s="49"/>
      <c r="BC149" s="49"/>
      <c r="BD149" s="49"/>
      <c r="BE149" s="49"/>
      <c r="BF149" s="49"/>
      <c r="BG149" s="49"/>
      <c r="BH149" s="49"/>
      <c r="BI149" s="49"/>
      <c r="BJ149" s="49"/>
      <c r="BK149" s="49"/>
      <c r="BL149" s="49"/>
      <c r="BM149" s="49"/>
      <c r="BN149" s="49"/>
      <c r="BO149" s="49"/>
      <c r="BP149" s="49"/>
      <c r="BQ149" s="49"/>
      <c r="BR149" s="20"/>
      <c r="BS149" s="49"/>
      <c r="BT149" s="49"/>
      <c r="BU149" s="49"/>
      <c r="BV149" s="49"/>
      <c r="BW149" s="20"/>
      <c r="BX149" s="49"/>
      <c r="BY149" s="49"/>
      <c r="BZ149" s="49"/>
      <c r="CA149" s="49"/>
      <c r="CB149" s="20"/>
      <c r="CC149" s="49"/>
      <c r="CD149" s="49"/>
      <c r="CE149" s="49"/>
      <c r="CF149" s="392"/>
      <c r="CG149" s="20"/>
      <c r="CH149" s="49"/>
      <c r="CI149" s="49"/>
      <c r="CJ149" s="49"/>
      <c r="CK149" s="392"/>
      <c r="CL149" s="20"/>
      <c r="CM149" s="49"/>
      <c r="CN149" s="49"/>
      <c r="CO149" s="49"/>
      <c r="CP149" s="392"/>
      <c r="CQ149" s="49"/>
      <c r="CR149" s="49"/>
      <c r="CS149" s="49"/>
      <c r="CT149" s="49"/>
      <c r="CU149" s="392"/>
      <c r="CV149" s="385"/>
      <c r="CW149" s="385"/>
      <c r="CX149" s="385"/>
      <c r="CY149" s="385"/>
      <c r="CZ149" s="385"/>
      <c r="DA149" s="385"/>
      <c r="DB149" s="385"/>
      <c r="DC149" s="385"/>
      <c r="DD149" s="385"/>
      <c r="DE149" s="385"/>
      <c r="DF149" s="385"/>
      <c r="DG149" s="385"/>
      <c r="DH149" s="385"/>
      <c r="DI149" s="385"/>
      <c r="DJ149" s="385"/>
      <c r="DK149" s="385"/>
      <c r="DL149" s="385"/>
      <c r="DM149" s="385"/>
      <c r="DN149" s="385"/>
      <c r="DO149" s="385"/>
      <c r="DP149" s="381"/>
      <c r="DQ149" s="381"/>
      <c r="DR149" s="381"/>
      <c r="DS149" s="381"/>
      <c r="DT149" s="49"/>
      <c r="DU149" s="381"/>
      <c r="DV149" s="381"/>
      <c r="DW149" s="385"/>
      <c r="DX149" s="385"/>
      <c r="DY149" s="49"/>
      <c r="DZ149" s="385"/>
      <c r="EA149" s="385"/>
      <c r="EB149" s="385"/>
      <c r="EC149" s="385"/>
      <c r="ED149" s="49"/>
      <c r="EE149" s="385"/>
      <c r="EF149" s="385"/>
      <c r="EG149" s="385"/>
      <c r="EH149" s="385"/>
      <c r="EI149" s="49"/>
      <c r="EJ149" s="385"/>
      <c r="EK149" s="385"/>
      <c r="EL149" s="385"/>
      <c r="EM149" s="385"/>
      <c r="EN149" s="49"/>
      <c r="EO149" s="385"/>
      <c r="EP149" s="385"/>
      <c r="EQ149" s="385"/>
      <c r="ER149" s="385"/>
      <c r="ES149" s="49"/>
      <c r="ET149" s="49"/>
      <c r="EU149" s="49"/>
      <c r="EV149" s="49"/>
      <c r="EW149" s="49"/>
      <c r="EX149" s="49"/>
      <c r="EY149" s="49"/>
    </row>
    <row r="150" spans="1:161" x14ac:dyDescent="0.2">
      <c r="A150" s="329" t="s">
        <v>435</v>
      </c>
      <c r="B150" s="49"/>
      <c r="C150" s="49"/>
      <c r="D150" s="49"/>
      <c r="E150" s="49"/>
      <c r="F150" s="49"/>
      <c r="G150" s="49"/>
      <c r="H150" s="49"/>
      <c r="I150" s="49"/>
      <c r="J150" s="49"/>
      <c r="K150" s="49"/>
      <c r="L150" s="49"/>
      <c r="M150" s="49"/>
      <c r="N150" s="49"/>
      <c r="O150" s="49"/>
      <c r="P150" s="49"/>
      <c r="Q150" s="49"/>
      <c r="R150" s="49"/>
      <c r="S150" s="49"/>
      <c r="T150" s="49"/>
      <c r="U150" s="49"/>
      <c r="V150" s="49"/>
      <c r="W150" s="49"/>
      <c r="X150" s="49"/>
      <c r="Y150" s="49"/>
      <c r="Z150" s="49"/>
      <c r="AA150" s="49"/>
      <c r="AB150" s="49"/>
      <c r="AC150" s="49"/>
      <c r="AD150" s="49"/>
      <c r="AE150" s="49"/>
      <c r="AF150" s="49"/>
      <c r="AG150" s="49"/>
      <c r="AH150" s="49"/>
      <c r="AI150" s="49"/>
      <c r="AJ150" s="49"/>
      <c r="AK150" s="49"/>
      <c r="AL150" s="49"/>
      <c r="AM150" s="49"/>
      <c r="AN150" s="49"/>
      <c r="AO150" s="49"/>
      <c r="AP150" s="49"/>
      <c r="AQ150" s="49"/>
      <c r="AR150" s="49"/>
      <c r="AS150" s="49"/>
      <c r="AT150" s="49"/>
      <c r="AU150" s="49"/>
      <c r="AV150" s="49"/>
      <c r="AW150" s="49"/>
      <c r="AX150" s="49"/>
      <c r="AY150" s="49"/>
      <c r="AZ150" s="49"/>
      <c r="BA150" s="49"/>
      <c r="BB150" s="49"/>
      <c r="BC150" s="49"/>
      <c r="BD150" s="49"/>
      <c r="BE150" s="49"/>
      <c r="BF150" s="49"/>
      <c r="BG150" s="49"/>
      <c r="BH150" s="49"/>
      <c r="BI150" s="49"/>
      <c r="BJ150" s="49"/>
      <c r="BK150" s="49"/>
      <c r="BL150" s="49"/>
      <c r="BM150" s="49"/>
      <c r="BN150" s="49"/>
      <c r="BO150" s="49"/>
      <c r="BP150" s="49"/>
      <c r="BQ150" s="49"/>
      <c r="BR150" s="49">
        <f t="shared" ref="BR150:BU152" si="329">+BR8</f>
        <v>4778</v>
      </c>
      <c r="BS150" s="49">
        <f t="shared" si="329"/>
        <v>4800</v>
      </c>
      <c r="BT150" s="49">
        <f t="shared" si="329"/>
        <v>4767</v>
      </c>
      <c r="BU150" s="49">
        <f t="shared" si="329"/>
        <v>4817</v>
      </c>
      <c r="BV150" s="33">
        <f>SUM(BR150:BU150)</f>
        <v>19162</v>
      </c>
      <c r="BW150" s="49">
        <f t="shared" ref="BW150:BZ152" si="330">+BW8</f>
        <v>4929</v>
      </c>
      <c r="BX150" s="49">
        <f t="shared" si="330"/>
        <v>4884</v>
      </c>
      <c r="BY150" s="49">
        <f t="shared" si="330"/>
        <v>4777</v>
      </c>
      <c r="BZ150" s="49">
        <f t="shared" si="330"/>
        <v>4787</v>
      </c>
      <c r="CA150" s="33">
        <f>SUM(BW150:BZ150)</f>
        <v>19377</v>
      </c>
      <c r="CB150" s="49">
        <f t="shared" ref="CB150:CE152" si="331">+CB8</f>
        <v>4808</v>
      </c>
      <c r="CC150" s="49">
        <f t="shared" si="331"/>
        <v>4878</v>
      </c>
      <c r="CD150" s="49">
        <f t="shared" si="331"/>
        <v>4839</v>
      </c>
      <c r="CE150" s="49">
        <f t="shared" si="331"/>
        <v>4838</v>
      </c>
      <c r="CF150" s="33">
        <f>SUM(CB150:CE150)</f>
        <v>19363</v>
      </c>
      <c r="CG150" s="49">
        <f t="shared" ref="CG150:CJ152" si="332">+CG8</f>
        <v>4851</v>
      </c>
      <c r="CH150" s="49">
        <f t="shared" si="332"/>
        <v>4900</v>
      </c>
      <c r="CI150" s="49">
        <f t="shared" si="332"/>
        <v>4851</v>
      </c>
      <c r="CJ150" s="49">
        <f t="shared" si="332"/>
        <v>4862</v>
      </c>
      <c r="CK150" s="33">
        <f>SUM(CG150:CJ150)</f>
        <v>19464</v>
      </c>
      <c r="CL150" s="49">
        <f t="shared" ref="CL150:CO152" si="333">+CL8</f>
        <v>4929</v>
      </c>
      <c r="CM150" s="49">
        <f t="shared" si="333"/>
        <v>5039</v>
      </c>
      <c r="CN150" s="49">
        <f t="shared" si="333"/>
        <v>4981</v>
      </c>
      <c r="CO150" s="49">
        <f t="shared" si="333"/>
        <v>5003</v>
      </c>
      <c r="CP150" s="33">
        <f>SUM(CL150:CO150)</f>
        <v>19952</v>
      </c>
      <c r="CQ150" s="49">
        <f t="shared" ref="CQ150:CT152" si="334">+CQ8</f>
        <v>5113</v>
      </c>
      <c r="CR150" s="49">
        <f t="shared" si="334"/>
        <v>5175</v>
      </c>
      <c r="CS150" s="49">
        <f t="shared" si="334"/>
        <v>5127</v>
      </c>
      <c r="CT150" s="49">
        <f t="shared" si="334"/>
        <v>5120</v>
      </c>
      <c r="CU150" s="33">
        <f>SUM(CQ150:CT150)</f>
        <v>20535</v>
      </c>
      <c r="CV150" s="49">
        <f t="shared" ref="CV150:CY152" si="335">+CV8</f>
        <v>5178</v>
      </c>
      <c r="CW150" s="49">
        <f t="shared" si="335"/>
        <v>5239</v>
      </c>
      <c r="CX150" s="49">
        <f t="shared" si="335"/>
        <v>5179</v>
      </c>
      <c r="CY150" s="49">
        <f t="shared" si="335"/>
        <v>5187</v>
      </c>
      <c r="CZ150" s="33">
        <f>SUM(CV150:CY150)</f>
        <v>20783</v>
      </c>
      <c r="DA150" s="49">
        <f t="shared" ref="DA150:DD152" si="336">+DA8</f>
        <v>5331</v>
      </c>
      <c r="DB150" s="49">
        <f t="shared" si="336"/>
        <v>5431</v>
      </c>
      <c r="DC150" s="49">
        <f t="shared" si="336"/>
        <v>5348</v>
      </c>
      <c r="DD150" s="49">
        <f t="shared" si="336"/>
        <v>5416</v>
      </c>
      <c r="DE150" s="33">
        <f>SUM(DA150:DD150)</f>
        <v>21526</v>
      </c>
      <c r="DF150" s="49">
        <f t="shared" ref="DF150:DI152" si="337">+DF8</f>
        <v>5515</v>
      </c>
      <c r="DG150" s="49">
        <f t="shared" si="337"/>
        <v>5562</v>
      </c>
      <c r="DH150" s="49">
        <f t="shared" si="337"/>
        <v>5543</v>
      </c>
      <c r="DI150" s="49">
        <f t="shared" si="337"/>
        <v>5584</v>
      </c>
      <c r="DJ150" s="33">
        <f>SUM(DF150:DI150)</f>
        <v>22204</v>
      </c>
      <c r="DK150" s="49">
        <f t="shared" ref="DK150:DN152" si="338">+DK8</f>
        <v>5706</v>
      </c>
      <c r="DL150" s="49">
        <f t="shared" si="338"/>
        <v>5740</v>
      </c>
      <c r="DM150" s="49">
        <f t="shared" si="338"/>
        <v>5760</v>
      </c>
      <c r="DN150" s="49">
        <f t="shared" si="338"/>
        <v>5668</v>
      </c>
      <c r="DO150" s="33">
        <f>SUM(DK150:DN150)</f>
        <v>22874</v>
      </c>
      <c r="DP150" s="49">
        <f t="shared" ref="DP150:DS152" si="339">+DP8</f>
        <v>5659</v>
      </c>
      <c r="DQ150" s="49">
        <f t="shared" si="339"/>
        <v>5628</v>
      </c>
      <c r="DR150" s="49">
        <f t="shared" si="339"/>
        <v>5591</v>
      </c>
      <c r="DS150" s="49">
        <f t="shared" si="339"/>
        <v>5577</v>
      </c>
      <c r="DT150" s="33">
        <f>SUM(DP150:DS150)</f>
        <v>22455</v>
      </c>
      <c r="DU150" s="49">
        <f t="shared" ref="DU150:DX152" si="340">+DU8</f>
        <v>5628</v>
      </c>
      <c r="DV150" s="49">
        <f t="shared" si="340"/>
        <v>5594</v>
      </c>
      <c r="DW150" s="49">
        <f t="shared" si="340"/>
        <v>5541</v>
      </c>
      <c r="DX150" s="49">
        <f t="shared" si="340"/>
        <v>5507</v>
      </c>
      <c r="DY150" s="33">
        <f>SUM(DU150:DX150)</f>
        <v>22270</v>
      </c>
      <c r="DZ150" s="49">
        <f t="shared" ref="DZ150:EC152" si="341">+DZ8</f>
        <v>5632</v>
      </c>
      <c r="EA150" s="49">
        <f t="shared" si="341"/>
        <v>5415</v>
      </c>
      <c r="EB150" s="49">
        <f t="shared" si="341"/>
        <v>5421</v>
      </c>
      <c r="EC150" s="49">
        <f t="shared" si="341"/>
        <v>5469</v>
      </c>
      <c r="ED150" s="33">
        <f>SUM(DZ150:EC150)</f>
        <v>21937</v>
      </c>
      <c r="EE150" s="49">
        <f t="shared" ref="EE150:EH152" si="342">+EE8</f>
        <v>5623</v>
      </c>
      <c r="EF150" s="49">
        <f t="shared" si="342"/>
        <v>5554</v>
      </c>
      <c r="EG150" s="49">
        <f t="shared" si="342"/>
        <v>5499</v>
      </c>
      <c r="EH150" s="49">
        <f t="shared" si="342"/>
        <v>5403</v>
      </c>
      <c r="EI150" s="33">
        <f>SUM(EE150:EH150)</f>
        <v>22079</v>
      </c>
      <c r="EJ150" s="49">
        <f t="shared" ref="EJ150:EK150" si="343">+EJ8</f>
        <v>5536</v>
      </c>
      <c r="EK150" s="49">
        <f t="shared" si="343"/>
        <v>5423</v>
      </c>
      <c r="EL150" s="49">
        <f t="shared" ref="EL150:EM150" si="344">+EL8</f>
        <v>5255</v>
      </c>
      <c r="EM150" s="49">
        <f t="shared" si="344"/>
        <v>5100</v>
      </c>
      <c r="EN150" s="33">
        <f>SUM(EJ150:EM150)</f>
        <v>21314</v>
      </c>
      <c r="EO150" s="49">
        <f t="shared" ref="EO150:ER150" si="345">+EO130*EO136*3/1000</f>
        <v>5188.1655881806846</v>
      </c>
      <c r="EP150" s="49">
        <f t="shared" si="345"/>
        <v>5032.5761615725387</v>
      </c>
      <c r="EQ150" s="49">
        <f t="shared" si="345"/>
        <v>4882.5249337614987</v>
      </c>
      <c r="ER150" s="49">
        <f t="shared" si="345"/>
        <v>4668.7938243943363</v>
      </c>
      <c r="ES150" s="33">
        <f>SUM(EO150:ER150)</f>
        <v>19772.060507909056</v>
      </c>
      <c r="ET150" s="49">
        <f>+ET130*ET136*12/1000</f>
        <v>18415.293430876325</v>
      </c>
      <c r="EU150" s="49">
        <f>+EU130*EU136*12/1000</f>
        <v>17387.038096139426</v>
      </c>
      <c r="EV150" s="49">
        <f>+EV130*EV136*12/1000</f>
        <v>16816.336854743815</v>
      </c>
      <c r="EW150" s="49">
        <f>+EW130*EW136*12/1000</f>
        <v>16594.239595769825</v>
      </c>
      <c r="EX150" s="286">
        <f>+(EN150/DO150)^(1/5)-1</f>
        <v>-1.4028029345887538E-2</v>
      </c>
      <c r="EY150" s="286">
        <f>+(EW150/EN150)^(1/5)-1</f>
        <v>-4.8829266629547119E-2</v>
      </c>
      <c r="FB150" s="694"/>
      <c r="FC150" s="694"/>
      <c r="FD150" s="694"/>
      <c r="FE150" s="694"/>
    </row>
    <row r="151" spans="1:161" x14ac:dyDescent="0.2">
      <c r="A151" s="329" t="s">
        <v>486</v>
      </c>
      <c r="B151" s="49"/>
      <c r="C151" s="49"/>
      <c r="D151" s="49"/>
      <c r="E151" s="49"/>
      <c r="F151" s="49"/>
      <c r="G151" s="49"/>
      <c r="H151" s="49"/>
      <c r="I151" s="49"/>
      <c r="J151" s="49"/>
      <c r="K151" s="49"/>
      <c r="L151" s="49"/>
      <c r="M151" s="49"/>
      <c r="N151" s="49"/>
      <c r="O151" s="49"/>
      <c r="P151" s="49"/>
      <c r="Q151" s="49"/>
      <c r="R151" s="49"/>
      <c r="S151" s="49"/>
      <c r="T151" s="49"/>
      <c r="U151" s="49"/>
      <c r="V151" s="49"/>
      <c r="W151" s="49"/>
      <c r="X151" s="49"/>
      <c r="Y151" s="49"/>
      <c r="Z151" s="49"/>
      <c r="AA151" s="49"/>
      <c r="AB151" s="49"/>
      <c r="AC151" s="49"/>
      <c r="AD151" s="49"/>
      <c r="AE151" s="49"/>
      <c r="AF151" s="49"/>
      <c r="AG151" s="49"/>
      <c r="AH151" s="49"/>
      <c r="AI151" s="49"/>
      <c r="AJ151" s="49"/>
      <c r="AK151" s="49"/>
      <c r="AL151" s="49"/>
      <c r="AM151" s="49"/>
      <c r="AN151" s="49"/>
      <c r="AO151" s="49"/>
      <c r="AP151" s="49"/>
      <c r="AQ151" s="49"/>
      <c r="AR151" s="49"/>
      <c r="AS151" s="49"/>
      <c r="AT151" s="49"/>
      <c r="AU151" s="49"/>
      <c r="AV151" s="49"/>
      <c r="AW151" s="49"/>
      <c r="AX151" s="49"/>
      <c r="AY151" s="49"/>
      <c r="AZ151" s="49"/>
      <c r="BA151" s="49"/>
      <c r="BB151" s="49"/>
      <c r="BC151" s="49"/>
      <c r="BD151" s="49"/>
      <c r="BE151" s="49"/>
      <c r="BF151" s="49"/>
      <c r="BG151" s="49"/>
      <c r="BH151" s="49"/>
      <c r="BI151" s="49"/>
      <c r="BJ151" s="49"/>
      <c r="BK151" s="49"/>
      <c r="BL151" s="49"/>
      <c r="BM151" s="49"/>
      <c r="BN151" s="49"/>
      <c r="BO151" s="49"/>
      <c r="BP151" s="49"/>
      <c r="BQ151" s="49"/>
      <c r="BR151" s="49">
        <f t="shared" si="329"/>
        <v>1750</v>
      </c>
      <c r="BS151" s="49">
        <f t="shared" si="329"/>
        <v>1792</v>
      </c>
      <c r="BT151" s="49">
        <f t="shared" si="329"/>
        <v>1822</v>
      </c>
      <c r="BU151" s="49">
        <f t="shared" si="329"/>
        <v>1861</v>
      </c>
      <c r="BV151" s="33">
        <f>SUM(BR151:BU151)</f>
        <v>7225</v>
      </c>
      <c r="BW151" s="49">
        <f t="shared" si="330"/>
        <v>1909</v>
      </c>
      <c r="BX151" s="49">
        <f t="shared" si="330"/>
        <v>1929</v>
      </c>
      <c r="BY151" s="49">
        <f t="shared" si="330"/>
        <v>1930</v>
      </c>
      <c r="BZ151" s="49">
        <f t="shared" si="330"/>
        <v>1989</v>
      </c>
      <c r="CA151" s="33">
        <f>SUM(BW151:BZ151)</f>
        <v>7757</v>
      </c>
      <c r="CB151" s="49">
        <f t="shared" si="331"/>
        <v>1936</v>
      </c>
      <c r="CC151" s="49">
        <f t="shared" si="331"/>
        <v>1981</v>
      </c>
      <c r="CD151" s="49">
        <f t="shared" si="331"/>
        <v>2009</v>
      </c>
      <c r="CE151" s="49">
        <f t="shared" si="331"/>
        <v>2032</v>
      </c>
      <c r="CF151" s="33">
        <f>SUM(CB151:CE151)</f>
        <v>7958</v>
      </c>
      <c r="CG151" s="49">
        <f t="shared" si="332"/>
        <v>2106</v>
      </c>
      <c r="CH151" s="49">
        <f t="shared" si="332"/>
        <v>2186</v>
      </c>
      <c r="CI151" s="49">
        <f t="shared" si="332"/>
        <v>2209</v>
      </c>
      <c r="CJ151" s="49">
        <f t="shared" si="332"/>
        <v>2242</v>
      </c>
      <c r="CK151" s="33">
        <f>SUM(CG151:CJ151)</f>
        <v>8743</v>
      </c>
      <c r="CL151" s="49">
        <f t="shared" si="333"/>
        <v>2323</v>
      </c>
      <c r="CM151" s="49">
        <f t="shared" si="333"/>
        <v>2380</v>
      </c>
      <c r="CN151" s="49">
        <f t="shared" si="333"/>
        <v>2403</v>
      </c>
      <c r="CO151" s="49">
        <f t="shared" si="333"/>
        <v>2438</v>
      </c>
      <c r="CP151" s="33">
        <f>SUM(CL151:CO151)</f>
        <v>9544</v>
      </c>
      <c r="CQ151" s="49">
        <f t="shared" si="334"/>
        <v>2523</v>
      </c>
      <c r="CR151" s="49">
        <f t="shared" si="334"/>
        <v>2569</v>
      </c>
      <c r="CS151" s="49">
        <f t="shared" si="334"/>
        <v>2592</v>
      </c>
      <c r="CT151" s="49">
        <f t="shared" si="334"/>
        <v>2650</v>
      </c>
      <c r="CU151" s="33">
        <f>SUM(CQ151:CT151)</f>
        <v>10334</v>
      </c>
      <c r="CV151" s="49">
        <f t="shared" si="335"/>
        <v>2750</v>
      </c>
      <c r="CW151" s="49">
        <f t="shared" si="335"/>
        <v>2819</v>
      </c>
      <c r="CX151" s="49">
        <f t="shared" si="335"/>
        <v>2840</v>
      </c>
      <c r="CY151" s="49">
        <f t="shared" si="335"/>
        <v>2912</v>
      </c>
      <c r="CZ151" s="33">
        <f>SUM(CV151:CY151)</f>
        <v>11321</v>
      </c>
      <c r="DA151" s="49">
        <f t="shared" si="336"/>
        <v>3044</v>
      </c>
      <c r="DB151" s="49">
        <f t="shared" si="336"/>
        <v>3101</v>
      </c>
      <c r="DC151" s="49">
        <f t="shared" si="336"/>
        <v>3129</v>
      </c>
      <c r="DD151" s="49">
        <f t="shared" si="336"/>
        <v>3197</v>
      </c>
      <c r="DE151" s="33">
        <f>SUM(DA151:DD151)</f>
        <v>12471</v>
      </c>
      <c r="DF151" s="49">
        <f t="shared" si="337"/>
        <v>3504</v>
      </c>
      <c r="DG151" s="49">
        <f t="shared" si="337"/>
        <v>3578</v>
      </c>
      <c r="DH151" s="49">
        <f t="shared" si="337"/>
        <v>3623</v>
      </c>
      <c r="DI151" s="49">
        <f t="shared" si="337"/>
        <v>3716</v>
      </c>
      <c r="DJ151" s="33">
        <f>SUM(DF151:DI151)</f>
        <v>14421</v>
      </c>
      <c r="DK151" s="49">
        <f t="shared" si="338"/>
        <v>3842</v>
      </c>
      <c r="DL151" s="49">
        <f t="shared" si="338"/>
        <v>3898</v>
      </c>
      <c r="DM151" s="49">
        <f t="shared" si="338"/>
        <v>3942</v>
      </c>
      <c r="DN151" s="49">
        <f t="shared" si="338"/>
        <v>3999</v>
      </c>
      <c r="DO151" s="33">
        <f>SUM(DK151:DN151)</f>
        <v>15681</v>
      </c>
      <c r="DP151" s="49">
        <f t="shared" si="339"/>
        <v>4157</v>
      </c>
      <c r="DQ151" s="49">
        <f t="shared" si="339"/>
        <v>4262</v>
      </c>
      <c r="DR151" s="49">
        <f t="shared" si="339"/>
        <v>4321</v>
      </c>
      <c r="DS151" s="49">
        <f t="shared" si="339"/>
        <v>4404</v>
      </c>
      <c r="DT151" s="33">
        <f>SUM(DP151:DS151)</f>
        <v>17144</v>
      </c>
      <c r="DU151" s="49">
        <f t="shared" si="340"/>
        <v>4577</v>
      </c>
      <c r="DV151" s="49">
        <f t="shared" si="340"/>
        <v>4663</v>
      </c>
      <c r="DW151" s="49">
        <f t="shared" si="340"/>
        <v>4721</v>
      </c>
      <c r="DX151" s="49">
        <f t="shared" si="340"/>
        <v>4791</v>
      </c>
      <c r="DY151" s="33">
        <f>SUM(DU151:DX151)</f>
        <v>18752</v>
      </c>
      <c r="DZ151" s="49">
        <f t="shared" si="341"/>
        <v>5001</v>
      </c>
      <c r="EA151" s="49">
        <f t="shared" si="341"/>
        <v>5000</v>
      </c>
      <c r="EB151" s="49">
        <f t="shared" si="341"/>
        <v>5198</v>
      </c>
      <c r="EC151" s="49">
        <f t="shared" si="341"/>
        <v>5400</v>
      </c>
      <c r="ED151" s="33">
        <f>SUM(DZ151:EC151)</f>
        <v>20599</v>
      </c>
      <c r="EE151" s="49">
        <f t="shared" si="342"/>
        <v>5600</v>
      </c>
      <c r="EF151" s="49">
        <f t="shared" si="342"/>
        <v>5717</v>
      </c>
      <c r="EG151" s="49">
        <f t="shared" si="342"/>
        <v>5801</v>
      </c>
      <c r="EH151" s="49">
        <f t="shared" si="342"/>
        <v>5861</v>
      </c>
      <c r="EI151" s="33">
        <f>SUM(EE151:EH151)</f>
        <v>22979</v>
      </c>
      <c r="EJ151" s="49">
        <f t="shared" ref="EJ151:EK151" si="346">+EJ9</f>
        <v>6050</v>
      </c>
      <c r="EK151" s="49">
        <f t="shared" si="346"/>
        <v>6107</v>
      </c>
      <c r="EL151" s="49">
        <f t="shared" ref="EL151:EM151" si="347">+EL9</f>
        <v>6135</v>
      </c>
      <c r="EM151" s="49">
        <f t="shared" si="347"/>
        <v>6177</v>
      </c>
      <c r="EN151" s="33">
        <f>SUM(EJ151:EM151)</f>
        <v>24469</v>
      </c>
      <c r="EO151" s="49">
        <f t="shared" ref="EO151:ER151" si="348">+EO131*EO138*3/1000</f>
        <v>6301.4184064788242</v>
      </c>
      <c r="EP151" s="49">
        <f t="shared" si="348"/>
        <v>6330.6478858414612</v>
      </c>
      <c r="EQ151" s="49">
        <f t="shared" si="348"/>
        <v>6360.0974540065954</v>
      </c>
      <c r="ER151" s="49">
        <f t="shared" si="348"/>
        <v>6411.1229565195754</v>
      </c>
      <c r="ES151" s="33">
        <f>SUM(EO151:ER151)</f>
        <v>25403.286702846457</v>
      </c>
      <c r="ET151" s="49">
        <f>+ET131*ET138*12/1000</f>
        <v>26457.14615452928</v>
      </c>
      <c r="EU151" s="49">
        <f>+EU131*EU138*12/1000</f>
        <v>27676.979051664792</v>
      </c>
      <c r="EV151" s="49">
        <f>+EV131*EV138*12/1000</f>
        <v>29045.04139638878</v>
      </c>
      <c r="EW151" s="49">
        <f>+EW131*EW138*12/1000</f>
        <v>30560.225733698575</v>
      </c>
      <c r="EX151" s="286">
        <f>+(EN151/DO151)^(1/5)-1</f>
        <v>9.3071304373479213E-2</v>
      </c>
      <c r="EY151" s="286">
        <f>+(EW151/EN151)^(1/5)-1</f>
        <v>4.5461555823315569E-2</v>
      </c>
      <c r="FB151" s="694"/>
      <c r="FC151" s="694"/>
      <c r="FD151" s="694"/>
      <c r="FE151" s="694"/>
    </row>
    <row r="152" spans="1:161" x14ac:dyDescent="0.2">
      <c r="A152" s="329" t="s">
        <v>227</v>
      </c>
      <c r="B152" s="49"/>
      <c r="C152" s="49"/>
      <c r="D152" s="49"/>
      <c r="E152" s="49"/>
      <c r="F152" s="49"/>
      <c r="G152" s="49"/>
      <c r="H152" s="49"/>
      <c r="I152" s="49"/>
      <c r="J152" s="49"/>
      <c r="K152" s="49"/>
      <c r="L152" s="49"/>
      <c r="M152" s="49"/>
      <c r="N152" s="49"/>
      <c r="O152" s="49"/>
      <c r="P152" s="49"/>
      <c r="Q152" s="49"/>
      <c r="R152" s="49"/>
      <c r="S152" s="49"/>
      <c r="T152" s="49"/>
      <c r="U152" s="49"/>
      <c r="V152" s="49"/>
      <c r="W152" s="49"/>
      <c r="X152" s="49"/>
      <c r="Y152" s="49"/>
      <c r="Z152" s="49"/>
      <c r="AA152" s="49"/>
      <c r="AB152" s="49"/>
      <c r="AC152" s="49"/>
      <c r="AD152" s="49"/>
      <c r="AE152" s="49"/>
      <c r="AF152" s="49"/>
      <c r="AG152" s="49"/>
      <c r="AH152" s="49"/>
      <c r="AI152" s="49"/>
      <c r="AJ152" s="49"/>
      <c r="AK152" s="49"/>
      <c r="AL152" s="49"/>
      <c r="AM152" s="49"/>
      <c r="AN152" s="49"/>
      <c r="AO152" s="49"/>
      <c r="AP152" s="49"/>
      <c r="AQ152" s="49"/>
      <c r="AR152" s="49"/>
      <c r="AS152" s="49"/>
      <c r="AT152" s="49"/>
      <c r="AU152" s="49"/>
      <c r="AV152" s="49"/>
      <c r="AW152" s="49"/>
      <c r="AX152" s="49"/>
      <c r="AY152" s="49"/>
      <c r="AZ152" s="49"/>
      <c r="BA152" s="49"/>
      <c r="BB152" s="49"/>
      <c r="BC152" s="49"/>
      <c r="BD152" s="49"/>
      <c r="BE152" s="49"/>
      <c r="BF152" s="49"/>
      <c r="BG152" s="49"/>
      <c r="BH152" s="49"/>
      <c r="BI152" s="49"/>
      <c r="BJ152" s="49"/>
      <c r="BK152" s="49"/>
      <c r="BL152" s="49"/>
      <c r="BM152" s="49"/>
      <c r="BN152" s="49"/>
      <c r="BO152" s="49"/>
      <c r="BP152" s="49"/>
      <c r="BQ152" s="49"/>
      <c r="BR152" s="49">
        <f t="shared" si="329"/>
        <v>587</v>
      </c>
      <c r="BS152" s="49">
        <f t="shared" si="329"/>
        <v>640</v>
      </c>
      <c r="BT152" s="49">
        <f t="shared" si="329"/>
        <v>690</v>
      </c>
      <c r="BU152" s="49">
        <f t="shared" si="329"/>
        <v>732</v>
      </c>
      <c r="BV152" s="33">
        <f>SUM(BR152:BU152)</f>
        <v>2649</v>
      </c>
      <c r="BW152" s="49">
        <f t="shared" si="330"/>
        <v>777</v>
      </c>
      <c r="BX152" s="49">
        <f t="shared" si="330"/>
        <v>801</v>
      </c>
      <c r="BY152" s="49">
        <f t="shared" si="330"/>
        <v>829</v>
      </c>
      <c r="BZ152" s="49">
        <f t="shared" si="330"/>
        <v>855</v>
      </c>
      <c r="CA152" s="33">
        <f>SUM(BW152:BZ152)</f>
        <v>3262</v>
      </c>
      <c r="CB152" s="49">
        <f t="shared" si="331"/>
        <v>808</v>
      </c>
      <c r="CC152" s="49">
        <f t="shared" si="331"/>
        <v>821</v>
      </c>
      <c r="CD152" s="49">
        <f t="shared" si="331"/>
        <v>829</v>
      </c>
      <c r="CE152" s="49">
        <f t="shared" si="331"/>
        <v>842</v>
      </c>
      <c r="CF152" s="33">
        <f>SUM(CB152:CE152)</f>
        <v>3300</v>
      </c>
      <c r="CG152" s="49">
        <f t="shared" si="332"/>
        <v>860</v>
      </c>
      <c r="CH152" s="49">
        <f t="shared" si="332"/>
        <v>878</v>
      </c>
      <c r="CI152" s="49">
        <f t="shared" si="332"/>
        <v>883</v>
      </c>
      <c r="CJ152" s="49">
        <f t="shared" si="332"/>
        <v>882</v>
      </c>
      <c r="CK152" s="33">
        <f>SUM(CG152:CJ152)</f>
        <v>3503</v>
      </c>
      <c r="CL152" s="49">
        <f t="shared" si="333"/>
        <v>878</v>
      </c>
      <c r="CM152" s="49">
        <f t="shared" si="333"/>
        <v>889</v>
      </c>
      <c r="CN152" s="49">
        <f t="shared" si="333"/>
        <v>895</v>
      </c>
      <c r="CO152" s="49">
        <f t="shared" si="333"/>
        <v>895</v>
      </c>
      <c r="CP152" s="33">
        <f>SUM(CL152:CO152)</f>
        <v>3557</v>
      </c>
      <c r="CQ152" s="49">
        <f t="shared" si="334"/>
        <v>900</v>
      </c>
      <c r="CR152" s="49">
        <f t="shared" si="334"/>
        <v>910</v>
      </c>
      <c r="CS152" s="49">
        <f t="shared" si="334"/>
        <v>919</v>
      </c>
      <c r="CT152" s="49">
        <f t="shared" si="334"/>
        <v>928</v>
      </c>
      <c r="CU152" s="33">
        <f>SUM(CQ152:CT152)</f>
        <v>3657</v>
      </c>
      <c r="CV152" s="49">
        <f t="shared" si="335"/>
        <v>920</v>
      </c>
      <c r="CW152" s="49">
        <f t="shared" si="335"/>
        <v>922</v>
      </c>
      <c r="CX152" s="49">
        <f t="shared" si="335"/>
        <v>913</v>
      </c>
      <c r="CY152" s="49">
        <f t="shared" si="335"/>
        <v>916</v>
      </c>
      <c r="CZ152" s="33">
        <f>SUM(CV152:CY152)</f>
        <v>3671</v>
      </c>
      <c r="DA152" s="49">
        <f t="shared" si="336"/>
        <v>906</v>
      </c>
      <c r="DB152" s="49">
        <f t="shared" si="336"/>
        <v>903</v>
      </c>
      <c r="DC152" s="49">
        <f t="shared" si="336"/>
        <v>900</v>
      </c>
      <c r="DD152" s="49">
        <f t="shared" si="336"/>
        <v>899</v>
      </c>
      <c r="DE152" s="33">
        <f>SUM(DA152:DD152)</f>
        <v>3608</v>
      </c>
      <c r="DF152" s="49">
        <f t="shared" si="337"/>
        <v>1034</v>
      </c>
      <c r="DG152" s="49">
        <f t="shared" si="337"/>
        <v>1042</v>
      </c>
      <c r="DH152" s="49">
        <f t="shared" si="337"/>
        <v>1040</v>
      </c>
      <c r="DI152" s="49">
        <f t="shared" si="337"/>
        <v>1043</v>
      </c>
      <c r="DJ152" s="33">
        <f>SUM(DF152:DI152)</f>
        <v>4159</v>
      </c>
      <c r="DK152" s="49">
        <f t="shared" si="338"/>
        <v>1034</v>
      </c>
      <c r="DL152" s="49">
        <f t="shared" si="338"/>
        <v>1034</v>
      </c>
      <c r="DM152" s="49">
        <f t="shared" si="338"/>
        <v>1013</v>
      </c>
      <c r="DN152" s="49">
        <f t="shared" si="338"/>
        <v>1009</v>
      </c>
      <c r="DO152" s="33">
        <f>SUM(DK152:DN152)</f>
        <v>4090</v>
      </c>
      <c r="DP152" s="49">
        <f t="shared" si="339"/>
        <v>1006</v>
      </c>
      <c r="DQ152" s="49">
        <f t="shared" si="339"/>
        <v>994</v>
      </c>
      <c r="DR152" s="49">
        <f t="shared" si="339"/>
        <v>982</v>
      </c>
      <c r="DS152" s="49">
        <f t="shared" si="339"/>
        <v>978</v>
      </c>
      <c r="DT152" s="33">
        <f>SUM(DP152:DS152)</f>
        <v>3960</v>
      </c>
      <c r="DU152" s="49">
        <f t="shared" si="340"/>
        <v>990</v>
      </c>
      <c r="DV152" s="49">
        <f t="shared" si="340"/>
        <v>982</v>
      </c>
      <c r="DW152" s="49">
        <f t="shared" si="340"/>
        <v>963</v>
      </c>
      <c r="DX152" s="49">
        <f t="shared" si="340"/>
        <v>944</v>
      </c>
      <c r="DY152" s="33">
        <f>SUM(DU152:DX152)</f>
        <v>3879</v>
      </c>
      <c r="DZ152" s="49">
        <f t="shared" si="341"/>
        <v>899</v>
      </c>
      <c r="EA152" s="49">
        <f t="shared" si="341"/>
        <v>877</v>
      </c>
      <c r="EB152" s="49">
        <f t="shared" si="341"/>
        <v>876</v>
      </c>
      <c r="EC152" s="49">
        <f t="shared" si="341"/>
        <v>880</v>
      </c>
      <c r="ED152" s="33">
        <f>SUM(DZ152:EC152)</f>
        <v>3532</v>
      </c>
      <c r="EE152" s="49">
        <f t="shared" si="342"/>
        <v>871</v>
      </c>
      <c r="EF152" s="49">
        <f t="shared" si="342"/>
        <v>870</v>
      </c>
      <c r="EG152" s="49">
        <f t="shared" si="342"/>
        <v>851</v>
      </c>
      <c r="EH152" s="49">
        <f t="shared" si="342"/>
        <v>825</v>
      </c>
      <c r="EI152" s="33">
        <f>SUM(EE152:EH152)</f>
        <v>3417</v>
      </c>
      <c r="EJ152" s="49">
        <f t="shared" ref="EJ152:EK152" si="349">+EJ10</f>
        <v>786</v>
      </c>
      <c r="EK152" s="49">
        <f t="shared" si="349"/>
        <v>763</v>
      </c>
      <c r="EL152" s="49">
        <f t="shared" ref="EL152:EM152" si="350">+EL10</f>
        <v>745</v>
      </c>
      <c r="EM152" s="49">
        <f t="shared" si="350"/>
        <v>716</v>
      </c>
      <c r="EN152" s="33">
        <f>SUM(EJ152:EM152)</f>
        <v>3010</v>
      </c>
      <c r="EO152" s="49">
        <f t="shared" ref="EO152:ER152" si="351">+EO132*EO140*3/1000</f>
        <v>664.65961118051166</v>
      </c>
      <c r="EP152" s="49">
        <f t="shared" si="351"/>
        <v>643.2483398132041</v>
      </c>
      <c r="EQ152" s="49">
        <f t="shared" si="351"/>
        <v>626.3614437576814</v>
      </c>
      <c r="ER152" s="49">
        <f t="shared" si="351"/>
        <v>600.43441532003089</v>
      </c>
      <c r="ES152" s="33">
        <f>SUM(EO152:ER152)</f>
        <v>2534.7038100714281</v>
      </c>
      <c r="ET152" s="49">
        <f>+ET132*ET140*12/1000</f>
        <v>2130.2265194560755</v>
      </c>
      <c r="EU152" s="49">
        <f>+EU132*EU140*12/1000</f>
        <v>1819.052198259556</v>
      </c>
      <c r="EV152" s="49">
        <f>+EV132*EV140*12/1000</f>
        <v>1593.2912716814785</v>
      </c>
      <c r="EW152" s="49">
        <f>+EW132*EW140*12/1000</f>
        <v>1426.0876140580783</v>
      </c>
      <c r="EX152" s="286">
        <f>+(EN152/DO152)^(1/5)-1</f>
        <v>-5.9478695569385232E-2</v>
      </c>
      <c r="EY152" s="286">
        <f>+(EW152/EN152)^(1/5)-1</f>
        <v>-0.13877635986695913</v>
      </c>
      <c r="FB152" s="694"/>
      <c r="FC152" s="694"/>
      <c r="FD152" s="694"/>
      <c r="FE152" s="694"/>
    </row>
    <row r="153" spans="1:161" ht="12.75" thickBot="1" x14ac:dyDescent="0.25">
      <c r="A153" s="330" t="s">
        <v>491</v>
      </c>
      <c r="B153" s="49"/>
      <c r="C153" s="49"/>
      <c r="D153" s="49"/>
      <c r="E153" s="49"/>
      <c r="F153" s="49"/>
      <c r="G153" s="49"/>
      <c r="H153" s="49"/>
      <c r="I153" s="49"/>
      <c r="J153" s="49"/>
      <c r="K153" s="49"/>
      <c r="L153" s="49"/>
      <c r="M153" s="49"/>
      <c r="N153" s="49"/>
      <c r="O153" s="49"/>
      <c r="P153" s="49"/>
      <c r="Q153" s="49"/>
      <c r="R153" s="49"/>
      <c r="S153" s="49"/>
      <c r="T153" s="49"/>
      <c r="U153" s="49"/>
      <c r="V153" s="49"/>
      <c r="W153" s="49"/>
      <c r="X153" s="49"/>
      <c r="Y153" s="49"/>
      <c r="Z153" s="49"/>
      <c r="AA153" s="49"/>
      <c r="AB153" s="49"/>
      <c r="AC153" s="49"/>
      <c r="AD153" s="49"/>
      <c r="AE153" s="49"/>
      <c r="AF153" s="49"/>
      <c r="AG153" s="49"/>
      <c r="AH153" s="49"/>
      <c r="AI153" s="49"/>
      <c r="AJ153" s="49"/>
      <c r="AK153" s="49"/>
      <c r="AL153" s="49"/>
      <c r="AM153" s="49"/>
      <c r="AN153" s="49"/>
      <c r="AO153" s="49"/>
      <c r="AP153" s="49"/>
      <c r="AQ153" s="49"/>
      <c r="AR153" s="49"/>
      <c r="AS153" s="49"/>
      <c r="AT153" s="49"/>
      <c r="AU153" s="49"/>
      <c r="AV153" s="49"/>
      <c r="AW153" s="49"/>
      <c r="AX153" s="49"/>
      <c r="AY153" s="49"/>
      <c r="AZ153" s="49"/>
      <c r="BA153" s="49"/>
      <c r="BB153" s="49"/>
      <c r="BC153" s="49"/>
      <c r="BD153" s="49"/>
      <c r="BE153" s="49"/>
      <c r="BF153" s="49"/>
      <c r="BG153" s="49"/>
      <c r="BH153" s="49"/>
      <c r="BI153" s="49"/>
      <c r="BJ153" s="49"/>
      <c r="BK153" s="49"/>
      <c r="BL153" s="49"/>
      <c r="BM153" s="49"/>
      <c r="BN153" s="49"/>
      <c r="BO153" s="49"/>
      <c r="BP153" s="49"/>
      <c r="BQ153" s="49"/>
      <c r="BR153" s="393">
        <f>SUM(BR150:BR152)</f>
        <v>7115</v>
      </c>
      <c r="BS153" s="393">
        <f>SUM(BS150:BS152)</f>
        <v>7232</v>
      </c>
      <c r="BT153" s="393">
        <f>SUM(BT150:BT152)</f>
        <v>7279</v>
      </c>
      <c r="BU153" s="393">
        <f>SUM(BU150:BU152)</f>
        <v>7410</v>
      </c>
      <c r="BV153" s="394">
        <f>+SUM(BR153:BU153)</f>
        <v>29036</v>
      </c>
      <c r="BW153" s="393">
        <f>SUM(BW150:BW152)</f>
        <v>7615</v>
      </c>
      <c r="BX153" s="393">
        <f>SUM(BX150:BX152)</f>
        <v>7614</v>
      </c>
      <c r="BY153" s="393">
        <f>SUM(BY150:BY152)</f>
        <v>7536</v>
      </c>
      <c r="BZ153" s="393">
        <f>SUM(BZ150:BZ152)</f>
        <v>7631</v>
      </c>
      <c r="CA153" s="394">
        <f>+SUM(BW153:BZ153)</f>
        <v>30396</v>
      </c>
      <c r="CB153" s="393">
        <f>SUM(CB150:CB152)</f>
        <v>7552</v>
      </c>
      <c r="CC153" s="393">
        <f>SUM(CC150:CC152)</f>
        <v>7680</v>
      </c>
      <c r="CD153" s="393">
        <f>SUM(CD150:CD152)</f>
        <v>7677</v>
      </c>
      <c r="CE153" s="393">
        <f>SUM(CE150:CE152)</f>
        <v>7712</v>
      </c>
      <c r="CF153" s="394">
        <f>+SUM(CB153:CE153)</f>
        <v>30621</v>
      </c>
      <c r="CG153" s="393">
        <f>SUM(CG150:CG152)</f>
        <v>7817</v>
      </c>
      <c r="CH153" s="393">
        <f>SUM(CH150:CH152)</f>
        <v>7964</v>
      </c>
      <c r="CI153" s="393">
        <f>SUM(CI150:CI152)</f>
        <v>7943</v>
      </c>
      <c r="CJ153" s="393">
        <f>SUM(CJ150:CJ152)</f>
        <v>7986</v>
      </c>
      <c r="CK153" s="394">
        <f>+SUM(CG153:CJ153)</f>
        <v>31710</v>
      </c>
      <c r="CL153" s="393">
        <f>SUM(CL150:CL152)</f>
        <v>8130</v>
      </c>
      <c r="CM153" s="393">
        <f>SUM(CM150:CM152)</f>
        <v>8308</v>
      </c>
      <c r="CN153" s="393">
        <f>SUM(CN150:CN152)</f>
        <v>8279</v>
      </c>
      <c r="CO153" s="393">
        <f>SUM(CO150:CO152)</f>
        <v>8336</v>
      </c>
      <c r="CP153" s="394">
        <f>+SUM(CL153:CO153)</f>
        <v>33053</v>
      </c>
      <c r="CQ153" s="393">
        <f t="shared" ref="CQ153:DO153" si="352">SUM(CQ150:CQ152)</f>
        <v>8536</v>
      </c>
      <c r="CR153" s="393">
        <f t="shared" si="352"/>
        <v>8654</v>
      </c>
      <c r="CS153" s="393">
        <f t="shared" si="352"/>
        <v>8638</v>
      </c>
      <c r="CT153" s="393">
        <f t="shared" si="352"/>
        <v>8698</v>
      </c>
      <c r="CU153" s="394">
        <f t="shared" si="352"/>
        <v>34526</v>
      </c>
      <c r="CV153" s="393">
        <f t="shared" si="352"/>
        <v>8848</v>
      </c>
      <c r="CW153" s="393">
        <f t="shared" si="352"/>
        <v>8980</v>
      </c>
      <c r="CX153" s="393">
        <f t="shared" si="352"/>
        <v>8932</v>
      </c>
      <c r="CY153" s="393">
        <f t="shared" si="352"/>
        <v>9015</v>
      </c>
      <c r="CZ153" s="394">
        <f t="shared" si="352"/>
        <v>35775</v>
      </c>
      <c r="DA153" s="393">
        <f t="shared" si="352"/>
        <v>9281</v>
      </c>
      <c r="DB153" s="393">
        <f t="shared" si="352"/>
        <v>9435</v>
      </c>
      <c r="DC153" s="393">
        <f t="shared" si="352"/>
        <v>9377</v>
      </c>
      <c r="DD153" s="393">
        <f t="shared" si="352"/>
        <v>9512</v>
      </c>
      <c r="DE153" s="394">
        <f t="shared" si="352"/>
        <v>37605</v>
      </c>
      <c r="DF153" s="393">
        <f t="shared" si="352"/>
        <v>10053</v>
      </c>
      <c r="DG153" s="393">
        <f t="shared" si="352"/>
        <v>10182</v>
      </c>
      <c r="DH153" s="393">
        <f t="shared" si="352"/>
        <v>10206</v>
      </c>
      <c r="DI153" s="393">
        <f t="shared" si="352"/>
        <v>10343</v>
      </c>
      <c r="DJ153" s="394">
        <f t="shared" si="352"/>
        <v>40784</v>
      </c>
      <c r="DK153" s="393">
        <f t="shared" si="352"/>
        <v>10582</v>
      </c>
      <c r="DL153" s="393">
        <f>SUM(DL150:DL152)</f>
        <v>10672</v>
      </c>
      <c r="DM153" s="393">
        <f>SUM(DM150:DM152)</f>
        <v>10715</v>
      </c>
      <c r="DN153" s="393">
        <f>SUM(DN150:DN152)</f>
        <v>10676</v>
      </c>
      <c r="DO153" s="394">
        <f t="shared" si="352"/>
        <v>42645</v>
      </c>
      <c r="DP153" s="393">
        <f t="shared" ref="DP153:DX153" si="353">SUM(DP150:DP152)</f>
        <v>10822</v>
      </c>
      <c r="DQ153" s="393">
        <f t="shared" si="353"/>
        <v>10884</v>
      </c>
      <c r="DR153" s="393">
        <f t="shared" si="353"/>
        <v>10894</v>
      </c>
      <c r="DS153" s="393">
        <f t="shared" si="353"/>
        <v>10959</v>
      </c>
      <c r="DT153" s="394">
        <f t="shared" si="353"/>
        <v>43559</v>
      </c>
      <c r="DU153" s="393">
        <f t="shared" si="353"/>
        <v>11195</v>
      </c>
      <c r="DV153" s="393">
        <f t="shared" si="353"/>
        <v>11239</v>
      </c>
      <c r="DW153" s="393">
        <f t="shared" si="353"/>
        <v>11225</v>
      </c>
      <c r="DX153" s="393">
        <f t="shared" si="353"/>
        <v>11242</v>
      </c>
      <c r="DY153" s="394">
        <f>SUM(DU153:DX153)</f>
        <v>44901</v>
      </c>
      <c r="DZ153" s="393">
        <f>SUM(DZ150:DZ152)</f>
        <v>11532</v>
      </c>
      <c r="EA153" s="393">
        <f>SUM(EA150:EA152)</f>
        <v>11292</v>
      </c>
      <c r="EB153" s="393">
        <f>SUM(EB150:EB152)</f>
        <v>11495</v>
      </c>
      <c r="EC153" s="393">
        <f>SUM(EC150:EC152)</f>
        <v>11749</v>
      </c>
      <c r="ED153" s="394">
        <f>SUM(DZ153:EC153)</f>
        <v>46068</v>
      </c>
      <c r="EE153" s="393">
        <f>SUM(EE150:EE152)</f>
        <v>12094</v>
      </c>
      <c r="EF153" s="393">
        <f>SUM(EF150:EF152)</f>
        <v>12141</v>
      </c>
      <c r="EG153" s="393">
        <f>SUM(EG150:EG152)</f>
        <v>12151</v>
      </c>
      <c r="EH153" s="393">
        <f>SUM(EH150:EH152)</f>
        <v>12089</v>
      </c>
      <c r="EI153" s="394">
        <f>SUM(EE153:EH153)</f>
        <v>48475</v>
      </c>
      <c r="EJ153" s="393">
        <f>SUM(EJ150:EJ152)</f>
        <v>12372</v>
      </c>
      <c r="EK153" s="393">
        <f>SUM(EK150:EK152)</f>
        <v>12293</v>
      </c>
      <c r="EL153" s="393">
        <f>SUM(EL150:EL152)</f>
        <v>12135</v>
      </c>
      <c r="EM153" s="393">
        <f>SUM(EM150:EM152)</f>
        <v>11993</v>
      </c>
      <c r="EN153" s="394">
        <f>SUM(EJ153:EM153)</f>
        <v>48793</v>
      </c>
      <c r="EO153" s="393">
        <f t="shared" ref="EO153:ER153" si="354">SUM(EO150:EO152)</f>
        <v>12154.24360584002</v>
      </c>
      <c r="EP153" s="393">
        <f t="shared" si="354"/>
        <v>12006.472387227204</v>
      </c>
      <c r="EQ153" s="393">
        <f t="shared" si="354"/>
        <v>11868.983831525775</v>
      </c>
      <c r="ER153" s="393">
        <f t="shared" si="354"/>
        <v>11680.351196233942</v>
      </c>
      <c r="ES153" s="394">
        <f>SUM(EO153:ER153)</f>
        <v>47710.051020826941</v>
      </c>
      <c r="ET153" s="393">
        <f>SUM(ET150:ET152)</f>
        <v>47002.666104861681</v>
      </c>
      <c r="EU153" s="393">
        <f>SUM(EU150:EU152)</f>
        <v>46883.06934606377</v>
      </c>
      <c r="EV153" s="393">
        <f>SUM(EV150:EV152)</f>
        <v>47454.669522814074</v>
      </c>
      <c r="EW153" s="393">
        <f>SUM(EW150:EW152)</f>
        <v>48580.552943526476</v>
      </c>
      <c r="EX153" s="286">
        <f>+(EN153/DO153)^(1/5)-1</f>
        <v>2.7301401233182698E-2</v>
      </c>
      <c r="EY153" s="286">
        <f>+(EW153/EN153)^(1/5)-1</f>
        <v>-8.7233016167131971E-4</v>
      </c>
      <c r="FB153" s="694"/>
      <c r="FC153" s="694"/>
      <c r="FD153" s="694"/>
      <c r="FE153" s="694"/>
    </row>
    <row r="154" spans="1:161" ht="12.75" thickTop="1" x14ac:dyDescent="0.2">
      <c r="A154" s="294" t="s">
        <v>492</v>
      </c>
      <c r="B154" s="294"/>
      <c r="C154" s="294"/>
      <c r="D154" s="294"/>
      <c r="E154" s="294"/>
      <c r="F154" s="294"/>
      <c r="G154" s="294"/>
      <c r="H154" s="294"/>
      <c r="I154" s="294"/>
      <c r="J154" s="294"/>
      <c r="K154" s="294"/>
      <c r="L154" s="294"/>
      <c r="M154" s="294"/>
      <c r="N154" s="294"/>
      <c r="O154" s="294"/>
      <c r="P154" s="294"/>
      <c r="Q154" s="294"/>
      <c r="R154" s="294"/>
      <c r="S154" s="294"/>
      <c r="T154" s="294"/>
      <c r="U154" s="294"/>
      <c r="V154" s="294"/>
      <c r="W154" s="294"/>
      <c r="X154" s="294"/>
      <c r="Y154" s="294"/>
      <c r="Z154" s="294"/>
      <c r="AA154" s="294"/>
      <c r="AB154" s="294"/>
      <c r="AC154" s="294"/>
      <c r="AD154" s="294"/>
      <c r="AE154" s="294"/>
      <c r="AF154" s="294"/>
      <c r="AG154" s="294"/>
      <c r="AH154" s="294"/>
      <c r="AI154" s="294"/>
      <c r="AJ154" s="294"/>
      <c r="AK154" s="294"/>
      <c r="AL154" s="294"/>
      <c r="AM154" s="294"/>
      <c r="AN154" s="294"/>
      <c r="AO154" s="294"/>
      <c r="AP154" s="294"/>
      <c r="AQ154" s="294"/>
      <c r="AR154" s="294"/>
      <c r="AS154" s="294"/>
      <c r="AT154" s="294"/>
      <c r="AU154" s="294"/>
      <c r="AV154" s="294"/>
      <c r="AW154" s="294"/>
      <c r="AX154" s="294"/>
      <c r="AY154" s="294"/>
      <c r="AZ154" s="294"/>
      <c r="BA154" s="294"/>
      <c r="BB154" s="294"/>
      <c r="BC154" s="294"/>
      <c r="BD154" s="294"/>
      <c r="BE154" s="294"/>
      <c r="BF154" s="294"/>
      <c r="BG154" s="294"/>
      <c r="BH154" s="294"/>
      <c r="BI154" s="294"/>
      <c r="BJ154" s="294"/>
      <c r="BK154" s="294"/>
      <c r="BL154" s="294"/>
      <c r="BM154" s="294"/>
      <c r="BN154" s="294"/>
      <c r="BO154" s="294"/>
      <c r="BP154" s="294"/>
      <c r="BQ154" s="294"/>
      <c r="BR154" s="294"/>
      <c r="BS154" s="294"/>
      <c r="BT154" s="294"/>
      <c r="BU154" s="294"/>
      <c r="BV154" s="295"/>
      <c r="BW154" s="294">
        <f t="shared" ref="BW154:DW157" si="355">+BW150/BR150-1</f>
        <v>3.1603181247383816E-2</v>
      </c>
      <c r="BX154" s="294">
        <f t="shared" si="355"/>
        <v>1.7500000000000071E-2</v>
      </c>
      <c r="BY154" s="294">
        <f t="shared" si="355"/>
        <v>2.0977554017200806E-3</v>
      </c>
      <c r="BZ154" s="294">
        <f t="shared" si="355"/>
        <v>-6.2279427029271472E-3</v>
      </c>
      <c r="CA154" s="295">
        <f t="shared" si="355"/>
        <v>1.1220123160421647E-2</v>
      </c>
      <c r="CB154" s="294">
        <f t="shared" si="355"/>
        <v>-2.4548589977683055E-2</v>
      </c>
      <c r="CC154" s="294">
        <f t="shared" si="355"/>
        <v>-1.2285012285012664E-3</v>
      </c>
      <c r="CD154" s="294">
        <f t="shared" si="355"/>
        <v>1.2978857023236312E-2</v>
      </c>
      <c r="CE154" s="294">
        <f t="shared" si="355"/>
        <v>1.0653854188426903E-2</v>
      </c>
      <c r="CF154" s="295">
        <f t="shared" si="355"/>
        <v>-7.2250606389012706E-4</v>
      </c>
      <c r="CG154" s="294">
        <f t="shared" si="355"/>
        <v>8.9434276206323826E-3</v>
      </c>
      <c r="CH154" s="294">
        <f t="shared" si="355"/>
        <v>4.5100451004509434E-3</v>
      </c>
      <c r="CI154" s="294">
        <f t="shared" si="355"/>
        <v>2.4798512089274638E-3</v>
      </c>
      <c r="CJ154" s="294">
        <f t="shared" si="355"/>
        <v>4.9607275733773992E-3</v>
      </c>
      <c r="CK154" s="295">
        <f t="shared" si="355"/>
        <v>5.2161338635541288E-3</v>
      </c>
      <c r="CL154" s="294">
        <f t="shared" si="355"/>
        <v>1.6079158936301852E-2</v>
      </c>
      <c r="CM154" s="294">
        <f t="shared" si="355"/>
        <v>2.8367346938775517E-2</v>
      </c>
      <c r="CN154" s="294">
        <f t="shared" si="355"/>
        <v>2.6798598227169679E-2</v>
      </c>
      <c r="CO154" s="294">
        <f t="shared" si="355"/>
        <v>2.9000411353352629E-2</v>
      </c>
      <c r="CP154" s="295">
        <f t="shared" si="355"/>
        <v>2.5071927661323379E-2</v>
      </c>
      <c r="CQ154" s="294">
        <f t="shared" si="355"/>
        <v>3.7330087238790721E-2</v>
      </c>
      <c r="CR154" s="294">
        <f t="shared" si="355"/>
        <v>2.6989482040087331E-2</v>
      </c>
      <c r="CS154" s="294">
        <f t="shared" si="355"/>
        <v>2.9311383256374279E-2</v>
      </c>
      <c r="CT154" s="294">
        <f t="shared" si="355"/>
        <v>2.3385968418948577E-2</v>
      </c>
      <c r="CU154" s="295">
        <f t="shared" si="355"/>
        <v>2.9220128307938964E-2</v>
      </c>
      <c r="CV154" s="294">
        <f t="shared" si="355"/>
        <v>1.2712693135145781E-2</v>
      </c>
      <c r="CW154" s="294">
        <f t="shared" si="355"/>
        <v>1.2367149758454099E-2</v>
      </c>
      <c r="CX154" s="294">
        <f t="shared" si="355"/>
        <v>1.0142383460113091E-2</v>
      </c>
      <c r="CY154" s="294">
        <f t="shared" si="355"/>
        <v>1.3085937500000089E-2</v>
      </c>
      <c r="CZ154" s="295">
        <f>+CZ150/CU150-1</f>
        <v>1.2076941806671515E-2</v>
      </c>
      <c r="DA154" s="294">
        <f t="shared" si="355"/>
        <v>2.9548088064889955E-2</v>
      </c>
      <c r="DB154" s="294">
        <f t="shared" si="355"/>
        <v>3.6648215308265009E-2</v>
      </c>
      <c r="DC154" s="294">
        <f t="shared" si="355"/>
        <v>3.2631782197335424E-2</v>
      </c>
      <c r="DD154" s="294">
        <f t="shared" si="355"/>
        <v>4.4148833622517758E-2</v>
      </c>
      <c r="DE154" s="295">
        <f>+DE150/CZ150-1</f>
        <v>3.5750372900928751E-2</v>
      </c>
      <c r="DF154" s="294">
        <f t="shared" si="355"/>
        <v>3.4515100356405926E-2</v>
      </c>
      <c r="DG154" s="294">
        <f t="shared" si="355"/>
        <v>2.4120788068495713E-2</v>
      </c>
      <c r="DH154" s="294">
        <f t="shared" si="355"/>
        <v>3.6462228870605795E-2</v>
      </c>
      <c r="DI154" s="294">
        <f t="shared" si="355"/>
        <v>3.1019202363367748E-2</v>
      </c>
      <c r="DJ154" s="295">
        <f>+DJ150/DE150-1</f>
        <v>3.1496794574003451E-2</v>
      </c>
      <c r="DK154" s="294">
        <f t="shared" si="355"/>
        <v>3.4632819582955499E-2</v>
      </c>
      <c r="DL154" s="294">
        <f t="shared" si="355"/>
        <v>3.2002876663070889E-2</v>
      </c>
      <c r="DM154" s="294">
        <f t="shared" si="355"/>
        <v>3.9148475554753759E-2</v>
      </c>
      <c r="DN154" s="294">
        <f t="shared" si="355"/>
        <v>1.5042979942693435E-2</v>
      </c>
      <c r="DO154" s="295">
        <f t="shared" si="355"/>
        <v>3.017474328949743E-2</v>
      </c>
      <c r="DP154" s="294">
        <f t="shared" si="355"/>
        <v>-8.2369435681738379E-3</v>
      </c>
      <c r="DQ154" s="294">
        <f t="shared" si="355"/>
        <v>-1.9512195121951237E-2</v>
      </c>
      <c r="DR154" s="294">
        <f t="shared" si="355"/>
        <v>-2.9340277777777812E-2</v>
      </c>
      <c r="DS154" s="294">
        <f t="shared" si="355"/>
        <v>-1.6055045871559592E-2</v>
      </c>
      <c r="DT154" s="295">
        <f t="shared" si="355"/>
        <v>-1.8317740666258686E-2</v>
      </c>
      <c r="DU154" s="294">
        <f t="shared" si="355"/>
        <v>-5.4779996465806891E-3</v>
      </c>
      <c r="DV154" s="294">
        <f t="shared" si="355"/>
        <v>-6.0412224591328556E-3</v>
      </c>
      <c r="DW154" s="294">
        <f t="shared" si="355"/>
        <v>-8.94294401717044E-3</v>
      </c>
      <c r="DX154" s="294">
        <f t="shared" ref="DX154:EM157" si="356">+DX150/DS150-1</f>
        <v>-1.2551551013089468E-2</v>
      </c>
      <c r="DY154" s="295">
        <f t="shared" si="356"/>
        <v>-8.2386996214651731E-3</v>
      </c>
      <c r="DZ154" s="294">
        <f t="shared" si="356"/>
        <v>7.1073205401561701E-4</v>
      </c>
      <c r="EA154" s="294">
        <f t="shared" si="356"/>
        <v>-3.1998569896317441E-2</v>
      </c>
      <c r="EB154" s="294">
        <f t="shared" si="356"/>
        <v>-2.1656740660530582E-2</v>
      </c>
      <c r="EC154" s="294">
        <f t="shared" si="356"/>
        <v>-6.9003086980207184E-3</v>
      </c>
      <c r="ED154" s="295">
        <f>+ED150/DY150-1</f>
        <v>-1.4952851369555487E-2</v>
      </c>
      <c r="EE154" s="294">
        <f t="shared" si="356"/>
        <v>-1.5980113636363535E-3</v>
      </c>
      <c r="EF154" s="294">
        <f t="shared" si="356"/>
        <v>2.5669436749769181E-2</v>
      </c>
      <c r="EG154" s="294">
        <f t="shared" si="356"/>
        <v>1.4388489208633004E-2</v>
      </c>
      <c r="EH154" s="294">
        <f t="shared" si="356"/>
        <v>-1.206801974766869E-2</v>
      </c>
      <c r="EI154" s="295">
        <f t="shared" ref="EI154:EN157" si="357">+EI150/ED150-1</f>
        <v>6.4730820075671325E-3</v>
      </c>
      <c r="EJ154" s="294">
        <f t="shared" si="356"/>
        <v>-1.5472167881913523E-2</v>
      </c>
      <c r="EK154" s="294">
        <f t="shared" si="356"/>
        <v>-2.3586604249189791E-2</v>
      </c>
      <c r="EL154" s="294">
        <f t="shared" si="356"/>
        <v>-4.437170394617207E-2</v>
      </c>
      <c r="EM154" s="294">
        <f t="shared" si="356"/>
        <v>-5.6079955580233154E-2</v>
      </c>
      <c r="EN154" s="295">
        <f t="shared" si="357"/>
        <v>-3.4648308347298373E-2</v>
      </c>
      <c r="EO154" s="294">
        <f t="shared" ref="EO154:EO157" si="358">+EO150/EJ150-1</f>
        <v>-6.283136051649485E-2</v>
      </c>
      <c r="EP154" s="294">
        <f t="shared" ref="EP154:EP157" si="359">+EP150/EK150-1</f>
        <v>-7.1994069413140571E-2</v>
      </c>
      <c r="EQ154" s="294">
        <f t="shared" ref="EQ154:EQ157" si="360">+EQ150/EL150-1</f>
        <v>-7.0880126781827091E-2</v>
      </c>
      <c r="ER154" s="294">
        <f t="shared" ref="ER154:ES157" si="361">+ER150/EM150-1</f>
        <v>-8.4550230510914481E-2</v>
      </c>
      <c r="ES154" s="295">
        <f t="shared" si="361"/>
        <v>-7.2343975419486894E-2</v>
      </c>
      <c r="ET154" s="294">
        <f t="shared" ref="ET154:EW157" si="362">+ET150/ES150-1</f>
        <v>-6.8620419024613466E-2</v>
      </c>
      <c r="EU154" s="294">
        <f t="shared" si="362"/>
        <v>-5.5837032333834968E-2</v>
      </c>
      <c r="EV154" s="294">
        <f t="shared" si="362"/>
        <v>-3.2823373264611821E-2</v>
      </c>
      <c r="EW154" s="294">
        <f t="shared" si="362"/>
        <v>-1.320723180633343E-2</v>
      </c>
      <c r="EX154" s="294"/>
      <c r="EY154" s="294"/>
    </row>
    <row r="155" spans="1:161" x14ac:dyDescent="0.2">
      <c r="A155" s="294" t="s">
        <v>493</v>
      </c>
      <c r="B155" s="294"/>
      <c r="C155" s="294"/>
      <c r="D155" s="294"/>
      <c r="E155" s="294"/>
      <c r="F155" s="294"/>
      <c r="G155" s="294"/>
      <c r="H155" s="294"/>
      <c r="I155" s="294"/>
      <c r="J155" s="294"/>
      <c r="K155" s="294"/>
      <c r="L155" s="294"/>
      <c r="M155" s="294"/>
      <c r="N155" s="294"/>
      <c r="O155" s="294"/>
      <c r="P155" s="294"/>
      <c r="Q155" s="294"/>
      <c r="R155" s="294"/>
      <c r="S155" s="294"/>
      <c r="T155" s="294"/>
      <c r="U155" s="294"/>
      <c r="V155" s="294"/>
      <c r="W155" s="294"/>
      <c r="X155" s="294"/>
      <c r="Y155" s="294"/>
      <c r="Z155" s="294"/>
      <c r="AA155" s="294"/>
      <c r="AB155" s="294"/>
      <c r="AC155" s="294"/>
      <c r="AD155" s="294"/>
      <c r="AE155" s="294"/>
      <c r="AF155" s="294"/>
      <c r="AG155" s="294"/>
      <c r="AH155" s="294"/>
      <c r="AI155" s="294"/>
      <c r="AJ155" s="294"/>
      <c r="AK155" s="294"/>
      <c r="AL155" s="294"/>
      <c r="AM155" s="294"/>
      <c r="AN155" s="294"/>
      <c r="AO155" s="294"/>
      <c r="AP155" s="294"/>
      <c r="AQ155" s="294"/>
      <c r="AR155" s="294"/>
      <c r="AS155" s="294"/>
      <c r="AT155" s="294"/>
      <c r="AU155" s="294"/>
      <c r="AV155" s="294"/>
      <c r="AW155" s="294"/>
      <c r="AX155" s="294"/>
      <c r="AY155" s="294"/>
      <c r="AZ155" s="294"/>
      <c r="BA155" s="294"/>
      <c r="BB155" s="294"/>
      <c r="BC155" s="294"/>
      <c r="BD155" s="294"/>
      <c r="BE155" s="294"/>
      <c r="BF155" s="294"/>
      <c r="BG155" s="294"/>
      <c r="BH155" s="294"/>
      <c r="BI155" s="294"/>
      <c r="BJ155" s="294"/>
      <c r="BK155" s="294"/>
      <c r="BL155" s="294"/>
      <c r="BM155" s="294"/>
      <c r="BN155" s="294"/>
      <c r="BO155" s="294"/>
      <c r="BP155" s="294"/>
      <c r="BQ155" s="294"/>
      <c r="BR155" s="294"/>
      <c r="BS155" s="294"/>
      <c r="BT155" s="294"/>
      <c r="BU155" s="294"/>
      <c r="BV155" s="295"/>
      <c r="BW155" s="294">
        <f t="shared" si="355"/>
        <v>9.0857142857142748E-2</v>
      </c>
      <c r="BX155" s="294">
        <f t="shared" si="355"/>
        <v>7.6450892857142794E-2</v>
      </c>
      <c r="BY155" s="294">
        <f t="shared" si="355"/>
        <v>5.9275521405049325E-2</v>
      </c>
      <c r="BZ155" s="294">
        <f t="shared" si="355"/>
        <v>6.8780225685115548E-2</v>
      </c>
      <c r="CA155" s="295">
        <f t="shared" si="355"/>
        <v>7.3633217993079647E-2</v>
      </c>
      <c r="CB155" s="294">
        <f t="shared" si="355"/>
        <v>1.4143530644316504E-2</v>
      </c>
      <c r="CC155" s="294">
        <f t="shared" si="355"/>
        <v>2.6956972524624145E-2</v>
      </c>
      <c r="CD155" s="294">
        <f t="shared" si="355"/>
        <v>4.0932642487046644E-2</v>
      </c>
      <c r="CE155" s="294">
        <f t="shared" si="355"/>
        <v>2.1618903971845072E-2</v>
      </c>
      <c r="CF155" s="295">
        <f t="shared" si="355"/>
        <v>2.5912079412143907E-2</v>
      </c>
      <c r="CG155" s="294">
        <f t="shared" si="355"/>
        <v>8.7809917355371914E-2</v>
      </c>
      <c r="CH155" s="294">
        <f t="shared" si="355"/>
        <v>0.10348308934881367</v>
      </c>
      <c r="CI155" s="294">
        <f t="shared" si="355"/>
        <v>9.9552015928322524E-2</v>
      </c>
      <c r="CJ155" s="294">
        <f t="shared" si="355"/>
        <v>0.10334645669291342</v>
      </c>
      <c r="CK155" s="295">
        <f t="shared" si="355"/>
        <v>9.8642875094244742E-2</v>
      </c>
      <c r="CL155" s="294">
        <f t="shared" si="355"/>
        <v>0.10303893637226968</v>
      </c>
      <c r="CM155" s="294">
        <f t="shared" si="355"/>
        <v>8.8746569075937698E-2</v>
      </c>
      <c r="CN155" s="294">
        <f t="shared" si="355"/>
        <v>8.7822544137618808E-2</v>
      </c>
      <c r="CO155" s="294">
        <f t="shared" si="355"/>
        <v>8.7421944692239073E-2</v>
      </c>
      <c r="CP155" s="295">
        <f t="shared" si="355"/>
        <v>9.1616150062907575E-2</v>
      </c>
      <c r="CQ155" s="294">
        <f t="shared" si="355"/>
        <v>8.6095566078346897E-2</v>
      </c>
      <c r="CR155" s="294">
        <f t="shared" si="355"/>
        <v>7.9411764705882293E-2</v>
      </c>
      <c r="CS155" s="294">
        <f t="shared" si="355"/>
        <v>7.8651685393258397E-2</v>
      </c>
      <c r="CT155" s="294">
        <f t="shared" si="355"/>
        <v>8.6956521739130377E-2</v>
      </c>
      <c r="CU155" s="295">
        <f t="shared" si="355"/>
        <v>8.2774518021793808E-2</v>
      </c>
      <c r="CV155" s="294">
        <f t="shared" si="355"/>
        <v>8.9972255251684397E-2</v>
      </c>
      <c r="CW155" s="294">
        <f t="shared" si="355"/>
        <v>9.7314130011677769E-2</v>
      </c>
      <c r="CX155" s="294">
        <f t="shared" si="355"/>
        <v>9.5679012345678993E-2</v>
      </c>
      <c r="CY155" s="294">
        <f t="shared" si="355"/>
        <v>9.8867924528301954E-2</v>
      </c>
      <c r="CZ155" s="295">
        <f>+CZ151/CU151-1</f>
        <v>9.5509967098896809E-2</v>
      </c>
      <c r="DA155" s="294">
        <f t="shared" si="355"/>
        <v>0.10690909090909084</v>
      </c>
      <c r="DB155" s="294">
        <f t="shared" si="355"/>
        <v>0.10003547357218867</v>
      </c>
      <c r="DC155" s="294">
        <f t="shared" si="355"/>
        <v>0.10176056338028161</v>
      </c>
      <c r="DD155" s="294">
        <f t="shared" si="355"/>
        <v>9.7870879120879106E-2</v>
      </c>
      <c r="DE155" s="295">
        <f>+DE151/CZ151-1</f>
        <v>0.10158113240879785</v>
      </c>
      <c r="DF155" s="294">
        <f t="shared" si="355"/>
        <v>0.15111695137976344</v>
      </c>
      <c r="DG155" s="294">
        <f t="shared" si="355"/>
        <v>0.15382134795227342</v>
      </c>
      <c r="DH155" s="294">
        <f t="shared" si="355"/>
        <v>0.15787791626717795</v>
      </c>
      <c r="DI155" s="294">
        <f t="shared" si="355"/>
        <v>0.16233969346262112</v>
      </c>
      <c r="DJ155" s="295">
        <f>+DJ151/DE151-1</f>
        <v>0.15636276160692808</v>
      </c>
      <c r="DK155" s="294">
        <f t="shared" si="355"/>
        <v>9.6461187214611943E-2</v>
      </c>
      <c r="DL155" s="294">
        <f t="shared" si="355"/>
        <v>8.9435438792621502E-2</v>
      </c>
      <c r="DM155" s="294">
        <f t="shared" si="355"/>
        <v>8.8048578526083388E-2</v>
      </c>
      <c r="DN155" s="294">
        <f t="shared" si="355"/>
        <v>7.615715823466096E-2</v>
      </c>
      <c r="DO155" s="295">
        <f t="shared" si="355"/>
        <v>8.7372581651757875E-2</v>
      </c>
      <c r="DP155" s="294">
        <f t="shared" si="355"/>
        <v>8.1988547631441921E-2</v>
      </c>
      <c r="DQ155" s="294">
        <f t="shared" si="355"/>
        <v>9.3381221139045678E-2</v>
      </c>
      <c r="DR155" s="294">
        <f t="shared" si="355"/>
        <v>9.6144089294774249E-2</v>
      </c>
      <c r="DS155" s="294">
        <f t="shared" si="355"/>
        <v>0.10127531882970753</v>
      </c>
      <c r="DT155" s="295">
        <f t="shared" si="355"/>
        <v>9.329762132517061E-2</v>
      </c>
      <c r="DU155" s="294">
        <f t="shared" si="355"/>
        <v>0.10103439980755358</v>
      </c>
      <c r="DV155" s="294">
        <f t="shared" si="355"/>
        <v>9.4087282965743757E-2</v>
      </c>
      <c r="DW155" s="294">
        <f t="shared" si="355"/>
        <v>9.2571164082388302E-2</v>
      </c>
      <c r="DX155" s="294">
        <f t="shared" si="356"/>
        <v>8.7874659400545063E-2</v>
      </c>
      <c r="DY155" s="295">
        <f t="shared" si="356"/>
        <v>9.3793747083527723E-2</v>
      </c>
      <c r="DZ155" s="294">
        <f t="shared" si="356"/>
        <v>9.263709853615909E-2</v>
      </c>
      <c r="EA155" s="294">
        <f t="shared" si="356"/>
        <v>7.2271070126527892E-2</v>
      </c>
      <c r="EB155" s="294">
        <f t="shared" si="356"/>
        <v>0.10103791569582721</v>
      </c>
      <c r="EC155" s="294">
        <f t="shared" si="356"/>
        <v>0.12711333750782727</v>
      </c>
      <c r="ED155" s="295">
        <f>+ED151/DY151-1</f>
        <v>9.8496160409556222E-2</v>
      </c>
      <c r="EE155" s="294">
        <f t="shared" si="356"/>
        <v>0.11977604479104187</v>
      </c>
      <c r="EF155" s="294">
        <f t="shared" si="356"/>
        <v>0.14339999999999997</v>
      </c>
      <c r="EG155" s="294">
        <f t="shared" si="356"/>
        <v>0.11600615621392851</v>
      </c>
      <c r="EH155" s="294">
        <f t="shared" si="356"/>
        <v>8.5370370370370319E-2</v>
      </c>
      <c r="EI155" s="295">
        <f t="shared" si="357"/>
        <v>0.11553958930045138</v>
      </c>
      <c r="EJ155" s="294">
        <f t="shared" si="356"/>
        <v>8.0357142857142794E-2</v>
      </c>
      <c r="EK155" s="294">
        <f t="shared" si="356"/>
        <v>6.8217596641595213E-2</v>
      </c>
      <c r="EL155" s="294">
        <f t="shared" si="356"/>
        <v>5.7576279951732534E-2</v>
      </c>
      <c r="EM155" s="294">
        <f t="shared" si="356"/>
        <v>5.3915714041972373E-2</v>
      </c>
      <c r="EN155" s="295">
        <f t="shared" si="357"/>
        <v>6.4841812089298845E-2</v>
      </c>
      <c r="EO155" s="294">
        <f t="shared" si="358"/>
        <v>4.1556761401458475E-2</v>
      </c>
      <c r="EP155" s="294">
        <f t="shared" si="359"/>
        <v>3.6621563098323318E-2</v>
      </c>
      <c r="EQ155" s="294">
        <f t="shared" si="360"/>
        <v>3.6690701549567217E-2</v>
      </c>
      <c r="ER155" s="294">
        <f t="shared" si="361"/>
        <v>3.7902372756932978E-2</v>
      </c>
      <c r="ES155" s="295">
        <f t="shared" si="361"/>
        <v>3.8182463641605935E-2</v>
      </c>
      <c r="ET155" s="294">
        <f t="shared" si="362"/>
        <v>4.1485161507260226E-2</v>
      </c>
      <c r="EU155" s="294">
        <f t="shared" si="362"/>
        <v>4.6105989285873283E-2</v>
      </c>
      <c r="EV155" s="294">
        <f t="shared" si="362"/>
        <v>4.9429612320413208E-2</v>
      </c>
      <c r="EW155" s="294">
        <f t="shared" si="362"/>
        <v>5.2166712955629579E-2</v>
      </c>
      <c r="EX155" s="294"/>
      <c r="EY155" s="294"/>
    </row>
    <row r="156" spans="1:161" x14ac:dyDescent="0.2">
      <c r="A156" s="294" t="s">
        <v>494</v>
      </c>
      <c r="B156" s="294"/>
      <c r="C156" s="294"/>
      <c r="D156" s="294"/>
      <c r="E156" s="294"/>
      <c r="F156" s="294"/>
      <c r="G156" s="294"/>
      <c r="H156" s="294"/>
      <c r="I156" s="294"/>
      <c r="J156" s="294"/>
      <c r="K156" s="294"/>
      <c r="L156" s="294"/>
      <c r="M156" s="294"/>
      <c r="N156" s="294"/>
      <c r="O156" s="294"/>
      <c r="P156" s="294"/>
      <c r="Q156" s="294"/>
      <c r="R156" s="294"/>
      <c r="S156" s="294"/>
      <c r="T156" s="294"/>
      <c r="U156" s="294"/>
      <c r="V156" s="294"/>
      <c r="W156" s="294"/>
      <c r="X156" s="294"/>
      <c r="Y156" s="294"/>
      <c r="Z156" s="294"/>
      <c r="AA156" s="294"/>
      <c r="AB156" s="294"/>
      <c r="AC156" s="294"/>
      <c r="AD156" s="294"/>
      <c r="AE156" s="294"/>
      <c r="AF156" s="294"/>
      <c r="AG156" s="294"/>
      <c r="AH156" s="294"/>
      <c r="AI156" s="294"/>
      <c r="AJ156" s="294"/>
      <c r="AK156" s="294"/>
      <c r="AL156" s="294"/>
      <c r="AM156" s="294"/>
      <c r="AN156" s="294"/>
      <c r="AO156" s="294"/>
      <c r="AP156" s="294"/>
      <c r="AQ156" s="294"/>
      <c r="AR156" s="294"/>
      <c r="AS156" s="294"/>
      <c r="AT156" s="294"/>
      <c r="AU156" s="294"/>
      <c r="AV156" s="294"/>
      <c r="AW156" s="294"/>
      <c r="AX156" s="294"/>
      <c r="AY156" s="294"/>
      <c r="AZ156" s="294"/>
      <c r="BA156" s="294"/>
      <c r="BB156" s="294"/>
      <c r="BC156" s="294"/>
      <c r="BD156" s="294"/>
      <c r="BE156" s="294"/>
      <c r="BF156" s="294"/>
      <c r="BG156" s="294"/>
      <c r="BH156" s="294"/>
      <c r="BI156" s="294"/>
      <c r="BJ156" s="294"/>
      <c r="BK156" s="294"/>
      <c r="BL156" s="294"/>
      <c r="BM156" s="294"/>
      <c r="BN156" s="294"/>
      <c r="BO156" s="294"/>
      <c r="BP156" s="294"/>
      <c r="BQ156" s="294"/>
      <c r="BR156" s="294"/>
      <c r="BS156" s="294"/>
      <c r="BT156" s="294"/>
      <c r="BU156" s="294"/>
      <c r="BV156" s="295"/>
      <c r="BW156" s="294">
        <f t="shared" si="355"/>
        <v>0.32367972742759799</v>
      </c>
      <c r="BX156" s="294">
        <f t="shared" si="355"/>
        <v>0.25156249999999991</v>
      </c>
      <c r="BY156" s="294">
        <f t="shared" si="355"/>
        <v>0.20144927536231894</v>
      </c>
      <c r="BZ156" s="294">
        <f t="shared" si="355"/>
        <v>0.16803278688524581</v>
      </c>
      <c r="CA156" s="295">
        <f t="shared" si="355"/>
        <v>0.2314080785201964</v>
      </c>
      <c r="CB156" s="294">
        <f t="shared" si="355"/>
        <v>3.9897039897039965E-2</v>
      </c>
      <c r="CC156" s="294">
        <f t="shared" si="355"/>
        <v>2.4968789013732895E-2</v>
      </c>
      <c r="CD156" s="294">
        <f t="shared" si="355"/>
        <v>0</v>
      </c>
      <c r="CE156" s="294">
        <f t="shared" si="355"/>
        <v>-1.520467836257311E-2</v>
      </c>
      <c r="CF156" s="295">
        <f t="shared" si="355"/>
        <v>1.1649294911097563E-2</v>
      </c>
      <c r="CG156" s="294">
        <f t="shared" si="355"/>
        <v>6.4356435643564414E-2</v>
      </c>
      <c r="CH156" s="294">
        <f t="shared" si="355"/>
        <v>6.9427527405602874E-2</v>
      </c>
      <c r="CI156" s="294">
        <f t="shared" si="355"/>
        <v>6.5138721351025275E-2</v>
      </c>
      <c r="CJ156" s="294">
        <f t="shared" si="355"/>
        <v>4.7505938242280221E-2</v>
      </c>
      <c r="CK156" s="295">
        <f t="shared" si="355"/>
        <v>6.1515151515151523E-2</v>
      </c>
      <c r="CL156" s="294">
        <f t="shared" si="355"/>
        <v>2.0930232558139528E-2</v>
      </c>
      <c r="CM156" s="294">
        <f t="shared" si="355"/>
        <v>1.2528473804100271E-2</v>
      </c>
      <c r="CN156" s="294">
        <f t="shared" si="355"/>
        <v>1.3590033975084959E-2</v>
      </c>
      <c r="CO156" s="294">
        <f t="shared" si="355"/>
        <v>1.473922902494329E-2</v>
      </c>
      <c r="CP156" s="295">
        <f t="shared" si="355"/>
        <v>1.5415358264344814E-2</v>
      </c>
      <c r="CQ156" s="294">
        <f t="shared" si="355"/>
        <v>2.5056947608200542E-2</v>
      </c>
      <c r="CR156" s="294">
        <f t="shared" si="355"/>
        <v>2.3622047244094446E-2</v>
      </c>
      <c r="CS156" s="294">
        <f t="shared" si="355"/>
        <v>2.681564245810053E-2</v>
      </c>
      <c r="CT156" s="294">
        <f t="shared" si="355"/>
        <v>3.6871508379888285E-2</v>
      </c>
      <c r="CU156" s="295">
        <f t="shared" si="355"/>
        <v>2.8113578858588673E-2</v>
      </c>
      <c r="CV156" s="294">
        <f t="shared" si="355"/>
        <v>2.2222222222222143E-2</v>
      </c>
      <c r="CW156" s="294">
        <f t="shared" si="355"/>
        <v>1.318681318681314E-2</v>
      </c>
      <c r="CX156" s="294">
        <f t="shared" si="355"/>
        <v>-6.5288356909684042E-3</v>
      </c>
      <c r="CY156" s="294">
        <f t="shared" si="355"/>
        <v>-1.2931034482758674E-2</v>
      </c>
      <c r="CZ156" s="295">
        <f>+CZ152/CU152-1</f>
        <v>3.8282745419742081E-3</v>
      </c>
      <c r="DA156" s="294">
        <f t="shared" si="355"/>
        <v>-1.5217391304347849E-2</v>
      </c>
      <c r="DB156" s="294">
        <f t="shared" si="355"/>
        <v>-2.0607375271149642E-2</v>
      </c>
      <c r="DC156" s="294">
        <f t="shared" si="355"/>
        <v>-1.4238773274917849E-2</v>
      </c>
      <c r="DD156" s="294">
        <f t="shared" si="355"/>
        <v>-1.8558951965065518E-2</v>
      </c>
      <c r="DE156" s="295">
        <f>+DE152/CZ152-1</f>
        <v>-1.7161536366112728E-2</v>
      </c>
      <c r="DF156" s="294">
        <f t="shared" si="355"/>
        <v>0.14128035320088306</v>
      </c>
      <c r="DG156" s="294">
        <f t="shared" si="355"/>
        <v>0.15393133997785169</v>
      </c>
      <c r="DH156" s="294">
        <f t="shared" si="355"/>
        <v>0.15555555555555545</v>
      </c>
      <c r="DI156" s="294">
        <f t="shared" si="355"/>
        <v>0.16017797552836477</v>
      </c>
      <c r="DJ156" s="295">
        <f>+DJ152/DE152-1</f>
        <v>0.15271618625277172</v>
      </c>
      <c r="DK156" s="294">
        <f t="shared" si="355"/>
        <v>0</v>
      </c>
      <c r="DL156" s="294">
        <f t="shared" si="355"/>
        <v>-7.6775431861804133E-3</v>
      </c>
      <c r="DM156" s="294">
        <f t="shared" si="355"/>
        <v>-2.596153846153848E-2</v>
      </c>
      <c r="DN156" s="294">
        <f t="shared" si="355"/>
        <v>-3.2598274209012512E-2</v>
      </c>
      <c r="DO156" s="295">
        <f t="shared" si="355"/>
        <v>-1.659052656888671E-2</v>
      </c>
      <c r="DP156" s="294">
        <f t="shared" si="355"/>
        <v>-2.7079303675048405E-2</v>
      </c>
      <c r="DQ156" s="294">
        <f t="shared" si="355"/>
        <v>-3.8684719535783341E-2</v>
      </c>
      <c r="DR156" s="294">
        <f t="shared" si="355"/>
        <v>-3.0602171767028619E-2</v>
      </c>
      <c r="DS156" s="294">
        <f t="shared" si="355"/>
        <v>-3.0723488602576787E-2</v>
      </c>
      <c r="DT156" s="295">
        <f t="shared" si="355"/>
        <v>-3.1784841075794601E-2</v>
      </c>
      <c r="DU156" s="294">
        <f t="shared" si="355"/>
        <v>-1.5904572564612307E-2</v>
      </c>
      <c r="DV156" s="294">
        <f t="shared" si="355"/>
        <v>-1.2072434607645843E-2</v>
      </c>
      <c r="DW156" s="294">
        <f t="shared" si="355"/>
        <v>-1.9348268839103899E-2</v>
      </c>
      <c r="DX156" s="294">
        <f t="shared" si="356"/>
        <v>-3.4764826175869068E-2</v>
      </c>
      <c r="DY156" s="295">
        <f t="shared" si="356"/>
        <v>-2.0454545454545503E-2</v>
      </c>
      <c r="DZ156" s="294">
        <f t="shared" si="356"/>
        <v>-9.1919191919191956E-2</v>
      </c>
      <c r="EA156" s="294">
        <f t="shared" si="356"/>
        <v>-0.10692464358452136</v>
      </c>
      <c r="EB156" s="294">
        <f t="shared" si="356"/>
        <v>-9.0342679127725867E-2</v>
      </c>
      <c r="EC156" s="294">
        <f t="shared" si="356"/>
        <v>-6.7796610169491567E-2</v>
      </c>
      <c r="ED156" s="295">
        <f>+ED152/DY152-1</f>
        <v>-8.9456045372518722E-2</v>
      </c>
      <c r="EE156" s="294">
        <f t="shared" si="356"/>
        <v>-3.1145717463848754E-2</v>
      </c>
      <c r="EF156" s="294">
        <f t="shared" si="356"/>
        <v>-7.9817559863170073E-3</v>
      </c>
      <c r="EG156" s="294">
        <f t="shared" si="356"/>
        <v>-2.8538812785388168E-2</v>
      </c>
      <c r="EH156" s="294">
        <f t="shared" si="356"/>
        <v>-6.25E-2</v>
      </c>
      <c r="EI156" s="295">
        <f t="shared" si="357"/>
        <v>-3.2559456398640996E-2</v>
      </c>
      <c r="EJ156" s="294">
        <f t="shared" si="356"/>
        <v>-9.7588978185993103E-2</v>
      </c>
      <c r="EK156" s="294">
        <f t="shared" si="356"/>
        <v>-0.12298850574712639</v>
      </c>
      <c r="EL156" s="294">
        <f t="shared" si="356"/>
        <v>-0.12455934195064633</v>
      </c>
      <c r="EM156" s="294">
        <f t="shared" si="356"/>
        <v>-0.13212121212121208</v>
      </c>
      <c r="EN156" s="295">
        <f t="shared" si="357"/>
        <v>-0.11911033069944399</v>
      </c>
      <c r="EO156" s="294">
        <f t="shared" si="358"/>
        <v>-0.1543770850120717</v>
      </c>
      <c r="EP156" s="294">
        <f t="shared" si="359"/>
        <v>-0.15694844061179014</v>
      </c>
      <c r="EQ156" s="294">
        <f t="shared" si="360"/>
        <v>-0.15924638421787729</v>
      </c>
      <c r="ER156" s="294">
        <f t="shared" si="361"/>
        <v>-0.16140444787705177</v>
      </c>
      <c r="ES156" s="295">
        <f t="shared" si="361"/>
        <v>-0.15790571093972494</v>
      </c>
      <c r="ET156" s="294">
        <f t="shared" si="362"/>
        <v>-0.1595757614787956</v>
      </c>
      <c r="EU156" s="294">
        <f t="shared" si="362"/>
        <v>-0.14607569587293168</v>
      </c>
      <c r="EV156" s="294">
        <f t="shared" si="362"/>
        <v>-0.1241090974706951</v>
      </c>
      <c r="EW156" s="294">
        <f t="shared" si="362"/>
        <v>-0.10494230439544305</v>
      </c>
      <c r="EX156" s="294"/>
      <c r="EY156" s="294"/>
    </row>
    <row r="157" spans="1:161" x14ac:dyDescent="0.2">
      <c r="A157" s="294" t="s">
        <v>495</v>
      </c>
      <c r="B157" s="294"/>
      <c r="C157" s="294"/>
      <c r="D157" s="294"/>
      <c r="E157" s="294"/>
      <c r="F157" s="294"/>
      <c r="G157" s="294"/>
      <c r="H157" s="294"/>
      <c r="I157" s="294"/>
      <c r="J157" s="294"/>
      <c r="K157" s="294"/>
      <c r="L157" s="294"/>
      <c r="M157" s="294"/>
      <c r="N157" s="294"/>
      <c r="O157" s="294"/>
      <c r="P157" s="294"/>
      <c r="Q157" s="294"/>
      <c r="R157" s="294"/>
      <c r="S157" s="294"/>
      <c r="T157" s="294"/>
      <c r="U157" s="294"/>
      <c r="V157" s="294"/>
      <c r="W157" s="294"/>
      <c r="X157" s="294"/>
      <c r="Y157" s="294"/>
      <c r="Z157" s="294"/>
      <c r="AA157" s="294"/>
      <c r="AB157" s="294"/>
      <c r="AC157" s="294"/>
      <c r="AD157" s="294"/>
      <c r="AE157" s="294"/>
      <c r="AF157" s="294"/>
      <c r="AG157" s="294"/>
      <c r="AH157" s="294"/>
      <c r="AI157" s="294"/>
      <c r="AJ157" s="294"/>
      <c r="AK157" s="294"/>
      <c r="AL157" s="294"/>
      <c r="AM157" s="294"/>
      <c r="AN157" s="294"/>
      <c r="AO157" s="294"/>
      <c r="AP157" s="294"/>
      <c r="AQ157" s="294"/>
      <c r="AR157" s="294"/>
      <c r="AS157" s="294"/>
      <c r="AT157" s="294"/>
      <c r="AU157" s="294"/>
      <c r="AV157" s="294"/>
      <c r="AW157" s="294"/>
      <c r="AX157" s="294"/>
      <c r="AY157" s="294"/>
      <c r="AZ157" s="294"/>
      <c r="BA157" s="294"/>
      <c r="BB157" s="294"/>
      <c r="BC157" s="294"/>
      <c r="BD157" s="294"/>
      <c r="BE157" s="294"/>
      <c r="BF157" s="294"/>
      <c r="BG157" s="294"/>
      <c r="BH157" s="294"/>
      <c r="BI157" s="294"/>
      <c r="BJ157" s="294"/>
      <c r="BK157" s="294"/>
      <c r="BL157" s="294"/>
      <c r="BM157" s="294"/>
      <c r="BN157" s="294"/>
      <c r="BO157" s="294"/>
      <c r="BP157" s="294"/>
      <c r="BQ157" s="294"/>
      <c r="BR157" s="294"/>
      <c r="BS157" s="294"/>
      <c r="BT157" s="294"/>
      <c r="BU157" s="294"/>
      <c r="BV157" s="295"/>
      <c r="BW157" s="294">
        <f t="shared" si="355"/>
        <v>7.0274068868587447E-2</v>
      </c>
      <c r="BX157" s="294">
        <f t="shared" si="355"/>
        <v>5.2820796460177011E-2</v>
      </c>
      <c r="BY157" s="294">
        <f t="shared" si="355"/>
        <v>3.5307047671383485E-2</v>
      </c>
      <c r="BZ157" s="294">
        <f t="shared" si="355"/>
        <v>2.9824561403508865E-2</v>
      </c>
      <c r="CA157" s="295">
        <f t="shared" si="355"/>
        <v>4.6838407494145251E-2</v>
      </c>
      <c r="CB157" s="294">
        <f t="shared" si="355"/>
        <v>-8.2731451083387642E-3</v>
      </c>
      <c r="CC157" s="294">
        <f t="shared" si="355"/>
        <v>8.6682427107958038E-3</v>
      </c>
      <c r="CD157" s="294">
        <f t="shared" si="355"/>
        <v>1.8710191082802474E-2</v>
      </c>
      <c r="CE157" s="294">
        <f t="shared" si="355"/>
        <v>1.0614598348840154E-2</v>
      </c>
      <c r="CF157" s="295">
        <f t="shared" si="355"/>
        <v>7.402289774970372E-3</v>
      </c>
      <c r="CG157" s="294">
        <f t="shared" si="355"/>
        <v>3.5090042372881269E-2</v>
      </c>
      <c r="CH157" s="294">
        <f t="shared" si="355"/>
        <v>3.6979166666666563E-2</v>
      </c>
      <c r="CI157" s="294">
        <f t="shared" si="355"/>
        <v>3.464895141331259E-2</v>
      </c>
      <c r="CJ157" s="294">
        <f t="shared" si="355"/>
        <v>3.5529045643153623E-2</v>
      </c>
      <c r="CK157" s="295">
        <f t="shared" si="355"/>
        <v>3.5563828744978876E-2</v>
      </c>
      <c r="CL157" s="294">
        <f t="shared" si="355"/>
        <v>4.0040936420621787E-2</v>
      </c>
      <c r="CM157" s="294">
        <f t="shared" si="355"/>
        <v>4.3194374686087444E-2</v>
      </c>
      <c r="CN157" s="294">
        <f t="shared" si="355"/>
        <v>4.2301397456880219E-2</v>
      </c>
      <c r="CO157" s="294">
        <f t="shared" si="355"/>
        <v>4.3826696719258651E-2</v>
      </c>
      <c r="CP157" s="295">
        <f t="shared" si="355"/>
        <v>4.2352570167139669E-2</v>
      </c>
      <c r="CQ157" s="294">
        <f t="shared" si="355"/>
        <v>4.993849938499384E-2</v>
      </c>
      <c r="CR157" s="294">
        <f t="shared" si="355"/>
        <v>4.1646605681270987E-2</v>
      </c>
      <c r="CS157" s="294">
        <f t="shared" si="355"/>
        <v>4.3362724966783395E-2</v>
      </c>
      <c r="CT157" s="294">
        <f t="shared" si="355"/>
        <v>4.3426103646833081E-2</v>
      </c>
      <c r="CU157" s="295">
        <f t="shared" si="355"/>
        <v>4.4564789882915345E-2</v>
      </c>
      <c r="CV157" s="294">
        <f t="shared" si="355"/>
        <v>3.6551077788191222E-2</v>
      </c>
      <c r="CW157" s="294">
        <f t="shared" si="355"/>
        <v>3.7670441414374922E-2</v>
      </c>
      <c r="CX157" s="294">
        <f t="shared" si="355"/>
        <v>3.4035656401944836E-2</v>
      </c>
      <c r="CY157" s="294">
        <f t="shared" si="355"/>
        <v>3.6445159806852256E-2</v>
      </c>
      <c r="CZ157" s="295">
        <f>+CZ153/CU153-1</f>
        <v>3.6175635752766055E-2</v>
      </c>
      <c r="DA157" s="294">
        <f t="shared" si="355"/>
        <v>4.8937613019891524E-2</v>
      </c>
      <c r="DB157" s="294">
        <f t="shared" si="355"/>
        <v>5.0668151447661458E-2</v>
      </c>
      <c r="DC157" s="294">
        <f t="shared" si="355"/>
        <v>4.9820868786385919E-2</v>
      </c>
      <c r="DD157" s="294">
        <f t="shared" si="355"/>
        <v>5.5130338325013906E-2</v>
      </c>
      <c r="DE157" s="295">
        <f>+DE153/CZ153-1</f>
        <v>5.115303983228503E-2</v>
      </c>
      <c r="DF157" s="294">
        <f t="shared" si="355"/>
        <v>8.3180691735804224E-2</v>
      </c>
      <c r="DG157" s="294">
        <f t="shared" si="355"/>
        <v>7.9173290937996743E-2</v>
      </c>
      <c r="DH157" s="294">
        <f t="shared" si="355"/>
        <v>8.8407806334648509E-2</v>
      </c>
      <c r="DI157" s="294">
        <f t="shared" si="355"/>
        <v>8.7363330529857119E-2</v>
      </c>
      <c r="DJ157" s="295">
        <f>+DJ153/DE153-1</f>
        <v>8.4536630767185317E-2</v>
      </c>
      <c r="DK157" s="294">
        <f t="shared" si="355"/>
        <v>5.2621108126927219E-2</v>
      </c>
      <c r="DL157" s="294">
        <f t="shared" si="355"/>
        <v>4.8124140640345647E-2</v>
      </c>
      <c r="DM157" s="294">
        <f t="shared" si="355"/>
        <v>4.9872623946698003E-2</v>
      </c>
      <c r="DN157" s="294">
        <f t="shared" si="355"/>
        <v>3.2195687904863268E-2</v>
      </c>
      <c r="DO157" s="295">
        <f t="shared" si="355"/>
        <v>4.5630639466457401E-2</v>
      </c>
      <c r="DP157" s="294">
        <f t="shared" si="355"/>
        <v>2.2680022680022782E-2</v>
      </c>
      <c r="DQ157" s="294">
        <f t="shared" si="355"/>
        <v>1.9865067466266817E-2</v>
      </c>
      <c r="DR157" s="294">
        <f t="shared" si="355"/>
        <v>1.6705552963135695E-2</v>
      </c>
      <c r="DS157" s="294">
        <f t="shared" si="355"/>
        <v>2.650805545148005E-2</v>
      </c>
      <c r="DT157" s="295">
        <f t="shared" si="355"/>
        <v>2.1432758822839793E-2</v>
      </c>
      <c r="DU157" s="294">
        <f t="shared" si="355"/>
        <v>3.4466826834226527E-2</v>
      </c>
      <c r="DV157" s="294">
        <f t="shared" si="355"/>
        <v>3.2616685042263782E-2</v>
      </c>
      <c r="DW157" s="294">
        <f t="shared" si="355"/>
        <v>3.0383697448136626E-2</v>
      </c>
      <c r="DX157" s="294">
        <f t="shared" si="356"/>
        <v>2.5823524044164659E-2</v>
      </c>
      <c r="DY157" s="295">
        <f t="shared" si="356"/>
        <v>3.0808788080534555E-2</v>
      </c>
      <c r="DZ157" s="294">
        <f t="shared" si="356"/>
        <v>3.0102724430549399E-2</v>
      </c>
      <c r="EA157" s="294">
        <f t="shared" si="356"/>
        <v>4.7157220393272414E-3</v>
      </c>
      <c r="EB157" s="294">
        <f t="shared" si="356"/>
        <v>2.405345211581289E-2</v>
      </c>
      <c r="EC157" s="294">
        <f t="shared" si="356"/>
        <v>4.5098736879558787E-2</v>
      </c>
      <c r="ED157" s="295">
        <f>+ED153/DY153-1</f>
        <v>2.5990512460746906E-2</v>
      </c>
      <c r="EE157" s="294">
        <f t="shared" si="356"/>
        <v>4.8733957682969065E-2</v>
      </c>
      <c r="EF157" s="294">
        <f t="shared" si="356"/>
        <v>7.5185972369819387E-2</v>
      </c>
      <c r="EG157" s="294">
        <f t="shared" si="356"/>
        <v>5.7068290561113511E-2</v>
      </c>
      <c r="EH157" s="294">
        <f t="shared" si="356"/>
        <v>2.8938633075155318E-2</v>
      </c>
      <c r="EI157" s="295">
        <f t="shared" si="357"/>
        <v>5.2248849526786545E-2</v>
      </c>
      <c r="EJ157" s="294">
        <f t="shared" si="356"/>
        <v>2.2986604928063592E-2</v>
      </c>
      <c r="EK157" s="294">
        <f t="shared" si="356"/>
        <v>1.2519561815336422E-2</v>
      </c>
      <c r="EL157" s="294">
        <f t="shared" si="356"/>
        <v>-1.3167640523413793E-3</v>
      </c>
      <c r="EM157" s="294">
        <f t="shared" si="356"/>
        <v>-7.9411034825047633E-3</v>
      </c>
      <c r="EN157" s="295">
        <f t="shared" si="357"/>
        <v>6.560082516761323E-3</v>
      </c>
      <c r="EO157" s="294">
        <f t="shared" si="358"/>
        <v>-1.7600743142578423E-2</v>
      </c>
      <c r="EP157" s="294">
        <f t="shared" si="359"/>
        <v>-2.3308192692816698E-2</v>
      </c>
      <c r="EQ157" s="294">
        <f t="shared" si="360"/>
        <v>-2.1921398308547557E-2</v>
      </c>
      <c r="ER157" s="294">
        <f t="shared" si="361"/>
        <v>-2.6069274057038183E-2</v>
      </c>
      <c r="ES157" s="295">
        <f t="shared" si="361"/>
        <v>-2.2194761116821282E-2</v>
      </c>
      <c r="ET157" s="294">
        <f t="shared" si="362"/>
        <v>-1.4826748260161504E-2</v>
      </c>
      <c r="EU157" s="294">
        <f t="shared" si="362"/>
        <v>-2.5444675527787064E-3</v>
      </c>
      <c r="EV157" s="294">
        <f t="shared" si="362"/>
        <v>1.2192038292780705E-2</v>
      </c>
      <c r="EW157" s="294">
        <f t="shared" si="362"/>
        <v>2.3725450667634096E-2</v>
      </c>
      <c r="EX157" s="294"/>
      <c r="EY157" s="294"/>
    </row>
    <row r="158" spans="1:161" x14ac:dyDescent="0.2">
      <c r="A158" s="292"/>
      <c r="B158" s="293"/>
      <c r="C158" s="293"/>
      <c r="D158" s="293"/>
      <c r="E158" s="293"/>
      <c r="F158" s="293"/>
      <c r="G158" s="293"/>
      <c r="H158" s="293"/>
      <c r="I158" s="293"/>
      <c r="J158" s="293"/>
      <c r="K158" s="293"/>
      <c r="L158" s="293"/>
      <c r="M158" s="293"/>
      <c r="N158" s="293"/>
      <c r="O158" s="293"/>
      <c r="P158" s="293"/>
      <c r="Q158" s="293"/>
      <c r="R158" s="293"/>
      <c r="S158" s="293"/>
      <c r="T158" s="293"/>
      <c r="U158" s="293"/>
      <c r="V158" s="293"/>
      <c r="W158" s="293"/>
      <c r="X158" s="293"/>
      <c r="Y158" s="293"/>
      <c r="Z158" s="293"/>
      <c r="AA158" s="293"/>
      <c r="AB158" s="293"/>
      <c r="AC158" s="293"/>
      <c r="AD158" s="293"/>
      <c r="AE158" s="293"/>
      <c r="AF158" s="293"/>
      <c r="AG158" s="293"/>
      <c r="AH158" s="293"/>
      <c r="AI158" s="293"/>
      <c r="AJ158" s="293"/>
      <c r="AK158" s="293"/>
      <c r="AL158" s="293"/>
      <c r="AM158" s="293"/>
      <c r="AN158" s="293"/>
      <c r="AO158" s="293"/>
      <c r="AP158" s="293"/>
      <c r="AQ158" s="293"/>
      <c r="AR158" s="293"/>
      <c r="AS158" s="293"/>
      <c r="AT158" s="293"/>
      <c r="AU158" s="293"/>
      <c r="AV158" s="293"/>
      <c r="AW158" s="293"/>
      <c r="AX158" s="293"/>
      <c r="AY158" s="293"/>
      <c r="AZ158" s="293"/>
      <c r="BA158" s="293"/>
      <c r="BB158" s="293"/>
      <c r="BC158" s="293"/>
      <c r="BD158" s="293"/>
      <c r="BE158" s="293"/>
      <c r="BF158" s="293"/>
      <c r="BG158" s="293"/>
      <c r="BH158" s="293"/>
      <c r="BI158" s="293"/>
      <c r="BJ158" s="293"/>
      <c r="BK158" s="293"/>
      <c r="BL158" s="293"/>
      <c r="BM158" s="293"/>
      <c r="BN158" s="293"/>
      <c r="BO158" s="293"/>
      <c r="BP158" s="293"/>
      <c r="BQ158" s="293"/>
      <c r="BR158" s="293"/>
      <c r="BS158" s="293"/>
      <c r="BT158" s="293"/>
      <c r="BU158" s="293"/>
      <c r="BV158" s="293"/>
      <c r="BW158" s="293"/>
      <c r="BX158" s="293"/>
      <c r="BY158" s="293"/>
      <c r="BZ158" s="293"/>
      <c r="CA158" s="293"/>
      <c r="CB158" s="293"/>
      <c r="CC158" s="293"/>
      <c r="CD158" s="293"/>
      <c r="CE158" s="293"/>
      <c r="CF158" s="327"/>
      <c r="CG158" s="294"/>
      <c r="CH158" s="294"/>
      <c r="CI158" s="294"/>
      <c r="CJ158" s="294"/>
      <c r="CK158" s="295"/>
      <c r="CL158" s="294"/>
      <c r="CM158" s="294"/>
      <c r="CN158" s="294"/>
      <c r="CO158" s="294"/>
      <c r="CP158" s="295"/>
      <c r="CQ158" s="294"/>
      <c r="CR158" s="294"/>
      <c r="CS158" s="294"/>
      <c r="CT158" s="294"/>
      <c r="CU158" s="295"/>
      <c r="CV158" s="294"/>
      <c r="CW158" s="294"/>
      <c r="CX158" s="294"/>
      <c r="CY158" s="294"/>
      <c r="CZ158" s="295"/>
      <c r="DA158" s="295"/>
      <c r="DB158" s="295"/>
      <c r="DC158" s="295"/>
      <c r="DD158" s="295"/>
      <c r="DE158" s="295"/>
      <c r="DF158" s="295"/>
      <c r="DG158" s="295"/>
      <c r="DH158" s="295"/>
      <c r="DI158" s="295"/>
      <c r="DJ158" s="294"/>
      <c r="DK158" s="295"/>
      <c r="DL158" s="295"/>
      <c r="DM158" s="295"/>
      <c r="DN158" s="295"/>
      <c r="DO158" s="378"/>
      <c r="DP158" s="294"/>
      <c r="DQ158" s="294"/>
      <c r="DR158" s="294"/>
      <c r="DS158" s="294"/>
      <c r="DT158" s="378"/>
      <c r="DU158" s="324"/>
      <c r="DV158" s="294"/>
      <c r="DW158" s="295"/>
      <c r="DX158" s="295"/>
      <c r="DY158" s="378"/>
      <c r="DZ158" s="295"/>
      <c r="EA158" s="295"/>
      <c r="EB158" s="295"/>
      <c r="EC158" s="295"/>
      <c r="ED158" s="378"/>
      <c r="EE158" s="295"/>
      <c r="EF158" s="295"/>
      <c r="EG158" s="295"/>
      <c r="EH158" s="295"/>
      <c r="EI158" s="378"/>
      <c r="EJ158" s="295"/>
      <c r="EK158" s="295"/>
      <c r="EL158" s="295"/>
      <c r="EM158" s="295"/>
      <c r="EN158" s="378"/>
      <c r="EO158" s="378"/>
      <c r="EP158" s="378"/>
      <c r="EQ158" s="378"/>
      <c r="ER158" s="378"/>
      <c r="ES158" s="378"/>
      <c r="ET158" s="378"/>
      <c r="EU158" s="378"/>
      <c r="EV158" s="378"/>
      <c r="EW158" s="378"/>
      <c r="EX158" s="296"/>
      <c r="EY158" s="296"/>
    </row>
    <row r="159" spans="1:161" ht="6" customHeight="1" x14ac:dyDescent="0.2">
      <c r="A159" s="311"/>
      <c r="B159" s="312"/>
      <c r="C159" s="312"/>
      <c r="D159" s="312"/>
      <c r="E159" s="312"/>
      <c r="F159" s="312"/>
      <c r="G159" s="312"/>
      <c r="H159" s="312"/>
      <c r="I159" s="312"/>
      <c r="J159" s="312"/>
      <c r="K159" s="312"/>
      <c r="L159" s="312"/>
      <c r="M159" s="312"/>
      <c r="N159" s="312"/>
      <c r="O159" s="312"/>
      <c r="P159" s="312"/>
      <c r="Q159" s="312"/>
      <c r="R159" s="312"/>
      <c r="S159" s="312"/>
      <c r="T159" s="312"/>
      <c r="U159" s="312"/>
      <c r="V159" s="312"/>
      <c r="W159" s="312"/>
      <c r="X159" s="312"/>
      <c r="Y159" s="312"/>
      <c r="Z159" s="312"/>
      <c r="AA159" s="312"/>
      <c r="AB159" s="312"/>
      <c r="AC159" s="312"/>
      <c r="AD159" s="312"/>
      <c r="AE159" s="312"/>
      <c r="AF159" s="312"/>
      <c r="AG159" s="312"/>
      <c r="AH159" s="312"/>
      <c r="AI159" s="312"/>
      <c r="AJ159" s="312"/>
      <c r="AK159" s="312"/>
      <c r="AL159" s="312"/>
      <c r="AM159" s="312"/>
      <c r="AN159" s="312"/>
      <c r="AO159" s="312"/>
      <c r="AP159" s="312"/>
      <c r="AQ159" s="312"/>
      <c r="AR159" s="312"/>
      <c r="AS159" s="312"/>
      <c r="AT159" s="312"/>
      <c r="AU159" s="312"/>
      <c r="AV159" s="312"/>
      <c r="AW159" s="312"/>
      <c r="AX159" s="312"/>
      <c r="AY159" s="312"/>
      <c r="AZ159" s="312"/>
      <c r="BA159" s="312"/>
      <c r="BB159" s="312"/>
      <c r="BC159" s="312"/>
      <c r="BD159" s="312"/>
      <c r="BE159" s="312"/>
      <c r="BF159" s="312"/>
      <c r="BG159" s="312"/>
      <c r="BH159" s="312"/>
      <c r="BI159" s="312"/>
      <c r="BJ159" s="312"/>
      <c r="BK159" s="312"/>
      <c r="BL159" s="312"/>
      <c r="BM159" s="312"/>
      <c r="BN159" s="312"/>
      <c r="BO159" s="312"/>
      <c r="BP159" s="312"/>
      <c r="BQ159" s="312"/>
      <c r="BR159" s="312"/>
      <c r="BS159" s="312"/>
      <c r="BT159" s="312"/>
      <c r="BU159" s="312"/>
      <c r="BV159" s="312"/>
      <c r="BW159" s="312"/>
      <c r="BX159" s="312"/>
      <c r="BY159" s="312"/>
      <c r="BZ159" s="312"/>
      <c r="CA159" s="312"/>
      <c r="CB159" s="313"/>
      <c r="CC159" s="313"/>
      <c r="CD159" s="313"/>
      <c r="CE159" s="313"/>
      <c r="CF159" s="314"/>
      <c r="CG159" s="313"/>
      <c r="CH159" s="313"/>
      <c r="CI159" s="313"/>
      <c r="CJ159" s="313"/>
      <c r="CK159" s="314"/>
      <c r="CL159" s="313"/>
      <c r="CM159" s="313"/>
      <c r="CN159" s="313"/>
      <c r="CO159" s="313"/>
      <c r="CP159" s="314"/>
      <c r="CQ159" s="313"/>
      <c r="CR159" s="313"/>
      <c r="CS159" s="313"/>
      <c r="CT159" s="59"/>
      <c r="CU159" s="315"/>
      <c r="CV159" s="313"/>
      <c r="CW159" s="315"/>
      <c r="CX159" s="315"/>
      <c r="CY159" s="315"/>
      <c r="CZ159" s="59"/>
      <c r="DA159" s="59"/>
      <c r="DB159" s="59"/>
      <c r="DC159" s="59"/>
      <c r="DD159" s="59"/>
      <c r="DE159" s="59"/>
      <c r="DF159" s="59"/>
      <c r="DG159" s="59"/>
      <c r="DH159" s="59"/>
      <c r="DI159" s="59"/>
      <c r="DJ159" s="59"/>
      <c r="DK159" s="59"/>
      <c r="DL159" s="59"/>
      <c r="DM159" s="59"/>
      <c r="DN159" s="59"/>
      <c r="DO159" s="59"/>
      <c r="DP159" s="59"/>
      <c r="DQ159" s="59"/>
      <c r="DR159" s="59"/>
      <c r="DS159" s="59"/>
      <c r="DT159" s="51"/>
      <c r="DU159" s="51"/>
      <c r="DV159" s="59"/>
      <c r="DW159" s="51"/>
      <c r="DX159" s="51"/>
      <c r="DY159" s="59"/>
      <c r="DZ159" s="51"/>
      <c r="EA159" s="51"/>
      <c r="EB159" s="51"/>
      <c r="EC159" s="51"/>
      <c r="ED159" s="59"/>
      <c r="EE159" s="51"/>
      <c r="EF159" s="51"/>
      <c r="EG159" s="51"/>
      <c r="EH159" s="51"/>
      <c r="EI159" s="59"/>
      <c r="EJ159" s="51"/>
      <c r="EK159" s="51"/>
      <c r="EL159" s="51"/>
      <c r="EM159" s="51"/>
      <c r="EN159" s="59"/>
      <c r="EO159" s="2865"/>
      <c r="EP159" s="2865"/>
      <c r="EQ159" s="2865"/>
      <c r="ER159" s="2865"/>
      <c r="ES159" s="59"/>
      <c r="ET159" s="2865"/>
      <c r="EU159" s="2865"/>
      <c r="EV159" s="2865"/>
      <c r="EW159" s="2865"/>
      <c r="EX159" s="59"/>
      <c r="EY159" s="59"/>
    </row>
    <row r="160" spans="1:161" x14ac:dyDescent="0.2">
      <c r="A160" s="281" t="s">
        <v>3445</v>
      </c>
      <c r="B160" s="282"/>
      <c r="C160" s="282"/>
      <c r="D160" s="282"/>
      <c r="E160" s="282"/>
      <c r="F160" s="282"/>
      <c r="G160" s="282"/>
      <c r="H160" s="282"/>
      <c r="I160" s="282"/>
      <c r="J160" s="282"/>
      <c r="K160" s="282"/>
      <c r="L160" s="282"/>
      <c r="M160" s="282"/>
      <c r="N160" s="282"/>
      <c r="O160" s="282"/>
      <c r="P160" s="282"/>
      <c r="Q160" s="282"/>
      <c r="R160" s="282"/>
      <c r="S160" s="282"/>
      <c r="T160" s="282"/>
      <c r="U160" s="282"/>
      <c r="V160" s="282"/>
      <c r="W160" s="282"/>
      <c r="X160" s="282"/>
      <c r="Y160" s="282"/>
      <c r="Z160" s="282"/>
      <c r="AA160" s="282"/>
      <c r="AB160" s="282"/>
      <c r="AC160" s="282"/>
      <c r="AD160" s="282"/>
      <c r="AE160" s="282"/>
      <c r="AF160" s="282"/>
      <c r="AG160" s="282"/>
      <c r="AH160" s="282"/>
      <c r="AI160" s="282"/>
      <c r="AJ160" s="282"/>
      <c r="AK160" s="282"/>
      <c r="AL160" s="282"/>
      <c r="AM160" s="282"/>
      <c r="AN160" s="282"/>
      <c r="AO160" s="282"/>
      <c r="AP160" s="282"/>
      <c r="AQ160" s="282"/>
      <c r="AR160" s="282"/>
      <c r="AS160" s="282"/>
      <c r="AT160" s="282"/>
      <c r="AU160" s="282"/>
      <c r="AV160" s="282"/>
      <c r="AW160" s="282"/>
      <c r="AX160" s="282"/>
      <c r="AY160" s="282"/>
      <c r="AZ160" s="282"/>
      <c r="BA160" s="282"/>
      <c r="BB160" s="282"/>
      <c r="BC160" s="282"/>
      <c r="BD160" s="282"/>
      <c r="BE160" s="282"/>
      <c r="BF160" s="282"/>
      <c r="BG160" s="282"/>
      <c r="BH160" s="282"/>
      <c r="BI160" s="282"/>
      <c r="BJ160" s="282"/>
      <c r="BK160" s="282"/>
      <c r="BL160" s="282"/>
      <c r="BM160" s="282"/>
      <c r="BN160" s="282"/>
      <c r="BO160" s="282"/>
      <c r="BP160" s="282"/>
      <c r="BQ160" s="282"/>
      <c r="BR160" s="282"/>
      <c r="BS160" s="282"/>
      <c r="BT160" s="282"/>
      <c r="BU160" s="282"/>
      <c r="BV160" s="282"/>
      <c r="BW160" s="282"/>
      <c r="BX160" s="282"/>
      <c r="BY160" s="282"/>
      <c r="BZ160" s="282"/>
      <c r="CA160" s="282"/>
      <c r="CB160" s="282"/>
      <c r="CC160" s="282"/>
      <c r="CD160" s="282"/>
      <c r="CE160" s="282"/>
      <c r="CF160" s="281"/>
      <c r="CG160" s="282"/>
      <c r="CH160" s="282"/>
      <c r="CI160" s="282"/>
      <c r="CJ160" s="282"/>
      <c r="CK160" s="281"/>
      <c r="CL160" s="282"/>
      <c r="CM160" s="282"/>
      <c r="CN160" s="282"/>
      <c r="CO160" s="395"/>
      <c r="CP160" s="281"/>
      <c r="CQ160" s="395"/>
      <c r="CR160" s="282"/>
      <c r="CS160" s="282"/>
      <c r="CT160" s="282"/>
      <c r="CU160" s="282"/>
      <c r="CV160" s="396"/>
      <c r="CW160" s="396"/>
      <c r="CX160" s="396"/>
      <c r="CY160" s="396"/>
      <c r="CZ160" s="282"/>
      <c r="DA160" s="396"/>
      <c r="DB160" s="396"/>
      <c r="DC160" s="396"/>
      <c r="DD160" s="396"/>
      <c r="DE160" s="282"/>
      <c r="DF160" s="282"/>
      <c r="DG160" s="282"/>
      <c r="DH160" s="282"/>
      <c r="DI160" s="282"/>
      <c r="DJ160" s="282"/>
      <c r="DK160" s="282"/>
      <c r="DL160" s="282"/>
      <c r="DM160" s="282"/>
      <c r="DN160" s="282"/>
      <c r="DO160" s="282"/>
      <c r="DP160" s="282"/>
      <c r="DQ160" s="282"/>
      <c r="DR160" s="282"/>
      <c r="DS160" s="282"/>
      <c r="DT160" s="413"/>
      <c r="DU160" s="281"/>
      <c r="DV160" s="282"/>
      <c r="DW160" s="281"/>
      <c r="DX160" s="281"/>
      <c r="DY160" s="413"/>
      <c r="DZ160" s="281"/>
      <c r="EA160" s="281"/>
      <c r="EB160" s="281"/>
      <c r="EC160" s="281"/>
      <c r="ED160" s="413"/>
      <c r="EE160" s="4164"/>
      <c r="EF160" s="281"/>
      <c r="EG160" s="281"/>
      <c r="EH160" s="281"/>
      <c r="EI160" s="4164"/>
      <c r="EJ160" s="281"/>
      <c r="EK160" s="281"/>
      <c r="EL160" s="281"/>
      <c r="EM160" s="281"/>
      <c r="EN160" s="282"/>
      <c r="EO160" s="2929"/>
      <c r="EP160" s="2929"/>
      <c r="EQ160" s="2929"/>
      <c r="ER160" s="2929"/>
      <c r="ES160" s="282"/>
      <c r="ET160" s="2929"/>
      <c r="EU160" s="2929"/>
      <c r="EV160" s="2929"/>
      <c r="EW160" s="2929"/>
      <c r="EX160" s="282"/>
      <c r="EY160" s="282"/>
    </row>
    <row r="161" spans="1:155" x14ac:dyDescent="0.2">
      <c r="A161" s="397" t="s">
        <v>496</v>
      </c>
      <c r="B161" s="154"/>
      <c r="C161" s="154"/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  <c r="O161" s="154"/>
      <c r="P161" s="154"/>
      <c r="Q161" s="154"/>
      <c r="R161" s="154"/>
      <c r="S161" s="154"/>
      <c r="T161" s="154"/>
      <c r="U161" s="154"/>
      <c r="V161" s="154"/>
      <c r="W161" s="154"/>
      <c r="X161" s="154"/>
      <c r="Y161" s="154"/>
      <c r="Z161" s="154"/>
      <c r="AA161" s="154"/>
      <c r="AB161" s="154"/>
      <c r="AC161" s="154"/>
      <c r="AD161" s="154"/>
      <c r="AE161" s="154"/>
      <c r="AF161" s="154"/>
      <c r="AG161" s="154"/>
      <c r="AH161" s="154"/>
      <c r="AI161" s="154"/>
      <c r="AJ161" s="154"/>
      <c r="AK161" s="154"/>
      <c r="AL161" s="154"/>
      <c r="AM161" s="154"/>
      <c r="AN161" s="154"/>
      <c r="AO161" s="154"/>
      <c r="AP161" s="154"/>
      <c r="AQ161" s="154"/>
      <c r="AR161" s="154"/>
      <c r="AS161" s="154"/>
      <c r="AT161" s="154"/>
      <c r="AU161" s="154"/>
      <c r="AV161" s="154"/>
      <c r="AW161" s="154"/>
      <c r="AX161" s="154"/>
      <c r="AY161" s="154"/>
      <c r="AZ161" s="154"/>
      <c r="BA161" s="154"/>
      <c r="BB161" s="154"/>
      <c r="BC161" s="154"/>
      <c r="BD161" s="154"/>
      <c r="BE161" s="154"/>
      <c r="BF161" s="154"/>
      <c r="BG161" s="154"/>
      <c r="BH161" s="154"/>
      <c r="BI161" s="154"/>
      <c r="BJ161" s="154"/>
      <c r="BK161" s="154"/>
      <c r="BL161" s="154"/>
      <c r="BM161" s="154"/>
      <c r="BN161" s="154"/>
      <c r="BO161" s="154"/>
      <c r="BP161" s="154"/>
      <c r="BQ161" s="154"/>
      <c r="BR161" s="398">
        <f>+BR346-BR99</f>
        <v>1645.565649644821</v>
      </c>
      <c r="BS161" s="398">
        <f>+BS346-BS99</f>
        <v>1658.2067674160862</v>
      </c>
      <c r="BT161" s="398">
        <f>+BT346-BT99</f>
        <v>1673.368459822188</v>
      </c>
      <c r="BU161" s="398">
        <f>+BU346-BU99</f>
        <v>1673.0537155584461</v>
      </c>
      <c r="BV161" s="34">
        <f>BU161</f>
        <v>1673.0537155584461</v>
      </c>
      <c r="BW161" s="398">
        <f>+BW346-BW99</f>
        <v>1682.017908045189</v>
      </c>
      <c r="BX161" s="398">
        <f>+BX346-BX99</f>
        <v>1674.2865388172941</v>
      </c>
      <c r="BY161" s="398">
        <f>+BY346-BY99</f>
        <v>1685.109850509165</v>
      </c>
      <c r="BZ161" s="398">
        <f>+BZ346-BZ99</f>
        <v>1684.7293537060323</v>
      </c>
      <c r="CA161" s="34">
        <f>BZ161</f>
        <v>1684.7293537060323</v>
      </c>
      <c r="CB161" s="398">
        <f>+CB346-CB99</f>
        <v>1694.7241180173769</v>
      </c>
      <c r="CC161" s="398">
        <f>+CC346-CC99</f>
        <v>1687.1750184788798</v>
      </c>
      <c r="CD161" s="398">
        <f>+CD346-CD99</f>
        <v>1683.753925409419</v>
      </c>
      <c r="CE161" s="398">
        <f>+CE346-CE99</f>
        <v>1687.6070573407887</v>
      </c>
      <c r="CF161" s="34">
        <f>CE161</f>
        <v>1687.6070573407887</v>
      </c>
      <c r="CG161" s="398">
        <f>+CG346-CG99</f>
        <v>1699.1127124410195</v>
      </c>
      <c r="CH161" s="398">
        <f>+CH346-CH99</f>
        <v>1692.1936948780276</v>
      </c>
      <c r="CI161" s="398">
        <f>+CI346-CI99</f>
        <v>1689.7334569420418</v>
      </c>
      <c r="CJ161" s="398">
        <f>+CJ346-CJ99</f>
        <v>1695.1986133863065</v>
      </c>
      <c r="CK161" s="34">
        <f>CJ161</f>
        <v>1695.1986133863065</v>
      </c>
      <c r="CL161" s="398">
        <f>+CL346-CL99</f>
        <v>1703.9247709159972</v>
      </c>
      <c r="CM161" s="398">
        <f>+CM346-CM99</f>
        <v>1698.4301509633369</v>
      </c>
      <c r="CN161" s="398">
        <f>+CN346-CN99</f>
        <v>1698.0946589916857</v>
      </c>
      <c r="CO161" s="398">
        <f>+CO346-CO99</f>
        <v>1704.6252385846456</v>
      </c>
      <c r="CP161" s="34">
        <f>CO161</f>
        <v>1704.6252385846456</v>
      </c>
      <c r="CQ161" s="398">
        <f>+CQ346-CQ99</f>
        <v>1713.2572309499374</v>
      </c>
      <c r="CR161" s="398">
        <f>+CR346-CR99</f>
        <v>1708.9412347672915</v>
      </c>
      <c r="CS161" s="398">
        <f>+CS346-CS99</f>
        <v>1710.6160989575728</v>
      </c>
      <c r="CT161" s="398">
        <f>+CT346-CT99</f>
        <v>1718.4750770811952</v>
      </c>
      <c r="CU161" s="34">
        <f>CT161</f>
        <v>1718.4750770811952</v>
      </c>
      <c r="CV161" s="398">
        <f>+CV346-CV99</f>
        <v>1726.3984730582924</v>
      </c>
      <c r="CW161" s="398">
        <f>+CW346-CW99</f>
        <v>1724.7880267214823</v>
      </c>
      <c r="CX161" s="398">
        <f>+CX346-CX99</f>
        <v>1730.0702907062114</v>
      </c>
      <c r="CY161" s="398">
        <f>+CY346-CY99</f>
        <v>1741.5366686242851</v>
      </c>
      <c r="CZ161" s="34">
        <f>CY161</f>
        <v>1741.5366686242851</v>
      </c>
      <c r="DA161" s="398">
        <f>Inputs!DA1205</f>
        <v>1755</v>
      </c>
      <c r="DB161" s="398">
        <f>Inputs!DB1205</f>
        <v>1799</v>
      </c>
      <c r="DC161" s="398">
        <f>Inputs!DC1205</f>
        <v>1841</v>
      </c>
      <c r="DD161" s="398">
        <f>Inputs!DD1205</f>
        <v>1887</v>
      </c>
      <c r="DE161" s="34">
        <f>DD161</f>
        <v>1887</v>
      </c>
      <c r="DF161" s="398">
        <f>Inputs!DF1022</f>
        <v>1921</v>
      </c>
      <c r="DG161" s="398">
        <f>Inputs!DG1022</f>
        <v>1964</v>
      </c>
      <c r="DH161" s="398">
        <f>Inputs!DH1022</f>
        <v>2006</v>
      </c>
      <c r="DI161" s="398">
        <f>Inputs!DI1022</f>
        <v>2044</v>
      </c>
      <c r="DJ161" s="34">
        <f>DI161</f>
        <v>2044</v>
      </c>
      <c r="DK161" s="3129">
        <f>Inputs!DK1022</f>
        <v>2078</v>
      </c>
      <c r="DL161" s="3129">
        <f>Inputs!DL1022</f>
        <v>2115</v>
      </c>
      <c r="DM161" s="3129">
        <f>Inputs!DM1022</f>
        <v>2146</v>
      </c>
      <c r="DN161" s="3129">
        <f>Inputs!DN1022</f>
        <v>2179</v>
      </c>
      <c r="DO161" s="34">
        <f>DN161</f>
        <v>2179</v>
      </c>
      <c r="DP161" s="3129">
        <f>Inputs!DP1022</f>
        <v>2208</v>
      </c>
      <c r="DQ161" s="3129">
        <f>Inputs!DQ1022</f>
        <v>2244</v>
      </c>
      <c r="DR161" s="3129">
        <f>Inputs!DR1022</f>
        <v>2274</v>
      </c>
      <c r="DS161" s="3129">
        <f>Inputs!DS1022</f>
        <v>2303</v>
      </c>
      <c r="DT161" s="34">
        <f>DS161</f>
        <v>2303</v>
      </c>
      <c r="DU161" s="3129">
        <f>Inputs!DU1022</f>
        <v>2327</v>
      </c>
      <c r="DV161" s="3129">
        <f>Inputs!DV1022</f>
        <v>2356</v>
      </c>
      <c r="DW161" s="3129">
        <f>Inputs!DW1022</f>
        <v>2377</v>
      </c>
      <c r="DX161" s="3129">
        <f>Inputs!DX1022</f>
        <v>2396</v>
      </c>
      <c r="DY161" s="34">
        <f>DX161</f>
        <v>2396</v>
      </c>
      <c r="DZ161" s="3129">
        <f>Inputs!DZ1022</f>
        <v>2408</v>
      </c>
      <c r="EA161" s="3129">
        <f>Inputs!EA1022</f>
        <v>2384</v>
      </c>
      <c r="EB161" s="3129">
        <f>Inputs!EB1022</f>
        <v>2401</v>
      </c>
      <c r="EC161" s="3129">
        <f>Inputs!EC1022</f>
        <v>2426</v>
      </c>
      <c r="ED161" s="34">
        <f>EC161</f>
        <v>2426</v>
      </c>
      <c r="EE161" s="3129">
        <f>Inputs!EE1022</f>
        <v>2408</v>
      </c>
      <c r="EF161" s="3129">
        <f>Inputs!EF1022</f>
        <v>2454</v>
      </c>
      <c r="EG161" s="3129">
        <f>Inputs!EG1022</f>
        <v>2473</v>
      </c>
      <c r="EH161" s="3129">
        <f>Inputs!EH1022</f>
        <v>2489</v>
      </c>
      <c r="EI161" s="34">
        <f>EH161</f>
        <v>2489</v>
      </c>
      <c r="EJ161" s="3129">
        <f>Inputs!EJ1022</f>
        <v>2498</v>
      </c>
      <c r="EK161" s="3129">
        <f>Inputs!EK1022</f>
        <v>2508</v>
      </c>
      <c r="EL161" s="3129">
        <f>Inputs!EL1022</f>
        <v>2514</v>
      </c>
      <c r="EM161" s="3129">
        <f>Inputs!EM1022</f>
        <v>2510</v>
      </c>
      <c r="EN161" s="34">
        <f>EM161</f>
        <v>2510</v>
      </c>
      <c r="EO161" s="154">
        <f t="shared" ref="EO161:ER161" si="363">EJ161*(1+EO162)</f>
        <v>2510.4899999999998</v>
      </c>
      <c r="EP161" s="154">
        <f t="shared" si="363"/>
        <v>2517.4049999999997</v>
      </c>
      <c r="EQ161" s="154">
        <f t="shared" si="363"/>
        <v>2525.7843749999997</v>
      </c>
      <c r="ER161" s="154">
        <f t="shared" si="363"/>
        <v>2535.1</v>
      </c>
      <c r="ES161" s="34">
        <f>ER161</f>
        <v>2535.1</v>
      </c>
      <c r="ET161" s="154">
        <f>ES161*(1+ET162)</f>
        <v>2560.451</v>
      </c>
      <c r="EU161" s="154">
        <f>ET161*(1+EU162)</f>
        <v>2585.7994649000002</v>
      </c>
      <c r="EV161" s="154">
        <f>EU161*(1+EV162)</f>
        <v>2611.1428854554852</v>
      </c>
      <c r="EW161" s="154">
        <f>EV161*(1+EW162)</f>
        <v>2636.478778761631</v>
      </c>
      <c r="EX161" s="154"/>
      <c r="EY161" s="154"/>
    </row>
    <row r="162" spans="1:155" x14ac:dyDescent="0.2">
      <c r="A162" s="399" t="s">
        <v>457</v>
      </c>
      <c r="B162" s="293"/>
      <c r="C162" s="293"/>
      <c r="D162" s="293"/>
      <c r="E162" s="293"/>
      <c r="F162" s="293"/>
      <c r="G162" s="293"/>
      <c r="H162" s="293"/>
      <c r="I162" s="293"/>
      <c r="J162" s="293"/>
      <c r="K162" s="293"/>
      <c r="L162" s="293"/>
      <c r="M162" s="293"/>
      <c r="N162" s="293"/>
      <c r="O162" s="293"/>
      <c r="P162" s="293"/>
      <c r="Q162" s="293"/>
      <c r="R162" s="293"/>
      <c r="S162" s="293"/>
      <c r="T162" s="293"/>
      <c r="U162" s="293"/>
      <c r="V162" s="293"/>
      <c r="W162" s="293"/>
      <c r="X162" s="293"/>
      <c r="Y162" s="293"/>
      <c r="Z162" s="293"/>
      <c r="AA162" s="293"/>
      <c r="AB162" s="293"/>
      <c r="AC162" s="293"/>
      <c r="AD162" s="293"/>
      <c r="AE162" s="293"/>
      <c r="AF162" s="293"/>
      <c r="AG162" s="293"/>
      <c r="AH162" s="293"/>
      <c r="AI162" s="293"/>
      <c r="AJ162" s="293"/>
      <c r="AK162" s="293"/>
      <c r="AL162" s="293"/>
      <c r="AM162" s="293"/>
      <c r="AN162" s="293"/>
      <c r="AO162" s="293"/>
      <c r="AP162" s="293"/>
      <c r="AQ162" s="293"/>
      <c r="AR162" s="293"/>
      <c r="AS162" s="293"/>
      <c r="AT162" s="293"/>
      <c r="AU162" s="293"/>
      <c r="AV162" s="293"/>
      <c r="AW162" s="293"/>
      <c r="AX162" s="293"/>
      <c r="AY162" s="293"/>
      <c r="AZ162" s="293"/>
      <c r="BA162" s="293"/>
      <c r="BB162" s="293"/>
      <c r="BC162" s="293"/>
      <c r="BD162" s="293"/>
      <c r="BE162" s="293"/>
      <c r="BF162" s="293"/>
      <c r="BG162" s="293"/>
      <c r="BH162" s="293"/>
      <c r="BI162" s="293"/>
      <c r="BJ162" s="293"/>
      <c r="BK162" s="293"/>
      <c r="BL162" s="293"/>
      <c r="BM162" s="293"/>
      <c r="BN162" s="293"/>
      <c r="BO162" s="293"/>
      <c r="BP162" s="293"/>
      <c r="BQ162" s="346"/>
      <c r="BR162" s="309"/>
      <c r="BS162" s="309"/>
      <c r="BT162" s="309"/>
      <c r="BU162" s="309"/>
      <c r="BV162" s="308"/>
      <c r="BW162" s="309">
        <f t="shared" ref="BW162:EE162" si="364">+BW161/BR161-1</f>
        <v>2.2151810478199918E-2</v>
      </c>
      <c r="BX162" s="309">
        <f t="shared" si="364"/>
        <v>9.6970846562545177E-3</v>
      </c>
      <c r="BY162" s="309">
        <f t="shared" si="364"/>
        <v>7.0166200504486742E-3</v>
      </c>
      <c r="BZ162" s="309">
        <f t="shared" si="364"/>
        <v>6.9786391429094152E-3</v>
      </c>
      <c r="CA162" s="308">
        <f t="shared" si="364"/>
        <v>6.9786391429094152E-3</v>
      </c>
      <c r="CB162" s="309">
        <f t="shared" si="364"/>
        <v>7.5541466659858614E-3</v>
      </c>
      <c r="CC162" s="309">
        <f t="shared" si="364"/>
        <v>7.6978936178331292E-3</v>
      </c>
      <c r="CD162" s="309">
        <f t="shared" si="364"/>
        <v>-8.0465086554226684E-4</v>
      </c>
      <c r="CE162" s="309">
        <f t="shared" si="364"/>
        <v>1.708110343317859E-3</v>
      </c>
      <c r="CF162" s="308">
        <f t="shared" si="364"/>
        <v>1.708110343317859E-3</v>
      </c>
      <c r="CG162" s="309">
        <f t="shared" si="364"/>
        <v>2.5895627358962781E-3</v>
      </c>
      <c r="CH162" s="309">
        <f t="shared" si="364"/>
        <v>2.9746033127449056E-3</v>
      </c>
      <c r="CI162" s="309">
        <f t="shared" si="364"/>
        <v>3.5513096316428516E-3</v>
      </c>
      <c r="CJ162" s="309">
        <f t="shared" si="364"/>
        <v>4.4984144931698999E-3</v>
      </c>
      <c r="CK162" s="308">
        <f t="shared" si="364"/>
        <v>4.4984144931698999E-3</v>
      </c>
      <c r="CL162" s="309">
        <f t="shared" si="364"/>
        <v>2.8321008016380933E-3</v>
      </c>
      <c r="CM162" s="309">
        <f t="shared" si="364"/>
        <v>3.6854268540214008E-3</v>
      </c>
      <c r="CN162" s="309">
        <f t="shared" si="364"/>
        <v>4.9482372591327373E-3</v>
      </c>
      <c r="CO162" s="309">
        <f t="shared" si="364"/>
        <v>5.5607792053986582E-3</v>
      </c>
      <c r="CP162" s="308">
        <f t="shared" si="364"/>
        <v>5.5607792053986582E-3</v>
      </c>
      <c r="CQ162" s="309">
        <f t="shared" si="364"/>
        <v>5.4770375976886942E-3</v>
      </c>
      <c r="CR162" s="309">
        <f t="shared" si="364"/>
        <v>6.1887053747795573E-3</v>
      </c>
      <c r="CS162" s="309">
        <f t="shared" si="364"/>
        <v>7.373817413289796E-3</v>
      </c>
      <c r="CT162" s="309">
        <f t="shared" si="364"/>
        <v>8.1248582873554298E-3</v>
      </c>
      <c r="CU162" s="308">
        <f t="shared" si="364"/>
        <v>8.1248582873554298E-3</v>
      </c>
      <c r="CV162" s="309">
        <f t="shared" si="364"/>
        <v>7.6703263648674191E-3</v>
      </c>
      <c r="CW162" s="309">
        <f t="shared" si="364"/>
        <v>9.2728711975569311E-3</v>
      </c>
      <c r="CX162" s="309">
        <f t="shared" si="364"/>
        <v>1.1372622858216719E-2</v>
      </c>
      <c r="CY162" s="309">
        <f t="shared" si="364"/>
        <v>1.3419799827565582E-2</v>
      </c>
      <c r="CZ162" s="308">
        <f t="shared" si="364"/>
        <v>1.3419799827565582E-2</v>
      </c>
      <c r="DA162" s="309">
        <f t="shared" si="364"/>
        <v>1.6567164179101868E-2</v>
      </c>
      <c r="DB162" s="309">
        <f t="shared" si="364"/>
        <v>4.3026721039791438E-2</v>
      </c>
      <c r="DC162" s="309">
        <f t="shared" si="364"/>
        <v>6.4118614075794111E-2</v>
      </c>
      <c r="DD162" s="309">
        <f t="shared" si="364"/>
        <v>8.3525850472400798E-2</v>
      </c>
      <c r="DE162" s="308">
        <f t="shared" si="364"/>
        <v>8.3525850472400798E-2</v>
      </c>
      <c r="DF162" s="309">
        <f t="shared" si="364"/>
        <v>9.4586894586894621E-2</v>
      </c>
      <c r="DG162" s="309">
        <f t="shared" si="364"/>
        <v>9.1717620900500174E-2</v>
      </c>
      <c r="DH162" s="309">
        <f t="shared" si="364"/>
        <v>8.9625203693644684E-2</v>
      </c>
      <c r="DI162" s="309">
        <f t="shared" si="364"/>
        <v>8.3200847906730324E-2</v>
      </c>
      <c r="DJ162" s="308">
        <f t="shared" si="364"/>
        <v>8.3200847906730324E-2</v>
      </c>
      <c r="DK162" s="309">
        <f t="shared" si="364"/>
        <v>8.1728266527850035E-2</v>
      </c>
      <c r="DL162" s="309">
        <f t="shared" si="364"/>
        <v>7.6883910386965404E-2</v>
      </c>
      <c r="DM162" s="309">
        <f t="shared" si="364"/>
        <v>6.9790628115653064E-2</v>
      </c>
      <c r="DN162" s="309">
        <f t="shared" si="364"/>
        <v>6.6046966731898138E-2</v>
      </c>
      <c r="DO162" s="308">
        <f t="shared" si="364"/>
        <v>6.6046966731898138E-2</v>
      </c>
      <c r="DP162" s="309">
        <f t="shared" si="364"/>
        <v>6.256015399422532E-2</v>
      </c>
      <c r="DQ162" s="309">
        <f t="shared" si="364"/>
        <v>6.0992907801418417E-2</v>
      </c>
      <c r="DR162" s="309">
        <f t="shared" si="364"/>
        <v>5.964585274930112E-2</v>
      </c>
      <c r="DS162" s="309">
        <f t="shared" si="364"/>
        <v>5.6906837999082249E-2</v>
      </c>
      <c r="DT162" s="308">
        <f t="shared" si="364"/>
        <v>5.6906837999082249E-2</v>
      </c>
      <c r="DU162" s="309">
        <f>+DU161/DP161-1</f>
        <v>5.3894927536231929E-2</v>
      </c>
      <c r="DV162" s="309">
        <f t="shared" si="364"/>
        <v>4.9910873440285108E-2</v>
      </c>
      <c r="DW162" s="309">
        <f t="shared" si="364"/>
        <v>4.5294635004397454E-2</v>
      </c>
      <c r="DX162" s="309">
        <f t="shared" si="364"/>
        <v>4.0382110290924977E-2</v>
      </c>
      <c r="DY162" s="308">
        <f>+DY161/DT161-1</f>
        <v>4.0382110290924977E-2</v>
      </c>
      <c r="DZ162" s="309">
        <f t="shared" si="364"/>
        <v>3.4808766652342005E-2</v>
      </c>
      <c r="EA162" s="309">
        <f t="shared" si="364"/>
        <v>1.1884550084889645E-2</v>
      </c>
      <c r="EB162" s="309">
        <f t="shared" si="364"/>
        <v>1.0096760622633649E-2</v>
      </c>
      <c r="EC162" s="309">
        <f t="shared" si="364"/>
        <v>1.2520868113522488E-2</v>
      </c>
      <c r="ED162" s="308">
        <f>+ED161/DY161-1</f>
        <v>1.2520868113522488E-2</v>
      </c>
      <c r="EE162" s="309">
        <f t="shared" si="364"/>
        <v>0</v>
      </c>
      <c r="EF162" s="309">
        <f>+EF161/EA161-1</f>
        <v>2.9362416107382661E-2</v>
      </c>
      <c r="EG162" s="309">
        <f>+EG161/EB161-1</f>
        <v>2.9987505206164E-2</v>
      </c>
      <c r="EH162" s="309">
        <f>+EH161/EC161-1</f>
        <v>2.5968672712283647E-2</v>
      </c>
      <c r="EI162" s="308">
        <f>+EI161/ED161-1</f>
        <v>2.5968672712283647E-2</v>
      </c>
      <c r="EJ162" s="309">
        <f t="shared" ref="EJ162:EM162" si="365">+EJ161/EE161-1</f>
        <v>3.7375415282391966E-2</v>
      </c>
      <c r="EK162" s="309">
        <f t="shared" si="365"/>
        <v>2.2004889975550057E-2</v>
      </c>
      <c r="EL162" s="309">
        <f t="shared" si="365"/>
        <v>1.657905378083302E-2</v>
      </c>
      <c r="EM162" s="309">
        <f t="shared" si="365"/>
        <v>8.4371233427078529E-3</v>
      </c>
      <c r="EN162" s="308">
        <f>+EN161/EI161-1</f>
        <v>8.4371233427078529E-3</v>
      </c>
      <c r="EO162" s="365">
        <v>5.0000000000000001E-3</v>
      </c>
      <c r="EP162" s="365">
        <f>EO162*0.75</f>
        <v>3.7499999999999999E-3</v>
      </c>
      <c r="EQ162" s="365">
        <f>EP162*1.25</f>
        <v>4.6874999999999998E-3</v>
      </c>
      <c r="ER162" s="365">
        <v>0.01</v>
      </c>
      <c r="ES162" s="308">
        <f>+ES161/EN161-1</f>
        <v>1.0000000000000009E-2</v>
      </c>
      <c r="ET162" s="365">
        <f>ES162</f>
        <v>1.0000000000000009E-2</v>
      </c>
      <c r="EU162" s="365">
        <f>ET162*0.99</f>
        <v>9.9000000000000095E-3</v>
      </c>
      <c r="EV162" s="365">
        <f t="shared" ref="EV162:EW162" si="366">EU162*0.99</f>
        <v>9.8010000000000094E-3</v>
      </c>
      <c r="EW162" s="365">
        <f t="shared" si="366"/>
        <v>9.7029900000000086E-3</v>
      </c>
      <c r="EX162" s="154"/>
      <c r="EY162" s="154"/>
    </row>
    <row r="163" spans="1:155" x14ac:dyDescent="0.2">
      <c r="A163" s="400" t="s">
        <v>458</v>
      </c>
      <c r="B163" s="293"/>
      <c r="C163" s="293"/>
      <c r="D163" s="293"/>
      <c r="E163" s="293"/>
      <c r="F163" s="293"/>
      <c r="G163" s="293"/>
      <c r="H163" s="293"/>
      <c r="I163" s="293"/>
      <c r="J163" s="293"/>
      <c r="K163" s="293"/>
      <c r="L163" s="293"/>
      <c r="M163" s="293"/>
      <c r="N163" s="293"/>
      <c r="O163" s="293"/>
      <c r="P163" s="293"/>
      <c r="Q163" s="293"/>
      <c r="R163" s="293"/>
      <c r="S163" s="293"/>
      <c r="T163" s="293"/>
      <c r="U163" s="293"/>
      <c r="V163" s="293"/>
      <c r="W163" s="293"/>
      <c r="X163" s="293"/>
      <c r="Y163" s="293"/>
      <c r="Z163" s="293"/>
      <c r="AA163" s="293"/>
      <c r="AB163" s="293"/>
      <c r="AC163" s="293"/>
      <c r="AD163" s="293"/>
      <c r="AE163" s="293"/>
      <c r="AF163" s="293"/>
      <c r="AG163" s="293"/>
      <c r="AH163" s="293"/>
      <c r="AI163" s="293"/>
      <c r="AJ163" s="293"/>
      <c r="AK163" s="293"/>
      <c r="AL163" s="293"/>
      <c r="AM163" s="293"/>
      <c r="AN163" s="293"/>
      <c r="AO163" s="293"/>
      <c r="AP163" s="293"/>
      <c r="AQ163" s="293"/>
      <c r="AR163" s="293"/>
      <c r="AS163" s="293"/>
      <c r="AT163" s="293"/>
      <c r="AU163" s="293"/>
      <c r="AV163" s="293"/>
      <c r="AW163" s="293"/>
      <c r="AX163" s="293"/>
      <c r="AY163" s="293"/>
      <c r="AZ163" s="293"/>
      <c r="BA163" s="293"/>
      <c r="BB163" s="293"/>
      <c r="BC163" s="293"/>
      <c r="BD163" s="293"/>
      <c r="BE163" s="293"/>
      <c r="BF163" s="293"/>
      <c r="BG163" s="293"/>
      <c r="BH163" s="293"/>
      <c r="BI163" s="293"/>
      <c r="BJ163" s="293"/>
      <c r="BK163" s="293"/>
      <c r="BL163" s="293"/>
      <c r="BM163" s="293"/>
      <c r="BN163" s="293"/>
      <c r="BO163" s="293"/>
      <c r="BP163" s="293"/>
      <c r="BQ163" s="293"/>
      <c r="BR163" s="293"/>
      <c r="BS163" s="293">
        <f>+BS161-BR161</f>
        <v>12.641117771265272</v>
      </c>
      <c r="BT163" s="293">
        <f>+BT161-BS161</f>
        <v>15.161692406101793</v>
      </c>
      <c r="BU163" s="293">
        <f>+BU161-BT161</f>
        <v>-0.31474426374188624</v>
      </c>
      <c r="BV163" s="327">
        <f>SUM(BR163:BU163)</f>
        <v>27.488065913625178</v>
      </c>
      <c r="BW163" s="293">
        <f>+BW161-BV161</f>
        <v>8.9641924867428315</v>
      </c>
      <c r="BX163" s="293">
        <f>+BX161-BW161</f>
        <v>-7.731369227894902</v>
      </c>
      <c r="BY163" s="293">
        <f>+BY161-BX161</f>
        <v>10.823311691870913</v>
      </c>
      <c r="BZ163" s="293">
        <f>+BZ161-BY161</f>
        <v>-0.38049680313270073</v>
      </c>
      <c r="CA163" s="327">
        <f>SUM(BW163:BZ163)</f>
        <v>11.675638147586142</v>
      </c>
      <c r="CB163" s="293">
        <f>+CB161-CA161</f>
        <v>9.9947643113446247</v>
      </c>
      <c r="CC163" s="293">
        <f>+CC161-CB161</f>
        <v>-7.5490995384971029</v>
      </c>
      <c r="CD163" s="293">
        <f>+CD161-CC161</f>
        <v>-3.4210930694607669</v>
      </c>
      <c r="CE163" s="293">
        <f>+CE161-CD161</f>
        <v>3.8531319313697168</v>
      </c>
      <c r="CF163" s="327">
        <f>SUM(CB163:CE163)</f>
        <v>2.8777036347564717</v>
      </c>
      <c r="CG163" s="293">
        <f>+CG161-CF161</f>
        <v>11.505655100230797</v>
      </c>
      <c r="CH163" s="293">
        <f>+CH161-CG161</f>
        <v>-6.9190175629919395</v>
      </c>
      <c r="CI163" s="293">
        <f>+CI161-CH161</f>
        <v>-2.4602379359857878</v>
      </c>
      <c r="CJ163" s="293">
        <f>+CJ161-CI161</f>
        <v>5.4651564442647214</v>
      </c>
      <c r="CK163" s="327">
        <f>SUM(CG163:CJ163)</f>
        <v>7.5915560455177911</v>
      </c>
      <c r="CL163" s="293">
        <f>+CL161-CK161</f>
        <v>8.7261575296906813</v>
      </c>
      <c r="CM163" s="293">
        <f>+CM161-CL161</f>
        <v>-5.4946199526602868</v>
      </c>
      <c r="CN163" s="293">
        <f>+CN161-CM161</f>
        <v>-0.33549197165120859</v>
      </c>
      <c r="CO163" s="293">
        <f>+CO161-CN161</f>
        <v>6.5305795929598389</v>
      </c>
      <c r="CP163" s="327">
        <f>SUM(CL163:CO163)</f>
        <v>9.4266251983390248</v>
      </c>
      <c r="CQ163" s="293">
        <f>+CQ161-CP161</f>
        <v>8.6319923652918078</v>
      </c>
      <c r="CR163" s="293">
        <f>+CR161-CQ161</f>
        <v>-4.3159961826459039</v>
      </c>
      <c r="CS163" s="293">
        <f>+CS161-CR161</f>
        <v>1.6748641902813688</v>
      </c>
      <c r="CT163" s="293">
        <f>+CT161-CS161</f>
        <v>7.8589781236223644</v>
      </c>
      <c r="CU163" s="327">
        <f>SUM(CQ163:CT163)</f>
        <v>13.849838496549637</v>
      </c>
      <c r="CV163" s="293">
        <f>+CV161-CU161</f>
        <v>7.9233959770972433</v>
      </c>
      <c r="CW163" s="293">
        <f>+CW161-CV161</f>
        <v>-1.6104463368101278</v>
      </c>
      <c r="CX163" s="293">
        <f>+CX161-CW161</f>
        <v>5.2822639847290702</v>
      </c>
      <c r="CY163" s="293">
        <f>+CY161-CX161</f>
        <v>11.466377918073704</v>
      </c>
      <c r="CZ163" s="327">
        <f>SUM(CV163:CY163)</f>
        <v>23.061591543089889</v>
      </c>
      <c r="DA163" s="293">
        <f>+DA161-CZ161</f>
        <v>13.463331375714915</v>
      </c>
      <c r="DB163" s="293">
        <f>+DB161-DA161</f>
        <v>44</v>
      </c>
      <c r="DC163" s="293">
        <f>+DC161-DB161</f>
        <v>42</v>
      </c>
      <c r="DD163" s="293">
        <f>+DD161-DC161</f>
        <v>46</v>
      </c>
      <c r="DE163" s="327">
        <f>SUM(DA163:DD163)</f>
        <v>145.46333137571492</v>
      </c>
      <c r="DF163" s="293">
        <f>+DF161-DE161</f>
        <v>34</v>
      </c>
      <c r="DG163" s="293">
        <f>+DG161-DF161</f>
        <v>43</v>
      </c>
      <c r="DH163" s="293">
        <f>+DH161-DG161</f>
        <v>42</v>
      </c>
      <c r="DI163" s="293">
        <f>+DI161-DH161</f>
        <v>38</v>
      </c>
      <c r="DJ163" s="327">
        <f>SUM(DF163:DI163)</f>
        <v>157</v>
      </c>
      <c r="DK163" s="293">
        <f>+DK161-DJ161</f>
        <v>34</v>
      </c>
      <c r="DL163" s="293">
        <f>+DL161-DK161</f>
        <v>37</v>
      </c>
      <c r="DM163" s="293">
        <f>+DM161-DL161</f>
        <v>31</v>
      </c>
      <c r="DN163" s="293">
        <f>+DN161-DM161</f>
        <v>33</v>
      </c>
      <c r="DO163" s="327">
        <f>SUM(DK163:DN163)</f>
        <v>135</v>
      </c>
      <c r="DP163" s="293">
        <f>+DP161-DO161</f>
        <v>29</v>
      </c>
      <c r="DQ163" s="293">
        <f>+DQ161-DP161</f>
        <v>36</v>
      </c>
      <c r="DR163" s="293">
        <f>+DR161-DQ161</f>
        <v>30</v>
      </c>
      <c r="DS163" s="293">
        <f>+DS161-DR161</f>
        <v>29</v>
      </c>
      <c r="DT163" s="327">
        <f>SUM(DP163:DS163)</f>
        <v>124</v>
      </c>
      <c r="DU163" s="293">
        <f>+DU161-DT161</f>
        <v>24</v>
      </c>
      <c r="DV163" s="293">
        <f>+DV161-DU161</f>
        <v>29</v>
      </c>
      <c r="DW163" s="293">
        <f>+DW161-DV161</f>
        <v>21</v>
      </c>
      <c r="DX163" s="293">
        <f>+DX161-DW161</f>
        <v>19</v>
      </c>
      <c r="DY163" s="327">
        <f>SUM(DU163:DX163)</f>
        <v>93</v>
      </c>
      <c r="DZ163" s="293">
        <f>+DZ161-DY161</f>
        <v>12</v>
      </c>
      <c r="EA163" s="293">
        <f>+EA161-DZ161</f>
        <v>-24</v>
      </c>
      <c r="EB163" s="293">
        <f>+EB161-EA161</f>
        <v>17</v>
      </c>
      <c r="EC163" s="293">
        <f>+EC161-EB161</f>
        <v>25</v>
      </c>
      <c r="ED163" s="327">
        <f>SUM(DZ163:EC163)</f>
        <v>30</v>
      </c>
      <c r="EE163" s="293">
        <f>+EE161-ED161</f>
        <v>-18</v>
      </c>
      <c r="EF163" s="293">
        <f>+EF161-EE161</f>
        <v>46</v>
      </c>
      <c r="EG163" s="293">
        <f>+EG161-EF161</f>
        <v>19</v>
      </c>
      <c r="EH163" s="293">
        <f>+EH161-EG161</f>
        <v>16</v>
      </c>
      <c r="EI163" s="327">
        <f>SUM(EE163:EH163)</f>
        <v>63</v>
      </c>
      <c r="EJ163" s="293">
        <f>+EJ161-EI161</f>
        <v>9</v>
      </c>
      <c r="EK163" s="293">
        <f>+EK161-EJ161</f>
        <v>10</v>
      </c>
      <c r="EL163" s="293">
        <f>+EL161-EK161</f>
        <v>6</v>
      </c>
      <c r="EM163" s="293">
        <f>+EM161-EL161</f>
        <v>-4</v>
      </c>
      <c r="EN163" s="327">
        <f>SUM(EJ163:EM163)</f>
        <v>21</v>
      </c>
      <c r="EO163" s="293">
        <f t="shared" ref="EO163:ER163" si="367">+EO161-EN161</f>
        <v>0.48999999999978172</v>
      </c>
      <c r="EP163" s="293">
        <f t="shared" si="367"/>
        <v>6.9149999999999636</v>
      </c>
      <c r="EQ163" s="293">
        <f t="shared" si="367"/>
        <v>8.3793749999999818</v>
      </c>
      <c r="ER163" s="293">
        <f t="shared" si="367"/>
        <v>9.3156250000001819</v>
      </c>
      <c r="ES163" s="327">
        <f>SUM(EO163:ER163)</f>
        <v>25.099999999999909</v>
      </c>
      <c r="ET163" s="293">
        <f>+ET161-ES161</f>
        <v>25.351000000000113</v>
      </c>
      <c r="EU163" s="293">
        <f>+EU161-ET161</f>
        <v>25.348464900000181</v>
      </c>
      <c r="EV163" s="293">
        <f>+EV161-EU161</f>
        <v>25.343420555484954</v>
      </c>
      <c r="EW163" s="293">
        <f>+EW161-EV161</f>
        <v>25.335893306145863</v>
      </c>
      <c r="EX163" s="154"/>
      <c r="EY163" s="154"/>
    </row>
    <row r="164" spans="1:155" x14ac:dyDescent="0.2">
      <c r="A164" s="400" t="s">
        <v>497</v>
      </c>
      <c r="B164" s="293"/>
      <c r="C164" s="293"/>
      <c r="D164" s="293"/>
      <c r="E164" s="293"/>
      <c r="F164" s="293"/>
      <c r="G164" s="293"/>
      <c r="H164" s="293"/>
      <c r="I164" s="293"/>
      <c r="J164" s="293"/>
      <c r="K164" s="293"/>
      <c r="L164" s="293"/>
      <c r="M164" s="293"/>
      <c r="N164" s="293"/>
      <c r="O164" s="293"/>
      <c r="P164" s="293"/>
      <c r="Q164" s="293"/>
      <c r="R164" s="293"/>
      <c r="S164" s="293"/>
      <c r="T164" s="293"/>
      <c r="U164" s="293"/>
      <c r="V164" s="293"/>
      <c r="W164" s="293"/>
      <c r="X164" s="293"/>
      <c r="Y164" s="293"/>
      <c r="Z164" s="293"/>
      <c r="AA164" s="293"/>
      <c r="AB164" s="293"/>
      <c r="AC164" s="293"/>
      <c r="AD164" s="293"/>
      <c r="AE164" s="293"/>
      <c r="AF164" s="293"/>
      <c r="AG164" s="293"/>
      <c r="AH164" s="293"/>
      <c r="AI164" s="293"/>
      <c r="AJ164" s="293"/>
      <c r="AK164" s="293"/>
      <c r="AL164" s="293"/>
      <c r="AM164" s="293"/>
      <c r="AN164" s="293"/>
      <c r="AO164" s="293"/>
      <c r="AP164" s="293"/>
      <c r="AQ164" s="293"/>
      <c r="AR164" s="293"/>
      <c r="AS164" s="293"/>
      <c r="AT164" s="293"/>
      <c r="AU164" s="293"/>
      <c r="AV164" s="293"/>
      <c r="AW164" s="293"/>
      <c r="AX164" s="293"/>
      <c r="AY164" s="293"/>
      <c r="AZ164" s="293"/>
      <c r="BA164" s="293"/>
      <c r="BB164" s="293"/>
      <c r="BC164" s="293"/>
      <c r="BD164" s="293"/>
      <c r="BE164" s="293"/>
      <c r="BF164" s="293"/>
      <c r="BG164" s="293"/>
      <c r="BH164" s="293"/>
      <c r="BI164" s="293"/>
      <c r="BJ164" s="293"/>
      <c r="BK164" s="293"/>
      <c r="BL164" s="293"/>
      <c r="BM164" s="293"/>
      <c r="BN164" s="293"/>
      <c r="BO164" s="293"/>
      <c r="BP164" s="293"/>
      <c r="BQ164" s="293"/>
      <c r="BR164" s="293">
        <f>AVERAGE(BQ161:BR161)</f>
        <v>1645.565649644821</v>
      </c>
      <c r="BS164" s="293">
        <f>AVERAGE(BR161:BS161)</f>
        <v>1651.8862085304536</v>
      </c>
      <c r="BT164" s="293">
        <f>AVERAGE(BS161:BT161)</f>
        <v>1665.7876136191371</v>
      </c>
      <c r="BU164" s="293">
        <f>AVERAGE(BT161:BU161)</f>
        <v>1673.2110876903171</v>
      </c>
      <c r="BV164" s="327">
        <f>AVERAGE(BR164:BU164)</f>
        <v>1659.1126398711822</v>
      </c>
      <c r="BW164" s="293">
        <f>AVERAGE(BV161:BW161)</f>
        <v>1677.5358118018175</v>
      </c>
      <c r="BX164" s="293">
        <f>AVERAGE(BW161:BX161)</f>
        <v>1678.1522234312415</v>
      </c>
      <c r="BY164" s="293">
        <f>AVERAGE(BX161:BY161)</f>
        <v>1679.6981946632295</v>
      </c>
      <c r="BZ164" s="293">
        <f>AVERAGE(BY161:BZ161)</f>
        <v>1684.9196021075986</v>
      </c>
      <c r="CA164" s="327">
        <f>AVERAGE(BW164:BZ164)</f>
        <v>1680.0764580009718</v>
      </c>
      <c r="CB164" s="293">
        <f>AVERAGE(CA161:CB161)</f>
        <v>1689.7267358617046</v>
      </c>
      <c r="CC164" s="293">
        <f>AVERAGE(CB161:CC161)</f>
        <v>1690.9495682481283</v>
      </c>
      <c r="CD164" s="293">
        <f>AVERAGE(CC161:CD161)</f>
        <v>1685.4644719441494</v>
      </c>
      <c r="CE164" s="293">
        <f>AVERAGE(CD161:CE161)</f>
        <v>1685.6804913751039</v>
      </c>
      <c r="CF164" s="327">
        <f>AVERAGE(CB164:CE164)</f>
        <v>1687.9553168572716</v>
      </c>
      <c r="CG164" s="293">
        <f>AVERAGE(CF161:CG161)</f>
        <v>1693.3598848909041</v>
      </c>
      <c r="CH164" s="293">
        <f>AVERAGE(CG161:CH161)</f>
        <v>1695.6532036595236</v>
      </c>
      <c r="CI164" s="293">
        <f>AVERAGE(CH161:CI161)</f>
        <v>1690.9635759100347</v>
      </c>
      <c r="CJ164" s="293">
        <f>AVERAGE(CI161:CJ161)</f>
        <v>1692.4660351641742</v>
      </c>
      <c r="CK164" s="327">
        <f>AVERAGE(CG164:CJ164)</f>
        <v>1693.1106749061591</v>
      </c>
      <c r="CL164" s="293">
        <f>AVERAGE(CK161:CL161)</f>
        <v>1699.5616921511519</v>
      </c>
      <c r="CM164" s="293">
        <f>AVERAGE(CL161:CM161)</f>
        <v>1701.1774609396671</v>
      </c>
      <c r="CN164" s="293">
        <f>AVERAGE(CM161:CN161)</f>
        <v>1698.2624049775113</v>
      </c>
      <c r="CO164" s="293">
        <f>AVERAGE(CN161:CO161)</f>
        <v>1701.3599487881656</v>
      </c>
      <c r="CP164" s="327">
        <f>AVERAGE(CL164:CO164)</f>
        <v>1700.090376714124</v>
      </c>
      <c r="CQ164" s="293">
        <f>AVERAGE(CP161:CQ161)</f>
        <v>1708.9412347672915</v>
      </c>
      <c r="CR164" s="293">
        <f>AVERAGE(CQ161:CR161)</f>
        <v>1711.0992328586144</v>
      </c>
      <c r="CS164" s="293">
        <f>AVERAGE(CR161:CS161)</f>
        <v>1709.7786668624321</v>
      </c>
      <c r="CT164" s="293">
        <f>AVERAGE(CS161:CT161)</f>
        <v>1714.545588019384</v>
      </c>
      <c r="CU164" s="327">
        <f>AVERAGE(CQ164:CT164)</f>
        <v>1711.0911806269305</v>
      </c>
      <c r="CV164" s="293">
        <f>AVERAGE(CU161:CV161)</f>
        <v>1722.4367750697438</v>
      </c>
      <c r="CW164" s="293">
        <f>AVERAGE(CV161:CW161)</f>
        <v>1725.5932498898874</v>
      </c>
      <c r="CX164" s="293">
        <f>AVERAGE(CW161:CX161)</f>
        <v>1727.4291587138468</v>
      </c>
      <c r="CY164" s="293">
        <f>AVERAGE(CX161:CY161)</f>
        <v>1735.8034796652482</v>
      </c>
      <c r="CZ164" s="327">
        <f>AVERAGE(CV164:CY164)</f>
        <v>1727.8156658346816</v>
      </c>
      <c r="DA164" s="293">
        <f>AVERAGE(CZ161:DA161)</f>
        <v>1748.2683343121425</v>
      </c>
      <c r="DB164" s="293">
        <f>AVERAGE(DA161:DB161)</f>
        <v>1777</v>
      </c>
      <c r="DC164" s="293">
        <f>AVERAGE(DB161:DC161)</f>
        <v>1820</v>
      </c>
      <c r="DD164" s="293">
        <f>AVERAGE(DC161:DD161)</f>
        <v>1864</v>
      </c>
      <c r="DE164" s="327">
        <f>AVERAGE(DA164:DD164)</f>
        <v>1802.3170835780356</v>
      </c>
      <c r="DF164" s="293">
        <f>AVERAGE(DE161:DF161)</f>
        <v>1904</v>
      </c>
      <c r="DG164" s="293">
        <f>AVERAGE(DF161:DG161)</f>
        <v>1942.5</v>
      </c>
      <c r="DH164" s="293">
        <f>AVERAGE(DG161:DH161)</f>
        <v>1985</v>
      </c>
      <c r="DI164" s="293">
        <f>AVERAGE(DH161:DI161)</f>
        <v>2025</v>
      </c>
      <c r="DJ164" s="327">
        <f>AVERAGE(DF164:DI164)</f>
        <v>1964.125</v>
      </c>
      <c r="DK164" s="293">
        <f>AVERAGE(DJ161:DK161)</f>
        <v>2061</v>
      </c>
      <c r="DL164" s="293">
        <f>AVERAGE(DK161:DL161)</f>
        <v>2096.5</v>
      </c>
      <c r="DM164" s="293">
        <f>AVERAGE(DL161:DM161)</f>
        <v>2130.5</v>
      </c>
      <c r="DN164" s="293">
        <f>AVERAGE(DM161:DN161)</f>
        <v>2162.5</v>
      </c>
      <c r="DO164" s="327">
        <f>AVERAGE(DK164:DN164)</f>
        <v>2112.625</v>
      </c>
      <c r="DP164" s="293">
        <f>AVERAGE(DO161:DP161)</f>
        <v>2193.5</v>
      </c>
      <c r="DQ164" s="293">
        <f>AVERAGE(DP161:DQ161)</f>
        <v>2226</v>
      </c>
      <c r="DR164" s="293">
        <f>AVERAGE(DQ161:DR161)</f>
        <v>2259</v>
      </c>
      <c r="DS164" s="293">
        <f>AVERAGE(DR161:DS161)</f>
        <v>2288.5</v>
      </c>
      <c r="DT164" s="327">
        <f>AVERAGE(DP164:DS164)</f>
        <v>2241.75</v>
      </c>
      <c r="DU164" s="293">
        <f>AVERAGE(DT161:DU161)</f>
        <v>2315</v>
      </c>
      <c r="DV164" s="293">
        <f>AVERAGE(DU161:DV161)</f>
        <v>2341.5</v>
      </c>
      <c r="DW164" s="293">
        <f>AVERAGE(DV161:DW161)</f>
        <v>2366.5</v>
      </c>
      <c r="DX164" s="293">
        <f>AVERAGE(DW161:DX161)</f>
        <v>2386.5</v>
      </c>
      <c r="DY164" s="327">
        <f>AVERAGE(DU164:DX164)</f>
        <v>2352.375</v>
      </c>
      <c r="DZ164" s="293">
        <f>AVERAGE(DY161:DZ161)</f>
        <v>2402</v>
      </c>
      <c r="EA164" s="293">
        <f>AVERAGE(DZ161:EA161)</f>
        <v>2396</v>
      </c>
      <c r="EB164" s="293">
        <f>AVERAGE(EA161:EB161)</f>
        <v>2392.5</v>
      </c>
      <c r="EC164" s="293">
        <f>AVERAGE(EB161:EC161)</f>
        <v>2413.5</v>
      </c>
      <c r="ED164" s="327">
        <f>AVERAGE(DZ164:EC164)</f>
        <v>2401</v>
      </c>
      <c r="EE164" s="293">
        <f>AVERAGE(ED161:EE161)</f>
        <v>2417</v>
      </c>
      <c r="EF164" s="293">
        <f>AVERAGE(EE161:EF161)</f>
        <v>2431</v>
      </c>
      <c r="EG164" s="293">
        <f>AVERAGE(EF161:EG161)</f>
        <v>2463.5</v>
      </c>
      <c r="EH164" s="293">
        <f>AVERAGE(EG161:EH161)</f>
        <v>2481</v>
      </c>
      <c r="EI164" s="327">
        <f>AVERAGE(EE164:EH164)</f>
        <v>2448.125</v>
      </c>
      <c r="EJ164" s="293">
        <f>AVERAGE(EI161:EJ161)</f>
        <v>2493.5</v>
      </c>
      <c r="EK164" s="293">
        <f>AVERAGE(EJ161:EK161)</f>
        <v>2503</v>
      </c>
      <c r="EL164" s="293">
        <f>AVERAGE(EK161:EL161)</f>
        <v>2511</v>
      </c>
      <c r="EM164" s="293">
        <f>AVERAGE(EL161:EM161)</f>
        <v>2512</v>
      </c>
      <c r="EN164" s="327">
        <f>AVERAGE(EJ164:EM164)</f>
        <v>2504.875</v>
      </c>
      <c r="EO164" s="293">
        <f t="shared" ref="EO164:ER164" si="368">AVERAGE(EN161:EO161)</f>
        <v>2510.2449999999999</v>
      </c>
      <c r="EP164" s="293">
        <f t="shared" si="368"/>
        <v>2513.9474999999998</v>
      </c>
      <c r="EQ164" s="293">
        <f t="shared" si="368"/>
        <v>2521.5946875</v>
      </c>
      <c r="ER164" s="293">
        <f t="shared" si="368"/>
        <v>2530.4421874999998</v>
      </c>
      <c r="ES164" s="327">
        <f>AVERAGE(EO164:ER164)</f>
        <v>2519.0573437499997</v>
      </c>
      <c r="ET164" s="293">
        <f>AVERAGE(ES161:ET161)</f>
        <v>2547.7754999999997</v>
      </c>
      <c r="EU164" s="293">
        <f>AVERAGE(ET161:EU161)</f>
        <v>2573.1252324500001</v>
      </c>
      <c r="EV164" s="293">
        <f>AVERAGE(EU161:EV161)</f>
        <v>2598.4711751777427</v>
      </c>
      <c r="EW164" s="293">
        <f>AVERAGE(EV161:EW161)</f>
        <v>2623.8108321085583</v>
      </c>
      <c r="EX164" s="154"/>
      <c r="EY164" s="154"/>
    </row>
    <row r="165" spans="1:155" x14ac:dyDescent="0.2">
      <c r="A165" s="400"/>
      <c r="B165" s="293"/>
      <c r="C165" s="293"/>
      <c r="D165" s="293"/>
      <c r="E165" s="293"/>
      <c r="F165" s="293"/>
      <c r="G165" s="293"/>
      <c r="H165" s="293"/>
      <c r="I165" s="293"/>
      <c r="J165" s="293"/>
      <c r="K165" s="293"/>
      <c r="L165" s="293"/>
      <c r="M165" s="293"/>
      <c r="N165" s="293"/>
      <c r="O165" s="293"/>
      <c r="P165" s="293"/>
      <c r="Q165" s="293"/>
      <c r="R165" s="293"/>
      <c r="S165" s="293"/>
      <c r="T165" s="293"/>
      <c r="U165" s="293"/>
      <c r="V165" s="293"/>
      <c r="W165" s="293"/>
      <c r="X165" s="293"/>
      <c r="Y165" s="293"/>
      <c r="Z165" s="293"/>
      <c r="AA165" s="293"/>
      <c r="AB165" s="293"/>
      <c r="AC165" s="293"/>
      <c r="AD165" s="293"/>
      <c r="AE165" s="293"/>
      <c r="AF165" s="293"/>
      <c r="AG165" s="293"/>
      <c r="AH165" s="293"/>
      <c r="AI165" s="293"/>
      <c r="AJ165" s="293"/>
      <c r="AK165" s="293"/>
      <c r="AL165" s="293"/>
      <c r="AM165" s="293"/>
      <c r="AN165" s="293"/>
      <c r="AO165" s="293"/>
      <c r="AP165" s="293"/>
      <c r="AQ165" s="293"/>
      <c r="AR165" s="293"/>
      <c r="AS165" s="293"/>
      <c r="AT165" s="293"/>
      <c r="AU165" s="293"/>
      <c r="AV165" s="293"/>
      <c r="AW165" s="293"/>
      <c r="AX165" s="293"/>
      <c r="AY165" s="293"/>
      <c r="AZ165" s="293"/>
      <c r="BA165" s="293"/>
      <c r="BB165" s="293"/>
      <c r="BC165" s="293"/>
      <c r="BD165" s="293"/>
      <c r="BE165" s="293"/>
      <c r="BF165" s="293"/>
      <c r="BG165" s="293"/>
      <c r="BH165" s="293"/>
      <c r="BI165" s="293"/>
      <c r="BJ165" s="293"/>
      <c r="BK165" s="293"/>
      <c r="BL165" s="293"/>
      <c r="BM165" s="293"/>
      <c r="BN165" s="293"/>
      <c r="BO165" s="293"/>
      <c r="BP165" s="293"/>
      <c r="BQ165" s="293"/>
      <c r="BR165" s="293"/>
      <c r="BS165" s="293"/>
      <c r="BT165" s="293"/>
      <c r="BU165" s="293"/>
      <c r="BV165" s="327"/>
      <c r="BW165" s="293"/>
      <c r="BX165" s="293"/>
      <c r="BY165" s="293"/>
      <c r="BZ165" s="293"/>
      <c r="CA165" s="327"/>
      <c r="CB165" s="293"/>
      <c r="CC165" s="293"/>
      <c r="CD165" s="293"/>
      <c r="CE165" s="293"/>
      <c r="CF165" s="327"/>
      <c r="CG165" s="293"/>
      <c r="CH165" s="293"/>
      <c r="CI165" s="293"/>
      <c r="CJ165" s="293"/>
      <c r="CK165" s="327"/>
      <c r="CL165" s="293"/>
      <c r="CM165" s="293"/>
      <c r="CN165" s="293"/>
      <c r="CO165" s="293"/>
      <c r="CP165" s="327"/>
      <c r="CQ165" s="293"/>
      <c r="CR165" s="293"/>
      <c r="CS165" s="293"/>
      <c r="CT165" s="293"/>
      <c r="CU165" s="327"/>
      <c r="CV165" s="293"/>
      <c r="CW165" s="293"/>
      <c r="CX165" s="293"/>
      <c r="CY165" s="293"/>
      <c r="CZ165" s="327"/>
      <c r="DA165" s="293"/>
      <c r="DB165" s="293"/>
      <c r="DC165" s="293"/>
      <c r="DD165" s="293"/>
      <c r="DE165" s="327"/>
      <c r="DF165" s="293"/>
      <c r="DG165" s="293"/>
      <c r="DH165" s="293"/>
      <c r="DI165" s="293"/>
      <c r="DJ165" s="327"/>
      <c r="DK165" s="2759"/>
      <c r="DL165" s="2759"/>
      <c r="DM165" s="2759"/>
      <c r="DN165" s="2759"/>
      <c r="DO165" s="327"/>
      <c r="DP165" s="2759"/>
      <c r="DQ165" s="2759"/>
      <c r="DR165" s="2759"/>
      <c r="DS165" s="2759"/>
      <c r="DT165" s="2759"/>
      <c r="DU165" s="2759"/>
      <c r="DV165" s="2759"/>
      <c r="DW165" s="2759"/>
      <c r="DX165" s="2759"/>
      <c r="DY165" s="2759"/>
      <c r="DZ165" s="2759"/>
      <c r="EA165" s="2759"/>
      <c r="EB165" s="2759"/>
      <c r="EC165" s="2759"/>
      <c r="ED165" s="2759"/>
      <c r="EE165" s="2759"/>
      <c r="EF165" s="2759"/>
      <c r="EG165" s="2759"/>
      <c r="EH165" s="2759"/>
      <c r="EI165" s="2759"/>
      <c r="EJ165" s="2759"/>
      <c r="EK165" s="2759"/>
      <c r="EL165" s="2759"/>
      <c r="EM165" s="2759"/>
      <c r="EN165" s="293"/>
      <c r="EO165" s="293"/>
      <c r="EP165" s="293"/>
      <c r="EQ165" s="293"/>
      <c r="ER165" s="293"/>
      <c r="ES165" s="293"/>
      <c r="ET165" s="293"/>
      <c r="EU165" s="293"/>
      <c r="EV165" s="293"/>
      <c r="EW165" s="293"/>
      <c r="EX165" s="154"/>
      <c r="EY165" s="154"/>
    </row>
    <row r="166" spans="1:155" x14ac:dyDescent="0.2">
      <c r="A166" s="397" t="s">
        <v>498</v>
      </c>
      <c r="B166" s="154"/>
      <c r="C166" s="154"/>
      <c r="D166" s="154"/>
      <c r="E166" s="154"/>
      <c r="F166" s="154"/>
      <c r="G166" s="154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  <c r="W166" s="154"/>
      <c r="X166" s="154"/>
      <c r="Y166" s="154"/>
      <c r="Z166" s="154"/>
      <c r="AA166" s="154"/>
      <c r="AB166" s="154"/>
      <c r="AC166" s="154"/>
      <c r="AD166" s="154"/>
      <c r="AE166" s="154"/>
      <c r="AF166" s="154"/>
      <c r="AG166" s="154"/>
      <c r="AH166" s="154"/>
      <c r="AI166" s="154"/>
      <c r="AJ166" s="154"/>
      <c r="AK166" s="154"/>
      <c r="AL166" s="154"/>
      <c r="AM166" s="154"/>
      <c r="AN166" s="154"/>
      <c r="AO166" s="154"/>
      <c r="AP166" s="154"/>
      <c r="AQ166" s="154"/>
      <c r="AR166" s="154"/>
      <c r="AS166" s="154"/>
      <c r="AT166" s="154"/>
      <c r="AU166" s="154"/>
      <c r="AV166" s="154"/>
      <c r="AW166" s="154"/>
      <c r="AX166" s="154"/>
      <c r="AY166" s="154"/>
      <c r="AZ166" s="154"/>
      <c r="BA166" s="154"/>
      <c r="BB166" s="154"/>
      <c r="BC166" s="154"/>
      <c r="BD166" s="154"/>
      <c r="BE166" s="154"/>
      <c r="BF166" s="154"/>
      <c r="BG166" s="154"/>
      <c r="BH166" s="154"/>
      <c r="BI166" s="154"/>
      <c r="BJ166" s="154"/>
      <c r="BK166" s="154"/>
      <c r="BL166" s="154"/>
      <c r="BM166" s="154"/>
      <c r="BN166" s="154"/>
      <c r="BO166" s="154"/>
      <c r="BP166" s="154"/>
      <c r="BQ166" s="154"/>
      <c r="BR166" s="401">
        <f>BR168/BR164/3*1000</f>
        <v>24.307750960062641</v>
      </c>
      <c r="BS166" s="401">
        <f>BS168/BS164/3*1000</f>
        <v>26.434427771821696</v>
      </c>
      <c r="BT166" s="401">
        <f>BT168/BT164/3*1000</f>
        <v>29.015303594629909</v>
      </c>
      <c r="BU166" s="401">
        <f>BU168/BU164/3*1000</f>
        <v>32.273274064028001</v>
      </c>
      <c r="BV166" s="402">
        <f>BV168/BV164/12*1000</f>
        <v>28.027030162105437</v>
      </c>
      <c r="BW166" s="401">
        <f>BW168/BW164/3*1000</f>
        <v>34.971931003758201</v>
      </c>
      <c r="BX166" s="401">
        <f>BX168/BX164/3*1000</f>
        <v>39.328970923181686</v>
      </c>
      <c r="BY166" s="401">
        <f>BY168/BY164/3*1000</f>
        <v>42.864843356240918</v>
      </c>
      <c r="BZ166" s="401">
        <f>BZ168/BZ164/3*1000</f>
        <v>47.084343510573703</v>
      </c>
      <c r="CA166" s="402">
        <f>CA168/CA164/12*1000</f>
        <v>41.069559466418099</v>
      </c>
      <c r="CB166" s="401">
        <f>CB168/CB164/3*1000</f>
        <v>51.882156331011458</v>
      </c>
      <c r="CC166" s="401">
        <f>CC168/CC164/3*1000</f>
        <v>60.321136665048435</v>
      </c>
      <c r="CD166" s="401">
        <f>CD168/CD164/3*1000</f>
        <v>66.054986733071019</v>
      </c>
      <c r="CE166" s="401">
        <f>CE168/CE164/3*1000</f>
        <v>71.978844125054181</v>
      </c>
      <c r="CF166" s="402">
        <f>CF168/CF164/12*1000</f>
        <v>62.551023880131034</v>
      </c>
      <c r="CG166" s="401">
        <f>CG168/CG164/3*1000</f>
        <v>85.628578599133235</v>
      </c>
      <c r="CH166" s="401">
        <f>CH168/CH164/3*1000</f>
        <v>93.376011670087749</v>
      </c>
      <c r="CI166" s="401">
        <f>CI168/CI164/3*1000</f>
        <v>99.548763634805368</v>
      </c>
      <c r="CJ166" s="401">
        <f>CJ168/CJ164/3*1000</f>
        <v>105.9597827119393</v>
      </c>
      <c r="CK166" s="402">
        <f>CK168/CK164/12*1000</f>
        <v>96.12484429526171</v>
      </c>
      <c r="CL166" s="401">
        <f>CL168/CL164/3*1000</f>
        <v>113.95094838925257</v>
      </c>
      <c r="CM166" s="401">
        <f>CM168/CM164/3*1000</f>
        <v>122.07231252168093</v>
      </c>
      <c r="CN166" s="401">
        <f>CN168/CN164/3*1000</f>
        <v>129.93673181476851</v>
      </c>
      <c r="CO166" s="401">
        <f>CO168/CO164/3*1000</f>
        <v>136.94926824036256</v>
      </c>
      <c r="CP166" s="402">
        <f>CP168/CP164/12*1000</f>
        <v>125.72861003609034</v>
      </c>
      <c r="CQ166" s="401">
        <f>CQ168/CQ164/3*1000</f>
        <v>144.53393421315292</v>
      </c>
      <c r="CR166" s="401">
        <f>CR168/CR164/3*1000</f>
        <v>153.50755913077452</v>
      </c>
      <c r="CS166" s="401">
        <f>CS168/CS164/3*1000</f>
        <v>162.984058736702</v>
      </c>
      <c r="CT166" s="401">
        <f>CT168/CT164/3*1000</f>
        <v>170.30751590414917</v>
      </c>
      <c r="CU166" s="402">
        <f>CU168/CU164/12*1000</f>
        <v>157.84274759360102</v>
      </c>
      <c r="CV166" s="401">
        <f>CV168/CV164/3*1000</f>
        <v>177.46176294586476</v>
      </c>
      <c r="CW166" s="401">
        <f>CW168/CW164/3*1000</f>
        <v>186.4093213665461</v>
      </c>
      <c r="CX166" s="401">
        <f>CX168/CX164/3*1000</f>
        <v>195.08759493843007</v>
      </c>
      <c r="CY166" s="401">
        <f>CY168/CY164/3*1000</f>
        <v>203.1720012075784</v>
      </c>
      <c r="CZ166" s="402">
        <f>CZ168/CZ164/12*1000</f>
        <v>190.55852224892536</v>
      </c>
      <c r="DA166" s="401">
        <f>DA168/DA164/3*1000</f>
        <v>212.78198128913868</v>
      </c>
      <c r="DB166" s="401">
        <f t="shared" ref="DB166:DK166" si="369">DB168/DB164/3*1000</f>
        <v>218.15794410054397</v>
      </c>
      <c r="DC166" s="401">
        <f t="shared" si="369"/>
        <v>221.7948717948718</v>
      </c>
      <c r="DD166" s="401">
        <f t="shared" si="369"/>
        <v>225.50071530758228</v>
      </c>
      <c r="DE166" s="402">
        <f>DE168/DE164/12*1000</f>
        <v>219.6709282035302</v>
      </c>
      <c r="DF166" s="403">
        <f t="shared" si="369"/>
        <v>237.5700280112045</v>
      </c>
      <c r="DG166" s="403">
        <f t="shared" si="369"/>
        <v>241.26984126984127</v>
      </c>
      <c r="DH166" s="403">
        <f t="shared" si="369"/>
        <v>242.98908480268679</v>
      </c>
      <c r="DI166" s="403">
        <f t="shared" si="369"/>
        <v>246.09053497942386</v>
      </c>
      <c r="DJ166" s="402">
        <f>DJ168/DJ164/12*1000</f>
        <v>242.05010712997731</v>
      </c>
      <c r="DK166" s="403">
        <f t="shared" si="369"/>
        <v>249.55523208798317</v>
      </c>
      <c r="DL166" s="403">
        <f>DL168/DL164/3*1000</f>
        <v>252.00731377692981</v>
      </c>
      <c r="DM166" s="403">
        <f>DM168/DM164/3*1000</f>
        <v>254.86974888523821</v>
      </c>
      <c r="DN166" s="403">
        <f>DN168/DN164/3*1000</f>
        <v>258.95953757225431</v>
      </c>
      <c r="DO166" s="402">
        <f>DO168/DO164/12*1000</f>
        <v>253.91002504782756</v>
      </c>
      <c r="DP166" s="403">
        <f>DP168/DP164/3*1000</f>
        <v>262.29009953650939</v>
      </c>
      <c r="DQ166" s="403">
        <f>DQ168/DQ164/3*1000</f>
        <v>263.70170709793348</v>
      </c>
      <c r="DR166" s="403">
        <f>DR168/DR164/3*1000</f>
        <v>266.04692341744135</v>
      </c>
      <c r="DS166" s="403">
        <f>DS168/DS164/3*1000</f>
        <v>267.86104435219579</v>
      </c>
      <c r="DT166" s="402">
        <f>DT168/DT164/12*1000</f>
        <v>265.00873573473103</v>
      </c>
      <c r="DU166" s="403">
        <f>DU168/DU164/3*1000</f>
        <v>272.28221742260621</v>
      </c>
      <c r="DV166" s="403">
        <f>DV168/DV164/3*1000</f>
        <v>275.1797280945263</v>
      </c>
      <c r="DW166" s="403">
        <f>DW168/DW164/3*1000</f>
        <v>277.62518487217409</v>
      </c>
      <c r="DX166" s="403">
        <f>DX168/DX164/3*1000</f>
        <v>279.34911655841887</v>
      </c>
      <c r="DY166" s="402">
        <f>DY168/DY164/12*1000</f>
        <v>276.13936270081655</v>
      </c>
      <c r="DZ166" s="403">
        <f>DZ168/DZ164/3*1000</f>
        <v>283.51373855120733</v>
      </c>
      <c r="EA166" s="403">
        <f>EA168/EA164/3*1000</f>
        <v>278.79799666110182</v>
      </c>
      <c r="EB166" s="403">
        <f>EB168/EB164/3*1000</f>
        <v>285.47544409613374</v>
      </c>
      <c r="EC166" s="403">
        <f>EC168/EC164/3*1000</f>
        <v>289.34465851805811</v>
      </c>
      <c r="ED166" s="402">
        <f>ED168/ED164/12*1000</f>
        <v>284.29126752741911</v>
      </c>
      <c r="EE166" s="403">
        <f>EE168/EE164/3*1000</f>
        <v>298.8553302992691</v>
      </c>
      <c r="EF166" s="403">
        <f>EF168/EF164/3*1000</f>
        <v>301.93336075689018</v>
      </c>
      <c r="EG166" s="403">
        <f>EG168/EG164/3*1000</f>
        <v>301.33279209796359</v>
      </c>
      <c r="EH166" s="403">
        <f>EH168/EH164/3*1000</f>
        <v>313.98629584844821</v>
      </c>
      <c r="EI166" s="402">
        <f>EI168/EI164/12*1000</f>
        <v>304.07624882988682</v>
      </c>
      <c r="EJ166" s="403">
        <f>EJ168/EJ164/3*1000</f>
        <v>320.29944522424972</v>
      </c>
      <c r="EK166" s="403">
        <f>EK168/EK164/3*1000</f>
        <v>322.81262485017976</v>
      </c>
      <c r="EL166" s="403">
        <f>EL168/EL164/3*1000</f>
        <v>323.37714058144167</v>
      </c>
      <c r="EM166" s="403">
        <f>EM168/EM164/3*1000</f>
        <v>324.36305732484078</v>
      </c>
      <c r="EN166" s="402">
        <f>EN168/EN164/12*1000</f>
        <v>322.71736779945769</v>
      </c>
      <c r="EO166" s="403">
        <f t="shared" ref="EO166:ER166" si="370">EJ166*(1+EO167)</f>
        <v>331.50992580709845</v>
      </c>
      <c r="EP166" s="403">
        <f t="shared" si="370"/>
        <v>334.11106671993605</v>
      </c>
      <c r="EQ166" s="403">
        <f t="shared" si="370"/>
        <v>334.69534050179209</v>
      </c>
      <c r="ER166" s="403">
        <f t="shared" si="370"/>
        <v>335.71576433121021</v>
      </c>
      <c r="ES166" s="402">
        <f>ES168/ES164/12*1000</f>
        <v>334.01225944435998</v>
      </c>
      <c r="ET166" s="403">
        <f>ES166*(1+ET167)</f>
        <v>345.70246472899601</v>
      </c>
      <c r="EU166" s="403">
        <f>ET166*(1+EU167)</f>
        <v>357.49933549996484</v>
      </c>
      <c r="EV166" s="403">
        <f>EU166*(1+EV167)</f>
        <v>369.39378099743556</v>
      </c>
      <c r="EW166" s="403">
        <f>EV166*(1+EW167)</f>
        <v>381.37671471200622</v>
      </c>
      <c r="EX166" s="154"/>
      <c r="EY166" s="154"/>
    </row>
    <row r="167" spans="1:155" x14ac:dyDescent="0.2">
      <c r="A167" s="399" t="s">
        <v>457</v>
      </c>
      <c r="B167" s="293"/>
      <c r="C167" s="293"/>
      <c r="D167" s="293"/>
      <c r="E167" s="293"/>
      <c r="F167" s="293"/>
      <c r="G167" s="293"/>
      <c r="H167" s="293"/>
      <c r="I167" s="293"/>
      <c r="J167" s="293"/>
      <c r="K167" s="293"/>
      <c r="L167" s="293"/>
      <c r="M167" s="293"/>
      <c r="N167" s="293"/>
      <c r="O167" s="293"/>
      <c r="P167" s="293"/>
      <c r="Q167" s="293"/>
      <c r="R167" s="293"/>
      <c r="S167" s="293"/>
      <c r="T167" s="293"/>
      <c r="U167" s="293"/>
      <c r="V167" s="293"/>
      <c r="W167" s="293"/>
      <c r="X167" s="293"/>
      <c r="Y167" s="293"/>
      <c r="Z167" s="293"/>
      <c r="AA167" s="293"/>
      <c r="AB167" s="293"/>
      <c r="AC167" s="293"/>
      <c r="AD167" s="293"/>
      <c r="AE167" s="293"/>
      <c r="AF167" s="293"/>
      <c r="AG167" s="293"/>
      <c r="AH167" s="293"/>
      <c r="AI167" s="293"/>
      <c r="AJ167" s="293"/>
      <c r="AK167" s="293"/>
      <c r="AL167" s="293"/>
      <c r="AM167" s="293"/>
      <c r="AN167" s="293"/>
      <c r="AO167" s="293"/>
      <c r="AP167" s="293"/>
      <c r="AQ167" s="293"/>
      <c r="AR167" s="293"/>
      <c r="AS167" s="293"/>
      <c r="AT167" s="293"/>
      <c r="AU167" s="293"/>
      <c r="AV167" s="293"/>
      <c r="AW167" s="293"/>
      <c r="AX167" s="293"/>
      <c r="AY167" s="293"/>
      <c r="AZ167" s="293"/>
      <c r="BA167" s="293"/>
      <c r="BB167" s="293"/>
      <c r="BC167" s="293"/>
      <c r="BD167" s="293"/>
      <c r="BE167" s="293"/>
      <c r="BF167" s="293"/>
      <c r="BG167" s="293"/>
      <c r="BH167" s="293"/>
      <c r="BI167" s="293"/>
      <c r="BJ167" s="293"/>
      <c r="BK167" s="293"/>
      <c r="BL167" s="293"/>
      <c r="BM167" s="293"/>
      <c r="BN167" s="293"/>
      <c r="BO167" s="293"/>
      <c r="BP167" s="293"/>
      <c r="BQ167" s="346"/>
      <c r="BR167" s="309"/>
      <c r="BS167" s="309"/>
      <c r="BT167" s="309"/>
      <c r="BU167" s="309"/>
      <c r="BV167" s="308"/>
      <c r="BW167" s="309">
        <f t="shared" ref="BW167:EM167" si="371">+BW166/BR166-1</f>
        <v>0.43871520903833039</v>
      </c>
      <c r="BX167" s="309">
        <f t="shared" si="371"/>
        <v>0.48779354191677204</v>
      </c>
      <c r="BY167" s="309">
        <f t="shared" si="371"/>
        <v>0.47731845081139368</v>
      </c>
      <c r="BZ167" s="309">
        <f t="shared" si="371"/>
        <v>0.458926770713177</v>
      </c>
      <c r="CA167" s="308">
        <f t="shared" si="371"/>
        <v>0.46535538117581576</v>
      </c>
      <c r="CB167" s="309">
        <f t="shared" si="371"/>
        <v>0.48353707793361567</v>
      </c>
      <c r="CC167" s="309">
        <f t="shared" si="371"/>
        <v>0.53375832749016405</v>
      </c>
      <c r="CD167" s="309">
        <f t="shared" si="371"/>
        <v>0.54100613838948575</v>
      </c>
      <c r="CE167" s="309">
        <f t="shared" si="371"/>
        <v>0.52872141264728345</v>
      </c>
      <c r="CF167" s="308">
        <f t="shared" si="371"/>
        <v>0.52305076296905439</v>
      </c>
      <c r="CG167" s="309">
        <f t="shared" si="371"/>
        <v>0.65044371041206261</v>
      </c>
      <c r="CH167" s="309">
        <f t="shared" si="371"/>
        <v>0.54798163351242235</v>
      </c>
      <c r="CI167" s="309">
        <f t="shared" si="371"/>
        <v>0.50705902094997146</v>
      </c>
      <c r="CJ167" s="309">
        <f t="shared" si="371"/>
        <v>0.47209619715270112</v>
      </c>
      <c r="CK167" s="308">
        <f t="shared" si="371"/>
        <v>0.53674293932373507</v>
      </c>
      <c r="CL167" s="309">
        <f t="shared" si="371"/>
        <v>0.33075837825954557</v>
      </c>
      <c r="CM167" s="309">
        <f t="shared" si="371"/>
        <v>0.30731983877167246</v>
      </c>
      <c r="CN167" s="309">
        <f t="shared" si="371"/>
        <v>0.30525711290038116</v>
      </c>
      <c r="CO167" s="309">
        <f t="shared" si="371"/>
        <v>0.29246460058030532</v>
      </c>
      <c r="CP167" s="308">
        <f t="shared" si="371"/>
        <v>0.30797205402899053</v>
      </c>
      <c r="CQ167" s="309">
        <f t="shared" si="371"/>
        <v>0.26838728642634813</v>
      </c>
      <c r="CR167" s="309">
        <f t="shared" si="371"/>
        <v>0.25751332107770519</v>
      </c>
      <c r="CS167" s="309">
        <f t="shared" si="371"/>
        <v>0.25433398593589507</v>
      </c>
      <c r="CT167" s="309">
        <f t="shared" si="371"/>
        <v>0.24358105809838171</v>
      </c>
      <c r="CU167" s="308">
        <f t="shared" si="371"/>
        <v>0.25542426300817556</v>
      </c>
      <c r="CV167" s="309">
        <f t="shared" si="371"/>
        <v>0.22782074612423675</v>
      </c>
      <c r="CW167" s="309">
        <f t="shared" si="371"/>
        <v>0.21433317305073074</v>
      </c>
      <c r="CX167" s="309">
        <f t="shared" si="371"/>
        <v>0.19697347366708295</v>
      </c>
      <c r="CY167" s="309">
        <f t="shared" si="371"/>
        <v>0.19297143246411808</v>
      </c>
      <c r="CZ167" s="308">
        <f t="shared" si="371"/>
        <v>0.20726815234842411</v>
      </c>
      <c r="DA167" s="309">
        <f t="shared" si="371"/>
        <v>0.19903002064759412</v>
      </c>
      <c r="DB167" s="309">
        <f t="shared" si="371"/>
        <v>0.17031671217540101</v>
      </c>
      <c r="DC167" s="309">
        <f t="shared" si="371"/>
        <v>0.13689889849157533</v>
      </c>
      <c r="DD167" s="309">
        <f t="shared" si="371"/>
        <v>0.10990054715851771</v>
      </c>
      <c r="DE167" s="308">
        <f t="shared" si="371"/>
        <v>0.15277409591041802</v>
      </c>
      <c r="DF167" s="309">
        <f t="shared" si="371"/>
        <v>0.11649504611192896</v>
      </c>
      <c r="DG167" s="309">
        <f t="shared" si="371"/>
        <v>0.10594112107439724</v>
      </c>
      <c r="DH167" s="309">
        <f t="shared" si="371"/>
        <v>9.5557723387836413E-2</v>
      </c>
      <c r="DI167" s="309">
        <f t="shared" si="371"/>
        <v>9.1307114674812118E-2</v>
      </c>
      <c r="DJ167" s="308">
        <f t="shared" si="371"/>
        <v>0.10187592463629191</v>
      </c>
      <c r="DK167" s="309">
        <f t="shared" si="371"/>
        <v>5.0449141994517221E-2</v>
      </c>
      <c r="DL167" s="309">
        <f t="shared" si="371"/>
        <v>4.450399789122228E-2</v>
      </c>
      <c r="DM167" s="309">
        <f t="shared" si="371"/>
        <v>4.8893817976222387E-2</v>
      </c>
      <c r="DN167" s="309">
        <f t="shared" si="371"/>
        <v>5.2293773077889627E-2</v>
      </c>
      <c r="DO167" s="308">
        <f>+DO166/DJ166-1</f>
        <v>4.8997780081467379E-2</v>
      </c>
      <c r="DP167" s="309">
        <f t="shared" si="371"/>
        <v>5.1030256276239472E-2</v>
      </c>
      <c r="DQ167" s="309">
        <f t="shared" si="371"/>
        <v>4.6404975894291933E-2</v>
      </c>
      <c r="DR167" s="309">
        <f t="shared" si="371"/>
        <v>4.3854457349647769E-2</v>
      </c>
      <c r="DS167" s="309">
        <f t="shared" si="371"/>
        <v>3.4374122163613352E-2</v>
      </c>
      <c r="DT167" s="308">
        <f>+DT166/DO166-1</f>
        <v>4.3711195274045878E-2</v>
      </c>
      <c r="DU167" s="309">
        <f t="shared" si="371"/>
        <v>3.8095673087752191E-2</v>
      </c>
      <c r="DV167" s="309">
        <f t="shared" si="371"/>
        <v>4.352653277413232E-2</v>
      </c>
      <c r="DW167" s="309">
        <f t="shared" si="371"/>
        <v>4.3519621674278364E-2</v>
      </c>
      <c r="DX167" s="309">
        <f t="shared" si="371"/>
        <v>4.2888178211976324E-2</v>
      </c>
      <c r="DY167" s="308">
        <f>+DY166/DT166-1</f>
        <v>4.2000981345864385E-2</v>
      </c>
      <c r="DZ167" s="309">
        <f t="shared" si="371"/>
        <v>4.1249558031800415E-2</v>
      </c>
      <c r="EA167" s="309">
        <f t="shared" si="371"/>
        <v>1.314874679043454E-2</v>
      </c>
      <c r="EB167" s="309">
        <f t="shared" si="371"/>
        <v>2.8276466443684312E-2</v>
      </c>
      <c r="EC167" s="309">
        <f t="shared" si="371"/>
        <v>3.5781541330018651E-2</v>
      </c>
      <c r="ED167" s="308">
        <f>+ED166/DY166-1</f>
        <v>2.9520980807921759E-2</v>
      </c>
      <c r="EE167" s="309">
        <f t="shared" si="371"/>
        <v>5.41123397633545E-2</v>
      </c>
      <c r="EF167" s="309">
        <f t="shared" si="371"/>
        <v>8.2982533493276778E-2</v>
      </c>
      <c r="EG167" s="309">
        <f t="shared" si="371"/>
        <v>5.5547152407581235E-2</v>
      </c>
      <c r="EH167" s="309">
        <f t="shared" si="371"/>
        <v>8.5163615795078584E-2</v>
      </c>
      <c r="EI167" s="308">
        <f>+EI166/ED166-1</f>
        <v>6.9594052165388831E-2</v>
      </c>
      <c r="EJ167" s="309">
        <f t="shared" si="371"/>
        <v>7.1754165814967408E-2</v>
      </c>
      <c r="EK167" s="309">
        <f t="shared" si="371"/>
        <v>6.9151895110064032E-2</v>
      </c>
      <c r="EL167" s="309">
        <f t="shared" si="371"/>
        <v>7.3156155126692823E-2</v>
      </c>
      <c r="EM167" s="309">
        <f t="shared" si="371"/>
        <v>3.3048453431232305E-2</v>
      </c>
      <c r="EN167" s="308">
        <f>+EN166/EI166-1</f>
        <v>6.1304094092529793E-2</v>
      </c>
      <c r="EO167" s="365">
        <v>3.5000000000000003E-2</v>
      </c>
      <c r="EP167" s="365">
        <v>3.5000000000000003E-2</v>
      </c>
      <c r="EQ167" s="365">
        <v>3.5000000000000003E-2</v>
      </c>
      <c r="ER167" s="365">
        <v>3.5000000000000003E-2</v>
      </c>
      <c r="ES167" s="308">
        <f>+ES166/EN166-1</f>
        <v>3.4999329976938665E-2</v>
      </c>
      <c r="ET167" s="365">
        <f>ES167</f>
        <v>3.4999329976938665E-2</v>
      </c>
      <c r="EU167" s="365">
        <f>ET167*0.975</f>
        <v>3.4124346727515194E-2</v>
      </c>
      <c r="EV167" s="365">
        <f t="shared" ref="EV167:EW167" si="372">EU167*0.975</f>
        <v>3.3271238059327315E-2</v>
      </c>
      <c r="EW167" s="365">
        <f t="shared" si="372"/>
        <v>3.2439457107844134E-2</v>
      </c>
      <c r="EX167" s="154"/>
      <c r="EY167" s="154"/>
    </row>
    <row r="168" spans="1:155" x14ac:dyDescent="0.2">
      <c r="A168" s="404" t="s">
        <v>499</v>
      </c>
      <c r="B168" s="49"/>
      <c r="C168" s="49"/>
      <c r="D168" s="49"/>
      <c r="E168" s="49"/>
      <c r="F168" s="49"/>
      <c r="G168" s="49"/>
      <c r="H168" s="49"/>
      <c r="I168" s="49"/>
      <c r="J168" s="49"/>
      <c r="K168" s="49"/>
      <c r="L168" s="49"/>
      <c r="M168" s="49"/>
      <c r="N168" s="49"/>
      <c r="O168" s="49"/>
      <c r="P168" s="49"/>
      <c r="Q168" s="49"/>
      <c r="R168" s="49"/>
      <c r="S168" s="49"/>
      <c r="T168" s="49"/>
      <c r="U168" s="49"/>
      <c r="V168" s="49"/>
      <c r="W168" s="49"/>
      <c r="X168" s="49"/>
      <c r="Y168" s="49"/>
      <c r="Z168" s="49"/>
      <c r="AA168" s="49"/>
      <c r="AB168" s="49"/>
      <c r="AC168" s="49"/>
      <c r="AD168" s="49"/>
      <c r="AE168" s="49"/>
      <c r="AF168" s="49"/>
      <c r="AG168" s="49"/>
      <c r="AH168" s="49"/>
      <c r="AI168" s="49"/>
      <c r="AJ168" s="49"/>
      <c r="AK168" s="49"/>
      <c r="AL168" s="49"/>
      <c r="AM168" s="49"/>
      <c r="AN168" s="49"/>
      <c r="AO168" s="49"/>
      <c r="AP168" s="49"/>
      <c r="AQ168" s="49"/>
      <c r="AR168" s="49"/>
      <c r="AS168" s="49"/>
      <c r="AT168" s="49"/>
      <c r="AU168" s="49"/>
      <c r="AV168" s="49"/>
      <c r="AW168" s="49"/>
      <c r="AX168" s="49"/>
      <c r="AY168" s="49"/>
      <c r="AZ168" s="49"/>
      <c r="BA168" s="49"/>
      <c r="BB168" s="49"/>
      <c r="BC168" s="49"/>
      <c r="BD168" s="49"/>
      <c r="BE168" s="49"/>
      <c r="BF168" s="49"/>
      <c r="BG168" s="49"/>
      <c r="BH168" s="49"/>
      <c r="BI168" s="49"/>
      <c r="BJ168" s="49"/>
      <c r="BK168" s="49"/>
      <c r="BL168" s="49"/>
      <c r="BM168" s="49"/>
      <c r="BN168" s="49"/>
      <c r="BO168" s="49"/>
      <c r="BP168" s="49"/>
      <c r="BQ168" s="49"/>
      <c r="BR168" s="104">
        <f>+Inputs!BR626</f>
        <v>120</v>
      </c>
      <c r="BS168" s="104">
        <f>+Inputs!BS626</f>
        <v>131</v>
      </c>
      <c r="BT168" s="104">
        <f>+Inputs!BT626</f>
        <v>145</v>
      </c>
      <c r="BU168" s="104">
        <f>+Inputs!BU626</f>
        <v>162</v>
      </c>
      <c r="BV168" s="51">
        <f>SUM(BR168:BU168)</f>
        <v>558</v>
      </c>
      <c r="BW168" s="104">
        <f>+Inputs!BW626</f>
        <v>176</v>
      </c>
      <c r="BX168" s="104">
        <f>+Inputs!BX626</f>
        <v>198</v>
      </c>
      <c r="BY168" s="104">
        <f>+Inputs!BY626</f>
        <v>216</v>
      </c>
      <c r="BZ168" s="104">
        <f>+Inputs!BZ626</f>
        <v>238</v>
      </c>
      <c r="CA168" s="51">
        <f>SUM(BW168:BZ168)</f>
        <v>828</v>
      </c>
      <c r="CB168" s="59">
        <f>+CB13</f>
        <v>263</v>
      </c>
      <c r="CC168" s="59">
        <f>+CC13</f>
        <v>306</v>
      </c>
      <c r="CD168" s="59">
        <f>+CD13</f>
        <v>334</v>
      </c>
      <c r="CE168" s="59">
        <f>+CE13</f>
        <v>364</v>
      </c>
      <c r="CF168" s="51">
        <f>SUM(CB168:CE168)</f>
        <v>1267</v>
      </c>
      <c r="CG168" s="59">
        <f>+CG13</f>
        <v>435</v>
      </c>
      <c r="CH168" s="59">
        <f>+CH13</f>
        <v>475</v>
      </c>
      <c r="CI168" s="59">
        <f>+CI13</f>
        <v>505</v>
      </c>
      <c r="CJ168" s="59">
        <f>+CJ13</f>
        <v>538</v>
      </c>
      <c r="CK168" s="51">
        <f>SUM(CG168:CJ168)</f>
        <v>1953</v>
      </c>
      <c r="CL168" s="59">
        <f>+CL13</f>
        <v>581</v>
      </c>
      <c r="CM168" s="59">
        <f>+CM13</f>
        <v>623</v>
      </c>
      <c r="CN168" s="59">
        <f>+CN13</f>
        <v>662</v>
      </c>
      <c r="CO168" s="59">
        <f>+CO13</f>
        <v>699</v>
      </c>
      <c r="CP168" s="51">
        <f>SUM(CL168:CO168)</f>
        <v>2565</v>
      </c>
      <c r="CQ168" s="59">
        <f>+CQ13</f>
        <v>741</v>
      </c>
      <c r="CR168" s="59">
        <f>+CR13</f>
        <v>788</v>
      </c>
      <c r="CS168" s="59">
        <f>+CS13</f>
        <v>836</v>
      </c>
      <c r="CT168" s="59">
        <f>+CT13</f>
        <v>876</v>
      </c>
      <c r="CU168" s="51">
        <f>SUM(CQ168:CT168)</f>
        <v>3241</v>
      </c>
      <c r="CV168" s="59">
        <f>+CV13</f>
        <v>917</v>
      </c>
      <c r="CW168" s="59">
        <f>+CW13</f>
        <v>965</v>
      </c>
      <c r="CX168" s="59">
        <f>+CX13</f>
        <v>1011</v>
      </c>
      <c r="CY168" s="59">
        <f>+CY13</f>
        <v>1058</v>
      </c>
      <c r="CZ168" s="51">
        <f>SUM(CV168:CY168)</f>
        <v>3951</v>
      </c>
      <c r="DA168" s="59">
        <f>+DA13</f>
        <v>1116</v>
      </c>
      <c r="DB168" s="59">
        <f>+DB13</f>
        <v>1163</v>
      </c>
      <c r="DC168" s="59">
        <f>+DC13</f>
        <v>1211</v>
      </c>
      <c r="DD168" s="59">
        <f>+DD13</f>
        <v>1261</v>
      </c>
      <c r="DE168" s="51">
        <f>SUM(DA168:DD168)</f>
        <v>4751</v>
      </c>
      <c r="DF168" s="59">
        <f>+DF13</f>
        <v>1357</v>
      </c>
      <c r="DG168" s="59">
        <f>+DG13</f>
        <v>1406</v>
      </c>
      <c r="DH168" s="59">
        <f>+DH13</f>
        <v>1447</v>
      </c>
      <c r="DI168" s="59">
        <f>+DI13</f>
        <v>1495</v>
      </c>
      <c r="DJ168" s="51">
        <f>SUM(DF168:DI168)</f>
        <v>5705</v>
      </c>
      <c r="DK168" s="59">
        <f>+DK13</f>
        <v>1543</v>
      </c>
      <c r="DL168" s="59">
        <f>+DL13</f>
        <v>1585</v>
      </c>
      <c r="DM168" s="59">
        <f>+DM13</f>
        <v>1629</v>
      </c>
      <c r="DN168" s="59">
        <f>+DN13</f>
        <v>1680</v>
      </c>
      <c r="DO168" s="51">
        <f>SUM(DK168:DN168)</f>
        <v>6437</v>
      </c>
      <c r="DP168" s="59">
        <f>+DP13</f>
        <v>1726</v>
      </c>
      <c r="DQ168" s="59">
        <f>+DQ13</f>
        <v>1761</v>
      </c>
      <c r="DR168" s="59">
        <f>+DR13</f>
        <v>1803</v>
      </c>
      <c r="DS168" s="59">
        <f>+DS13</f>
        <v>1839</v>
      </c>
      <c r="DT168" s="51">
        <f>SUM(DP168:DS168)</f>
        <v>7129</v>
      </c>
      <c r="DU168" s="59">
        <f>+DU13</f>
        <v>1891</v>
      </c>
      <c r="DV168" s="59">
        <f>+DV13</f>
        <v>1933</v>
      </c>
      <c r="DW168" s="59">
        <f>+DW13</f>
        <v>1971</v>
      </c>
      <c r="DX168" s="59">
        <f>+DX13</f>
        <v>2000</v>
      </c>
      <c r="DY168" s="51">
        <f>SUM(DU168:DX168)</f>
        <v>7795</v>
      </c>
      <c r="DZ168" s="59">
        <f>+DZ13</f>
        <v>2043</v>
      </c>
      <c r="EA168" s="59">
        <f>+EA13</f>
        <v>2004</v>
      </c>
      <c r="EB168" s="59">
        <f>+EB13</f>
        <v>2049</v>
      </c>
      <c r="EC168" s="59">
        <f>+EC13</f>
        <v>2095</v>
      </c>
      <c r="ED168" s="51">
        <f>SUM(DZ168:EC168)</f>
        <v>8191</v>
      </c>
      <c r="EE168" s="59">
        <f>+EE13</f>
        <v>2167</v>
      </c>
      <c r="EF168" s="59">
        <f>+EF13</f>
        <v>2202</v>
      </c>
      <c r="EG168" s="59">
        <f>+EG13</f>
        <v>2227</v>
      </c>
      <c r="EH168" s="59">
        <f>+EH13</f>
        <v>2337</v>
      </c>
      <c r="EI168" s="51">
        <f>SUM(EE168:EH168)</f>
        <v>8933</v>
      </c>
      <c r="EJ168" s="59">
        <f>+EJ13</f>
        <v>2396</v>
      </c>
      <c r="EK168" s="59">
        <f>+EK13</f>
        <v>2424</v>
      </c>
      <c r="EL168" s="59">
        <f>+EL13</f>
        <v>2436</v>
      </c>
      <c r="EM168" s="59">
        <f>+EM13</f>
        <v>2444.4</v>
      </c>
      <c r="EN168" s="51">
        <f>SUM(EJ168:EM168)</f>
        <v>9700.4</v>
      </c>
      <c r="EO168" s="59">
        <f t="shared" ref="EO168:ER168" si="373">EO164*EO166*3/1000</f>
        <v>2496.5134011229197</v>
      </c>
      <c r="EP168" s="59">
        <f t="shared" si="373"/>
        <v>2519.813042708749</v>
      </c>
      <c r="EQ168" s="59">
        <f t="shared" si="373"/>
        <v>2531.8979776209676</v>
      </c>
      <c r="ER168" s="59">
        <f t="shared" si="373"/>
        <v>2548.5279992175056</v>
      </c>
      <c r="ES168" s="51">
        <f>SUM(EO168:ER168)</f>
        <v>10096.752420670142</v>
      </c>
      <c r="ET168" s="59">
        <f>ET164*ET166*12/1000</f>
        <v>10569.2672391138</v>
      </c>
      <c r="EU168" s="59">
        <f>EU164*EU166*12/1000</f>
        <v>11038.686729108813</v>
      </c>
      <c r="EV168" s="59">
        <f>EV164*EV166*12/1000</f>
        <v>11518.309106541074</v>
      </c>
      <c r="EW168" s="59">
        <f>EW164*EW166*12/1000</f>
        <v>12007.924262104047</v>
      </c>
      <c r="EX168" s="286">
        <f>+(EN168/DO168)^(1/5)-1</f>
        <v>8.5478502324133343E-2</v>
      </c>
      <c r="EY168" s="286">
        <f>+(EW168/EN168)^(1/5)-1</f>
        <v>4.360381829937876E-2</v>
      </c>
    </row>
    <row r="169" spans="1:155" x14ac:dyDescent="0.2">
      <c r="A169" s="294" t="s">
        <v>473</v>
      </c>
      <c r="B169" s="49"/>
      <c r="C169" s="49"/>
      <c r="D169" s="49"/>
      <c r="E169" s="49"/>
      <c r="F169" s="49"/>
      <c r="G169" s="49"/>
      <c r="H169" s="49"/>
      <c r="I169" s="49"/>
      <c r="J169" s="49"/>
      <c r="K169" s="49"/>
      <c r="L169" s="49"/>
      <c r="M169" s="49"/>
      <c r="N169" s="49"/>
      <c r="O169" s="49"/>
      <c r="P169" s="49"/>
      <c r="Q169" s="49"/>
      <c r="R169" s="49"/>
      <c r="S169" s="49"/>
      <c r="T169" s="49"/>
      <c r="U169" s="49"/>
      <c r="V169" s="49"/>
      <c r="W169" s="49"/>
      <c r="X169" s="49"/>
      <c r="Y169" s="49"/>
      <c r="Z169" s="49"/>
      <c r="AA169" s="49"/>
      <c r="AB169" s="49"/>
      <c r="AC169" s="49"/>
      <c r="AD169" s="49"/>
      <c r="AE169" s="49"/>
      <c r="AF169" s="49"/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S169" s="49"/>
      <c r="AT169" s="49"/>
      <c r="AU169" s="49"/>
      <c r="AV169" s="49"/>
      <c r="AW169" s="49"/>
      <c r="AX169" s="49"/>
      <c r="AY169" s="49"/>
      <c r="AZ169" s="49"/>
      <c r="BA169" s="49"/>
      <c r="BB169" s="49"/>
      <c r="BC169" s="49"/>
      <c r="BD169" s="49"/>
      <c r="BE169" s="49"/>
      <c r="BF169" s="49"/>
      <c r="BG169" s="49"/>
      <c r="BH169" s="49"/>
      <c r="BI169" s="49"/>
      <c r="BJ169" s="49"/>
      <c r="BK169" s="49"/>
      <c r="BL169" s="49"/>
      <c r="BM169" s="49"/>
      <c r="BN169" s="49"/>
      <c r="BO169" s="49"/>
      <c r="BP169" s="49"/>
      <c r="BQ169" s="49"/>
      <c r="BR169" s="294"/>
      <c r="BS169" s="294"/>
      <c r="BT169" s="294"/>
      <c r="BU169" s="294"/>
      <c r="BV169" s="295"/>
      <c r="BW169" s="294">
        <f t="shared" ref="BW169:DW169" si="374">+BW168/BR168-1</f>
        <v>0.46666666666666656</v>
      </c>
      <c r="BX169" s="294">
        <f t="shared" si="374"/>
        <v>0.51145038167938939</v>
      </c>
      <c r="BY169" s="294">
        <f t="shared" si="374"/>
        <v>0.48965517241379319</v>
      </c>
      <c r="BZ169" s="294">
        <f t="shared" si="374"/>
        <v>0.46913580246913589</v>
      </c>
      <c r="CA169" s="295">
        <f t="shared" si="374"/>
        <v>0.4838709677419355</v>
      </c>
      <c r="CB169" s="294">
        <f t="shared" si="374"/>
        <v>0.49431818181818188</v>
      </c>
      <c r="CC169" s="294">
        <f t="shared" si="374"/>
        <v>0.54545454545454541</v>
      </c>
      <c r="CD169" s="294">
        <f t="shared" si="374"/>
        <v>0.54629629629629628</v>
      </c>
      <c r="CE169" s="294">
        <f t="shared" si="374"/>
        <v>0.52941176470588225</v>
      </c>
      <c r="CF169" s="295">
        <f t="shared" si="374"/>
        <v>0.53019323671497576</v>
      </c>
      <c r="CG169" s="294">
        <f t="shared" si="374"/>
        <v>0.6539923954372624</v>
      </c>
      <c r="CH169" s="294">
        <f t="shared" si="374"/>
        <v>0.55228758169934644</v>
      </c>
      <c r="CI169" s="294">
        <f t="shared" si="374"/>
        <v>0.51197604790419171</v>
      </c>
      <c r="CJ169" s="294">
        <f t="shared" si="374"/>
        <v>0.4780219780219781</v>
      </c>
      <c r="CK169" s="295">
        <f t="shared" si="374"/>
        <v>0.54143646408839774</v>
      </c>
      <c r="CL169" s="294">
        <f t="shared" si="374"/>
        <v>0.33563218390804606</v>
      </c>
      <c r="CM169" s="294">
        <f t="shared" si="374"/>
        <v>0.31157894736842096</v>
      </c>
      <c r="CN169" s="294">
        <f t="shared" si="374"/>
        <v>0.31089108910891095</v>
      </c>
      <c r="CO169" s="294">
        <f t="shared" si="374"/>
        <v>0.2992565055762082</v>
      </c>
      <c r="CP169" s="295">
        <f t="shared" si="374"/>
        <v>0.31336405529953915</v>
      </c>
      <c r="CQ169" s="294">
        <f t="shared" si="374"/>
        <v>0.2753872633390706</v>
      </c>
      <c r="CR169" s="294">
        <f t="shared" si="374"/>
        <v>0.26484751203852319</v>
      </c>
      <c r="CS169" s="294">
        <f t="shared" si="374"/>
        <v>0.26283987915407847</v>
      </c>
      <c r="CT169" s="294">
        <f t="shared" si="374"/>
        <v>0.25321888412017168</v>
      </c>
      <c r="CU169" s="295">
        <f t="shared" si="374"/>
        <v>0.26354775828460042</v>
      </c>
      <c r="CV169" s="294">
        <f t="shared" si="374"/>
        <v>0.23751686909581649</v>
      </c>
      <c r="CW169" s="294">
        <f t="shared" si="374"/>
        <v>0.22461928934010156</v>
      </c>
      <c r="CX169" s="294">
        <f t="shared" si="374"/>
        <v>0.20933014354066981</v>
      </c>
      <c r="CY169" s="294">
        <f t="shared" si="374"/>
        <v>0.20776255707762559</v>
      </c>
      <c r="CZ169" s="295">
        <f t="shared" si="374"/>
        <v>0.21906818883060786</v>
      </c>
      <c r="DA169" s="294">
        <f t="shared" si="374"/>
        <v>0.21701199563794993</v>
      </c>
      <c r="DB169" s="294">
        <f t="shared" si="374"/>
        <v>0.20518134715025904</v>
      </c>
      <c r="DC169" s="294">
        <f t="shared" si="374"/>
        <v>0.19782393669634035</v>
      </c>
      <c r="DD169" s="294">
        <f t="shared" si="374"/>
        <v>0.19187145557655949</v>
      </c>
      <c r="DE169" s="295">
        <f t="shared" si="374"/>
        <v>0.202480384712731</v>
      </c>
      <c r="DF169" s="294">
        <f t="shared" si="374"/>
        <v>0.21594982078853042</v>
      </c>
      <c r="DG169" s="294">
        <f t="shared" si="374"/>
        <v>0.20894239036973339</v>
      </c>
      <c r="DH169" s="294">
        <f t="shared" si="374"/>
        <v>0.19488026424442606</v>
      </c>
      <c r="DI169" s="294">
        <f t="shared" si="374"/>
        <v>0.18556701030927836</v>
      </c>
      <c r="DJ169" s="405">
        <f t="shared" si="374"/>
        <v>0.20079983161439707</v>
      </c>
      <c r="DK169" s="406">
        <f t="shared" si="374"/>
        <v>0.13706705969049371</v>
      </c>
      <c r="DL169" s="406">
        <f t="shared" si="374"/>
        <v>0.12731152204836405</v>
      </c>
      <c r="DM169" s="406">
        <f t="shared" si="374"/>
        <v>0.12577747062888744</v>
      </c>
      <c r="DN169" s="406">
        <f t="shared" si="374"/>
        <v>0.12374581939799323</v>
      </c>
      <c r="DO169" s="405">
        <f t="shared" si="374"/>
        <v>0.12830850131463634</v>
      </c>
      <c r="DP169" s="406">
        <f t="shared" si="374"/>
        <v>0.118600129617628</v>
      </c>
      <c r="DQ169" s="406">
        <f t="shared" si="374"/>
        <v>0.11104100946372242</v>
      </c>
      <c r="DR169" s="406">
        <f t="shared" si="374"/>
        <v>0.1068139963167587</v>
      </c>
      <c r="DS169" s="406">
        <f t="shared" si="374"/>
        <v>9.4642857142857251E-2</v>
      </c>
      <c r="DT169" s="405">
        <f t="shared" si="374"/>
        <v>0.10750349541711968</v>
      </c>
      <c r="DU169" s="406">
        <f t="shared" si="374"/>
        <v>9.5596755504055553E-2</v>
      </c>
      <c r="DV169" s="406">
        <f t="shared" si="374"/>
        <v>9.7671777399205073E-2</v>
      </c>
      <c r="DW169" s="406">
        <f t="shared" si="374"/>
        <v>9.3178036605657155E-2</v>
      </c>
      <c r="DX169" s="406">
        <f t="shared" ref="DX169:EJ169" si="375">+DX168/DS168-1</f>
        <v>8.7547580206634112E-2</v>
      </c>
      <c r="DY169" s="405">
        <f t="shared" si="375"/>
        <v>9.3421237200168372E-2</v>
      </c>
      <c r="DZ169" s="406">
        <f t="shared" si="375"/>
        <v>8.0380750925436173E-2</v>
      </c>
      <c r="EA169" s="406">
        <f t="shared" si="375"/>
        <v>3.6730470770822476E-2</v>
      </c>
      <c r="EB169" s="406">
        <f t="shared" si="375"/>
        <v>3.9573820395738313E-2</v>
      </c>
      <c r="EC169" s="406">
        <f t="shared" si="375"/>
        <v>4.7500000000000098E-2</v>
      </c>
      <c r="ED169" s="405">
        <f t="shared" si="375"/>
        <v>5.0801796023091761E-2</v>
      </c>
      <c r="EE169" s="406">
        <f t="shared" si="375"/>
        <v>6.06950562897699E-2</v>
      </c>
      <c r="EF169" s="406">
        <f t="shared" si="375"/>
        <v>9.8802395209580895E-2</v>
      </c>
      <c r="EG169" s="406">
        <f t="shared" si="375"/>
        <v>8.6871644704733963E-2</v>
      </c>
      <c r="EH169" s="406">
        <f t="shared" si="375"/>
        <v>0.11551312649164669</v>
      </c>
      <c r="EI169" s="405">
        <f t="shared" si="375"/>
        <v>9.0587229886460729E-2</v>
      </c>
      <c r="EJ169" s="406">
        <f t="shared" si="375"/>
        <v>0.10567604983848633</v>
      </c>
      <c r="EK169" s="406">
        <f>+EK168/EF168-1</f>
        <v>0.10081743869209814</v>
      </c>
      <c r="EL169" s="406">
        <f>+EL168/EG168-1</f>
        <v>9.3848226313426153E-2</v>
      </c>
      <c r="EM169" s="406">
        <f>+EM168/EH168-1</f>
        <v>4.5956354300385138E-2</v>
      </c>
      <c r="EN169" s="405">
        <f>+EN168/EI168-1</f>
        <v>8.5906190529497328E-2</v>
      </c>
      <c r="EO169" s="406">
        <f t="shared" ref="EO169:ER169" si="376">+EO168/EJ168-1</f>
        <v>4.1950501303388954E-2</v>
      </c>
      <c r="EP169" s="406">
        <f t="shared" si="376"/>
        <v>3.9526832800639067E-2</v>
      </c>
      <c r="EQ169" s="406">
        <f t="shared" si="376"/>
        <v>3.9366985887096639E-2</v>
      </c>
      <c r="ER169" s="406">
        <f t="shared" si="376"/>
        <v>4.2598592381568157E-2</v>
      </c>
      <c r="ES169" s="405">
        <f>+ES168/EN168-1</f>
        <v>4.0859389372617905E-2</v>
      </c>
      <c r="ET169" s="407">
        <f>+ET168/ES168-1</f>
        <v>4.6798693159626481E-2</v>
      </c>
      <c r="EU169" s="407">
        <f>+EU168/ET168-1</f>
        <v>4.441362673259186E-2</v>
      </c>
      <c r="EV169" s="407">
        <f>+EV168/EU168-1</f>
        <v>4.3449224459600311E-2</v>
      </c>
      <c r="EW169" s="407">
        <f>+EW168/EV168-1</f>
        <v>4.2507554801158198E-2</v>
      </c>
      <c r="EX169" s="20"/>
      <c r="EY169" s="20"/>
    </row>
    <row r="170" spans="1:155" x14ac:dyDescent="0.2">
      <c r="A170" s="330"/>
      <c r="B170" s="49"/>
      <c r="C170" s="49"/>
      <c r="D170" s="49"/>
      <c r="E170" s="49"/>
      <c r="F170" s="49"/>
      <c r="G170" s="49"/>
      <c r="H170" s="49"/>
      <c r="I170" s="49"/>
      <c r="J170" s="49"/>
      <c r="K170" s="49"/>
      <c r="L170" s="49"/>
      <c r="M170" s="49"/>
      <c r="N170" s="49"/>
      <c r="O170" s="49"/>
      <c r="P170" s="49"/>
      <c r="Q170" s="49"/>
      <c r="R170" s="49"/>
      <c r="S170" s="49"/>
      <c r="T170" s="49"/>
      <c r="U170" s="49"/>
      <c r="V170" s="49"/>
      <c r="W170" s="49"/>
      <c r="X170" s="49"/>
      <c r="Y170" s="49"/>
      <c r="Z170" s="49"/>
      <c r="AA170" s="49"/>
      <c r="AB170" s="49"/>
      <c r="AC170" s="49"/>
      <c r="AD170" s="49"/>
      <c r="AE170" s="49"/>
      <c r="AF170" s="49"/>
      <c r="AG170" s="49"/>
      <c r="AH170" s="49"/>
      <c r="AI170" s="49"/>
      <c r="AJ170" s="49"/>
      <c r="AK170" s="49"/>
      <c r="AL170" s="49"/>
      <c r="AM170" s="49"/>
      <c r="AN170" s="49"/>
      <c r="AO170" s="49"/>
      <c r="AP170" s="49"/>
      <c r="AQ170" s="49"/>
      <c r="AR170" s="49"/>
      <c r="AS170" s="49"/>
      <c r="AT170" s="49"/>
      <c r="AU170" s="49"/>
      <c r="AV170" s="49"/>
      <c r="AW170" s="49"/>
      <c r="AX170" s="49"/>
      <c r="AY170" s="49"/>
      <c r="AZ170" s="49"/>
      <c r="BA170" s="49"/>
      <c r="BB170" s="49"/>
      <c r="BC170" s="49"/>
      <c r="BD170" s="49"/>
      <c r="BE170" s="49"/>
      <c r="BF170" s="49"/>
      <c r="BG170" s="49"/>
      <c r="BH170" s="49"/>
      <c r="BI170" s="49"/>
      <c r="BJ170" s="49"/>
      <c r="BK170" s="49"/>
      <c r="BL170" s="49"/>
      <c r="BM170" s="49"/>
      <c r="BN170" s="49"/>
      <c r="BO170" s="49"/>
      <c r="BP170" s="49"/>
      <c r="BQ170" s="49"/>
      <c r="BR170" s="49"/>
      <c r="BS170" s="49"/>
      <c r="BT170" s="49"/>
      <c r="BU170" s="49"/>
      <c r="BV170" s="49"/>
      <c r="BW170" s="49"/>
      <c r="BX170" s="49"/>
      <c r="BY170" s="49"/>
      <c r="BZ170" s="49"/>
      <c r="CA170" s="49"/>
      <c r="CB170" s="20"/>
      <c r="CC170" s="20"/>
      <c r="CD170" s="20"/>
      <c r="CE170" s="20"/>
      <c r="CF170" s="20"/>
      <c r="CG170" s="20"/>
      <c r="CH170" s="20"/>
      <c r="CI170" s="20"/>
      <c r="CJ170" s="20"/>
      <c r="CK170" s="20"/>
      <c r="CL170" s="20"/>
      <c r="CM170" s="49"/>
      <c r="CN170" s="49"/>
      <c r="CO170" s="49"/>
      <c r="CP170" s="20"/>
      <c r="CQ170" s="49"/>
      <c r="CR170" s="49"/>
      <c r="CS170" s="49"/>
      <c r="CT170" s="49"/>
      <c r="CU170" s="33"/>
      <c r="CV170" s="49"/>
      <c r="CW170" s="49"/>
      <c r="CX170" s="49"/>
      <c r="CY170" s="49"/>
      <c r="CZ170" s="33"/>
      <c r="DA170" s="33"/>
      <c r="DB170" s="408"/>
      <c r="DC170" s="33"/>
      <c r="DD170" s="33"/>
      <c r="DE170" s="49"/>
      <c r="DF170" s="49"/>
      <c r="DG170" s="49"/>
      <c r="DH170" s="49"/>
      <c r="DI170" s="49"/>
      <c r="DJ170" s="49"/>
      <c r="DK170" s="49"/>
      <c r="DL170" s="49"/>
      <c r="DM170" s="49"/>
      <c r="DN170" s="49"/>
      <c r="DO170" s="348"/>
      <c r="DP170" s="49"/>
      <c r="DQ170" s="49"/>
      <c r="DR170" s="49"/>
      <c r="DS170" s="49"/>
      <c r="DT170" s="49"/>
      <c r="DU170" s="49"/>
      <c r="DV170" s="49"/>
      <c r="DW170" s="3748"/>
      <c r="DX170" s="3748"/>
      <c r="DY170" s="587"/>
      <c r="DZ170" s="3748"/>
      <c r="EA170" s="3748"/>
      <c r="EB170" s="3748"/>
      <c r="EC170" s="587"/>
      <c r="ED170" s="3749"/>
      <c r="EE170" s="3748"/>
      <c r="EF170" s="3749"/>
      <c r="EG170" s="3749"/>
      <c r="EH170" s="3749"/>
      <c r="EI170" s="587"/>
      <c r="EJ170" s="3749"/>
      <c r="EK170" s="3749"/>
      <c r="EL170" s="3749"/>
      <c r="EM170" s="3749"/>
      <c r="EN170" s="587"/>
      <c r="EO170" s="587"/>
      <c r="EP170" s="587"/>
      <c r="EQ170" s="587"/>
      <c r="ER170" s="587"/>
      <c r="ES170" s="587"/>
      <c r="ET170" s="587"/>
      <c r="EU170" s="587"/>
      <c r="EV170" s="587"/>
      <c r="EW170" s="587"/>
      <c r="EX170" s="20"/>
      <c r="EY170" s="20"/>
    </row>
    <row r="171" spans="1:155" x14ac:dyDescent="0.2">
      <c r="A171" s="329" t="s">
        <v>5318</v>
      </c>
      <c r="B171" s="49"/>
      <c r="C171" s="49"/>
      <c r="D171" s="49"/>
      <c r="E171" s="49"/>
      <c r="F171" s="49"/>
      <c r="G171" s="49"/>
      <c r="H171" s="49"/>
      <c r="I171" s="49"/>
      <c r="J171" s="49"/>
      <c r="K171" s="49"/>
      <c r="L171" s="49"/>
      <c r="M171" s="49"/>
      <c r="N171" s="49"/>
      <c r="O171" s="49"/>
      <c r="P171" s="49"/>
      <c r="Q171" s="49"/>
      <c r="R171" s="49"/>
      <c r="S171" s="49"/>
      <c r="T171" s="49"/>
      <c r="U171" s="49"/>
      <c r="V171" s="49"/>
      <c r="W171" s="49"/>
      <c r="X171" s="49"/>
      <c r="Y171" s="49"/>
      <c r="Z171" s="49"/>
      <c r="AA171" s="49"/>
      <c r="AB171" s="49"/>
      <c r="AC171" s="49"/>
      <c r="AD171" s="49"/>
      <c r="AE171" s="49"/>
      <c r="AF171" s="49"/>
      <c r="AG171" s="49"/>
      <c r="AH171" s="49"/>
      <c r="AI171" s="49"/>
      <c r="AJ171" s="49"/>
      <c r="AK171" s="49"/>
      <c r="AL171" s="49"/>
      <c r="AM171" s="49"/>
      <c r="AN171" s="49"/>
      <c r="AO171" s="49"/>
      <c r="AP171" s="49"/>
      <c r="AQ171" s="49"/>
      <c r="AR171" s="49"/>
      <c r="AS171" s="49"/>
      <c r="AT171" s="49"/>
      <c r="AU171" s="49"/>
      <c r="AV171" s="49"/>
      <c r="AW171" s="49"/>
      <c r="AX171" s="49"/>
      <c r="AY171" s="49"/>
      <c r="AZ171" s="49"/>
      <c r="BA171" s="49"/>
      <c r="BB171" s="49"/>
      <c r="BC171" s="49"/>
      <c r="BD171" s="49"/>
      <c r="BE171" s="49"/>
      <c r="BF171" s="49"/>
      <c r="BG171" s="49"/>
      <c r="BH171" s="49"/>
      <c r="BI171" s="49"/>
      <c r="BJ171" s="49"/>
      <c r="BK171" s="49"/>
      <c r="BL171" s="49"/>
      <c r="BM171" s="49"/>
      <c r="BN171" s="49"/>
      <c r="BO171" s="49"/>
      <c r="BP171" s="49"/>
      <c r="BQ171" s="49"/>
      <c r="BR171" s="49">
        <f>BW171/(1+BW172)</f>
        <v>432.99872441905603</v>
      </c>
      <c r="BS171" s="49">
        <f>BX171/(1+BX172)</f>
        <v>497.09319644386017</v>
      </c>
      <c r="BT171" s="49">
        <f>BY171/(1+BY172)</f>
        <v>448.75162994285472</v>
      </c>
      <c r="BU171" s="49">
        <f>BZ171/(1+BZ172)</f>
        <v>440.68469615777639</v>
      </c>
      <c r="BV171" s="33">
        <f>SUM(BR171:BU171)</f>
        <v>1819.5282469635474</v>
      </c>
      <c r="BW171" s="49">
        <f>CB171/(1+CB172)</f>
        <v>333.60323886639674</v>
      </c>
      <c r="BX171" s="49">
        <f>CC171/(1+CC172)</f>
        <v>404.58482132089966</v>
      </c>
      <c r="BY171" s="49">
        <f>CD171/(1+CD172)</f>
        <v>403.87646694856926</v>
      </c>
      <c r="BZ171" s="49">
        <f>CE171/(1+CE172)</f>
        <v>484.75316577355409</v>
      </c>
      <c r="CA171" s="33">
        <f>SUM(BW171:BZ171)</f>
        <v>1626.8176929094197</v>
      </c>
      <c r="CB171" s="49">
        <f>CG171/(1+CG172)</f>
        <v>411.99999999999994</v>
      </c>
      <c r="CC171" s="49">
        <f>CH171/(1+CH172)</f>
        <v>475.79174987337797</v>
      </c>
      <c r="CD171" s="49">
        <f>CI171/(1+CI172)</f>
        <v>480.6129956687974</v>
      </c>
      <c r="CE171" s="49">
        <f>CJ171/(1+CJ172)</f>
        <v>534.19798868245664</v>
      </c>
      <c r="CF171" s="33">
        <f>SUM(CB171:CE171)</f>
        <v>1902.6027342246321</v>
      </c>
      <c r="CG171" s="49">
        <f>CL171/(1+CL172)</f>
        <v>454.99999999999994</v>
      </c>
      <c r="CH171" s="49">
        <f>CM171/(1+CM172)</f>
        <v>511.47613111388131</v>
      </c>
      <c r="CI171" s="49">
        <f>CN171/(1+CN172)</f>
        <v>495.51199853453005</v>
      </c>
      <c r="CJ171" s="49">
        <f>CO171/(1+CO172)</f>
        <v>560.90788811657944</v>
      </c>
      <c r="CK171" s="33">
        <f>SUM(CG171:CJ171)</f>
        <v>2022.8960177649908</v>
      </c>
      <c r="CL171" s="49">
        <f>CL177-CL176</f>
        <v>475</v>
      </c>
      <c r="CM171" s="49">
        <f>+CR171/(1+CR172)</f>
        <v>531.93517635843659</v>
      </c>
      <c r="CN171" s="49">
        <f>+CS171/(1+CS172)</f>
        <v>525.24271844660188</v>
      </c>
      <c r="CO171" s="49">
        <f>+CT171/(1+CT172)</f>
        <v>584.46601941747576</v>
      </c>
      <c r="CP171" s="33">
        <f>SUM(CL171:CO171)</f>
        <v>2116.6439142225145</v>
      </c>
      <c r="CQ171" s="49">
        <f>+CQ177-CQ176-CQ175</f>
        <v>488</v>
      </c>
      <c r="CR171" s="49">
        <f t="shared" ref="CR171:CT171" si="377">+CR177-CR176-CR175</f>
        <v>558</v>
      </c>
      <c r="CS171" s="49">
        <f t="shared" si="377"/>
        <v>541</v>
      </c>
      <c r="CT171" s="49">
        <f t="shared" si="377"/>
        <v>602</v>
      </c>
      <c r="CU171" s="33">
        <f>CP171*(1+CU172)</f>
        <v>2218.242822105195</v>
      </c>
      <c r="CV171" s="49">
        <f>+DA171/(1+DA172)</f>
        <v>473.84007897334652</v>
      </c>
      <c r="CW171" s="49">
        <f>+DB171/(1+DB172)</f>
        <v>545.36585365853659</v>
      </c>
      <c r="CX171" s="49">
        <f>+DC171/(1+DC172)</f>
        <v>529.1396854764107</v>
      </c>
      <c r="CY171" s="49">
        <f>+DD171/(1+DD172)</f>
        <v>601.16731517509731</v>
      </c>
      <c r="CZ171" s="33">
        <f>CU171*(1+CZ172)</f>
        <v>2295.8813208788765</v>
      </c>
      <c r="DA171" s="49">
        <f>+DA177-DA176</f>
        <v>480</v>
      </c>
      <c r="DB171" s="49">
        <f>+DB177-DB176</f>
        <v>559</v>
      </c>
      <c r="DC171" s="49">
        <f>+DC177-DC176</f>
        <v>572</v>
      </c>
      <c r="DD171" s="49">
        <f>+DD177-DD176</f>
        <v>618</v>
      </c>
      <c r="DE171" s="33">
        <f>SUM(DA171:DD171)</f>
        <v>2229</v>
      </c>
      <c r="DF171" s="49">
        <f>+DK171/(1+DK172)</f>
        <v>559.83222231054344</v>
      </c>
      <c r="DG171" s="49">
        <f>+DL171/(1+DL172)</f>
        <v>629.04261242951418</v>
      </c>
      <c r="DH171" s="49">
        <f>+DM171/(1+DM172)</f>
        <v>621.5068480737209</v>
      </c>
      <c r="DI171" s="49">
        <f>+DN171/(1+DN172)</f>
        <v>668.61160265914202</v>
      </c>
      <c r="DJ171" s="33">
        <f>SUM(DF171:DI171)</f>
        <v>2478.9932854729204</v>
      </c>
      <c r="DK171" s="49">
        <f>+DP171/(1+DP172)</f>
        <v>546.95608119740098</v>
      </c>
      <c r="DL171" s="49">
        <f>+DQ171/(1+DQ172)</f>
        <v>614.57463234363536</v>
      </c>
      <c r="DM171" s="49">
        <f>+DR171/(1+DR172)</f>
        <v>592.29602621425602</v>
      </c>
      <c r="DN171" s="49">
        <f>+DS171/(1+DS172)</f>
        <v>678.64077669902906</v>
      </c>
      <c r="DO171" s="33">
        <f>SUM(DK171:DN171)</f>
        <v>2432.4675164543214</v>
      </c>
      <c r="DP171" s="49">
        <f>+DU171/(1+DU172)</f>
        <v>554.61346633416463</v>
      </c>
      <c r="DQ171" s="49">
        <f>+DV171/(1+DV172)</f>
        <v>622.56410256410254</v>
      </c>
      <c r="DR171" s="49">
        <f>+DW171/(1+DW172)</f>
        <v>595.8498023715415</v>
      </c>
      <c r="DS171" s="49">
        <f>+DX171/(1+DX172)</f>
        <v>699</v>
      </c>
      <c r="DT171" s="33">
        <f>SUM(DP171:DS171)</f>
        <v>2472.0273712698086</v>
      </c>
      <c r="DU171" s="49">
        <f>+DU177-DU176-DU175</f>
        <v>556</v>
      </c>
      <c r="DV171" s="49">
        <f t="shared" ref="DV171:DX171" si="378">+DV177-DV176-DV175</f>
        <v>607</v>
      </c>
      <c r="DW171" s="49">
        <f t="shared" si="378"/>
        <v>603</v>
      </c>
      <c r="DX171" s="49">
        <f t="shared" si="378"/>
        <v>699</v>
      </c>
      <c r="DY171" s="33">
        <f>SUM(DU171:DX171)</f>
        <v>2465</v>
      </c>
      <c r="DZ171" s="49">
        <f>DU171*(1+DZ172)</f>
        <v>530.42399999999998</v>
      </c>
      <c r="EA171" s="49">
        <f>DV171*(1+EA172)</f>
        <v>424.9</v>
      </c>
      <c r="EB171" s="49">
        <f>DW171*(1+EB172)</f>
        <v>561.99599999999998</v>
      </c>
      <c r="EC171" s="49">
        <f>DX171*(1+EC172)</f>
        <v>714.37800000000004</v>
      </c>
      <c r="ED171" s="33">
        <f>SUM(DZ171:EC171)</f>
        <v>2231.6979999999999</v>
      </c>
      <c r="EE171" s="49">
        <f>DZ171*(1+EE172)</f>
        <v>600.97039199999995</v>
      </c>
      <c r="EF171" s="49">
        <f>EA171*(1+EF172)</f>
        <v>681.53959999999995</v>
      </c>
      <c r="EG171" s="49">
        <f>EB171*(1+EG172)</f>
        <v>668.77523999999994</v>
      </c>
      <c r="EH171" s="49">
        <f>EC171*(1+EH172)</f>
        <v>778.67202000000009</v>
      </c>
      <c r="EI171" s="33">
        <f>SUM(EE171:EH171)</f>
        <v>2729.9572519999997</v>
      </c>
      <c r="EJ171" s="49">
        <f>EE171*(1+EJ172)</f>
        <v>637.02861552000002</v>
      </c>
      <c r="EK171" s="49">
        <f>EF171*(1+EK172)</f>
        <v>689.71807519999993</v>
      </c>
      <c r="EL171" s="49">
        <f>EG171*(1+EL172)</f>
        <v>662.08748759999992</v>
      </c>
      <c r="EM171" s="49">
        <f>EH171*(1+EM172)</f>
        <v>766.21326768000006</v>
      </c>
      <c r="EN171" s="33">
        <f>SUM(EJ171:EM171)</f>
        <v>2755.047446</v>
      </c>
      <c r="EO171" s="49">
        <f t="shared" ref="EO171:ER171" si="379">EJ171*(1+EO172)</f>
        <v>611.54747089919999</v>
      </c>
      <c r="EP171" s="49">
        <f t="shared" si="379"/>
        <v>669.02653294399988</v>
      </c>
      <c r="EQ171" s="49">
        <f t="shared" si="379"/>
        <v>655.4666127239999</v>
      </c>
      <c r="ER171" s="49">
        <f t="shared" si="379"/>
        <v>766.21326768000006</v>
      </c>
      <c r="ES171" s="33">
        <f>SUM(EO171:ER171)</f>
        <v>2702.2538842471999</v>
      </c>
      <c r="ET171" s="49">
        <f>ES171*(1+ET172)</f>
        <v>2729.2764230896719</v>
      </c>
      <c r="EU171" s="49">
        <f>ET171*(1+EU172)</f>
        <v>2756.5691873205687</v>
      </c>
      <c r="EV171" s="49">
        <f>EU171*(1+EV172)</f>
        <v>2784.1348791937744</v>
      </c>
      <c r="EW171" s="49">
        <f>EV171*(1+EW172)</f>
        <v>2811.9762279857123</v>
      </c>
      <c r="EX171" s="286">
        <f>+(EN171/DO171)^(1/5)-1</f>
        <v>2.5218434426983682E-2</v>
      </c>
      <c r="EY171" s="286">
        <f>+(EW171/EN171)^(1/5)-1</f>
        <v>4.0989489863088036E-3</v>
      </c>
    </row>
    <row r="172" spans="1:155" x14ac:dyDescent="0.2">
      <c r="A172" s="4680" t="s">
        <v>473</v>
      </c>
      <c r="B172" s="49"/>
      <c r="C172" s="49"/>
      <c r="D172" s="49"/>
      <c r="E172" s="49"/>
      <c r="F172" s="49"/>
      <c r="G172" s="49"/>
      <c r="H172" s="49"/>
      <c r="I172" s="49"/>
      <c r="J172" s="49"/>
      <c r="K172" s="49"/>
      <c r="L172" s="49"/>
      <c r="M172" s="49"/>
      <c r="N172" s="49"/>
      <c r="O172" s="49"/>
      <c r="P172" s="49"/>
      <c r="Q172" s="49"/>
      <c r="R172" s="49"/>
      <c r="S172" s="49"/>
      <c r="T172" s="49"/>
      <c r="U172" s="49"/>
      <c r="V172" s="49"/>
      <c r="W172" s="49"/>
      <c r="X172" s="49"/>
      <c r="Y172" s="49"/>
      <c r="Z172" s="49"/>
      <c r="AA172" s="49"/>
      <c r="AB172" s="49"/>
      <c r="AC172" s="49"/>
      <c r="AD172" s="49"/>
      <c r="AE172" s="49"/>
      <c r="AF172" s="49"/>
      <c r="AG172" s="49"/>
      <c r="AH172" s="49"/>
      <c r="AI172" s="49"/>
      <c r="AJ172" s="49"/>
      <c r="AK172" s="49"/>
      <c r="AL172" s="49"/>
      <c r="AM172" s="49"/>
      <c r="AN172" s="49"/>
      <c r="AO172" s="49"/>
      <c r="AP172" s="49"/>
      <c r="AQ172" s="49"/>
      <c r="AR172" s="49"/>
      <c r="AS172" s="49"/>
      <c r="AT172" s="49"/>
      <c r="AU172" s="49"/>
      <c r="AV172" s="49"/>
      <c r="AW172" s="49"/>
      <c r="AX172" s="49"/>
      <c r="AY172" s="49"/>
      <c r="AZ172" s="49"/>
      <c r="BA172" s="49"/>
      <c r="BB172" s="49"/>
      <c r="BC172" s="49"/>
      <c r="BD172" s="49"/>
      <c r="BE172" s="49"/>
      <c r="BF172" s="49"/>
      <c r="BG172" s="49"/>
      <c r="BH172" s="49"/>
      <c r="BI172" s="49"/>
      <c r="BJ172" s="49"/>
      <c r="BK172" s="49"/>
      <c r="BL172" s="49"/>
      <c r="BM172" s="49"/>
      <c r="BN172" s="49"/>
      <c r="BO172" s="49"/>
      <c r="BP172" s="49"/>
      <c r="BQ172" s="49"/>
      <c r="BR172" s="407"/>
      <c r="BS172" s="407"/>
      <c r="BT172" s="407"/>
      <c r="BU172" s="407"/>
      <c r="BV172" s="407"/>
      <c r="BW172" s="407">
        <f>+BW178</f>
        <v>-0.22955145118733511</v>
      </c>
      <c r="BX172" s="407">
        <f>+BX178</f>
        <v>-0.18609865470852016</v>
      </c>
      <c r="BY172" s="407">
        <f>Inputs!BY1413</f>
        <v>-0.1</v>
      </c>
      <c r="BZ172" s="407">
        <f>Inputs!BZ1413</f>
        <v>0.1</v>
      </c>
      <c r="CA172" s="358">
        <f>CA171/BV171-1</f>
        <v>-0.1059123728228597</v>
      </c>
      <c r="CB172" s="407">
        <f>Inputs!CB1413</f>
        <v>0.23499999999999999</v>
      </c>
      <c r="CC172" s="407">
        <f>Inputs!CC1413</f>
        <v>0.17599999999999999</v>
      </c>
      <c r="CD172" s="407">
        <f>Inputs!CD1413</f>
        <v>0.19</v>
      </c>
      <c r="CE172" s="407">
        <f>Inputs!CE1413</f>
        <v>0.10199999999999999</v>
      </c>
      <c r="CF172" s="358">
        <f>CF171/CA171-1</f>
        <v>0.16952424510579012</v>
      </c>
      <c r="CG172" s="407">
        <f>CG178</f>
        <v>0.10436893203883502</v>
      </c>
      <c r="CH172" s="407">
        <f>Inputs!CH1413</f>
        <v>7.4999999999999997E-2</v>
      </c>
      <c r="CI172" s="407">
        <f>Inputs!CI1413</f>
        <v>3.1E-2</v>
      </c>
      <c r="CJ172" s="407">
        <f>Inputs!CJ1413</f>
        <v>0.05</v>
      </c>
      <c r="CK172" s="358">
        <f>CK171/CF171-1</f>
        <v>6.3225644206478027E-2</v>
      </c>
      <c r="CL172" s="409">
        <f>CL178</f>
        <v>4.3956043956044022E-2</v>
      </c>
      <c r="CM172" s="580">
        <f>Inputs!CM1413</f>
        <v>0.04</v>
      </c>
      <c r="CN172" s="580">
        <f>Inputs!CN1413</f>
        <v>0.06</v>
      </c>
      <c r="CO172" s="580">
        <f>Inputs!CO1413</f>
        <v>4.2000000000000003E-2</v>
      </c>
      <c r="CP172" s="358">
        <f>CP171/CK171-1</f>
        <v>4.634340847687346E-2</v>
      </c>
      <c r="CQ172" s="580">
        <f>Inputs!CQ1413</f>
        <v>5.2999999999999999E-2</v>
      </c>
      <c r="CR172" s="580">
        <f>Inputs!CR1413</f>
        <v>4.9000000000000002E-2</v>
      </c>
      <c r="CS172" s="580">
        <f>Inputs!CS1413</f>
        <v>0.03</v>
      </c>
      <c r="CT172" s="409">
        <f>+CS172</f>
        <v>0.03</v>
      </c>
      <c r="CU172" s="358">
        <f>Inputs!CU1413</f>
        <v>4.8000000000000001E-2</v>
      </c>
      <c r="CV172" s="580">
        <f>Inputs!CV1413</f>
        <v>3.2000000000000001E-2</v>
      </c>
      <c r="CW172" s="580">
        <f>Inputs!CW1413</f>
        <v>3.2000000000000001E-2</v>
      </c>
      <c r="CX172" s="580">
        <f>Inputs!CX1413</f>
        <v>3.1E-2</v>
      </c>
      <c r="CY172" s="409">
        <f>+CX172</f>
        <v>3.1E-2</v>
      </c>
      <c r="CZ172" s="358">
        <f>Inputs!CZ1413</f>
        <v>3.5000000000000003E-2</v>
      </c>
      <c r="DA172" s="580">
        <f>Inputs!DA1413</f>
        <v>1.2999999999999999E-2</v>
      </c>
      <c r="DB172" s="580">
        <f>Inputs!DB1413</f>
        <v>2.5000000000000001E-2</v>
      </c>
      <c r="DC172" s="580">
        <f>Inputs!DC1413</f>
        <v>8.1000000000000003E-2</v>
      </c>
      <c r="DD172" s="580">
        <f>Inputs!DD1413</f>
        <v>2.8000000000000001E-2</v>
      </c>
      <c r="DE172" s="357">
        <f>+DE171/CZ171-1</f>
        <v>-2.9131000923546813E-2</v>
      </c>
      <c r="DF172" s="580">
        <f>Inputs!DF1413</f>
        <v>7.5999999999999998E-2</v>
      </c>
      <c r="DG172" s="580">
        <f>Inputs!DG1413</f>
        <v>1.0999999999999999E-2</v>
      </c>
      <c r="DH172" s="580">
        <f>Inputs!DH1413</f>
        <v>-0.02</v>
      </c>
      <c r="DI172" s="580">
        <f>Inputs!DI1413</f>
        <v>-1.9E-2</v>
      </c>
      <c r="DJ172" s="357">
        <f>+DJ171/DE171-1</f>
        <v>0.11215490599951572</v>
      </c>
      <c r="DK172" s="580">
        <f>Inputs!DK1413</f>
        <v>-2.3E-2</v>
      </c>
      <c r="DL172" s="580">
        <f>Inputs!DL1413</f>
        <v>-2.3E-2</v>
      </c>
      <c r="DM172" s="580">
        <f>Inputs!DM1413</f>
        <v>-4.7E-2</v>
      </c>
      <c r="DN172" s="580">
        <f>Inputs!DN1413</f>
        <v>1.4999999999999999E-2</v>
      </c>
      <c r="DO172" s="357">
        <f>+DO171/DJ171-1</f>
        <v>-1.8768009292821963E-2</v>
      </c>
      <c r="DP172" s="580">
        <f>Inputs!DP1413</f>
        <v>1.4E-2</v>
      </c>
      <c r="DQ172" s="580">
        <f>Inputs!DQ1413</f>
        <v>1.2999999999999999E-2</v>
      </c>
      <c r="DR172" s="580">
        <f>Inputs!DR1413</f>
        <v>6.0000000000000001E-3</v>
      </c>
      <c r="DS172" s="580">
        <f>Inputs!DS1413</f>
        <v>0.03</v>
      </c>
      <c r="DT172" s="357">
        <f>+DT171/DO171-1</f>
        <v>1.6263261296558529E-2</v>
      </c>
      <c r="DU172" s="580">
        <f>Inputs!DU1413</f>
        <v>2.4999999999999988E-3</v>
      </c>
      <c r="DV172" s="580">
        <f>Inputs!DV1413</f>
        <v>-2.5000000000000001E-2</v>
      </c>
      <c r="DW172" s="580">
        <f>Inputs!DW1413</f>
        <v>1.2E-2</v>
      </c>
      <c r="DX172" s="580">
        <f>Inputs!DX1413</f>
        <v>0</v>
      </c>
      <c r="DY172" s="357">
        <f>+DY171/DT171-1</f>
        <v>-2.8427562540291884E-3</v>
      </c>
      <c r="DZ172" s="580">
        <f>Inputs!DZ1413</f>
        <v>-4.5999999999999999E-2</v>
      </c>
      <c r="EA172" s="580">
        <f>Inputs!EA1413</f>
        <v>-0.3</v>
      </c>
      <c r="EB172" s="580">
        <f>Inputs!EB1413</f>
        <v>-6.8000000000000005E-2</v>
      </c>
      <c r="EC172" s="580">
        <v>2.1999999999999999E-2</v>
      </c>
      <c r="ED172" s="357">
        <f>+ED171/DY171-1</f>
        <v>-9.4645841784989915E-2</v>
      </c>
      <c r="EE172" s="580">
        <f>Inputs!EE1413</f>
        <v>0.13300000000000001</v>
      </c>
      <c r="EF172" s="580">
        <f>Inputs!EF1413</f>
        <v>0.60399999999999998</v>
      </c>
      <c r="EG172" s="580">
        <f>Inputs!EG1413</f>
        <v>0.19</v>
      </c>
      <c r="EH172" s="580">
        <f>Inputs!EH1413</f>
        <v>0.09</v>
      </c>
      <c r="EI172" s="357">
        <f>+EI171/ED171-1</f>
        <v>0.22326464064582208</v>
      </c>
      <c r="EJ172" s="580">
        <f>Inputs!EJ1413</f>
        <v>0.06</v>
      </c>
      <c r="EK172" s="580">
        <f>Inputs!EK1413</f>
        <v>1.2E-2</v>
      </c>
      <c r="EL172" s="580">
        <f>Inputs!EL1413</f>
        <v>-9.999999999999995E-3</v>
      </c>
      <c r="EM172" s="580">
        <f>Inputs!EM1413</f>
        <v>-1.6E-2</v>
      </c>
      <c r="EN172" s="357">
        <f>+EN171/EI171-1</f>
        <v>9.1906911661780999E-3</v>
      </c>
      <c r="EO172" s="3646">
        <v>-0.04</v>
      </c>
      <c r="EP172" s="3646">
        <v>-0.03</v>
      </c>
      <c r="EQ172" s="3646">
        <v>-0.01</v>
      </c>
      <c r="ER172" s="3646">
        <v>0</v>
      </c>
      <c r="ES172" s="357">
        <f>+ES171/EN171-1</f>
        <v>-1.9162487321025989E-2</v>
      </c>
      <c r="ET172" s="409">
        <v>0.01</v>
      </c>
      <c r="EU172" s="409">
        <f>+ET172</f>
        <v>0.01</v>
      </c>
      <c r="EV172" s="409">
        <f>+EU172</f>
        <v>0.01</v>
      </c>
      <c r="EW172" s="409">
        <f>+EV172</f>
        <v>0.01</v>
      </c>
      <c r="EX172" s="20"/>
      <c r="EY172" s="20"/>
    </row>
    <row r="173" spans="1:155" x14ac:dyDescent="0.2">
      <c r="A173" s="307" t="s">
        <v>500</v>
      </c>
      <c r="B173" s="49"/>
      <c r="C173" s="49"/>
      <c r="D173" s="49"/>
      <c r="E173" s="49"/>
      <c r="F173" s="49"/>
      <c r="G173" s="49"/>
      <c r="H173" s="49"/>
      <c r="I173" s="49"/>
      <c r="J173" s="49"/>
      <c r="K173" s="49"/>
      <c r="L173" s="49"/>
      <c r="M173" s="49"/>
      <c r="N173" s="49"/>
      <c r="O173" s="49"/>
      <c r="P173" s="49"/>
      <c r="Q173" s="49"/>
      <c r="R173" s="49"/>
      <c r="S173" s="49"/>
      <c r="T173" s="49"/>
      <c r="U173" s="49"/>
      <c r="V173" s="49"/>
      <c r="W173" s="49"/>
      <c r="X173" s="49"/>
      <c r="Y173" s="49"/>
      <c r="Z173" s="49"/>
      <c r="AA173" s="49"/>
      <c r="AB173" s="49"/>
      <c r="AC173" s="49"/>
      <c r="AD173" s="49"/>
      <c r="AE173" s="49"/>
      <c r="AF173" s="49"/>
      <c r="AG173" s="49"/>
      <c r="AH173" s="49"/>
      <c r="AI173" s="49"/>
      <c r="AJ173" s="49"/>
      <c r="AK173" s="49"/>
      <c r="AL173" s="49"/>
      <c r="AM173" s="49"/>
      <c r="AN173" s="49"/>
      <c r="AO173" s="49"/>
      <c r="AP173" s="49"/>
      <c r="AQ173" s="49"/>
      <c r="AR173" s="49"/>
      <c r="AS173" s="49"/>
      <c r="AT173" s="49"/>
      <c r="AU173" s="49"/>
      <c r="AV173" s="49"/>
      <c r="AW173" s="49"/>
      <c r="AX173" s="49"/>
      <c r="AY173" s="49"/>
      <c r="AZ173" s="49"/>
      <c r="BA173" s="49"/>
      <c r="BB173" s="49"/>
      <c r="BC173" s="49"/>
      <c r="BD173" s="49"/>
      <c r="BE173" s="49"/>
      <c r="BF173" s="49"/>
      <c r="BG173" s="49"/>
      <c r="BH173" s="49"/>
      <c r="BI173" s="49"/>
      <c r="BJ173" s="49"/>
      <c r="BK173" s="49"/>
      <c r="BL173" s="49"/>
      <c r="BM173" s="49"/>
      <c r="BN173" s="49"/>
      <c r="BO173" s="49"/>
      <c r="BP173" s="49"/>
      <c r="BQ173" s="49"/>
      <c r="BR173" s="385" t="e">
        <f>+BR177/BR$305/3*1000</f>
        <v>#DIV/0!</v>
      </c>
      <c r="BS173" s="385" t="e">
        <f>+BS177/BS$305/3*1000</f>
        <v>#DIV/0!</v>
      </c>
      <c r="BT173" s="385" t="e">
        <f>+BT177/BT$305/3*1000</f>
        <v>#DIV/0!</v>
      </c>
      <c r="BU173" s="385" t="e">
        <f>+BU177/BU$305/3*1000</f>
        <v>#DIV/0!</v>
      </c>
      <c r="BV173" s="386">
        <f>+BV177/BV$305/12*1000</f>
        <v>5.6275602270781473</v>
      </c>
      <c r="BW173" s="385">
        <f>+BW177/BW$305/3*1000</f>
        <v>3.8964504937283162</v>
      </c>
      <c r="BX173" s="385">
        <f>+BX177/BX$305/3*1000</f>
        <v>4.8723524200692596</v>
      </c>
      <c r="BY173" s="385">
        <f>+BY177/BY$305/3*1000</f>
        <v>4.9065325818093344</v>
      </c>
      <c r="BZ173" s="385">
        <f>+BZ177/BZ$305/3*1000</f>
        <v>5.7969831193484529</v>
      </c>
      <c r="CA173" s="386">
        <f>+CA171/AVERAGE(BW305:BZ305)/12*1000</f>
        <v>5.4791333205666328</v>
      </c>
      <c r="CB173" s="385">
        <f>+CB177/CB$305/3*1000</f>
        <v>5.6388147539861775</v>
      </c>
      <c r="CC173" s="385">
        <f>+CC177/CC$305/3*1000</f>
        <v>6.8094726104816248</v>
      </c>
      <c r="CD173" s="385">
        <f>+CD177/CD$305/3*1000</f>
        <v>7.1371319045129811</v>
      </c>
      <c r="CE173" s="385">
        <f>+CE177/CE$305/3*1000</f>
        <v>8.4642693943548117</v>
      </c>
      <c r="CF173" s="386">
        <f>+CF171/AVERAGE(CB305:CE305)/12*1000</f>
        <v>6.5954731471261656</v>
      </c>
      <c r="CG173" s="385">
        <f>+CG177/CG$305/3*1000</f>
        <v>6.4209761294920371</v>
      </c>
      <c r="CH173" s="385">
        <f>+CH177/CH$305/3*1000</f>
        <v>7.2395877693552508</v>
      </c>
      <c r="CI173" s="385">
        <f>+CI177/CI$305/3*1000</f>
        <v>7.0302041050091999</v>
      </c>
      <c r="CJ173" s="385">
        <f>+CJ177/CJ$305/3*1000</f>
        <v>7.834005332873355</v>
      </c>
      <c r="CK173" s="386">
        <f>+CK171/AVERAGE(CG305:CJ305)/12*1000</f>
        <v>7.2061628425908282</v>
      </c>
      <c r="CL173" s="385">
        <f>+CL171/CL$305/3*1000</f>
        <v>6.8357618276668468</v>
      </c>
      <c r="CM173" s="385">
        <f>+CM171/CM$305/3*1000</f>
        <v>7.6904808055522293</v>
      </c>
      <c r="CN173" s="385">
        <f>+CN171/CN$305/3*1000</f>
        <v>7.64228403714037</v>
      </c>
      <c r="CO173" s="385">
        <f>+CO171/CO$305/3*1000</f>
        <v>8.5270601366666767</v>
      </c>
      <c r="CP173" s="386">
        <f>+CP171/AVERAGE(CL305:CO305)/12*1000</f>
        <v>7.6710425211877595</v>
      </c>
      <c r="CQ173" s="384">
        <f>+CQ171/CQ$305/3*1000</f>
        <v>7.1246596442050096</v>
      </c>
      <c r="CR173" s="384">
        <f>+CR171/CR$305/3*1000</f>
        <v>8.1799591002044991</v>
      </c>
      <c r="CS173" s="384">
        <f>+CS171/CS$305/3*1000</f>
        <v>7.9812933826078609</v>
      </c>
      <c r="CT173" s="384">
        <f>+CT171/CT$305/3*1000</f>
        <v>8.8971653217463285</v>
      </c>
      <c r="CU173" s="387">
        <f>+CU171/AVERAGE(CQ305:CT305)/12*1000</f>
        <v>8.1506448412954917</v>
      </c>
      <c r="CV173" s="384">
        <f>+CV171/CV$305/3*1000</f>
        <v>6.9921950060257432</v>
      </c>
      <c r="CW173" s="384">
        <f>+CW171/CW$305/3*1000</f>
        <v>8.069093962722663</v>
      </c>
      <c r="CX173" s="384">
        <f>+CX171/CX$305/3*1000</f>
        <v>7.8683066115942966</v>
      </c>
      <c r="CY173" s="384">
        <f>+CY171/CY$305/3*1000</f>
        <v>8.9541368242528119</v>
      </c>
      <c r="CZ173" s="387">
        <f>+CZ171/AVERAGE(CV305:CY305)/12*1000</f>
        <v>8.5113972643447315</v>
      </c>
      <c r="DA173" s="384">
        <f>+DA171/DA$305/3*1000</f>
        <v>7.1495598552214137</v>
      </c>
      <c r="DB173" s="384">
        <f>+DB171/DB$305/3*1000</f>
        <v>8.3406071186111923</v>
      </c>
      <c r="DC173" s="384">
        <f>+DC171/DC$305/3*1000</f>
        <v>8.5569817191754165</v>
      </c>
      <c r="DD173" s="384">
        <f>+DD171/DD$305/3*1000</f>
        <v>9.2366326644994956</v>
      </c>
      <c r="DE173" s="387">
        <f>+DE171/AVERAGE(DA305:DD305)/12*1000</f>
        <v>8.3198960852817354</v>
      </c>
      <c r="DF173" s="384">
        <f>+DF171/DF$305/3*1000</f>
        <v>8.3407039922310382</v>
      </c>
      <c r="DG173" s="384">
        <f>+DG171/DG$305/3*1000</f>
        <v>9.3615890173157439</v>
      </c>
      <c r="DH173" s="384">
        <f>+DH171/DH$305/3*1000</f>
        <v>9.2436618489160711</v>
      </c>
      <c r="DI173" s="384">
        <f>+DI171/DI$305/3*1000</f>
        <v>9.9194647596454519</v>
      </c>
      <c r="DJ173" s="387">
        <f>+DJ171/AVERAGE(DF305:DI305)/12*1000</f>
        <v>9.2171474560675524</v>
      </c>
      <c r="DK173" s="384">
        <f>+DK171/DK$305/3*1000</f>
        <v>8.0926225634722808</v>
      </c>
      <c r="DL173" s="384">
        <f>+DL171/DL$305/3*1000</f>
        <v>9.0916769457988149</v>
      </c>
      <c r="DM173" s="384">
        <f>+DM171/DM$305/3*1000</f>
        <v>8.7933196186654197</v>
      </c>
      <c r="DN173" s="384">
        <f>+DN171/DN$305/3*1000</f>
        <v>10.11078249862604</v>
      </c>
      <c r="DO173" s="387">
        <f>+DO171/AVERAGE(DK305:DN305)/12*1000</f>
        <v>9.0204144679157157</v>
      </c>
      <c r="DP173" s="384">
        <f>+DP171/DP$305/3*1000</f>
        <v>8.2868418774809065</v>
      </c>
      <c r="DQ173" s="384">
        <f>+DQ171/DQ$305/3*1000</f>
        <v>9.351600537216326</v>
      </c>
      <c r="DR173" s="384">
        <f>+DR171/DR$305/3*1000</f>
        <v>9.0002084824412645</v>
      </c>
      <c r="DS173" s="384">
        <f>+DS171/DS$305/3*1000</f>
        <v>10.59066839390014</v>
      </c>
      <c r="DT173" s="387">
        <f>+DT171/AVERAGE(DP305:DS305)/12*1000</f>
        <v>9.3036364368438313</v>
      </c>
      <c r="DU173" s="384">
        <f>+DU171/DU$305/3*1000</f>
        <v>8.4526741463711268</v>
      </c>
      <c r="DV173" s="384">
        <f>+DV171/DV$305/3*1000</f>
        <v>9.3011852498831615</v>
      </c>
      <c r="DW173" s="384">
        <f>+DW171/DW$305/3*1000</f>
        <v>9.3390637704727624</v>
      </c>
      <c r="DX173" s="384">
        <f>+DX171/DX$305/3*1000</f>
        <v>10.924093956584931</v>
      </c>
      <c r="DY173" s="387">
        <f>+DY171/AVERAGE(DU305:DX305)/12*1000</f>
        <v>9.4956335494408552</v>
      </c>
      <c r="DZ173" s="384">
        <f>+DZ171/DZ$305/3*1000</f>
        <v>8.3998289704974116</v>
      </c>
      <c r="EA173" s="384">
        <f>+EA171/EA$305/3*1000</f>
        <v>6.8735693544603782</v>
      </c>
      <c r="EB173" s="384">
        <f>+EB171/EB$305/3*1000</f>
        <v>9.2598798843330616</v>
      </c>
      <c r="EC173" s="384">
        <f>+EC171/EC$305/3*1000</f>
        <v>11.924484839380057</v>
      </c>
      <c r="ED173" s="387">
        <f>+ED171/AVERAGE(DZ305:EC305)/12*1000</f>
        <v>9.0880688701700354</v>
      </c>
      <c r="EE173" s="384">
        <f>+EE171/EE$305/3*1000</f>
        <v>10.220584897959183</v>
      </c>
      <c r="EF173" s="384">
        <f>+EF171/EF$305/3*1000</f>
        <v>11.859772215116632</v>
      </c>
      <c r="EG173" s="384">
        <f>+EG171/EG$305/3*1000</f>
        <v>11.887752566324489</v>
      </c>
      <c r="EH173" s="384">
        <f>+EH171/EH$305/3*1000</f>
        <v>14.135185296119811</v>
      </c>
      <c r="EI173" s="387">
        <f>+EI171/AVERAGE(EE305:EH305)/12*1000</f>
        <v>11.993933751150534</v>
      </c>
      <c r="EJ173" s="384">
        <f>+EJ171/EJ$305/3*1000</f>
        <v>11.84949061607143</v>
      </c>
      <c r="EK173" s="384">
        <f>+EK171/EK$305/3*1000</f>
        <v>13.209953175515205</v>
      </c>
      <c r="EL173" s="384">
        <f>+EL171/EL$305/3*1000</f>
        <v>13.087578082191779</v>
      </c>
      <c r="EM173" s="384">
        <f>+EM171/EM$305/3*1000</f>
        <v>15.609513605221824</v>
      </c>
      <c r="EN173" s="387">
        <f>+EN171/AVERAGE(EJ305:EM305)/12*1000</f>
        <v>13.39695413457896</v>
      </c>
      <c r="EO173" s="384">
        <f t="shared" ref="EO173:ER173" si="380">+EO171/EO$305/3*1000</f>
        <v>12.834738536101801</v>
      </c>
      <c r="EP173" s="384">
        <f t="shared" si="380"/>
        <v>14.514489259687858</v>
      </c>
      <c r="EQ173" s="384">
        <f t="shared" si="380"/>
        <v>14.711263232289578</v>
      </c>
      <c r="ER173" s="384">
        <f t="shared" si="380"/>
        <v>17.740299797786488</v>
      </c>
      <c r="ES173" s="387">
        <f>+ES171/AVERAGE(EO305:ER305)/12*1000</f>
        <v>14.889475904255127</v>
      </c>
      <c r="ET173" s="384">
        <f>+ET171/ET$305/12*1000</f>
        <v>16.997885372545557</v>
      </c>
      <c r="EU173" s="384">
        <f>+EU171/EU$305/12*1000</f>
        <v>19.183379022317069</v>
      </c>
      <c r="EV173" s="384">
        <f>+EV171/EV$305/12*1000</f>
        <v>21.182016114835204</v>
      </c>
      <c r="EW173" s="384">
        <f>+EW171/EW$305/12*1000</f>
        <v>22.968011572794047</v>
      </c>
      <c r="EX173" s="286">
        <f>+(EN173/DO173)^(1/5)-1</f>
        <v>8.2320577583773424E-2</v>
      </c>
      <c r="EY173" s="286">
        <f>+(EW173/EN173)^(1/5)-1</f>
        <v>0.11384168097746583</v>
      </c>
    </row>
    <row r="174" spans="1:155" x14ac:dyDescent="0.2">
      <c r="A174" s="307" t="s">
        <v>473</v>
      </c>
      <c r="B174" s="293"/>
      <c r="C174" s="293"/>
      <c r="D174" s="293"/>
      <c r="E174" s="293"/>
      <c r="F174" s="293"/>
      <c r="G174" s="293"/>
      <c r="H174" s="293"/>
      <c r="I174" s="293"/>
      <c r="J174" s="293"/>
      <c r="K174" s="293"/>
      <c r="L174" s="293"/>
      <c r="M174" s="293"/>
      <c r="N174" s="293"/>
      <c r="O174" s="293"/>
      <c r="P174" s="293"/>
      <c r="Q174" s="293"/>
      <c r="R174" s="293"/>
      <c r="S174" s="293"/>
      <c r="T174" s="293"/>
      <c r="U174" s="293"/>
      <c r="V174" s="293"/>
      <c r="W174" s="293"/>
      <c r="X174" s="293"/>
      <c r="Y174" s="293"/>
      <c r="Z174" s="293"/>
      <c r="AA174" s="293"/>
      <c r="AB174" s="293"/>
      <c r="AC174" s="293"/>
      <c r="AD174" s="293"/>
      <c r="AE174" s="293"/>
      <c r="AF174" s="293"/>
      <c r="AG174" s="293"/>
      <c r="AH174" s="293"/>
      <c r="AI174" s="293"/>
      <c r="AJ174" s="293"/>
      <c r="AK174" s="293"/>
      <c r="AL174" s="293"/>
      <c r="AM174" s="293"/>
      <c r="AN174" s="293"/>
      <c r="AO174" s="293"/>
      <c r="AP174" s="293"/>
      <c r="AQ174" s="293"/>
      <c r="AR174" s="293"/>
      <c r="AS174" s="293"/>
      <c r="AT174" s="293"/>
      <c r="AU174" s="293"/>
      <c r="AV174" s="293"/>
      <c r="AW174" s="293"/>
      <c r="AX174" s="293"/>
      <c r="AY174" s="293"/>
      <c r="AZ174" s="293"/>
      <c r="BA174" s="293"/>
      <c r="BB174" s="293"/>
      <c r="BC174" s="293"/>
      <c r="BD174" s="293"/>
      <c r="BE174" s="293"/>
      <c r="BF174" s="293"/>
      <c r="BG174" s="293"/>
      <c r="BH174" s="293"/>
      <c r="BI174" s="293"/>
      <c r="BJ174" s="293"/>
      <c r="BK174" s="293"/>
      <c r="BL174" s="293"/>
      <c r="BM174" s="293"/>
      <c r="BN174" s="293"/>
      <c r="BO174" s="293"/>
      <c r="BP174" s="293"/>
      <c r="BQ174" s="293"/>
      <c r="BR174" s="334"/>
      <c r="BS174" s="334"/>
      <c r="BT174" s="334"/>
      <c r="BU174" s="334"/>
      <c r="BV174" s="388"/>
      <c r="BW174" s="334" t="e">
        <f t="shared" ref="BW174:EM174" si="381">+BW173/BR173-1</f>
        <v>#DIV/0!</v>
      </c>
      <c r="BX174" s="334" t="e">
        <f t="shared" si="381"/>
        <v>#DIV/0!</v>
      </c>
      <c r="BY174" s="334" t="e">
        <f t="shared" si="381"/>
        <v>#DIV/0!</v>
      </c>
      <c r="BZ174" s="334" t="e">
        <f t="shared" si="381"/>
        <v>#DIV/0!</v>
      </c>
      <c r="CA174" s="388">
        <f t="shared" si="381"/>
        <v>-2.6375000981300634E-2</v>
      </c>
      <c r="CB174" s="334">
        <f t="shared" si="381"/>
        <v>0.44716704679357577</v>
      </c>
      <c r="CC174" s="334">
        <f t="shared" si="381"/>
        <v>0.39757390750992294</v>
      </c>
      <c r="CD174" s="334">
        <f t="shared" si="381"/>
        <v>0.45461826361317881</v>
      </c>
      <c r="CE174" s="334">
        <f t="shared" si="381"/>
        <v>0.46011627429167778</v>
      </c>
      <c r="CF174" s="388">
        <f t="shared" si="381"/>
        <v>0.20374386992358939</v>
      </c>
      <c r="CG174" s="334">
        <f t="shared" si="381"/>
        <v>0.13871024490615436</v>
      </c>
      <c r="CH174" s="334">
        <f t="shared" si="381"/>
        <v>6.3164239505356434E-2</v>
      </c>
      <c r="CI174" s="334">
        <f t="shared" si="381"/>
        <v>-1.4981900423637673E-2</v>
      </c>
      <c r="CJ174" s="334">
        <f t="shared" si="381"/>
        <v>-7.4461720453014801E-2</v>
      </c>
      <c r="CK174" s="388">
        <f t="shared" si="381"/>
        <v>9.259224953872458E-2</v>
      </c>
      <c r="CL174" s="286">
        <f t="shared" si="381"/>
        <v>6.4598542310360996E-2</v>
      </c>
      <c r="CM174" s="286">
        <f t="shared" si="381"/>
        <v>6.2281589858690811E-2</v>
      </c>
      <c r="CN174" s="286">
        <f t="shared" si="381"/>
        <v>8.7064318900079707E-2</v>
      </c>
      <c r="CO174" s="286">
        <f t="shared" si="381"/>
        <v>8.8467491959074662E-2</v>
      </c>
      <c r="CP174" s="357">
        <f t="shared" si="381"/>
        <v>6.4511403468339168E-2</v>
      </c>
      <c r="CQ174" s="286">
        <f t="shared" si="381"/>
        <v>4.2262709529885534E-2</v>
      </c>
      <c r="CR174" s="286">
        <f t="shared" si="381"/>
        <v>6.3647294236647056E-2</v>
      </c>
      <c r="CS174" s="286">
        <f t="shared" si="381"/>
        <v>4.4359689304919181E-2</v>
      </c>
      <c r="CT174" s="286">
        <f t="shared" si="381"/>
        <v>4.3403609115899799E-2</v>
      </c>
      <c r="CU174" s="308">
        <f t="shared" si="381"/>
        <v>6.2521139569106765E-2</v>
      </c>
      <c r="CV174" s="286">
        <f t="shared" si="381"/>
        <v>-1.8592416311003612E-2</v>
      </c>
      <c r="CW174" s="286">
        <f t="shared" si="381"/>
        <v>-1.355326305715443E-2</v>
      </c>
      <c r="CX174" s="286">
        <f t="shared" si="381"/>
        <v>-1.4156448785578424E-2</v>
      </c>
      <c r="CY174" s="286">
        <f t="shared" si="381"/>
        <v>6.403331897996134E-3</v>
      </c>
      <c r="CZ174" s="308">
        <f t="shared" si="381"/>
        <v>4.4260599016838098E-2</v>
      </c>
      <c r="DA174" s="286">
        <f t="shared" si="381"/>
        <v>2.25057866750078E-2</v>
      </c>
      <c r="DB174" s="286">
        <f t="shared" si="381"/>
        <v>3.3648530695373768E-2</v>
      </c>
      <c r="DC174" s="286">
        <f t="shared" si="381"/>
        <v>8.7525199712772617E-2</v>
      </c>
      <c r="DD174" s="286">
        <f t="shared" si="381"/>
        <v>3.1549198520345101E-2</v>
      </c>
      <c r="DE174" s="308">
        <f t="shared" si="381"/>
        <v>-2.2499382077396102E-2</v>
      </c>
      <c r="DF174" s="286">
        <f t="shared" si="381"/>
        <v>0.16660384151336483</v>
      </c>
      <c r="DG174" s="286">
        <f t="shared" si="381"/>
        <v>0.12241098090165847</v>
      </c>
      <c r="DH174" s="286">
        <f t="shared" si="381"/>
        <v>8.0247936980146539E-2</v>
      </c>
      <c r="DI174" s="286">
        <f t="shared" si="381"/>
        <v>7.3926518456275181E-2</v>
      </c>
      <c r="DJ174" s="308">
        <f t="shared" si="381"/>
        <v>0.10784405978015688</v>
      </c>
      <c r="DK174" s="286">
        <f t="shared" si="381"/>
        <v>-2.9743463979759133E-2</v>
      </c>
      <c r="DL174" s="286">
        <f t="shared" si="381"/>
        <v>-2.8831865083767672E-2</v>
      </c>
      <c r="DM174" s="286">
        <f t="shared" si="381"/>
        <v>-4.8719029061351837E-2</v>
      </c>
      <c r="DN174" s="286">
        <f t="shared" si="381"/>
        <v>1.928710304601422E-2</v>
      </c>
      <c r="DO174" s="308">
        <f t="shared" si="381"/>
        <v>-2.1344237909780794E-2</v>
      </c>
      <c r="DP174" s="286">
        <f t="shared" si="381"/>
        <v>2.3999551750414572E-2</v>
      </c>
      <c r="DQ174" s="286">
        <f t="shared" si="381"/>
        <v>2.8589180298318917E-2</v>
      </c>
      <c r="DR174" s="286">
        <f t="shared" si="381"/>
        <v>2.3527959035707591E-2</v>
      </c>
      <c r="DS174" s="286">
        <f t="shared" si="381"/>
        <v>4.7462784936706193E-2</v>
      </c>
      <c r="DT174" s="308">
        <f t="shared" si="381"/>
        <v>3.139788863754478E-2</v>
      </c>
      <c r="DU174" s="286">
        <f t="shared" si="381"/>
        <v>2.0011516008391794E-2</v>
      </c>
      <c r="DV174" s="286">
        <f t="shared" si="381"/>
        <v>-5.3910864918286228E-3</v>
      </c>
      <c r="DW174" s="286">
        <f t="shared" si="381"/>
        <v>3.7649715414101781E-2</v>
      </c>
      <c r="DX174" s="286">
        <f t="shared" si="381"/>
        <v>3.148295747573715E-2</v>
      </c>
      <c r="DY174" s="308">
        <f>+DY173/DT173-1</f>
        <v>2.0636781531647719E-2</v>
      </c>
      <c r="DZ174" s="286">
        <f t="shared" si="381"/>
        <v>-6.2518884507576367E-3</v>
      </c>
      <c r="EA174" s="286">
        <f t="shared" si="381"/>
        <v>-0.26100070369561534</v>
      </c>
      <c r="EB174" s="286">
        <f t="shared" si="381"/>
        <v>-8.4787820370234579E-3</v>
      </c>
      <c r="EC174" s="286">
        <f t="shared" si="381"/>
        <v>9.1576554245224262E-2</v>
      </c>
      <c r="ED174" s="308">
        <f>+ED173/DY173-1</f>
        <v>-4.2921272935476651E-2</v>
      </c>
      <c r="EE174" s="286">
        <f t="shared" si="381"/>
        <v>0.21676107142857126</v>
      </c>
      <c r="EF174" s="286">
        <f t="shared" si="381"/>
        <v>0.72541682545483011</v>
      </c>
      <c r="EG174" s="286">
        <f t="shared" si="381"/>
        <v>0.28379122783628841</v>
      </c>
      <c r="EH174" s="286">
        <f t="shared" si="381"/>
        <v>0.18539169503063313</v>
      </c>
      <c r="EI174" s="308">
        <f t="shared" ref="EI174:EN174" si="382">+EI173/ED173-1</f>
        <v>0.31974503301999402</v>
      </c>
      <c r="EJ174" s="286">
        <f t="shared" si="381"/>
        <v>0.15937500000000027</v>
      </c>
      <c r="EK174" s="286">
        <f t="shared" si="381"/>
        <v>0.1138454378303837</v>
      </c>
      <c r="EL174" s="286">
        <f t="shared" si="381"/>
        <v>0.10092954990215275</v>
      </c>
      <c r="EM174" s="286">
        <f t="shared" si="381"/>
        <v>0.10430201502252157</v>
      </c>
      <c r="EN174" s="308">
        <f t="shared" si="382"/>
        <v>0.11697749983768579</v>
      </c>
      <c r="EO174" s="286">
        <f t="shared" ref="EO174" si="383">+EO173/EJ173-1</f>
        <v>8.3146858540406932E-2</v>
      </c>
      <c r="EP174" s="286">
        <f t="shared" ref="EP174" si="384">+EP173/EK173-1</f>
        <v>9.875402787881371E-2</v>
      </c>
      <c r="EQ174" s="286">
        <f t="shared" ref="EQ174" si="385">+EQ173/EL173-1</f>
        <v>0.12406307262511329</v>
      </c>
      <c r="ER174" s="286">
        <f t="shared" ref="ER174:ES174" si="386">+ER173/EM173-1</f>
        <v>0.13650561103017678</v>
      </c>
      <c r="ES174" s="308">
        <f t="shared" si="386"/>
        <v>0.11140754493021743</v>
      </c>
      <c r="ET174" s="286">
        <f>+ET173/ES173-1</f>
        <v>0.14160400821682972</v>
      </c>
      <c r="EU174" s="286">
        <f>+EU173/ET173-1</f>
        <v>0.12857444334231438</v>
      </c>
      <c r="EV174" s="286">
        <f>+EV173/EU173-1</f>
        <v>0.10418587310363892</v>
      </c>
      <c r="EW174" s="286">
        <f>+EW173/EV173-1</f>
        <v>8.4316594240903653E-2</v>
      </c>
      <c r="EX174" s="296"/>
      <c r="EY174" s="296"/>
    </row>
    <row r="175" spans="1:155" x14ac:dyDescent="0.2">
      <c r="A175" s="329" t="s">
        <v>5317</v>
      </c>
      <c r="B175" s="293"/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  <c r="U175" s="293"/>
      <c r="V175" s="293"/>
      <c r="W175" s="293"/>
      <c r="X175" s="293"/>
      <c r="Y175" s="293"/>
      <c r="Z175" s="293"/>
      <c r="AA175" s="293"/>
      <c r="AB175" s="293"/>
      <c r="AC175" s="293"/>
      <c r="AD175" s="293"/>
      <c r="AE175" s="293"/>
      <c r="AF175" s="293"/>
      <c r="AG175" s="293"/>
      <c r="AH175" s="293"/>
      <c r="AI175" s="293"/>
      <c r="AJ175" s="293"/>
      <c r="AK175" s="293"/>
      <c r="AL175" s="293"/>
      <c r="AM175" s="293"/>
      <c r="AN175" s="293"/>
      <c r="AO175" s="293"/>
      <c r="AP175" s="293"/>
      <c r="AQ175" s="293"/>
      <c r="AR175" s="293"/>
      <c r="AS175" s="293"/>
      <c r="AT175" s="293"/>
      <c r="AU175" s="293"/>
      <c r="AV175" s="293"/>
      <c r="AW175" s="293"/>
      <c r="AX175" s="293"/>
      <c r="AY175" s="293"/>
      <c r="AZ175" s="293"/>
      <c r="BA175" s="293"/>
      <c r="BB175" s="293"/>
      <c r="BC175" s="293"/>
      <c r="BD175" s="293"/>
      <c r="BE175" s="293"/>
      <c r="BF175" s="293"/>
      <c r="BG175" s="293"/>
      <c r="BH175" s="293"/>
      <c r="BI175" s="293"/>
      <c r="BJ175" s="293"/>
      <c r="BK175" s="293"/>
      <c r="BL175" s="293"/>
      <c r="BM175" s="293"/>
      <c r="BN175" s="293"/>
      <c r="BO175" s="293"/>
      <c r="BP175" s="293"/>
      <c r="BQ175" s="293"/>
      <c r="BR175" s="91">
        <f t="shared" ref="BR175" si="387">BR177-BR171-BR176</f>
        <v>-53.998724419056032</v>
      </c>
      <c r="BS175" s="91">
        <f t="shared" ref="BS175" si="388">BS177-BS171-BS176</f>
        <v>-51.093196443860165</v>
      </c>
      <c r="BT175" s="91">
        <f t="shared" ref="BT175" si="389">BT177-BT171-BT176</f>
        <v>-25.75162994285472</v>
      </c>
      <c r="BU175" s="91">
        <f t="shared" ref="BU175" si="390">BU177-BU171-BU176</f>
        <v>20.315303842223614</v>
      </c>
      <c r="BV175" s="33">
        <f>SUM(BR175:BU175)</f>
        <v>-110.5282469635473</v>
      </c>
      <c r="BW175" s="91">
        <f t="shared" ref="BW175" si="391">BW177-BW171-BW176</f>
        <v>-41.603238866396737</v>
      </c>
      <c r="BX175" s="91">
        <f t="shared" ref="BX175" si="392">BX177-BX171-BX176</f>
        <v>-41.584821320899664</v>
      </c>
      <c r="BY175" s="91">
        <f t="shared" ref="BY175" si="393">BY177-BY171-BY176</f>
        <v>-40.876466948569259</v>
      </c>
      <c r="BZ175" s="91">
        <f t="shared" ref="BZ175" si="394">BZ177-BZ171-BZ176</f>
        <v>-58.753165773554088</v>
      </c>
      <c r="CA175" s="33">
        <f>SUM(BW175:BZ175)</f>
        <v>-182.81769290941975</v>
      </c>
      <c r="CB175" s="91">
        <f t="shared" ref="CB175" si="395">CB177-CB171-CB176</f>
        <v>5.6843418860808015E-14</v>
      </c>
      <c r="CC175" s="91">
        <f t="shared" ref="CC175" si="396">CC177-CC171-CC176</f>
        <v>18.208250126622033</v>
      </c>
      <c r="CD175" s="91">
        <f t="shared" ref="CD175" si="397">CD177-CD171-CD176</f>
        <v>31.387004331202604</v>
      </c>
      <c r="CE175" s="91">
        <f t="shared" ref="CE175" si="398">CE177-CE171-CE176</f>
        <v>67.802011317543361</v>
      </c>
      <c r="CF175" s="33">
        <f>SUM(CB175:CE175)</f>
        <v>117.39726577536806</v>
      </c>
      <c r="CG175" s="91">
        <f t="shared" ref="CG175" si="399">CG177-CG171-CG176</f>
        <v>5.6843418860808015E-14</v>
      </c>
      <c r="CH175" s="91">
        <f t="shared" ref="CH175" si="400">CH177-CH171-CH176</f>
        <v>-1.4761311138813085</v>
      </c>
      <c r="CI175" s="91">
        <f t="shared" ref="CI175" si="401">CI177-CI171-CI176</f>
        <v>-4.5119985345300506</v>
      </c>
      <c r="CJ175" s="91">
        <f t="shared" ref="CJ175" si="402">CJ177-CJ171-CJ176</f>
        <v>-15.907888116579443</v>
      </c>
      <c r="CK175" s="4683">
        <f>SUM(CG175:CJ175)</f>
        <v>-21.896017764990745</v>
      </c>
      <c r="CL175" s="28">
        <f>CP175-SUM(CM175:CO175)</f>
        <v>0</v>
      </c>
      <c r="CM175" s="28">
        <v>21</v>
      </c>
      <c r="CN175" s="28">
        <v>87</v>
      </c>
      <c r="CO175" s="28">
        <v>131</v>
      </c>
      <c r="CP175" s="411">
        <v>239</v>
      </c>
      <c r="CQ175" s="28">
        <v>0</v>
      </c>
      <c r="CR175" s="28">
        <v>0</v>
      </c>
      <c r="CS175" s="28">
        <v>0</v>
      </c>
      <c r="CT175" s="28">
        <v>0</v>
      </c>
      <c r="CU175" s="33">
        <f>SUM(CQ175:CT175)</f>
        <v>0</v>
      </c>
      <c r="CV175" s="91">
        <f t="shared" ref="CV175" si="403">CV177-CV171-CV176</f>
        <v>45.159921026653478</v>
      </c>
      <c r="CW175" s="91">
        <f t="shared" ref="CW175" si="404">CW177-CW171-CW176</f>
        <v>53.634146341463406</v>
      </c>
      <c r="CX175" s="91">
        <f t="shared" ref="CX175" si="405">CX177-CX171-CX176</f>
        <v>77.860314523589295</v>
      </c>
      <c r="CY175" s="91">
        <f t="shared" ref="CY175" si="406">CY177-CY171-CY176</f>
        <v>115.83268482490269</v>
      </c>
      <c r="CZ175" s="4683">
        <f>SUM(CV175:CY175)</f>
        <v>292.48706671660887</v>
      </c>
      <c r="DA175" s="91">
        <f t="shared" ref="DA175" si="407">DA177-DA171-DA176</f>
        <v>0</v>
      </c>
      <c r="DB175" s="91">
        <f t="shared" ref="DB175" si="408">DB177-DB171-DB176</f>
        <v>0</v>
      </c>
      <c r="DC175" s="91">
        <f t="shared" ref="DC175" si="409">DC177-DC171-DC176</f>
        <v>0</v>
      </c>
      <c r="DD175" s="91">
        <f t="shared" ref="DD175" si="410">DD177-DD171-DD176</f>
        <v>0</v>
      </c>
      <c r="DE175" s="4683">
        <f>SUM(DA175:DD175)</f>
        <v>0</v>
      </c>
      <c r="DF175" s="91">
        <f t="shared" ref="DF175" si="411">DF177-DF171-DF176</f>
        <v>16.167777689456557</v>
      </c>
      <c r="DG175" s="91">
        <f t="shared" ref="DG175" si="412">DG177-DG171-DG176</f>
        <v>-6.042612429514179</v>
      </c>
      <c r="DH175" s="91">
        <f t="shared" ref="DH175" si="413">DH177-DH171-DH176</f>
        <v>42.493151926279097</v>
      </c>
      <c r="DI175" s="91">
        <f t="shared" ref="DI175" si="414">DI177-DI171-DI176</f>
        <v>94.388397340857978</v>
      </c>
      <c r="DJ175" s="4683">
        <f>SUM(DF175:DI175)</f>
        <v>147.00671452707945</v>
      </c>
      <c r="DK175" s="91">
        <f t="shared" ref="DK175" si="415">DK177-DK171-DK176</f>
        <v>7.0439188025990234</v>
      </c>
      <c r="DL175" s="91">
        <f t="shared" ref="DL175" si="416">DL177-DL171-DL176</f>
        <v>11.425367656364642</v>
      </c>
      <c r="DM175" s="91">
        <f t="shared" ref="DM175" si="417">DM177-DM171-DM176</f>
        <v>1.7039737857439832</v>
      </c>
      <c r="DN175" s="91">
        <f t="shared" ref="DN175" si="418">DN177-DN171-DN176</f>
        <v>-2.6407766990290611</v>
      </c>
      <c r="DO175" s="4683">
        <f>SUM(DK175:DN175)</f>
        <v>17.532483545678588</v>
      </c>
      <c r="DP175" s="91">
        <f t="shared" ref="DP175" si="419">DP177-DP171-DP176</f>
        <v>27.386533665835373</v>
      </c>
      <c r="DQ175" s="91">
        <f t="shared" ref="DQ175" si="420">DQ177-DQ171-DQ176</f>
        <v>43.435897435897459</v>
      </c>
      <c r="DR175" s="91">
        <f t="shared" ref="DR175" si="421">DR177-DR171-DR176</f>
        <v>88.1501976284585</v>
      </c>
      <c r="DS175" s="91">
        <f t="shared" ref="DS175" si="422">DS177-DS171-DS176</f>
        <v>164</v>
      </c>
      <c r="DT175" s="4683">
        <f>SUM(DP175:DS175)</f>
        <v>322.97262873019133</v>
      </c>
      <c r="DU175" s="28">
        <v>0</v>
      </c>
      <c r="DV175" s="28">
        <v>0</v>
      </c>
      <c r="DW175" s="28">
        <v>0</v>
      </c>
      <c r="DX175" s="28">
        <v>0</v>
      </c>
      <c r="DY175" s="33">
        <f>SUM(DU175:DX175)</f>
        <v>0</v>
      </c>
      <c r="DZ175" s="91">
        <f t="shared" ref="DZ175" si="423">DZ177-DZ171-DZ176</f>
        <v>26.576000000000022</v>
      </c>
      <c r="EA175" s="91">
        <f t="shared" ref="EA175" si="424">EA177-EA171-EA176</f>
        <v>3.1000000000000227</v>
      </c>
      <c r="EB175" s="91">
        <f t="shared" ref="EB175" si="425">EB177-EB171-EB176</f>
        <v>112.00400000000002</v>
      </c>
      <c r="EC175" s="91">
        <f t="shared" ref="EC175" si="426">EC177-EC171-EC176</f>
        <v>220.62199999999996</v>
      </c>
      <c r="ED175" s="4683">
        <f>SUM(DZ175:EC175)</f>
        <v>362.30200000000002</v>
      </c>
      <c r="EE175" s="91">
        <f t="shared" ref="EE175:EH175" si="427">EE177-EE171-EE176</f>
        <v>17.029608000000053</v>
      </c>
      <c r="EF175" s="91">
        <f t="shared" si="427"/>
        <v>-2.9395999999999276</v>
      </c>
      <c r="EG175" s="91">
        <f t="shared" si="427"/>
        <v>36.22476000000006</v>
      </c>
      <c r="EH175" s="91">
        <f t="shared" si="427"/>
        <v>39.327979999999911</v>
      </c>
      <c r="EI175" s="4683">
        <f>SUM(EE175:EH175)</f>
        <v>89.642748000000097</v>
      </c>
      <c r="EJ175" s="91">
        <f>EJ177-EJ171-EJ176</f>
        <v>33.971384479999983</v>
      </c>
      <c r="EK175" s="91">
        <f>EK177-EK171-EK176</f>
        <v>57.881924800000093</v>
      </c>
      <c r="EL175" s="91">
        <f>EL177-EL171-EL176</f>
        <v>127.75251240000009</v>
      </c>
      <c r="EM175" s="91">
        <f>EM177-EM171-EM176</f>
        <v>173.63073231999991</v>
      </c>
      <c r="EN175" s="4683">
        <f>SUM(EJ175:EM175)</f>
        <v>393.23655400000007</v>
      </c>
      <c r="EO175" s="28">
        <f>EE175</f>
        <v>17.029608000000053</v>
      </c>
      <c r="EP175" s="28">
        <v>0</v>
      </c>
      <c r="EQ175" s="28">
        <f>EG175</f>
        <v>36.22476000000006</v>
      </c>
      <c r="ER175" s="28">
        <f>EH175</f>
        <v>39.327979999999911</v>
      </c>
      <c r="ES175" s="4683">
        <f>SUM(EO175:ER175)</f>
        <v>92.582348000000025</v>
      </c>
      <c r="ET175" s="28">
        <f>EN175*0.95</f>
        <v>373.57472630000007</v>
      </c>
      <c r="EU175" s="28">
        <f>ES175*0.95</f>
        <v>87.953230600000026</v>
      </c>
      <c r="EV175" s="28">
        <f>ET175</f>
        <v>373.57472630000007</v>
      </c>
      <c r="EW175" s="28">
        <f>EU175</f>
        <v>87.953230600000026</v>
      </c>
      <c r="EX175" s="296"/>
      <c r="EY175" s="296"/>
    </row>
    <row r="176" spans="1:155" x14ac:dyDescent="0.2">
      <c r="A176" s="329" t="s">
        <v>373</v>
      </c>
      <c r="B176" s="49"/>
      <c r="C176" s="49"/>
      <c r="D176" s="49"/>
      <c r="E176" s="49"/>
      <c r="F176" s="49"/>
      <c r="G176" s="49"/>
      <c r="H176" s="49"/>
      <c r="I176" s="49"/>
      <c r="J176" s="49"/>
      <c r="K176" s="49"/>
      <c r="L176" s="49"/>
      <c r="M176" s="49"/>
      <c r="N176" s="49"/>
      <c r="O176" s="49"/>
      <c r="P176" s="49"/>
      <c r="Q176" s="49"/>
      <c r="R176" s="49"/>
      <c r="S176" s="49"/>
      <c r="T176" s="49"/>
      <c r="U176" s="49"/>
      <c r="V176" s="49"/>
      <c r="W176" s="49"/>
      <c r="X176" s="49"/>
      <c r="Y176" s="49"/>
      <c r="Z176" s="49"/>
      <c r="AA176" s="49"/>
      <c r="AB176" s="49"/>
      <c r="AC176" s="49"/>
      <c r="AD176" s="49"/>
      <c r="AE176" s="49"/>
      <c r="AF176" s="49"/>
      <c r="AG176" s="49"/>
      <c r="AH176" s="49"/>
      <c r="AI176" s="49"/>
      <c r="AJ176" s="49"/>
      <c r="AK176" s="49"/>
      <c r="AL176" s="49"/>
      <c r="AM176" s="49"/>
      <c r="AN176" s="49"/>
      <c r="AO176" s="49"/>
      <c r="AP176" s="49"/>
      <c r="AQ176" s="49"/>
      <c r="AR176" s="49"/>
      <c r="AS176" s="49"/>
      <c r="AT176" s="49"/>
      <c r="AU176" s="49"/>
      <c r="AV176" s="49"/>
      <c r="AW176" s="49"/>
      <c r="AX176" s="49"/>
      <c r="AY176" s="49"/>
      <c r="AZ176" s="49"/>
      <c r="BA176" s="49"/>
      <c r="BB176" s="49"/>
      <c r="BC176" s="49"/>
      <c r="BD176" s="49"/>
      <c r="BE176" s="49"/>
      <c r="BF176" s="49"/>
      <c r="BG176" s="49"/>
      <c r="BH176" s="49"/>
      <c r="BI176" s="49"/>
      <c r="BJ176" s="49"/>
      <c r="BK176" s="49"/>
      <c r="BL176" s="49"/>
      <c r="BM176" s="49"/>
      <c r="BN176" s="49"/>
      <c r="BO176" s="49"/>
      <c r="BP176" s="49"/>
      <c r="BQ176" s="49"/>
      <c r="BR176" s="4679">
        <v>0</v>
      </c>
      <c r="BS176" s="4679">
        <v>0</v>
      </c>
      <c r="BT176" s="4679">
        <v>0</v>
      </c>
      <c r="BU176" s="4679">
        <v>0</v>
      </c>
      <c r="BV176" s="33">
        <f>SUM(BR176:BU176)</f>
        <v>0</v>
      </c>
      <c r="BW176" s="4679">
        <v>0</v>
      </c>
      <c r="BX176" s="4679">
        <v>0</v>
      </c>
      <c r="BY176" s="4679">
        <v>0</v>
      </c>
      <c r="BZ176" s="4679">
        <v>0</v>
      </c>
      <c r="CA176" s="33">
        <f>SUM(BW176:BZ176)</f>
        <v>0</v>
      </c>
      <c r="CB176" s="4679">
        <v>0</v>
      </c>
      <c r="CC176" s="4679">
        <v>0</v>
      </c>
      <c r="CD176" s="4679">
        <v>0</v>
      </c>
      <c r="CE176" s="4679">
        <v>0</v>
      </c>
      <c r="CF176" s="33">
        <f>SUM(CB176:CE176)</f>
        <v>0</v>
      </c>
      <c r="CG176" s="4679">
        <v>0</v>
      </c>
      <c r="CH176" s="4679">
        <v>0</v>
      </c>
      <c r="CI176" s="4679">
        <v>0</v>
      </c>
      <c r="CJ176" s="4679">
        <v>0</v>
      </c>
      <c r="CK176" s="33">
        <f>SUM(CG176:CJ176)</f>
        <v>0</v>
      </c>
      <c r="CL176" s="28">
        <v>0</v>
      </c>
      <c r="CM176" s="28">
        <v>0</v>
      </c>
      <c r="CN176" s="28">
        <v>0</v>
      </c>
      <c r="CO176" s="28">
        <v>0</v>
      </c>
      <c r="CP176" s="33">
        <f>SUM(CL176:CO176)</f>
        <v>0</v>
      </c>
      <c r="CQ176" s="28">
        <v>0</v>
      </c>
      <c r="CR176" s="28">
        <v>0</v>
      </c>
      <c r="CS176" s="28">
        <v>0</v>
      </c>
      <c r="CT176" s="28">
        <v>0</v>
      </c>
      <c r="CU176" s="33">
        <f>SUM(CQ176:CT176)</f>
        <v>0</v>
      </c>
      <c r="CV176" s="28">
        <v>0</v>
      </c>
      <c r="CW176" s="28">
        <v>0</v>
      </c>
      <c r="CX176" s="28">
        <v>0</v>
      </c>
      <c r="CY176" s="28">
        <v>0</v>
      </c>
      <c r="CZ176" s="33">
        <f>SUM(CV176:CY176)</f>
        <v>0</v>
      </c>
      <c r="DA176" s="28">
        <v>0</v>
      </c>
      <c r="DB176" s="28">
        <v>0</v>
      </c>
      <c r="DC176" s="28">
        <v>0</v>
      </c>
      <c r="DD176" s="28">
        <v>0</v>
      </c>
      <c r="DE176" s="33">
        <f>SUM(DA176:DD176)</f>
        <v>0</v>
      </c>
      <c r="DF176" s="28">
        <v>0</v>
      </c>
      <c r="DG176" s="28">
        <v>0</v>
      </c>
      <c r="DH176" s="28">
        <v>0</v>
      </c>
      <c r="DI176" s="28">
        <v>0</v>
      </c>
      <c r="DJ176" s="33">
        <f>SUM(DF176:DI176)</f>
        <v>0</v>
      </c>
      <c r="DK176" s="28">
        <v>0</v>
      </c>
      <c r="DL176" s="28">
        <v>0</v>
      </c>
      <c r="DM176" s="28">
        <v>0</v>
      </c>
      <c r="DN176" s="28">
        <v>0</v>
      </c>
      <c r="DO176" s="33">
        <f>SUM(DK176:DN176)</f>
        <v>0</v>
      </c>
      <c r="DP176" s="28">
        <v>0</v>
      </c>
      <c r="DQ176" s="28">
        <v>0</v>
      </c>
      <c r="DR176" s="28">
        <v>0</v>
      </c>
      <c r="DS176" s="28">
        <v>0</v>
      </c>
      <c r="DT176" s="33">
        <f>SUM(DP176:DS176)</f>
        <v>0</v>
      </c>
      <c r="DU176" s="28">
        <v>0</v>
      </c>
      <c r="DV176" s="28">
        <v>0</v>
      </c>
      <c r="DW176" s="28">
        <v>0</v>
      </c>
      <c r="DX176" s="28">
        <v>0</v>
      </c>
      <c r="DY176" s="33">
        <f>SUM(DU176:DX176)</f>
        <v>0</v>
      </c>
      <c r="DZ176" s="28">
        <v>0</v>
      </c>
      <c r="EA176" s="28">
        <v>0</v>
      </c>
      <c r="EB176" s="28">
        <v>0</v>
      </c>
      <c r="EC176" s="28">
        <v>0</v>
      </c>
      <c r="ED176" s="33">
        <f>SUM(DZ176:EC176)</f>
        <v>0</v>
      </c>
      <c r="EE176" s="28">
        <v>0</v>
      </c>
      <c r="EF176" s="28">
        <v>0</v>
      </c>
      <c r="EG176" s="28">
        <v>0</v>
      </c>
      <c r="EH176" s="28">
        <v>0</v>
      </c>
      <c r="EI176" s="33">
        <f>SUM(EE176:EH176)</f>
        <v>0</v>
      </c>
      <c r="EJ176" s="28">
        <v>0</v>
      </c>
      <c r="EK176" s="28">
        <v>0</v>
      </c>
      <c r="EL176" s="154">
        <f>-EG177*0.048</f>
        <v>-33.840000000000003</v>
      </c>
      <c r="EM176" s="154">
        <f>-EH177*(0.074-0.016)</f>
        <v>-47.443999999999996</v>
      </c>
      <c r="EN176" s="33">
        <f>SUM(EJ176:EM176)</f>
        <v>-81.283999999999992</v>
      </c>
      <c r="EO176" s="28">
        <v>-30</v>
      </c>
      <c r="EP176" s="28">
        <v>-30</v>
      </c>
      <c r="EQ176" s="28">
        <f>EP1751</f>
        <v>0</v>
      </c>
      <c r="ER176" s="28">
        <v>0</v>
      </c>
      <c r="ES176" s="33">
        <f>SUM(EO176:ER176)</f>
        <v>-60</v>
      </c>
      <c r="ET176" s="28">
        <v>0</v>
      </c>
      <c r="EU176" s="28">
        <v>0</v>
      </c>
      <c r="EV176" s="28">
        <v>0</v>
      </c>
      <c r="EW176" s="28">
        <v>0</v>
      </c>
      <c r="EX176" s="20"/>
      <c r="EY176" s="20"/>
    </row>
    <row r="177" spans="1:155" x14ac:dyDescent="0.2">
      <c r="A177" s="330" t="s">
        <v>5319</v>
      </c>
      <c r="B177" s="49"/>
      <c r="C177" s="49"/>
      <c r="D177" s="49"/>
      <c r="E177" s="49"/>
      <c r="F177" s="49"/>
      <c r="G177" s="49"/>
      <c r="H177" s="49"/>
      <c r="I177" s="49"/>
      <c r="J177" s="49"/>
      <c r="K177" s="49"/>
      <c r="L177" s="49"/>
      <c r="M177" s="49"/>
      <c r="N177" s="49"/>
      <c r="O177" s="49"/>
      <c r="P177" s="49"/>
      <c r="Q177" s="49"/>
      <c r="R177" s="49"/>
      <c r="S177" s="49"/>
      <c r="T177" s="49"/>
      <c r="U177" s="49"/>
      <c r="V177" s="49"/>
      <c r="W177" s="49"/>
      <c r="X177" s="49"/>
      <c r="Y177" s="49"/>
      <c r="Z177" s="49"/>
      <c r="AA177" s="49"/>
      <c r="AB177" s="49"/>
      <c r="AC177" s="49"/>
      <c r="AD177" s="49"/>
      <c r="AE177" s="49"/>
      <c r="AF177" s="49"/>
      <c r="AG177" s="49"/>
      <c r="AH177" s="49"/>
      <c r="AI177" s="49"/>
      <c r="AJ177" s="49"/>
      <c r="AK177" s="49"/>
      <c r="AL177" s="49"/>
      <c r="AM177" s="49"/>
      <c r="AN177" s="49"/>
      <c r="AO177" s="49"/>
      <c r="AP177" s="49"/>
      <c r="AQ177" s="49"/>
      <c r="AR177" s="49"/>
      <c r="AS177" s="49"/>
      <c r="AT177" s="49"/>
      <c r="AU177" s="49"/>
      <c r="AV177" s="49"/>
      <c r="AW177" s="49"/>
      <c r="AX177" s="49"/>
      <c r="AY177" s="49"/>
      <c r="AZ177" s="49"/>
      <c r="BA177" s="49"/>
      <c r="BB177" s="49"/>
      <c r="BC177" s="49"/>
      <c r="BD177" s="49"/>
      <c r="BE177" s="49"/>
      <c r="BF177" s="49"/>
      <c r="BG177" s="49"/>
      <c r="BH177" s="49"/>
      <c r="BI177" s="49"/>
      <c r="BJ177" s="49"/>
      <c r="BK177" s="49"/>
      <c r="BL177" s="49"/>
      <c r="BM177" s="49"/>
      <c r="BN177" s="49"/>
      <c r="BO177" s="49"/>
      <c r="BP177" s="49"/>
      <c r="BQ177" s="49"/>
      <c r="BR177" s="49">
        <f>+BR14</f>
        <v>379</v>
      </c>
      <c r="BS177" s="49">
        <f>+BS14</f>
        <v>446</v>
      </c>
      <c r="BT177" s="49">
        <f>+BT14</f>
        <v>423</v>
      </c>
      <c r="BU177" s="49">
        <f>+BU14</f>
        <v>461</v>
      </c>
      <c r="BV177" s="2989">
        <f>SUM(BR177:BU177)</f>
        <v>1709</v>
      </c>
      <c r="BW177" s="2865">
        <f>+BW14</f>
        <v>292</v>
      </c>
      <c r="BX177" s="2865">
        <f>+BX14</f>
        <v>363</v>
      </c>
      <c r="BY177" s="2865">
        <f>+BY14</f>
        <v>363</v>
      </c>
      <c r="BZ177" s="2865">
        <f>+BZ14</f>
        <v>426</v>
      </c>
      <c r="CA177" s="2989">
        <f>SUM(BW177:BZ177)</f>
        <v>1444</v>
      </c>
      <c r="CB177" s="2865">
        <f>+CB14</f>
        <v>412</v>
      </c>
      <c r="CC177" s="2865">
        <f>+CC14</f>
        <v>494</v>
      </c>
      <c r="CD177" s="2865">
        <f>+CD14</f>
        <v>512</v>
      </c>
      <c r="CE177" s="2865">
        <f>+CE14</f>
        <v>602</v>
      </c>
      <c r="CF177" s="2989">
        <f>SUM(CB177:CE177)</f>
        <v>2020</v>
      </c>
      <c r="CG177" s="2865">
        <f>+CG14</f>
        <v>455</v>
      </c>
      <c r="CH177" s="2865">
        <f>+CH14</f>
        <v>510</v>
      </c>
      <c r="CI177" s="2865">
        <f>+CI14</f>
        <v>491</v>
      </c>
      <c r="CJ177" s="2865">
        <f>+CJ14</f>
        <v>545</v>
      </c>
      <c r="CK177" s="2989">
        <f>SUM(CG177:CJ177)</f>
        <v>2001</v>
      </c>
      <c r="CL177" s="2865">
        <f>+CL14</f>
        <v>475</v>
      </c>
      <c r="CM177" s="2865">
        <f>+CM14</f>
        <v>551</v>
      </c>
      <c r="CN177" s="2865">
        <f>+CN14</f>
        <v>607</v>
      </c>
      <c r="CO177" s="2865">
        <f>+CO14</f>
        <v>651</v>
      </c>
      <c r="CP177" s="2989">
        <f>SUM(CL177:CO177)</f>
        <v>2284</v>
      </c>
      <c r="CQ177" s="2865">
        <f>+CQ14</f>
        <v>488</v>
      </c>
      <c r="CR177" s="2865">
        <f>+CR14</f>
        <v>558</v>
      </c>
      <c r="CS177" s="2865">
        <f>+CS14</f>
        <v>541</v>
      </c>
      <c r="CT177" s="2865">
        <f>+CT14</f>
        <v>602</v>
      </c>
      <c r="CU177" s="2989">
        <f>SUM(CQ177:CT177)</f>
        <v>2189</v>
      </c>
      <c r="CV177" s="2865">
        <f>+CV14</f>
        <v>519</v>
      </c>
      <c r="CW177" s="2865">
        <f>+CW14</f>
        <v>599</v>
      </c>
      <c r="CX177" s="2865">
        <f>+CX14</f>
        <v>607</v>
      </c>
      <c r="CY177" s="2865">
        <f>+CY14</f>
        <v>717</v>
      </c>
      <c r="CZ177" s="2989">
        <f>SUM(CV177:CY177)</f>
        <v>2442</v>
      </c>
      <c r="DA177" s="2865">
        <f>+DA14</f>
        <v>480</v>
      </c>
      <c r="DB177" s="2865">
        <f>+DB14</f>
        <v>559</v>
      </c>
      <c r="DC177" s="2865">
        <f>+DC14</f>
        <v>572</v>
      </c>
      <c r="DD177" s="2865">
        <f>+DD14</f>
        <v>618</v>
      </c>
      <c r="DE177" s="2989">
        <f>SUM(DA177:DD177)</f>
        <v>2229</v>
      </c>
      <c r="DF177" s="2865">
        <f>+DF14</f>
        <v>576</v>
      </c>
      <c r="DG177" s="2865">
        <f>+DG14</f>
        <v>623</v>
      </c>
      <c r="DH177" s="2865">
        <f>+DH14</f>
        <v>664</v>
      </c>
      <c r="DI177" s="2865">
        <f>+DI14</f>
        <v>763</v>
      </c>
      <c r="DJ177" s="2989">
        <f>SUM(DF177:DI177)</f>
        <v>2626</v>
      </c>
      <c r="DK177" s="2865">
        <f>+DK14</f>
        <v>554</v>
      </c>
      <c r="DL177" s="2865">
        <f>+DL14</f>
        <v>626</v>
      </c>
      <c r="DM177" s="2865">
        <f>+DM14</f>
        <v>594</v>
      </c>
      <c r="DN177" s="2865">
        <f>+DN14</f>
        <v>676</v>
      </c>
      <c r="DO177" s="2989">
        <f>SUM(DK177:DN177)</f>
        <v>2450</v>
      </c>
      <c r="DP177" s="2865">
        <f>+DP14</f>
        <v>582</v>
      </c>
      <c r="DQ177" s="2865">
        <f>+DQ14</f>
        <v>666</v>
      </c>
      <c r="DR177" s="2865">
        <f>+DR14</f>
        <v>684</v>
      </c>
      <c r="DS177" s="2865">
        <f>+DS14</f>
        <v>863</v>
      </c>
      <c r="DT177" s="2989">
        <f>SUM(DP177:DS177)</f>
        <v>2795</v>
      </c>
      <c r="DU177" s="2865">
        <f>+DU14</f>
        <v>556</v>
      </c>
      <c r="DV177" s="2865">
        <f>+DV14</f>
        <v>607</v>
      </c>
      <c r="DW177" s="2865">
        <f>+DW14</f>
        <v>603</v>
      </c>
      <c r="DX177" s="2865">
        <f>+DX14</f>
        <v>699</v>
      </c>
      <c r="DY177" s="2989">
        <f>SUM(DU177:DX177)</f>
        <v>2465</v>
      </c>
      <c r="DZ177" s="2865">
        <f>+DZ14</f>
        <v>557</v>
      </c>
      <c r="EA177" s="2865">
        <f>+EA14</f>
        <v>428</v>
      </c>
      <c r="EB177" s="2865">
        <f>+EB14</f>
        <v>674</v>
      </c>
      <c r="EC177" s="2865">
        <f>+EC14</f>
        <v>935</v>
      </c>
      <c r="ED177" s="2989">
        <f>SUM(DZ177:EC177)</f>
        <v>2594</v>
      </c>
      <c r="EE177" s="2865">
        <f>+EE14</f>
        <v>618</v>
      </c>
      <c r="EF177" s="2865">
        <f>+EF14</f>
        <v>678.6</v>
      </c>
      <c r="EG177" s="2865">
        <f>+EG14</f>
        <v>705</v>
      </c>
      <c r="EH177" s="2865">
        <f>+EH14</f>
        <v>818</v>
      </c>
      <c r="EI177" s="2989">
        <f>SUM(EE177:EH177)</f>
        <v>2819.6</v>
      </c>
      <c r="EJ177" s="2865">
        <f>+EJ14</f>
        <v>671</v>
      </c>
      <c r="EK177" s="2865">
        <f>+EK14</f>
        <v>747.6</v>
      </c>
      <c r="EL177" s="2865">
        <f>+EL14</f>
        <v>756</v>
      </c>
      <c r="EM177" s="2865">
        <f>+EM14</f>
        <v>892.4</v>
      </c>
      <c r="EN177" s="2989">
        <f>SUM(EJ177:EM177)</f>
        <v>3067</v>
      </c>
      <c r="EO177" s="2865">
        <f t="shared" ref="EO177:ER177" si="428">EO171+EO175+EO176</f>
        <v>598.57707889920005</v>
      </c>
      <c r="EP177" s="2865">
        <f t="shared" si="428"/>
        <v>639.02653294399988</v>
      </c>
      <c r="EQ177" s="2865">
        <f t="shared" si="428"/>
        <v>691.69137272399996</v>
      </c>
      <c r="ER177" s="2865">
        <f t="shared" si="428"/>
        <v>805.54124767999997</v>
      </c>
      <c r="ES177" s="2989">
        <f>SUM(EO177:ER177)</f>
        <v>2734.8362322471994</v>
      </c>
      <c r="ET177" s="2865">
        <f t="shared" ref="ET177:EV177" si="429">+ET171+ET176+ET175</f>
        <v>3102.8511493896722</v>
      </c>
      <c r="EU177" s="2865">
        <f t="shared" si="429"/>
        <v>2844.5224179205688</v>
      </c>
      <c r="EV177" s="2865">
        <f t="shared" si="429"/>
        <v>3157.7096054937747</v>
      </c>
      <c r="EW177" s="2865">
        <f t="shared" ref="EW177" si="430">+EW171+EW176+EW175</f>
        <v>2899.9294585857124</v>
      </c>
      <c r="EX177" s="286">
        <f>+(EN177/DO177)^(1/5)-1</f>
        <v>4.5946662130047944E-2</v>
      </c>
      <c r="EY177" s="286">
        <f>+(EW177/EN177)^(1/5)-1</f>
        <v>-1.114017809785961E-2</v>
      </c>
    </row>
    <row r="178" spans="1:155" x14ac:dyDescent="0.2">
      <c r="A178" s="294" t="s">
        <v>473</v>
      </c>
      <c r="B178" s="294"/>
      <c r="C178" s="294"/>
      <c r="D178" s="294"/>
      <c r="E178" s="294"/>
      <c r="F178" s="294"/>
      <c r="G178" s="294"/>
      <c r="H178" s="294"/>
      <c r="I178" s="294"/>
      <c r="J178" s="294"/>
      <c r="K178" s="294"/>
      <c r="L178" s="294"/>
      <c r="M178" s="294"/>
      <c r="N178" s="294"/>
      <c r="O178" s="294"/>
      <c r="P178" s="294"/>
      <c r="Q178" s="294"/>
      <c r="R178" s="294"/>
      <c r="S178" s="294"/>
      <c r="T178" s="294"/>
      <c r="U178" s="294"/>
      <c r="V178" s="294"/>
      <c r="W178" s="294"/>
      <c r="X178" s="294"/>
      <c r="Y178" s="294"/>
      <c r="Z178" s="294"/>
      <c r="AA178" s="294"/>
      <c r="AB178" s="294"/>
      <c r="AC178" s="294"/>
      <c r="AD178" s="294"/>
      <c r="AE178" s="294"/>
      <c r="AF178" s="294"/>
      <c r="AG178" s="294"/>
      <c r="AH178" s="294"/>
      <c r="AI178" s="294"/>
      <c r="AJ178" s="294"/>
      <c r="AK178" s="294"/>
      <c r="AL178" s="294"/>
      <c r="AM178" s="294"/>
      <c r="AN178" s="294"/>
      <c r="AO178" s="294"/>
      <c r="AP178" s="294"/>
      <c r="AQ178" s="294"/>
      <c r="AR178" s="294"/>
      <c r="AS178" s="294"/>
      <c r="AT178" s="294"/>
      <c r="AU178" s="294"/>
      <c r="AV178" s="294"/>
      <c r="AW178" s="294"/>
      <c r="AX178" s="294"/>
      <c r="AY178" s="294"/>
      <c r="AZ178" s="294"/>
      <c r="BA178" s="294"/>
      <c r="BB178" s="294"/>
      <c r="BC178" s="294"/>
      <c r="BD178" s="294"/>
      <c r="BE178" s="294"/>
      <c r="BF178" s="294"/>
      <c r="BG178" s="294"/>
      <c r="BH178" s="294"/>
      <c r="BI178" s="294"/>
      <c r="BJ178" s="294"/>
      <c r="BK178" s="294"/>
      <c r="BL178" s="294"/>
      <c r="BM178" s="294"/>
      <c r="BN178" s="294"/>
      <c r="BO178" s="294"/>
      <c r="BP178" s="294"/>
      <c r="BQ178" s="294"/>
      <c r="BR178" s="294"/>
      <c r="BS178" s="294"/>
      <c r="BT178" s="294"/>
      <c r="BU178" s="294"/>
      <c r="BV178" s="295"/>
      <c r="BW178" s="294">
        <f t="shared" ref="BW178:DV178" si="431">+BW177/BR177-1</f>
        <v>-0.22955145118733511</v>
      </c>
      <c r="BX178" s="294">
        <f t="shared" si="431"/>
        <v>-0.18609865470852016</v>
      </c>
      <c r="BY178" s="294">
        <f t="shared" si="431"/>
        <v>-0.14184397163120566</v>
      </c>
      <c r="BZ178" s="294">
        <f t="shared" si="431"/>
        <v>-7.5921908893709311E-2</v>
      </c>
      <c r="CA178" s="295">
        <f t="shared" si="431"/>
        <v>-0.155061439438268</v>
      </c>
      <c r="CB178" s="294">
        <f t="shared" si="431"/>
        <v>0.41095890410958913</v>
      </c>
      <c r="CC178" s="294">
        <f t="shared" si="431"/>
        <v>0.3608815426997245</v>
      </c>
      <c r="CD178" s="294">
        <f t="shared" si="431"/>
        <v>0.41046831955922869</v>
      </c>
      <c r="CE178" s="294">
        <f t="shared" si="431"/>
        <v>0.41314553990610325</v>
      </c>
      <c r="CF178" s="295">
        <f t="shared" si="431"/>
        <v>0.39889196675900274</v>
      </c>
      <c r="CG178" s="294">
        <f t="shared" si="431"/>
        <v>0.10436893203883502</v>
      </c>
      <c r="CH178" s="294">
        <f t="shared" si="431"/>
        <v>3.238866396761142E-2</v>
      </c>
      <c r="CI178" s="294">
        <f t="shared" si="431"/>
        <v>-4.1015625E-2</v>
      </c>
      <c r="CJ178" s="294">
        <f t="shared" si="431"/>
        <v>-9.468438538205981E-2</v>
      </c>
      <c r="CK178" s="295">
        <f t="shared" si="431"/>
        <v>-9.4059405940594143E-3</v>
      </c>
      <c r="CL178" s="294">
        <f t="shared" si="431"/>
        <v>4.3956043956044022E-2</v>
      </c>
      <c r="CM178" s="294">
        <f t="shared" si="431"/>
        <v>8.0392156862745034E-2</v>
      </c>
      <c r="CN178" s="294">
        <f t="shared" si="431"/>
        <v>0.23625254582484723</v>
      </c>
      <c r="CO178" s="294">
        <f t="shared" si="431"/>
        <v>0.1944954128440366</v>
      </c>
      <c r="CP178" s="295">
        <f t="shared" si="431"/>
        <v>0.14142928535732135</v>
      </c>
      <c r="CQ178" s="294">
        <f t="shared" si="431"/>
        <v>2.7368421052631486E-2</v>
      </c>
      <c r="CR178" s="294">
        <f t="shared" si="431"/>
        <v>1.2704174228675091E-2</v>
      </c>
      <c r="CS178" s="294">
        <f t="shared" si="431"/>
        <v>-0.10873146622734764</v>
      </c>
      <c r="CT178" s="294">
        <f t="shared" si="431"/>
        <v>-7.5268817204301119E-2</v>
      </c>
      <c r="CU178" s="295">
        <f t="shared" si="431"/>
        <v>-4.1593695271453623E-2</v>
      </c>
      <c r="CV178" s="294">
        <f t="shared" si="431"/>
        <v>6.3524590163934525E-2</v>
      </c>
      <c r="CW178" s="294">
        <f t="shared" si="431"/>
        <v>7.3476702508960656E-2</v>
      </c>
      <c r="CX178" s="294">
        <f t="shared" si="431"/>
        <v>0.12199630314232901</v>
      </c>
      <c r="CY178" s="294">
        <f t="shared" si="431"/>
        <v>0.191029900332226</v>
      </c>
      <c r="CZ178" s="295">
        <f t="shared" si="431"/>
        <v>0.11557788944723613</v>
      </c>
      <c r="DA178" s="294">
        <f t="shared" si="431"/>
        <v>-7.5144508670520249E-2</v>
      </c>
      <c r="DB178" s="294">
        <f t="shared" si="431"/>
        <v>-6.6777963272120155E-2</v>
      </c>
      <c r="DC178" s="294">
        <f t="shared" si="431"/>
        <v>-5.766062602965405E-2</v>
      </c>
      <c r="DD178" s="294">
        <f t="shared" si="431"/>
        <v>-0.13807531380753135</v>
      </c>
      <c r="DE178" s="295">
        <f t="shared" si="431"/>
        <v>-8.7223587223587251E-2</v>
      </c>
      <c r="DF178" s="294">
        <f t="shared" si="431"/>
        <v>0.19999999999999996</v>
      </c>
      <c r="DG178" s="294">
        <f t="shared" si="431"/>
        <v>0.11449016100178899</v>
      </c>
      <c r="DH178" s="294">
        <f t="shared" si="431"/>
        <v>0.16083916083916083</v>
      </c>
      <c r="DI178" s="294">
        <f t="shared" si="431"/>
        <v>0.2346278317152104</v>
      </c>
      <c r="DJ178" s="295">
        <f t="shared" si="431"/>
        <v>0.17810677433826827</v>
      </c>
      <c r="DK178" s="294">
        <f t="shared" si="431"/>
        <v>-3.819444444444442E-2</v>
      </c>
      <c r="DL178" s="294">
        <f t="shared" si="431"/>
        <v>4.8154093097914075E-3</v>
      </c>
      <c r="DM178" s="294">
        <f t="shared" si="431"/>
        <v>-0.10542168674698793</v>
      </c>
      <c r="DN178" s="294">
        <f t="shared" si="431"/>
        <v>-0.11402359108781124</v>
      </c>
      <c r="DO178" s="295">
        <f t="shared" si="431"/>
        <v>-6.7022086824067073E-2</v>
      </c>
      <c r="DP178" s="294">
        <f t="shared" si="431"/>
        <v>5.0541516245487417E-2</v>
      </c>
      <c r="DQ178" s="294">
        <f t="shared" si="431"/>
        <v>6.3897763578274702E-2</v>
      </c>
      <c r="DR178" s="294">
        <f t="shared" si="431"/>
        <v>0.1515151515151516</v>
      </c>
      <c r="DS178" s="294">
        <f t="shared" si="431"/>
        <v>0.27662721893491127</v>
      </c>
      <c r="DT178" s="295">
        <f t="shared" si="431"/>
        <v>0.14081632653061216</v>
      </c>
      <c r="DU178" s="294">
        <f>+DU177/DP177-1</f>
        <v>-4.4673539518900296E-2</v>
      </c>
      <c r="DV178" s="294">
        <f t="shared" si="431"/>
        <v>-8.8588588588588535E-2</v>
      </c>
      <c r="DW178" s="294">
        <f t="shared" ref="DW178:EM178" si="432">+DW177/DR177-1</f>
        <v>-0.11842105263157898</v>
      </c>
      <c r="DX178" s="294">
        <f t="shared" si="432"/>
        <v>-0.19003476245654694</v>
      </c>
      <c r="DY178" s="295">
        <f t="shared" si="432"/>
        <v>-0.11806797853309481</v>
      </c>
      <c r="DZ178" s="294">
        <f t="shared" si="432"/>
        <v>1.7985611510791255E-3</v>
      </c>
      <c r="EA178" s="294">
        <f t="shared" si="432"/>
        <v>-0.2948929159802306</v>
      </c>
      <c r="EB178" s="294">
        <f t="shared" si="432"/>
        <v>0.11774461028192373</v>
      </c>
      <c r="EC178" s="294">
        <f t="shared" si="432"/>
        <v>0.33762517882689558</v>
      </c>
      <c r="ED178" s="295">
        <f t="shared" si="432"/>
        <v>5.2332657200811372E-2</v>
      </c>
      <c r="EE178" s="294">
        <f t="shared" si="432"/>
        <v>0.10951526032315972</v>
      </c>
      <c r="EF178" s="294">
        <f t="shared" si="432"/>
        <v>0.58551401869158881</v>
      </c>
      <c r="EG178" s="294">
        <f t="shared" si="432"/>
        <v>4.5994065281899088E-2</v>
      </c>
      <c r="EH178" s="294">
        <f t="shared" si="432"/>
        <v>-0.12513368983957218</v>
      </c>
      <c r="EI178" s="295">
        <f t="shared" si="432"/>
        <v>8.6969930609097856E-2</v>
      </c>
      <c r="EJ178" s="294">
        <f t="shared" si="432"/>
        <v>8.5760517799352787E-2</v>
      </c>
      <c r="EK178" s="294">
        <f t="shared" si="432"/>
        <v>0.10167992926613612</v>
      </c>
      <c r="EL178" s="294">
        <f t="shared" si="432"/>
        <v>7.2340425531914887E-2</v>
      </c>
      <c r="EM178" s="294">
        <f t="shared" si="432"/>
        <v>9.0953545232273836E-2</v>
      </c>
      <c r="EN178" s="295">
        <f>+EN177/EI177-1</f>
        <v>8.7742942261313628E-2</v>
      </c>
      <c r="EO178" s="294">
        <f t="shared" ref="EO178:ER178" si="433">+EO177/EJ177-1</f>
        <v>-0.10793281833204171</v>
      </c>
      <c r="EP178" s="294">
        <f t="shared" si="433"/>
        <v>-0.14522935668271819</v>
      </c>
      <c r="EQ178" s="294">
        <f t="shared" si="433"/>
        <v>-8.5064321793650866E-2</v>
      </c>
      <c r="ER178" s="294">
        <f t="shared" si="433"/>
        <v>-9.7331636396234877E-2</v>
      </c>
      <c r="ES178" s="295">
        <f>+ES177/EN177-1</f>
        <v>-0.10830250008242603</v>
      </c>
      <c r="ET178" s="294">
        <f>+ET177/ES177-1</f>
        <v>0.13456561413188428</v>
      </c>
      <c r="EU178" s="294">
        <f>+EU177/ET177-1</f>
        <v>-8.3255276850749516E-2</v>
      </c>
      <c r="EV178" s="294">
        <f>+EV177/EU177-1</f>
        <v>0.11010185245864745</v>
      </c>
      <c r="EW178" s="294">
        <f>+EW177/EV177-1</f>
        <v>-8.1635165709847746E-2</v>
      </c>
      <c r="EX178" s="294"/>
      <c r="EY178" s="294"/>
    </row>
    <row r="179" spans="1:155" x14ac:dyDescent="0.2">
      <c r="A179" s="330"/>
      <c r="B179" s="49"/>
      <c r="C179" s="49"/>
      <c r="D179" s="49"/>
      <c r="E179" s="49"/>
      <c r="F179" s="49"/>
      <c r="G179" s="49"/>
      <c r="H179" s="49"/>
      <c r="I179" s="49"/>
      <c r="J179" s="49"/>
      <c r="K179" s="49"/>
      <c r="L179" s="49"/>
      <c r="M179" s="49"/>
      <c r="N179" s="49"/>
      <c r="O179" s="49"/>
      <c r="P179" s="49"/>
      <c r="Q179" s="49"/>
      <c r="R179" s="49"/>
      <c r="S179" s="49"/>
      <c r="T179" s="49"/>
      <c r="U179" s="49"/>
      <c r="V179" s="49"/>
      <c r="W179" s="49"/>
      <c r="X179" s="49"/>
      <c r="Y179" s="49"/>
      <c r="Z179" s="49"/>
      <c r="AA179" s="49"/>
      <c r="AB179" s="49"/>
      <c r="AC179" s="49"/>
      <c r="AD179" s="49"/>
      <c r="AE179" s="49"/>
      <c r="AF179" s="49"/>
      <c r="AG179" s="49"/>
      <c r="AH179" s="49"/>
      <c r="AI179" s="49"/>
      <c r="AJ179" s="49"/>
      <c r="AK179" s="49"/>
      <c r="AL179" s="49"/>
      <c r="AM179" s="49"/>
      <c r="AN179" s="49"/>
      <c r="AO179" s="49"/>
      <c r="AP179" s="49"/>
      <c r="AQ179" s="49"/>
      <c r="AR179" s="49"/>
      <c r="AS179" s="49"/>
      <c r="AT179" s="49"/>
      <c r="AU179" s="49"/>
      <c r="AV179" s="49"/>
      <c r="AW179" s="49"/>
      <c r="AX179" s="49"/>
      <c r="AY179" s="49"/>
      <c r="AZ179" s="49"/>
      <c r="BA179" s="49"/>
      <c r="BB179" s="49"/>
      <c r="BC179" s="49"/>
      <c r="BD179" s="49"/>
      <c r="BE179" s="49"/>
      <c r="BF179" s="49"/>
      <c r="BG179" s="49"/>
      <c r="BH179" s="49"/>
      <c r="BI179" s="49"/>
      <c r="BJ179" s="49"/>
      <c r="BK179" s="49"/>
      <c r="BL179" s="49"/>
      <c r="BM179" s="49"/>
      <c r="BN179" s="49"/>
      <c r="BO179" s="49"/>
      <c r="BP179" s="49"/>
      <c r="BQ179" s="49"/>
      <c r="BR179" s="49"/>
      <c r="BS179" s="49"/>
      <c r="BT179" s="49"/>
      <c r="BU179" s="49"/>
      <c r="BV179" s="49"/>
      <c r="BW179" s="49"/>
      <c r="BX179" s="49"/>
      <c r="BY179" s="49"/>
      <c r="BZ179" s="49"/>
      <c r="CA179" s="49"/>
      <c r="CB179" s="49"/>
      <c r="CC179" s="49"/>
      <c r="CD179" s="49"/>
      <c r="CE179" s="49"/>
      <c r="CF179" s="33"/>
      <c r="CG179" s="49"/>
      <c r="CH179" s="392"/>
      <c r="CI179" s="49"/>
      <c r="CJ179" s="49"/>
      <c r="CK179" s="33"/>
      <c r="CL179" s="49"/>
      <c r="CM179" s="49"/>
      <c r="CN179" s="49"/>
      <c r="CO179" s="49"/>
      <c r="CP179" s="33"/>
      <c r="CQ179" s="49"/>
      <c r="CR179" s="49"/>
      <c r="CS179" s="49"/>
      <c r="CT179" s="49"/>
      <c r="CU179" s="33"/>
      <c r="CV179" s="49"/>
      <c r="CW179" s="49"/>
      <c r="CX179" s="49"/>
      <c r="CY179" s="49"/>
      <c r="CZ179" s="33"/>
      <c r="DA179" s="49"/>
      <c r="DB179" s="33"/>
      <c r="DC179" s="33"/>
      <c r="DD179" s="33"/>
      <c r="DE179" s="33"/>
      <c r="DF179" s="33"/>
      <c r="DG179" s="33"/>
      <c r="DH179" s="33"/>
      <c r="DI179" s="33"/>
      <c r="DJ179" s="33"/>
      <c r="DK179" s="349"/>
      <c r="DL179" s="49"/>
      <c r="DM179" s="49"/>
      <c r="DN179" s="49"/>
      <c r="DO179" s="49"/>
      <c r="DP179" s="349"/>
      <c r="DQ179" s="49"/>
      <c r="DR179" s="49"/>
      <c r="DS179" s="49"/>
      <c r="DT179" s="33"/>
      <c r="DU179" s="349"/>
      <c r="DV179" s="49"/>
      <c r="DW179" s="49"/>
      <c r="DX179" s="49"/>
      <c r="DY179" s="49"/>
      <c r="DZ179" s="49"/>
      <c r="EA179" s="49"/>
      <c r="EB179" s="49"/>
      <c r="EC179" s="49"/>
      <c r="ED179" s="349"/>
      <c r="EE179" s="49"/>
      <c r="EF179" s="49"/>
      <c r="EG179" s="49"/>
      <c r="EH179" s="49"/>
      <c r="EI179" s="349"/>
      <c r="EJ179" s="49"/>
      <c r="EK179" s="49"/>
      <c r="EL179" s="412"/>
      <c r="EM179" s="49"/>
      <c r="EN179" s="49"/>
      <c r="EO179" s="49"/>
      <c r="EP179" s="49"/>
      <c r="EQ179" s="49"/>
      <c r="ER179" s="49"/>
      <c r="ES179" s="49"/>
      <c r="ET179" s="49"/>
      <c r="EU179" s="49"/>
      <c r="EV179" s="49"/>
      <c r="EW179" s="49"/>
      <c r="EX179" s="20"/>
      <c r="EY179" s="20"/>
    </row>
    <row r="180" spans="1:155" x14ac:dyDescent="0.2">
      <c r="A180" s="330" t="s">
        <v>501</v>
      </c>
      <c r="B180" s="49"/>
      <c r="C180" s="49"/>
      <c r="D180" s="49"/>
      <c r="E180" s="49"/>
      <c r="F180" s="49"/>
      <c r="G180" s="49"/>
      <c r="H180" s="49"/>
      <c r="I180" s="49"/>
      <c r="J180" s="49"/>
      <c r="K180" s="49"/>
      <c r="L180" s="49"/>
      <c r="M180" s="49"/>
      <c r="N180" s="49"/>
      <c r="O180" s="49"/>
      <c r="P180" s="49"/>
      <c r="Q180" s="49"/>
      <c r="R180" s="49"/>
      <c r="S180" s="49"/>
      <c r="T180" s="49"/>
      <c r="U180" s="49"/>
      <c r="V180" s="49"/>
      <c r="W180" s="49"/>
      <c r="X180" s="49"/>
      <c r="Y180" s="49"/>
      <c r="Z180" s="49"/>
      <c r="AA180" s="49"/>
      <c r="AB180" s="49"/>
      <c r="AC180" s="49"/>
      <c r="AD180" s="49"/>
      <c r="AE180" s="49"/>
      <c r="AF180" s="49"/>
      <c r="AG180" s="49"/>
      <c r="AH180" s="49"/>
      <c r="AI180" s="49"/>
      <c r="AJ180" s="49"/>
      <c r="AK180" s="49"/>
      <c r="AL180" s="49"/>
      <c r="AM180" s="49"/>
      <c r="AN180" s="49"/>
      <c r="AO180" s="49"/>
      <c r="AP180" s="49"/>
      <c r="AQ180" s="49"/>
      <c r="AR180" s="49"/>
      <c r="AS180" s="49"/>
      <c r="AT180" s="49"/>
      <c r="AU180" s="49"/>
      <c r="AV180" s="49"/>
      <c r="AW180" s="49"/>
      <c r="AX180" s="49"/>
      <c r="AY180" s="49"/>
      <c r="AZ180" s="49"/>
      <c r="BA180" s="49"/>
      <c r="BB180" s="49"/>
      <c r="BC180" s="49"/>
      <c r="BD180" s="49"/>
      <c r="BE180" s="49"/>
      <c r="BF180" s="49"/>
      <c r="BG180" s="49"/>
      <c r="BH180" s="49"/>
      <c r="BI180" s="49"/>
      <c r="BJ180" s="49"/>
      <c r="BK180" s="49"/>
      <c r="BL180" s="49"/>
      <c r="BM180" s="49"/>
      <c r="BN180" s="49"/>
      <c r="BO180" s="49"/>
      <c r="BP180" s="49"/>
      <c r="BQ180" s="49"/>
      <c r="BR180" s="49">
        <f>+BR15</f>
        <v>459</v>
      </c>
      <c r="BS180" s="49">
        <f>+BS15</f>
        <v>468</v>
      </c>
      <c r="BT180" s="49">
        <f>+BT15</f>
        <v>476</v>
      </c>
      <c r="BU180" s="49">
        <f>+BU15</f>
        <v>474</v>
      </c>
      <c r="BV180" s="33">
        <f>SUM(BR180:BU180)</f>
        <v>1877</v>
      </c>
      <c r="BW180" s="49">
        <f>+BW15</f>
        <v>476</v>
      </c>
      <c r="BX180" s="49">
        <f>+BX15</f>
        <v>541</v>
      </c>
      <c r="BY180" s="49">
        <f>+BY15</f>
        <v>503</v>
      </c>
      <c r="BZ180" s="49">
        <f>+BZ15</f>
        <v>507</v>
      </c>
      <c r="CA180" s="33">
        <f>SUM(BW180:BZ180)</f>
        <v>2027</v>
      </c>
      <c r="CB180" s="49">
        <f>+CB15</f>
        <v>356</v>
      </c>
      <c r="CC180" s="49">
        <f>+CC15</f>
        <v>365</v>
      </c>
      <c r="CD180" s="49">
        <f>+CD15</f>
        <v>362</v>
      </c>
      <c r="CE180" s="49">
        <f>+CE15</f>
        <v>372</v>
      </c>
      <c r="CF180" s="33">
        <f>SUM(CB180:CE180)</f>
        <v>1455</v>
      </c>
      <c r="CG180" s="49">
        <f>+CG15</f>
        <v>377</v>
      </c>
      <c r="CH180" s="49">
        <f>+CH15</f>
        <v>392</v>
      </c>
      <c r="CI180" s="49">
        <f>+CI15</f>
        <v>392</v>
      </c>
      <c r="CJ180" s="49">
        <f>+CJ15</f>
        <v>401</v>
      </c>
      <c r="CK180" s="33">
        <f>SUM(CG180:CJ180)</f>
        <v>1562</v>
      </c>
      <c r="CL180" s="49">
        <f>+CL15</f>
        <v>413</v>
      </c>
      <c r="CM180" s="49">
        <f>+CM15</f>
        <v>415</v>
      </c>
      <c r="CN180" s="49">
        <f>+CN15</f>
        <v>428</v>
      </c>
      <c r="CO180" s="49">
        <f>+CO15</f>
        <v>446</v>
      </c>
      <c r="CP180" s="33">
        <f>SUM(CL180:CO180)</f>
        <v>1702</v>
      </c>
      <c r="CQ180" s="49">
        <f>+CQ15</f>
        <v>452</v>
      </c>
      <c r="CR180" s="49">
        <f>+CR15</f>
        <v>467</v>
      </c>
      <c r="CS180" s="49">
        <f>+CS15</f>
        <v>476</v>
      </c>
      <c r="CT180" s="49">
        <f>+CT15</f>
        <v>485</v>
      </c>
      <c r="CU180" s="33">
        <f>SUM(CQ180:CT180)</f>
        <v>1880</v>
      </c>
      <c r="CV180" s="49">
        <f>+CV15</f>
        <v>473</v>
      </c>
      <c r="CW180" s="49">
        <f>+CW15</f>
        <v>485</v>
      </c>
      <c r="CX180" s="49">
        <f>+CX15</f>
        <v>491</v>
      </c>
      <c r="CY180" s="49">
        <f>+CY15</f>
        <v>523</v>
      </c>
      <c r="CZ180" s="33">
        <f>SUM(CV180:CY180)</f>
        <v>1972</v>
      </c>
      <c r="DA180" s="49">
        <f>+DA15</f>
        <v>564</v>
      </c>
      <c r="DB180" s="49">
        <f>+DB15</f>
        <v>583</v>
      </c>
      <c r="DC180" s="49">
        <f>+DC15</f>
        <v>591</v>
      </c>
      <c r="DD180" s="49">
        <f>+DD15</f>
        <v>605</v>
      </c>
      <c r="DE180" s="33">
        <f>SUM(DA180:DD180)</f>
        <v>2343</v>
      </c>
      <c r="DF180" s="49">
        <f>+DF15</f>
        <v>359</v>
      </c>
      <c r="DG180" s="49">
        <f>+DG15</f>
        <v>360</v>
      </c>
      <c r="DH180" s="49">
        <f>+DH15</f>
        <v>366</v>
      </c>
      <c r="DI180" s="49">
        <f>+DI15</f>
        <v>377</v>
      </c>
      <c r="DJ180" s="33">
        <f>SUM(DF180:DI180)</f>
        <v>1462</v>
      </c>
      <c r="DK180" s="49">
        <f>+DK15</f>
        <v>371</v>
      </c>
      <c r="DL180" s="49">
        <f>+DL15</f>
        <v>374</v>
      </c>
      <c r="DM180" s="49">
        <f>+DM15</f>
        <v>401</v>
      </c>
      <c r="DN180" s="49">
        <f>+DN15</f>
        <v>392</v>
      </c>
      <c r="DO180" s="33">
        <f>SUM(DK180:DN180)</f>
        <v>1538</v>
      </c>
      <c r="DP180" s="49">
        <f>+DP15</f>
        <v>388</v>
      </c>
      <c r="DQ180" s="49">
        <f>+DQ15</f>
        <v>399</v>
      </c>
      <c r="DR180" s="49">
        <f>+DR15</f>
        <v>406</v>
      </c>
      <c r="DS180" s="49">
        <f>+DS15</f>
        <v>467</v>
      </c>
      <c r="DT180" s="33">
        <f>SUM(DP180:DS180)</f>
        <v>1660</v>
      </c>
      <c r="DU180" s="49">
        <f>+DU15</f>
        <v>413</v>
      </c>
      <c r="DV180" s="49">
        <f>+DV15</f>
        <v>427</v>
      </c>
      <c r="DW180" s="49">
        <f>+DW15</f>
        <v>459</v>
      </c>
      <c r="DX180" s="49">
        <f>+DX15</f>
        <v>455</v>
      </c>
      <c r="DY180" s="33">
        <f>SUM(DU180:DX180)</f>
        <v>1754</v>
      </c>
      <c r="DZ180" s="49">
        <f>+DZ15</f>
        <v>443</v>
      </c>
      <c r="EA180" s="49">
        <f>+EA15</f>
        <v>378</v>
      </c>
      <c r="EB180" s="49">
        <f>+EB15</f>
        <v>382</v>
      </c>
      <c r="EC180" s="49">
        <f>+EC15</f>
        <v>421</v>
      </c>
      <c r="ED180" s="33">
        <f>SUM(DZ180:EC180)</f>
        <v>1624</v>
      </c>
      <c r="EE180" s="49">
        <f>+EE15</f>
        <v>413</v>
      </c>
      <c r="EF180" s="49">
        <f>+EF15</f>
        <v>424.6</v>
      </c>
      <c r="EG180" s="49">
        <f>+EG15</f>
        <v>427</v>
      </c>
      <c r="EH180" s="49">
        <f>+EH15</f>
        <v>454</v>
      </c>
      <c r="EI180" s="33">
        <f>SUM(EE180:EH180)</f>
        <v>1718.6</v>
      </c>
      <c r="EJ180" s="49">
        <f>+EJ15</f>
        <v>424</v>
      </c>
      <c r="EK180" s="49">
        <f>+EK15</f>
        <v>414.6</v>
      </c>
      <c r="EL180" s="49">
        <f>+EL15</f>
        <v>423</v>
      </c>
      <c r="EM180" s="49">
        <f>+EM15</f>
        <v>424.4</v>
      </c>
      <c r="EN180" s="33">
        <f>SUM(EJ180:EM180)</f>
        <v>1686</v>
      </c>
      <c r="EO180" s="49">
        <f t="shared" ref="EO180:ER180" si="434">+EO133*EO182*0.003</f>
        <v>427.30164693135652</v>
      </c>
      <c r="EP180" s="49">
        <f t="shared" si="434"/>
        <v>416.06235370715621</v>
      </c>
      <c r="EQ180" s="49">
        <f t="shared" si="434"/>
        <v>424.42570896735896</v>
      </c>
      <c r="ER180" s="49">
        <f t="shared" si="434"/>
        <v>426.33270194076113</v>
      </c>
      <c r="ES180" s="33">
        <f>SUM(EO180:ER180)</f>
        <v>1694.1224115466327</v>
      </c>
      <c r="ET180" s="49">
        <f>+ET133*ET182*0.012</f>
        <v>1711.1327215870108</v>
      </c>
      <c r="EU180" s="49">
        <f>+EU133*EU182*0.012</f>
        <v>1734.6183290221361</v>
      </c>
      <c r="EV180" s="49">
        <f>+EV133*EV182*0.012</f>
        <v>1763.0355724374267</v>
      </c>
      <c r="EW180" s="49">
        <f>+EW133*EW182*0.012</f>
        <v>1795.7573699761401</v>
      </c>
      <c r="EX180" s="286">
        <f>+(EN180/DO180)^(1/5)-1</f>
        <v>1.8545060470040564E-2</v>
      </c>
      <c r="EY180" s="286">
        <f>+(EW180/EN180)^(1/5)-1</f>
        <v>1.2693488304369005E-2</v>
      </c>
    </row>
    <row r="181" spans="1:155" x14ac:dyDescent="0.2">
      <c r="A181" s="294" t="s">
        <v>473</v>
      </c>
      <c r="B181" s="294"/>
      <c r="C181" s="294"/>
      <c r="D181" s="294"/>
      <c r="E181" s="294"/>
      <c r="F181" s="294"/>
      <c r="G181" s="294"/>
      <c r="H181" s="294"/>
      <c r="I181" s="294"/>
      <c r="J181" s="294"/>
      <c r="K181" s="294"/>
      <c r="L181" s="294"/>
      <c r="M181" s="294"/>
      <c r="N181" s="294"/>
      <c r="O181" s="294"/>
      <c r="P181" s="294"/>
      <c r="Q181" s="294"/>
      <c r="R181" s="294"/>
      <c r="S181" s="294"/>
      <c r="T181" s="294"/>
      <c r="U181" s="294"/>
      <c r="V181" s="294"/>
      <c r="W181" s="294"/>
      <c r="X181" s="294"/>
      <c r="Y181" s="294"/>
      <c r="Z181" s="294"/>
      <c r="AA181" s="294"/>
      <c r="AB181" s="294"/>
      <c r="AC181" s="294"/>
      <c r="AD181" s="294"/>
      <c r="AE181" s="294"/>
      <c r="AF181" s="294"/>
      <c r="AG181" s="294"/>
      <c r="AH181" s="294"/>
      <c r="AI181" s="294"/>
      <c r="AJ181" s="294"/>
      <c r="AK181" s="294"/>
      <c r="AL181" s="294"/>
      <c r="AM181" s="294"/>
      <c r="AN181" s="294"/>
      <c r="AO181" s="294"/>
      <c r="AP181" s="294"/>
      <c r="AQ181" s="294"/>
      <c r="AR181" s="294"/>
      <c r="AS181" s="294"/>
      <c r="AT181" s="294"/>
      <c r="AU181" s="294"/>
      <c r="AV181" s="294"/>
      <c r="AW181" s="294"/>
      <c r="AX181" s="294"/>
      <c r="AY181" s="294"/>
      <c r="AZ181" s="294"/>
      <c r="BA181" s="294"/>
      <c r="BB181" s="294"/>
      <c r="BC181" s="294"/>
      <c r="BD181" s="294"/>
      <c r="BE181" s="294"/>
      <c r="BF181" s="294"/>
      <c r="BG181" s="294"/>
      <c r="BH181" s="294"/>
      <c r="BI181" s="294"/>
      <c r="BJ181" s="294"/>
      <c r="BK181" s="294"/>
      <c r="BL181" s="294"/>
      <c r="BM181" s="294"/>
      <c r="BN181" s="294"/>
      <c r="BO181" s="294"/>
      <c r="BP181" s="294"/>
      <c r="BQ181" s="294"/>
      <c r="BR181" s="294"/>
      <c r="BS181" s="294"/>
      <c r="BT181" s="294"/>
      <c r="BU181" s="294"/>
      <c r="BV181" s="295"/>
      <c r="BW181" s="294">
        <f t="shared" ref="BW181:EM181" si="435">+BW180/BR180-1</f>
        <v>3.7037037037036979E-2</v>
      </c>
      <c r="BX181" s="294">
        <f t="shared" si="435"/>
        <v>0.15598290598290587</v>
      </c>
      <c r="BY181" s="294">
        <f t="shared" si="435"/>
        <v>5.6722689075630273E-2</v>
      </c>
      <c r="BZ181" s="294">
        <f t="shared" si="435"/>
        <v>6.9620253164556889E-2</v>
      </c>
      <c r="CA181" s="295">
        <f t="shared" si="435"/>
        <v>7.9914757591901919E-2</v>
      </c>
      <c r="CB181" s="294">
        <f t="shared" si="435"/>
        <v>-0.25210084033613445</v>
      </c>
      <c r="CC181" s="294">
        <f t="shared" si="435"/>
        <v>-0.32532347504621073</v>
      </c>
      <c r="CD181" s="294">
        <f t="shared" si="435"/>
        <v>-0.28031809145129227</v>
      </c>
      <c r="CE181" s="294">
        <f t="shared" si="435"/>
        <v>-0.26627218934911245</v>
      </c>
      <c r="CF181" s="295">
        <f t="shared" si="435"/>
        <v>-0.28219042920572279</v>
      </c>
      <c r="CG181" s="294">
        <f t="shared" si="435"/>
        <v>5.8988764044943798E-2</v>
      </c>
      <c r="CH181" s="294">
        <f t="shared" si="435"/>
        <v>7.3972602739726057E-2</v>
      </c>
      <c r="CI181" s="294">
        <f t="shared" si="435"/>
        <v>8.287292817679548E-2</v>
      </c>
      <c r="CJ181" s="294">
        <f t="shared" si="435"/>
        <v>7.7956989247311759E-2</v>
      </c>
      <c r="CK181" s="295">
        <f t="shared" si="435"/>
        <v>7.3539518900343603E-2</v>
      </c>
      <c r="CL181" s="294">
        <f t="shared" si="435"/>
        <v>9.5490716180371304E-2</v>
      </c>
      <c r="CM181" s="294">
        <f t="shared" si="435"/>
        <v>5.8673469387755084E-2</v>
      </c>
      <c r="CN181" s="294">
        <f t="shared" si="435"/>
        <v>9.1836734693877542E-2</v>
      </c>
      <c r="CO181" s="294">
        <f t="shared" si="435"/>
        <v>0.11221945137157108</v>
      </c>
      <c r="CP181" s="295">
        <f t="shared" si="435"/>
        <v>8.9628681177976954E-2</v>
      </c>
      <c r="CQ181" s="294">
        <f t="shared" si="435"/>
        <v>9.4430992736077579E-2</v>
      </c>
      <c r="CR181" s="294">
        <f t="shared" si="435"/>
        <v>0.1253012048192772</v>
      </c>
      <c r="CS181" s="294">
        <f t="shared" si="435"/>
        <v>0.11214953271028039</v>
      </c>
      <c r="CT181" s="294">
        <f t="shared" si="435"/>
        <v>8.7443946188340727E-2</v>
      </c>
      <c r="CU181" s="295">
        <f t="shared" si="435"/>
        <v>0.10458284371327853</v>
      </c>
      <c r="CV181" s="294">
        <f t="shared" si="435"/>
        <v>4.6460176991150348E-2</v>
      </c>
      <c r="CW181" s="294">
        <f t="shared" si="435"/>
        <v>3.8543897216274159E-2</v>
      </c>
      <c r="CX181" s="294">
        <f t="shared" si="435"/>
        <v>3.1512605042016917E-2</v>
      </c>
      <c r="CY181" s="294">
        <f t="shared" si="435"/>
        <v>7.8350515463917469E-2</v>
      </c>
      <c r="CZ181" s="295">
        <f t="shared" si="435"/>
        <v>4.8936170212765973E-2</v>
      </c>
      <c r="DA181" s="294">
        <f t="shared" si="435"/>
        <v>0.19238900634249467</v>
      </c>
      <c r="DB181" s="294">
        <f t="shared" si="435"/>
        <v>0.20206185567010304</v>
      </c>
      <c r="DC181" s="294">
        <f t="shared" si="435"/>
        <v>0.20366598778004064</v>
      </c>
      <c r="DD181" s="294">
        <f t="shared" si="435"/>
        <v>0.15678776290630969</v>
      </c>
      <c r="DE181" s="295">
        <f t="shared" si="435"/>
        <v>0.18813387423935102</v>
      </c>
      <c r="DF181" s="294">
        <f t="shared" si="435"/>
        <v>-0.36347517730496459</v>
      </c>
      <c r="DG181" s="294">
        <f t="shared" si="435"/>
        <v>-0.38250428816466553</v>
      </c>
      <c r="DH181" s="294">
        <f t="shared" si="435"/>
        <v>-0.38071065989847719</v>
      </c>
      <c r="DI181" s="294">
        <f t="shared" si="435"/>
        <v>-0.37685950413223146</v>
      </c>
      <c r="DJ181" s="295">
        <f t="shared" si="435"/>
        <v>-0.37601365770379858</v>
      </c>
      <c r="DK181" s="294">
        <f t="shared" si="435"/>
        <v>3.3426183844011081E-2</v>
      </c>
      <c r="DL181" s="294">
        <f t="shared" si="435"/>
        <v>3.8888888888888973E-2</v>
      </c>
      <c r="DM181" s="294">
        <f t="shared" si="435"/>
        <v>9.5628415300546443E-2</v>
      </c>
      <c r="DN181" s="294">
        <f t="shared" si="435"/>
        <v>3.9787798408488007E-2</v>
      </c>
      <c r="DO181" s="295">
        <f t="shared" si="435"/>
        <v>5.1983584131326976E-2</v>
      </c>
      <c r="DP181" s="294">
        <f t="shared" si="435"/>
        <v>4.5822102425876032E-2</v>
      </c>
      <c r="DQ181" s="294">
        <f t="shared" si="435"/>
        <v>6.6844919786096302E-2</v>
      </c>
      <c r="DR181" s="294">
        <f t="shared" si="435"/>
        <v>1.2468827930174564E-2</v>
      </c>
      <c r="DS181" s="294">
        <f t="shared" si="435"/>
        <v>0.19132653061224492</v>
      </c>
      <c r="DT181" s="295">
        <f t="shared" si="435"/>
        <v>7.9323797139141838E-2</v>
      </c>
      <c r="DU181" s="294">
        <f t="shared" si="435"/>
        <v>6.4432989690721643E-2</v>
      </c>
      <c r="DV181" s="294">
        <f t="shared" si="435"/>
        <v>7.0175438596491224E-2</v>
      </c>
      <c r="DW181" s="294">
        <f t="shared" si="435"/>
        <v>0.13054187192118216</v>
      </c>
      <c r="DX181" s="294">
        <f t="shared" si="435"/>
        <v>-2.5695931477516032E-2</v>
      </c>
      <c r="DY181" s="295">
        <f>+DY180/DT180-1</f>
        <v>5.6626506024096468E-2</v>
      </c>
      <c r="DZ181" s="294">
        <f t="shared" si="435"/>
        <v>7.2639225181598155E-2</v>
      </c>
      <c r="EA181" s="294">
        <f t="shared" si="435"/>
        <v>-0.11475409836065575</v>
      </c>
      <c r="EB181" s="294">
        <f t="shared" si="435"/>
        <v>-0.16775599128540308</v>
      </c>
      <c r="EC181" s="294">
        <f t="shared" si="435"/>
        <v>-7.4725274725274682E-2</v>
      </c>
      <c r="ED181" s="295">
        <f>+ED180/DY180-1</f>
        <v>-7.4116305587229148E-2</v>
      </c>
      <c r="EE181" s="294">
        <f t="shared" si="435"/>
        <v>-6.7720090293453716E-2</v>
      </c>
      <c r="EF181" s="294">
        <f t="shared" si="435"/>
        <v>0.12328042328042343</v>
      </c>
      <c r="EG181" s="294">
        <f t="shared" si="435"/>
        <v>0.11780104712041894</v>
      </c>
      <c r="EH181" s="294">
        <f t="shared" si="435"/>
        <v>7.8384798099762509E-2</v>
      </c>
      <c r="EI181" s="295">
        <f t="shared" ref="EI181:EN181" si="436">+EI180/ED180-1</f>
        <v>5.825123152709355E-2</v>
      </c>
      <c r="EJ181" s="294">
        <f t="shared" si="435"/>
        <v>2.6634382566586012E-2</v>
      </c>
      <c r="EK181" s="294">
        <f t="shared" si="435"/>
        <v>-2.3551577955723046E-2</v>
      </c>
      <c r="EL181" s="294">
        <f t="shared" si="435"/>
        <v>-9.3676814988290502E-3</v>
      </c>
      <c r="EM181" s="294">
        <f t="shared" si="435"/>
        <v>-6.519823788546264E-2</v>
      </c>
      <c r="EN181" s="295">
        <f t="shared" si="436"/>
        <v>-1.896892819736995E-2</v>
      </c>
      <c r="EO181" s="294">
        <f t="shared" ref="EO181" si="437">+EO180/EJ180-1</f>
        <v>7.7869031399917521E-3</v>
      </c>
      <c r="EP181" s="294">
        <f t="shared" ref="EP181" si="438">+EP180/EK180-1</f>
        <v>3.5271435290791242E-3</v>
      </c>
      <c r="EQ181" s="294">
        <f t="shared" ref="EQ181" si="439">+EQ180/EL180-1</f>
        <v>3.3704703720069951E-3</v>
      </c>
      <c r="ER181" s="294">
        <f t="shared" ref="ER181:ES181" si="440">+ER180/EM180-1</f>
        <v>4.5539631026416671E-3</v>
      </c>
      <c r="ES181" s="295">
        <f t="shared" si="440"/>
        <v>4.8175631949185505E-3</v>
      </c>
      <c r="ET181" s="294">
        <f>+ET180/ES180-1</f>
        <v>1.0040779771544717E-2</v>
      </c>
      <c r="EU181" s="294">
        <f>+EU180/ET180-1</f>
        <v>1.372518165238712E-2</v>
      </c>
      <c r="EV181" s="294">
        <f>+EV180/EU180-1</f>
        <v>1.6382418506617702E-2</v>
      </c>
      <c r="EW181" s="294">
        <f>+EW180/EV180-1</f>
        <v>1.8559919068152908E-2</v>
      </c>
      <c r="EX181" s="294"/>
      <c r="EY181" s="294"/>
    </row>
    <row r="182" spans="1:155" x14ac:dyDescent="0.2">
      <c r="A182" s="49" t="s">
        <v>502</v>
      </c>
      <c r="B182" s="49"/>
      <c r="C182" s="49"/>
      <c r="D182" s="49"/>
      <c r="E182" s="49"/>
      <c r="F182" s="49"/>
      <c r="G182" s="49"/>
      <c r="H182" s="49"/>
      <c r="I182" s="49"/>
      <c r="J182" s="49"/>
      <c r="K182" s="49"/>
      <c r="L182" s="49"/>
      <c r="M182" s="49"/>
      <c r="N182" s="49"/>
      <c r="O182" s="49"/>
      <c r="P182" s="49"/>
      <c r="Q182" s="49"/>
      <c r="R182" s="49"/>
      <c r="S182" s="49"/>
      <c r="T182" s="49"/>
      <c r="U182" s="49"/>
      <c r="V182" s="49"/>
      <c r="W182" s="49"/>
      <c r="X182" s="49"/>
      <c r="Y182" s="49"/>
      <c r="Z182" s="49"/>
      <c r="AA182" s="49"/>
      <c r="AB182" s="49"/>
      <c r="AC182" s="49"/>
      <c r="AD182" s="49"/>
      <c r="AE182" s="49"/>
      <c r="AF182" s="49"/>
      <c r="AG182" s="49"/>
      <c r="AH182" s="49"/>
      <c r="AI182" s="49"/>
      <c r="AJ182" s="49"/>
      <c r="AK182" s="49"/>
      <c r="AL182" s="49"/>
      <c r="AM182" s="49"/>
      <c r="AN182" s="49"/>
      <c r="AO182" s="49"/>
      <c r="AP182" s="49"/>
      <c r="AQ182" s="49"/>
      <c r="AR182" s="49"/>
      <c r="AS182" s="49"/>
      <c r="AT182" s="49"/>
      <c r="AU182" s="49"/>
      <c r="AV182" s="49"/>
      <c r="AW182" s="49"/>
      <c r="AX182" s="49"/>
      <c r="AY182" s="49"/>
      <c r="AZ182" s="49"/>
      <c r="BA182" s="49"/>
      <c r="BB182" s="49"/>
      <c r="BC182" s="49"/>
      <c r="BD182" s="49"/>
      <c r="BE182" s="49"/>
      <c r="BF182" s="49"/>
      <c r="BG182" s="49"/>
      <c r="BH182" s="49"/>
      <c r="BI182" s="49"/>
      <c r="BJ182" s="49"/>
      <c r="BK182" s="49"/>
      <c r="BL182" s="49"/>
      <c r="BM182" s="49"/>
      <c r="BN182" s="49"/>
      <c r="BO182" s="49"/>
      <c r="BP182" s="49"/>
      <c r="BQ182" s="49"/>
      <c r="BR182" s="385">
        <f>+BR180/BR$130/3*1000</f>
        <v>6.234033600147729</v>
      </c>
      <c r="BS182" s="385">
        <f>+BS180/BS$130/3*1000</f>
        <v>6.380602517928522</v>
      </c>
      <c r="BT182" s="385">
        <f>+BT180/BT$130/3*1000</f>
        <v>6.5263157479342748</v>
      </c>
      <c r="BU182" s="385">
        <f>+BU180/BU$130/3*1000</f>
        <v>6.548148867395434</v>
      </c>
      <c r="BV182" s="386">
        <f>+BV180/BV$133/12*1000</f>
        <v>6.506488800557233</v>
      </c>
      <c r="BW182" s="385">
        <f>+BW180/BW$133/3*1000</f>
        <v>6.5123573185580179</v>
      </c>
      <c r="BX182" s="385">
        <f>+BX180/BX$133/3*1000</f>
        <v>7.3989310674855586</v>
      </c>
      <c r="BY182" s="385">
        <f>+BY180/BY$133/3*1000</f>
        <v>6.8728964138074318</v>
      </c>
      <c r="BZ182" s="385">
        <f>+BZ180/BZ$133/3*1000</f>
        <v>6.9060838223764947</v>
      </c>
      <c r="CA182" s="386">
        <f>+CA180/CA$133/12*1000</f>
        <v>6.9225767562536813</v>
      </c>
      <c r="CB182" s="385">
        <f>+CB180/CB$133/3*1000</f>
        <v>4.8354465935263624</v>
      </c>
      <c r="CC182" s="385">
        <f>+CC180/CC$133/3*1000</f>
        <v>4.9541058105051556</v>
      </c>
      <c r="CD182" s="385">
        <f>+CD180/CD$133/3*1000</f>
        <v>4.9293770286005127</v>
      </c>
      <c r="CE182" s="385">
        <f>+CE180/CE$133/3*1000</f>
        <v>5.0648985163911533</v>
      </c>
      <c r="CF182" s="386">
        <f>+CF180/CF$133/12*1000</f>
        <v>4.9458976501249508</v>
      </c>
      <c r="CG182" s="385">
        <f>+CG180/CG$133/3*1000</f>
        <v>5.1096970477179235</v>
      </c>
      <c r="CH182" s="385">
        <f>+CH180/CH$133/3*1000</f>
        <v>5.3058149739354077</v>
      </c>
      <c r="CI182" s="385">
        <f>+CI180/CI$133/3*1000</f>
        <v>5.320529836804071</v>
      </c>
      <c r="CJ182" s="385">
        <f>+CJ180/CJ$133/3*1000</f>
        <v>5.4378532034185394</v>
      </c>
      <c r="CK182" s="386">
        <f>+CK180/CK$133/12*1000</f>
        <v>5.2934493155164022</v>
      </c>
      <c r="CL182" s="385">
        <f>+CL180/CL$133/3*1000</f>
        <v>5.5771995909245016</v>
      </c>
      <c r="CM182" s="385">
        <f>+CM180/CM$133/3*1000</f>
        <v>5.5988849763066799</v>
      </c>
      <c r="CN182" s="385">
        <f>+CN180/CN$133/3*1000</f>
        <v>5.7841832330814924</v>
      </c>
      <c r="CO182" s="385">
        <f>+CO180/CO$133/3*1000</f>
        <v>6.0164695427132946</v>
      </c>
      <c r="CP182" s="386">
        <f>+CP180/CP$133/12*1000</f>
        <v>5.7442141721785882</v>
      </c>
      <c r="CQ182" s="384">
        <f>+CQ180/CQ$133/3*1000</f>
        <v>6.0703589822968747</v>
      </c>
      <c r="CR182" s="384">
        <f>+CR180/CR$133/3*1000</f>
        <v>6.2638990906496392</v>
      </c>
      <c r="CS182" s="384">
        <f>+CS180/CS$133/3*1000</f>
        <v>6.3895478595357309</v>
      </c>
      <c r="CT182" s="384">
        <f>+CT180/CT$133/3*1000</f>
        <v>6.4922580019617415</v>
      </c>
      <c r="CU182" s="387">
        <f>+CU180/DE$133/12*1000</f>
        <v>6.1365874786882753</v>
      </c>
      <c r="CV182" s="384">
        <f>+CV180/CV$133/3*1000</f>
        <v>6.3026170524521534</v>
      </c>
      <c r="CW182" s="384">
        <f>+CW180/CW$133/3*1000</f>
        <v>6.4506930090607071</v>
      </c>
      <c r="CX182" s="384">
        <f>+CX180/CX$133/3*1000</f>
        <v>6.5235547972040786</v>
      </c>
      <c r="CY182" s="384">
        <f>+CY180/CY$133/3*1000</f>
        <v>6.9151913668231284</v>
      </c>
      <c r="CZ182" s="387">
        <f>+CZ180/CZ$133/12*1000</f>
        <v>6.5486620782328515</v>
      </c>
      <c r="DA182" s="384">
        <f>+DA180/DA$133/3*1000</f>
        <v>7.4041307832282746</v>
      </c>
      <c r="DB182" s="384">
        <f>+DB180/DB$133/3*1000</f>
        <v>7.6259990320344286</v>
      </c>
      <c r="DC182" s="384">
        <f>+DC180/DC$133/3*1000</f>
        <v>7.7149011161151355</v>
      </c>
      <c r="DD182" s="384">
        <f>+DD180/DD$133/3*1000</f>
        <v>7.8437473665104402</v>
      </c>
      <c r="DE182" s="387">
        <f>+DE180/DE$133/12*1000</f>
        <v>7.647885352429058</v>
      </c>
      <c r="DF182" s="384">
        <f>+DF180/DF$133/3*1000</f>
        <v>4.6120542912017672</v>
      </c>
      <c r="DG182" s="384">
        <f>+DG180/DG$133/3*1000</f>
        <v>4.5974369289121322</v>
      </c>
      <c r="DH182" s="384">
        <f>+DH180/DH$133/3*1000</f>
        <v>4.6520495710200187</v>
      </c>
      <c r="DI182" s="384">
        <f>+DI180/DI$133/3*1000</f>
        <v>4.7560475604756043</v>
      </c>
      <c r="DJ182" s="387">
        <f>+DJ180/DJ$133/12*1000</f>
        <v>4.6547686704140423</v>
      </c>
      <c r="DK182" s="384">
        <f>+DK180/DK$133/3*1000</f>
        <v>4.6377898618663673</v>
      </c>
      <c r="DL182" s="384">
        <f>+DL180/DL$133/3*1000</f>
        <v>4.6452414221394198</v>
      </c>
      <c r="DM182" s="384">
        <f>+DM180/DM$133/3*1000</f>
        <v>4.9650527149923542</v>
      </c>
      <c r="DN182" s="384">
        <f>+DN180/DN$133/3*1000</f>
        <v>4.8261003385657126</v>
      </c>
      <c r="DO182" s="387">
        <f>+DO180/DO$133/12*1000</f>
        <v>4.7690366111932825</v>
      </c>
      <c r="DP182" s="384">
        <f>+DP180/DP$133/3*1000</f>
        <v>4.7356633285122332</v>
      </c>
      <c r="DQ182" s="384">
        <f>+DQ180/DQ$133/3*1000</f>
        <v>4.8332000872156415</v>
      </c>
      <c r="DR182" s="384">
        <f>+DR180/DR$133/3*1000</f>
        <v>4.87960242057125</v>
      </c>
      <c r="DS182" s="384">
        <f>+DS180/DS$133/3*1000</f>
        <v>5.561708766539236</v>
      </c>
      <c r="DT182" s="387">
        <f>+DT180/DT$133/12*1000</f>
        <v>5.0051860964372725</v>
      </c>
      <c r="DU182" s="384">
        <f>+DU180/DU$133/3*1000</f>
        <v>4.8759179240159627</v>
      </c>
      <c r="DV182" s="384">
        <f>+DV180/DV$133/3*1000</f>
        <v>5.0081220715094146</v>
      </c>
      <c r="DW182" s="384">
        <f>+DW180/DW$133/3*1000</f>
        <v>5.3446980944229994</v>
      </c>
      <c r="DX182" s="384">
        <f>+DX180/DX$133/3*1000</f>
        <v>5.2394606234382373</v>
      </c>
      <c r="DY182" s="387">
        <f>+DY180/DY$133/12*1000</f>
        <v>5.118418134491252</v>
      </c>
      <c r="DZ182" s="384">
        <f>+DZ180/DZ$133/3*1000</f>
        <v>5.0393020054829423</v>
      </c>
      <c r="EA182" s="384">
        <f>+EA180/EA$133/3*1000</f>
        <v>4.2562534835407977</v>
      </c>
      <c r="EB182" s="384">
        <f>+EB180/EB$133/3*1000</f>
        <v>4.2453642733703409</v>
      </c>
      <c r="EC182" s="384">
        <f>+EC180/EC$133/3*1000</f>
        <v>4.6044896508353155</v>
      </c>
      <c r="ED182" s="387">
        <f>+ED180/ED$133/12*1000</f>
        <v>4.5346345277236777</v>
      </c>
      <c r="EE182" s="384">
        <f>+EE180/EE$133/3*1000</f>
        <v>4.4585505932139347</v>
      </c>
      <c r="EF182" s="384">
        <f>+EF180/EF$133/3*1000</f>
        <v>4.5362520899771912</v>
      </c>
      <c r="EG182" s="384">
        <f>+EG180/EG$133/3*1000</f>
        <v>4.5246231688256646</v>
      </c>
      <c r="EH182" s="384">
        <f>+EH180/EH$133/3*1000</f>
        <v>4.7811618012553181</v>
      </c>
      <c r="EI182" s="387">
        <f>+EI180/EI$133/12*1000</f>
        <v>4.5760875064237228</v>
      </c>
      <c r="EJ182" s="384">
        <f>+EJ180/EJ$133/3*1000</f>
        <v>4.4415811609916034</v>
      </c>
      <c r="EK182" s="384">
        <f>+EK180/EK$133/3*1000</f>
        <v>4.333103405029159</v>
      </c>
      <c r="EL182" s="384">
        <f>+EL180/EL$133/3*1000</f>
        <v>4.425334253970246</v>
      </c>
      <c r="EM182" s="384">
        <f>+EM180/EM$133/3*1000</f>
        <v>4.446470011996249</v>
      </c>
      <c r="EN182" s="387">
        <f>+EN180/EN$133/12*1000</f>
        <v>4.4115800050238629</v>
      </c>
      <c r="EO182" s="384">
        <f t="shared" ref="EO182:ER182" si="441">+EJ182*(1+EO183)</f>
        <v>4.4859969726015194</v>
      </c>
      <c r="EP182" s="384">
        <f t="shared" si="441"/>
        <v>4.3764344390794507</v>
      </c>
      <c r="EQ182" s="384">
        <f t="shared" si="441"/>
        <v>4.4695875965099487</v>
      </c>
      <c r="ER182" s="384">
        <f t="shared" si="441"/>
        <v>4.4909347121162115</v>
      </c>
      <c r="ES182" s="387">
        <f>+ES180/ES$133/12*1000</f>
        <v>4.4557363436184341</v>
      </c>
      <c r="ET182" s="384">
        <f>+ES182*(1+ET183)</f>
        <v>4.5002937070546185</v>
      </c>
      <c r="EU182" s="384">
        <f>+ET182*(1+EU183)</f>
        <v>4.5407963504181099</v>
      </c>
      <c r="EV182" s="384">
        <f>+EU182*(1+EV183)</f>
        <v>4.5775768008564963</v>
      </c>
      <c r="EW182" s="384">
        <f>+EV182*(1+EW183)</f>
        <v>4.6109473357347399</v>
      </c>
      <c r="EX182" s="286">
        <f>+(EN182/DO182)^(1/5)-1</f>
        <v>-1.5461506992423213E-2</v>
      </c>
      <c r="EY182" s="286">
        <f>+(EW182/EN182)^(1/5)-1</f>
        <v>8.879274679094884E-3</v>
      </c>
    </row>
    <row r="183" spans="1:155" x14ac:dyDescent="0.2">
      <c r="A183" s="293" t="s">
        <v>473</v>
      </c>
      <c r="B183" s="293"/>
      <c r="C183" s="293"/>
      <c r="D183" s="293"/>
      <c r="E183" s="293"/>
      <c r="F183" s="293"/>
      <c r="G183" s="293"/>
      <c r="H183" s="293"/>
      <c r="I183" s="293"/>
      <c r="J183" s="293"/>
      <c r="K183" s="293"/>
      <c r="L183" s="293"/>
      <c r="M183" s="293"/>
      <c r="N183" s="293"/>
      <c r="O183" s="293"/>
      <c r="P183" s="293"/>
      <c r="Q183" s="293"/>
      <c r="R183" s="293"/>
      <c r="S183" s="293"/>
      <c r="T183" s="293"/>
      <c r="U183" s="293"/>
      <c r="V183" s="293"/>
      <c r="W183" s="293"/>
      <c r="X183" s="293"/>
      <c r="Y183" s="293"/>
      <c r="Z183" s="293"/>
      <c r="AA183" s="293"/>
      <c r="AB183" s="293"/>
      <c r="AC183" s="293"/>
      <c r="AD183" s="293"/>
      <c r="AE183" s="293"/>
      <c r="AF183" s="293"/>
      <c r="AG183" s="293"/>
      <c r="AH183" s="293"/>
      <c r="AI183" s="293"/>
      <c r="AJ183" s="293"/>
      <c r="AK183" s="293"/>
      <c r="AL183" s="293"/>
      <c r="AM183" s="293"/>
      <c r="AN183" s="293"/>
      <c r="AO183" s="293"/>
      <c r="AP183" s="293"/>
      <c r="AQ183" s="293"/>
      <c r="AR183" s="293"/>
      <c r="AS183" s="293"/>
      <c r="AT183" s="293"/>
      <c r="AU183" s="293"/>
      <c r="AV183" s="293"/>
      <c r="AW183" s="293"/>
      <c r="AX183" s="293"/>
      <c r="AY183" s="293"/>
      <c r="AZ183" s="293"/>
      <c r="BA183" s="293"/>
      <c r="BB183" s="293"/>
      <c r="BC183" s="293"/>
      <c r="BD183" s="293"/>
      <c r="BE183" s="293"/>
      <c r="BF183" s="293"/>
      <c r="BG183" s="293"/>
      <c r="BH183" s="293"/>
      <c r="BI183" s="293"/>
      <c r="BJ183" s="293"/>
      <c r="BK183" s="293"/>
      <c r="BL183" s="293"/>
      <c r="BM183" s="293"/>
      <c r="BN183" s="293"/>
      <c r="BO183" s="293"/>
      <c r="BP183" s="293"/>
      <c r="BQ183" s="293"/>
      <c r="BR183" s="334"/>
      <c r="BS183" s="334"/>
      <c r="BT183" s="334"/>
      <c r="BU183" s="334"/>
      <c r="BV183" s="388"/>
      <c r="BW183" s="334">
        <f t="shared" ref="BW183:EM183" si="442">+BW182/BR182-1</f>
        <v>4.464584830015883E-2</v>
      </c>
      <c r="BX183" s="334">
        <f t="shared" si="442"/>
        <v>0.15959755316142776</v>
      </c>
      <c r="BY183" s="334">
        <f t="shared" si="442"/>
        <v>5.3105102366960644E-2</v>
      </c>
      <c r="BZ183" s="334">
        <f t="shared" si="442"/>
        <v>5.4662006351641201E-2</v>
      </c>
      <c r="CA183" s="308">
        <f t="shared" si="442"/>
        <v>6.3949692138225656E-2</v>
      </c>
      <c r="CB183" s="309">
        <f t="shared" si="442"/>
        <v>-0.25749673167549125</v>
      </c>
      <c r="CC183" s="309">
        <f t="shared" si="442"/>
        <v>-0.33042952214058785</v>
      </c>
      <c r="CD183" s="309">
        <f t="shared" si="442"/>
        <v>-0.2827802527770461</v>
      </c>
      <c r="CE183" s="309">
        <f t="shared" si="442"/>
        <v>-0.26660338237130743</v>
      </c>
      <c r="CF183" s="308">
        <f t="shared" si="442"/>
        <v>-0.28554094461185253</v>
      </c>
      <c r="CG183" s="309">
        <f t="shared" si="442"/>
        <v>5.6716675261955007E-2</v>
      </c>
      <c r="CH183" s="309">
        <f t="shared" si="442"/>
        <v>7.0993470241280443E-2</v>
      </c>
      <c r="CI183" s="309">
        <f t="shared" si="442"/>
        <v>7.9351367512379145E-2</v>
      </c>
      <c r="CJ183" s="309">
        <f t="shared" si="442"/>
        <v>7.3635174687196825E-2</v>
      </c>
      <c r="CK183" s="308">
        <f t="shared" si="442"/>
        <v>7.0270695023919583E-2</v>
      </c>
      <c r="CL183" s="309">
        <f t="shared" si="442"/>
        <v>9.1493201816215786E-2</v>
      </c>
      <c r="CM183" s="309">
        <f t="shared" si="442"/>
        <v>5.5235624274680983E-2</v>
      </c>
      <c r="CN183" s="309">
        <f t="shared" si="442"/>
        <v>8.7144215049816953E-2</v>
      </c>
      <c r="CO183" s="309">
        <f t="shared" si="442"/>
        <v>0.10640528856700371</v>
      </c>
      <c r="CP183" s="308">
        <f t="shared" si="442"/>
        <v>8.5155222954696796E-2</v>
      </c>
      <c r="CQ183" s="309">
        <f t="shared" si="442"/>
        <v>8.8424196289275114E-2</v>
      </c>
      <c r="CR183" s="309">
        <f t="shared" si="442"/>
        <v>0.11877617010479069</v>
      </c>
      <c r="CS183" s="309">
        <f t="shared" si="442"/>
        <v>0.10465861852231351</v>
      </c>
      <c r="CT183" s="309">
        <f t="shared" si="442"/>
        <v>7.9081005209223898E-2</v>
      </c>
      <c r="CU183" s="308">
        <f t="shared" si="442"/>
        <v>6.8307569103203125E-2</v>
      </c>
      <c r="CV183" s="309">
        <f t="shared" si="442"/>
        <v>3.8261010729780276E-2</v>
      </c>
      <c r="CW183" s="309">
        <f t="shared" si="442"/>
        <v>2.9820710025469932E-2</v>
      </c>
      <c r="CX183" s="309">
        <f t="shared" si="442"/>
        <v>2.0972835733338524E-2</v>
      </c>
      <c r="CY183" s="309">
        <f t="shared" si="442"/>
        <v>6.5144263326194274E-2</v>
      </c>
      <c r="CZ183" s="308">
        <f t="shared" si="442"/>
        <v>6.7150448188943557E-2</v>
      </c>
      <c r="DA183" s="309">
        <f t="shared" si="442"/>
        <v>0.17477084861875847</v>
      </c>
      <c r="DB183" s="309">
        <f t="shared" si="442"/>
        <v>0.18219841206562992</v>
      </c>
      <c r="DC183" s="309">
        <f t="shared" si="442"/>
        <v>0.18262225978720292</v>
      </c>
      <c r="DD183" s="309">
        <f t="shared" si="442"/>
        <v>0.13427770114103077</v>
      </c>
      <c r="DE183" s="308">
        <f t="shared" si="442"/>
        <v>0.16785463367394127</v>
      </c>
      <c r="DF183" s="309">
        <f t="shared" si="442"/>
        <v>-0.37709713317747939</v>
      </c>
      <c r="DG183" s="309">
        <f t="shared" si="442"/>
        <v>-0.39713643948815858</v>
      </c>
      <c r="DH183" s="309">
        <f t="shared" si="442"/>
        <v>-0.39700464062946095</v>
      </c>
      <c r="DI183" s="309">
        <f t="shared" si="442"/>
        <v>-0.39365110345318333</v>
      </c>
      <c r="DJ183" s="308">
        <f t="shared" si="442"/>
        <v>-0.39136526557166118</v>
      </c>
      <c r="DK183" s="309">
        <f t="shared" si="442"/>
        <v>5.5800667207441812E-3</v>
      </c>
      <c r="DL183" s="309">
        <f t="shared" si="442"/>
        <v>1.039807483310029E-2</v>
      </c>
      <c r="DM183" s="309">
        <f t="shared" si="442"/>
        <v>6.7282847956348313E-2</v>
      </c>
      <c r="DN183" s="309">
        <f t="shared" si="442"/>
        <v>1.4729200496704786E-2</v>
      </c>
      <c r="DO183" s="308">
        <f>+DO182/DJ182-1</f>
        <v>2.4548575637181047E-2</v>
      </c>
      <c r="DP183" s="309">
        <f t="shared" si="442"/>
        <v>2.1103471601984003E-2</v>
      </c>
      <c r="DQ183" s="309">
        <f t="shared" si="442"/>
        <v>4.0462625727137214E-2</v>
      </c>
      <c r="DR183" s="309">
        <f t="shared" si="442"/>
        <v>-1.7210349884721365E-2</v>
      </c>
      <c r="DS183" s="309">
        <f t="shared" si="442"/>
        <v>0.15242294531160572</v>
      </c>
      <c r="DT183" s="308">
        <f>+DT182/DO182-1</f>
        <v>4.9517230521931799E-2</v>
      </c>
      <c r="DU183" s="309">
        <f t="shared" si="442"/>
        <v>2.961667368946852E-2</v>
      </c>
      <c r="DV183" s="309">
        <f t="shared" si="442"/>
        <v>3.6191753111248559E-2</v>
      </c>
      <c r="DW183" s="309">
        <f t="shared" si="442"/>
        <v>9.5314255909665135E-2</v>
      </c>
      <c r="DX183" s="309">
        <f t="shared" si="442"/>
        <v>-5.7940492145099665E-2</v>
      </c>
      <c r="DY183" s="308">
        <f>+DY182/DT182-1</f>
        <v>2.2622942658331757E-2</v>
      </c>
      <c r="DZ183" s="309">
        <f t="shared" si="442"/>
        <v>3.3508374015535303E-2</v>
      </c>
      <c r="EA183" s="309">
        <f t="shared" si="442"/>
        <v>-0.15012984452713407</v>
      </c>
      <c r="EB183" s="309">
        <f t="shared" si="442"/>
        <v>-0.20568679495662701</v>
      </c>
      <c r="EC183" s="309">
        <f t="shared" si="442"/>
        <v>-0.12119014116881388</v>
      </c>
      <c r="ED183" s="308">
        <f>+ED182/DY182-1</f>
        <v>-0.11405547406017069</v>
      </c>
      <c r="EE183" s="309">
        <f t="shared" si="442"/>
        <v>-0.11524441512676342</v>
      </c>
      <c r="EF183" s="309">
        <f t="shared" si="442"/>
        <v>6.5785228139998209E-2</v>
      </c>
      <c r="EG183" s="309">
        <f t="shared" si="442"/>
        <v>6.5779725242192999E-2</v>
      </c>
      <c r="EH183" s="309">
        <f t="shared" si="442"/>
        <v>3.8369540126548474E-2</v>
      </c>
      <c r="EI183" s="308">
        <f>+EI182/ED182-1</f>
        <v>9.1414155753040127E-3</v>
      </c>
      <c r="EJ183" s="309">
        <f t="shared" si="442"/>
        <v>-3.8060423152221912E-3</v>
      </c>
      <c r="EK183" s="309">
        <f t="shared" si="442"/>
        <v>-4.4783376434675559E-2</v>
      </c>
      <c r="EL183" s="309">
        <f t="shared" si="442"/>
        <v>-2.1944129080077257E-2</v>
      </c>
      <c r="EM183" s="309">
        <f t="shared" si="442"/>
        <v>-7.0002188416044442E-2</v>
      </c>
      <c r="EN183" s="308">
        <f>+EN182/EI182-1</f>
        <v>-3.5949378408723809E-2</v>
      </c>
      <c r="EO183" s="365">
        <v>0.01</v>
      </c>
      <c r="EP183" s="365">
        <v>0.01</v>
      </c>
      <c r="EQ183" s="365">
        <v>0.01</v>
      </c>
      <c r="ER183" s="365">
        <v>0.01</v>
      </c>
      <c r="ES183" s="308">
        <f>+ES182/EN182-1</f>
        <v>1.0009189121422679E-2</v>
      </c>
      <c r="ET183" s="365">
        <v>0.01</v>
      </c>
      <c r="EU183" s="365">
        <f>ET183*0.9</f>
        <v>9.0000000000000011E-3</v>
      </c>
      <c r="EV183" s="365">
        <f t="shared" ref="EV183:EW183" si="443">EU183*0.9</f>
        <v>8.1000000000000013E-3</v>
      </c>
      <c r="EW183" s="365">
        <f t="shared" si="443"/>
        <v>7.2900000000000013E-3</v>
      </c>
      <c r="EX183" s="296"/>
      <c r="EY183" s="296"/>
    </row>
    <row r="184" spans="1:155" x14ac:dyDescent="0.2">
      <c r="A184" s="330"/>
      <c r="B184" s="49"/>
      <c r="C184" s="49"/>
      <c r="D184" s="49"/>
      <c r="E184" s="49"/>
      <c r="F184" s="49"/>
      <c r="G184" s="49"/>
      <c r="H184" s="49"/>
      <c r="I184" s="49"/>
      <c r="J184" s="49"/>
      <c r="K184" s="49"/>
      <c r="L184" s="49"/>
      <c r="M184" s="49"/>
      <c r="N184" s="49"/>
      <c r="O184" s="49"/>
      <c r="P184" s="49"/>
      <c r="Q184" s="49"/>
      <c r="R184" s="49"/>
      <c r="S184" s="49"/>
      <c r="T184" s="49"/>
      <c r="U184" s="49"/>
      <c r="V184" s="49"/>
      <c r="W184" s="49"/>
      <c r="X184" s="49"/>
      <c r="Y184" s="49"/>
      <c r="Z184" s="49"/>
      <c r="AA184" s="49"/>
      <c r="AB184" s="49"/>
      <c r="AC184" s="49"/>
      <c r="AD184" s="49"/>
      <c r="AE184" s="49"/>
      <c r="AF184" s="49"/>
      <c r="AG184" s="49"/>
      <c r="AH184" s="49"/>
      <c r="AI184" s="49"/>
      <c r="AJ184" s="49"/>
      <c r="AK184" s="49"/>
      <c r="AL184" s="49"/>
      <c r="AM184" s="49"/>
      <c r="AN184" s="49"/>
      <c r="AO184" s="49"/>
      <c r="AP184" s="49"/>
      <c r="AQ184" s="49"/>
      <c r="AR184" s="49"/>
      <c r="AS184" s="49"/>
      <c r="AT184" s="49"/>
      <c r="AU184" s="49"/>
      <c r="AV184" s="49"/>
      <c r="AW184" s="49"/>
      <c r="AX184" s="49"/>
      <c r="AY184" s="49"/>
      <c r="AZ184" s="49"/>
      <c r="BA184" s="49"/>
      <c r="BB184" s="49"/>
      <c r="BC184" s="49"/>
      <c r="BD184" s="49"/>
      <c r="BE184" s="49"/>
      <c r="BF184" s="49"/>
      <c r="BG184" s="49"/>
      <c r="BH184" s="49"/>
      <c r="BI184" s="49"/>
      <c r="BJ184" s="49"/>
      <c r="BK184" s="49"/>
      <c r="BL184" s="49"/>
      <c r="BM184" s="49"/>
      <c r="BN184" s="49"/>
      <c r="BO184" s="49"/>
      <c r="BP184" s="49"/>
      <c r="BQ184" s="49"/>
      <c r="BR184" s="49"/>
      <c r="BS184" s="49"/>
      <c r="BT184" s="49"/>
      <c r="BU184" s="49"/>
      <c r="BV184" s="33"/>
      <c r="BW184" s="49"/>
      <c r="BX184" s="49"/>
      <c r="BY184" s="49"/>
      <c r="BZ184" s="49"/>
      <c r="CA184" s="33"/>
      <c r="CB184" s="49"/>
      <c r="CC184" s="49"/>
      <c r="CD184" s="49"/>
      <c r="CE184" s="49"/>
      <c r="CF184" s="33"/>
      <c r="CG184" s="49"/>
      <c r="CH184" s="49"/>
      <c r="CI184" s="49"/>
      <c r="CJ184" s="49"/>
      <c r="CK184" s="33"/>
      <c r="CL184" s="49"/>
      <c r="CM184" s="49"/>
      <c r="CN184" s="49"/>
      <c r="CO184" s="49"/>
      <c r="CP184" s="33"/>
      <c r="CQ184" s="49"/>
      <c r="CR184" s="49"/>
      <c r="CS184" s="412"/>
      <c r="CT184" s="412"/>
      <c r="CU184" s="33"/>
      <c r="CV184" s="49"/>
      <c r="CW184" s="49"/>
      <c r="CX184" s="49"/>
      <c r="CY184" s="49"/>
      <c r="CZ184" s="33"/>
      <c r="DA184" s="49"/>
      <c r="DB184" s="33"/>
      <c r="DC184" s="33"/>
      <c r="DD184" s="33"/>
      <c r="DE184" s="33"/>
      <c r="DF184" s="384"/>
      <c r="DG184" s="384"/>
      <c r="DH184" s="384"/>
      <c r="DI184" s="384"/>
      <c r="DJ184" s="33"/>
      <c r="DK184" s="33"/>
      <c r="DL184" s="33"/>
      <c r="DM184" s="33"/>
      <c r="DN184" s="33"/>
      <c r="DO184" s="49"/>
      <c r="DP184" s="33"/>
      <c r="DQ184" s="33"/>
      <c r="DR184" s="33"/>
      <c r="DS184" s="33"/>
      <c r="DT184" s="33"/>
      <c r="DU184" s="33"/>
      <c r="DV184" s="33"/>
      <c r="DW184" s="33"/>
      <c r="DX184" s="33"/>
      <c r="DY184" s="33"/>
      <c r="DZ184" s="33"/>
      <c r="EA184" s="33"/>
      <c r="EB184" s="33"/>
      <c r="EC184" s="33"/>
      <c r="ED184" s="33"/>
      <c r="EE184" s="33"/>
      <c r="EF184" s="33"/>
      <c r="EG184" s="33"/>
      <c r="EH184" s="33"/>
      <c r="EI184" s="33"/>
      <c r="EJ184" s="33"/>
      <c r="EK184" s="33"/>
      <c r="EL184" s="33"/>
      <c r="EM184" s="33"/>
      <c r="EN184" s="49"/>
      <c r="EO184" s="49"/>
      <c r="EP184" s="49"/>
      <c r="EQ184" s="49"/>
      <c r="ER184" s="49"/>
      <c r="ES184" s="49"/>
      <c r="ET184" s="49"/>
      <c r="EU184" s="49"/>
      <c r="EV184" s="49"/>
      <c r="EW184" s="49"/>
      <c r="EX184" s="20"/>
      <c r="EY184" s="20"/>
    </row>
    <row r="185" spans="1:155" x14ac:dyDescent="0.2">
      <c r="A185" s="330" t="s">
        <v>400</v>
      </c>
      <c r="B185" s="154"/>
      <c r="C185" s="154"/>
      <c r="D185" s="154"/>
      <c r="E185" s="154"/>
      <c r="F185" s="154"/>
      <c r="G185" s="154"/>
      <c r="H185" s="154"/>
      <c r="I185" s="154"/>
      <c r="J185" s="154"/>
      <c r="K185" s="154"/>
      <c r="L185" s="154"/>
      <c r="M185" s="154"/>
      <c r="N185" s="154"/>
      <c r="O185" s="154"/>
      <c r="P185" s="154"/>
      <c r="Q185" s="154"/>
      <c r="R185" s="154"/>
      <c r="S185" s="154"/>
      <c r="T185" s="154"/>
      <c r="U185" s="154"/>
      <c r="V185" s="154"/>
      <c r="W185" s="154"/>
      <c r="X185" s="154"/>
      <c r="Y185" s="154"/>
      <c r="Z185" s="154"/>
      <c r="AA185" s="154"/>
      <c r="AB185" s="154"/>
      <c r="AC185" s="154"/>
      <c r="AD185" s="154"/>
      <c r="AE185" s="154"/>
      <c r="AF185" s="154"/>
      <c r="AG185" s="154"/>
      <c r="AH185" s="154"/>
      <c r="AI185" s="154"/>
      <c r="AJ185" s="154"/>
      <c r="AK185" s="154"/>
      <c r="AL185" s="154"/>
      <c r="AM185" s="154"/>
      <c r="AN185" s="154"/>
      <c r="AO185" s="154"/>
      <c r="AP185" s="154"/>
      <c r="AQ185" s="154"/>
      <c r="AR185" s="154"/>
      <c r="AS185" s="154"/>
      <c r="AT185" s="154"/>
      <c r="AU185" s="154"/>
      <c r="AV185" s="154"/>
      <c r="AW185" s="154"/>
      <c r="AX185" s="154"/>
      <c r="AY185" s="154"/>
      <c r="AZ185" s="154"/>
      <c r="BA185" s="154"/>
      <c r="BB185" s="154"/>
      <c r="BC185" s="154"/>
      <c r="BD185" s="154"/>
      <c r="BE185" s="154"/>
      <c r="BF185" s="154"/>
      <c r="BG185" s="154"/>
      <c r="BH185" s="154"/>
      <c r="BI185" s="154"/>
      <c r="BJ185" s="154"/>
      <c r="BK185" s="154"/>
      <c r="BL185" s="154"/>
      <c r="BM185" s="154"/>
      <c r="BN185" s="154"/>
      <c r="BO185" s="154"/>
      <c r="BP185" s="154"/>
      <c r="BQ185" s="154"/>
      <c r="BR185" s="154"/>
      <c r="BS185" s="154"/>
      <c r="BT185" s="154"/>
      <c r="BU185" s="154"/>
      <c r="BV185" s="154"/>
      <c r="BW185" s="154"/>
      <c r="BX185" s="154"/>
      <c r="BY185" s="154"/>
      <c r="BZ185" s="154"/>
      <c r="CA185" s="154"/>
      <c r="CB185" s="154"/>
      <c r="CC185" s="154"/>
      <c r="CD185" s="154"/>
      <c r="CE185" s="154"/>
      <c r="CF185" s="154"/>
      <c r="CG185" s="154"/>
      <c r="CH185" s="154"/>
      <c r="CI185" s="154"/>
      <c r="CJ185" s="154"/>
      <c r="CK185" s="154"/>
      <c r="CL185" s="154"/>
      <c r="CM185" s="154"/>
      <c r="CN185" s="154"/>
      <c r="CO185" s="154"/>
      <c r="CP185" s="154"/>
      <c r="CQ185" s="154"/>
      <c r="CR185" s="154"/>
      <c r="CS185" s="154"/>
      <c r="CT185" s="154"/>
      <c r="CU185" s="154"/>
      <c r="CV185" s="154"/>
      <c r="CW185" s="154"/>
      <c r="CX185" s="154"/>
      <c r="CY185" s="154"/>
      <c r="CZ185" s="154"/>
      <c r="DA185" s="154"/>
      <c r="DB185" s="154"/>
      <c r="DC185" s="154"/>
      <c r="DD185" s="154"/>
      <c r="DE185" s="154"/>
      <c r="DF185" s="154"/>
      <c r="DG185" s="154"/>
      <c r="DH185" s="154"/>
      <c r="DI185" s="154"/>
      <c r="DJ185" s="154"/>
      <c r="DK185" s="3129">
        <f>+Inputs!DK503</f>
        <v>0</v>
      </c>
      <c r="DL185" s="3129">
        <f>+Inputs!DL503</f>
        <v>39</v>
      </c>
      <c r="DM185" s="3129">
        <f>+Inputs!DM503</f>
        <v>105</v>
      </c>
      <c r="DN185" s="3129">
        <f>+Inputs!DN503</f>
        <v>185</v>
      </c>
      <c r="DO185" s="34">
        <f>SUM(DK185:DN185)</f>
        <v>329</v>
      </c>
      <c r="DP185" s="3129">
        <f>+Inputs!DP503</f>
        <v>185</v>
      </c>
      <c r="DQ185" s="3129">
        <f>+Inputs!DQ503</f>
        <v>202</v>
      </c>
      <c r="DR185" s="3129">
        <f>+Inputs!DR503</f>
        <v>236</v>
      </c>
      <c r="DS185" s="3129">
        <f>+Inputs!DS503</f>
        <v>267</v>
      </c>
      <c r="DT185" s="34">
        <f>SUM(DP185:DS185)</f>
        <v>890</v>
      </c>
      <c r="DU185" s="3129">
        <f>+Inputs!DU503</f>
        <v>225</v>
      </c>
      <c r="DV185" s="3129">
        <f>+Inputs!DV503</f>
        <v>244</v>
      </c>
      <c r="DW185" s="3129">
        <f>+Inputs!DW503</f>
        <v>326</v>
      </c>
      <c r="DX185" s="3129">
        <f>+Inputs!DX503</f>
        <v>372</v>
      </c>
      <c r="DY185" s="34">
        <f>SUM(DU185:DX185)</f>
        <v>1167</v>
      </c>
      <c r="DZ185" s="3129">
        <f>+Inputs!DZ503</f>
        <v>343</v>
      </c>
      <c r="EA185" s="3129">
        <f>+Inputs!EA503</f>
        <v>326</v>
      </c>
      <c r="EB185" s="3129">
        <f>+Inputs!EB503</f>
        <v>400</v>
      </c>
      <c r="EC185" s="3129">
        <f>+Inputs!EC503</f>
        <v>505</v>
      </c>
      <c r="ED185" s="34">
        <f>SUM(DZ185:EC185)</f>
        <v>1574</v>
      </c>
      <c r="EE185" s="3129">
        <f>+Inputs!EE503</f>
        <v>513</v>
      </c>
      <c r="EF185" s="3129">
        <f>+Inputs!EF503</f>
        <v>556</v>
      </c>
      <c r="EG185" s="3129">
        <f>+Inputs!EG503</f>
        <v>603</v>
      </c>
      <c r="EH185" s="3129">
        <f>+Inputs!EH503</f>
        <v>709</v>
      </c>
      <c r="EI185" s="34">
        <f>SUM(EE185:EH185)</f>
        <v>2381</v>
      </c>
      <c r="EJ185" s="3129">
        <f>+Inputs!EJ503</f>
        <v>677</v>
      </c>
      <c r="EK185" s="3129">
        <f>+Inputs!EK503</f>
        <v>722</v>
      </c>
      <c r="EL185" s="3129">
        <f>+Inputs!EL503</f>
        <v>789</v>
      </c>
      <c r="EM185" s="3129">
        <f>+Inputs!EM503</f>
        <v>883.4</v>
      </c>
      <c r="EN185" s="34">
        <f>SUM(EJ185:EM185)</f>
        <v>3071.4</v>
      </c>
      <c r="EO185" s="154">
        <f t="shared" ref="EO185:ER185" si="444">+EO12</f>
        <v>858.4</v>
      </c>
      <c r="EP185" s="154">
        <f t="shared" si="444"/>
        <v>869</v>
      </c>
      <c r="EQ185" s="154">
        <f t="shared" si="444"/>
        <v>917.4</v>
      </c>
      <c r="ER185" s="154">
        <f t="shared" si="444"/>
        <v>1020</v>
      </c>
      <c r="ES185" s="34">
        <f>SUM(EO185:ER185)</f>
        <v>3664.8</v>
      </c>
      <c r="ET185" s="154">
        <f>+ET12</f>
        <v>4127.0277099810055</v>
      </c>
      <c r="EU185" s="154">
        <f>+EU12</f>
        <v>4677.0325462880664</v>
      </c>
      <c r="EV185" s="154">
        <f>+EV12</f>
        <v>5213.3454130867758</v>
      </c>
      <c r="EW185" s="154">
        <f>+EW12</f>
        <v>5731.5662067164085</v>
      </c>
      <c r="EX185" s="154"/>
      <c r="EY185" s="154"/>
    </row>
    <row r="186" spans="1:155" x14ac:dyDescent="0.2">
      <c r="A186" s="293" t="s">
        <v>457</v>
      </c>
      <c r="B186" s="293"/>
      <c r="C186" s="293"/>
      <c r="D186" s="293"/>
      <c r="E186" s="293"/>
      <c r="F186" s="293"/>
      <c r="G186" s="293"/>
      <c r="H186" s="293"/>
      <c r="I186" s="293"/>
      <c r="J186" s="293"/>
      <c r="K186" s="293"/>
      <c r="L186" s="293"/>
      <c r="M186" s="293"/>
      <c r="N186" s="293"/>
      <c r="O186" s="293"/>
      <c r="P186" s="293"/>
      <c r="Q186" s="293"/>
      <c r="R186" s="293"/>
      <c r="S186" s="293"/>
      <c r="T186" s="293"/>
      <c r="U186" s="293"/>
      <c r="V186" s="293"/>
      <c r="W186" s="293"/>
      <c r="X186" s="293"/>
      <c r="Y186" s="293"/>
      <c r="Z186" s="293"/>
      <c r="AA186" s="293"/>
      <c r="AB186" s="293"/>
      <c r="AC186" s="293"/>
      <c r="AD186" s="293"/>
      <c r="AE186" s="293"/>
      <c r="AF186" s="293"/>
      <c r="AG186" s="293"/>
      <c r="AH186" s="293"/>
      <c r="AI186" s="293"/>
      <c r="AJ186" s="293"/>
      <c r="AK186" s="293"/>
      <c r="AL186" s="293"/>
      <c r="AM186" s="293"/>
      <c r="AN186" s="293"/>
      <c r="AO186" s="293"/>
      <c r="AP186" s="293"/>
      <c r="AQ186" s="293"/>
      <c r="AR186" s="293"/>
      <c r="AS186" s="293"/>
      <c r="AT186" s="293"/>
      <c r="AU186" s="293"/>
      <c r="AV186" s="293"/>
      <c r="AW186" s="293"/>
      <c r="AX186" s="293"/>
      <c r="AY186" s="293"/>
      <c r="AZ186" s="293"/>
      <c r="BA186" s="293"/>
      <c r="BB186" s="293"/>
      <c r="BC186" s="293"/>
      <c r="BD186" s="293"/>
      <c r="BE186" s="293"/>
      <c r="BF186" s="293"/>
      <c r="BG186" s="293"/>
      <c r="BH186" s="293"/>
      <c r="BI186" s="293"/>
      <c r="BJ186" s="293"/>
      <c r="BK186" s="293"/>
      <c r="BL186" s="293"/>
      <c r="BM186" s="293"/>
      <c r="BN186" s="293"/>
      <c r="BO186" s="293"/>
      <c r="BP186" s="293"/>
      <c r="BQ186" s="346"/>
      <c r="BR186" s="309"/>
      <c r="BS186" s="309"/>
      <c r="BT186" s="309"/>
      <c r="BU186" s="309"/>
      <c r="BV186" s="308"/>
      <c r="BW186" s="309" t="e">
        <f>+BW185/BR185-1</f>
        <v>#DIV/0!</v>
      </c>
      <c r="BX186" s="309" t="e">
        <f>+BX185/BS185-1</f>
        <v>#DIV/0!</v>
      </c>
      <c r="BY186" s="309"/>
      <c r="BZ186" s="309"/>
      <c r="CA186" s="308"/>
      <c r="CB186" s="309"/>
      <c r="CC186" s="309"/>
      <c r="CD186" s="309"/>
      <c r="CE186" s="309"/>
      <c r="CF186" s="308"/>
      <c r="CG186" s="309"/>
      <c r="CH186" s="309"/>
      <c r="CI186" s="309"/>
      <c r="CJ186" s="309"/>
      <c r="CK186" s="308"/>
      <c r="CL186" s="309"/>
      <c r="CM186" s="309"/>
      <c r="CN186" s="309"/>
      <c r="CO186" s="309"/>
      <c r="CP186" s="308"/>
      <c r="CQ186" s="309"/>
      <c r="CR186" s="309"/>
      <c r="CS186" s="309"/>
      <c r="CT186" s="309"/>
      <c r="CU186" s="308"/>
      <c r="CV186" s="309"/>
      <c r="CW186" s="309"/>
      <c r="CX186" s="309"/>
      <c r="CY186" s="309"/>
      <c r="CZ186" s="308"/>
      <c r="DA186" s="309"/>
      <c r="DB186" s="309"/>
      <c r="DC186" s="309"/>
      <c r="DD186" s="309"/>
      <c r="DE186" s="308"/>
      <c r="DF186" s="309"/>
      <c r="DG186" s="309"/>
      <c r="DH186" s="309"/>
      <c r="DI186" s="309"/>
      <c r="DJ186" s="308"/>
      <c r="DK186" s="309"/>
      <c r="DL186" s="309"/>
      <c r="DM186" s="309"/>
      <c r="DN186" s="309"/>
      <c r="DO186" s="308"/>
      <c r="DP186" s="309"/>
      <c r="DQ186" s="309">
        <f t="shared" ref="DQ186:EM186" si="445">+DQ185/DL185-1</f>
        <v>4.1794871794871797</v>
      </c>
      <c r="DR186" s="309">
        <f t="shared" si="445"/>
        <v>1.2476190476190476</v>
      </c>
      <c r="DS186" s="309">
        <f t="shared" si="445"/>
        <v>0.44324324324324316</v>
      </c>
      <c r="DT186" s="308">
        <f t="shared" si="445"/>
        <v>1.7051671732522795</v>
      </c>
      <c r="DU186" s="309">
        <f t="shared" si="445"/>
        <v>0.21621621621621623</v>
      </c>
      <c r="DV186" s="309">
        <f t="shared" si="445"/>
        <v>0.20792079207920788</v>
      </c>
      <c r="DW186" s="309">
        <f t="shared" si="445"/>
        <v>0.38135593220338992</v>
      </c>
      <c r="DX186" s="309">
        <f t="shared" si="445"/>
        <v>0.39325842696629221</v>
      </c>
      <c r="DY186" s="308">
        <f t="shared" si="445"/>
        <v>0.31123595505617985</v>
      </c>
      <c r="DZ186" s="309">
        <f t="shared" si="445"/>
        <v>0.52444444444444449</v>
      </c>
      <c r="EA186" s="309">
        <f t="shared" si="445"/>
        <v>0.33606557377049184</v>
      </c>
      <c r="EB186" s="309">
        <f t="shared" si="445"/>
        <v>0.22699386503067487</v>
      </c>
      <c r="EC186" s="309">
        <f t="shared" si="445"/>
        <v>0.35752688172043001</v>
      </c>
      <c r="ED186" s="308">
        <f>+ED185/DY185-1</f>
        <v>0.34875749785775501</v>
      </c>
      <c r="EE186" s="309">
        <f t="shared" si="445"/>
        <v>0.49562682215743448</v>
      </c>
      <c r="EF186" s="309">
        <f t="shared" si="445"/>
        <v>0.70552147239263796</v>
      </c>
      <c r="EG186" s="309">
        <f t="shared" si="445"/>
        <v>0.50750000000000006</v>
      </c>
      <c r="EH186" s="309">
        <f t="shared" si="445"/>
        <v>0.40396039603960388</v>
      </c>
      <c r="EI186" s="308">
        <f t="shared" ref="EI186:EN186" si="446">+EI185/ED185-1</f>
        <v>0.51270648030495547</v>
      </c>
      <c r="EJ186" s="309">
        <f t="shared" si="445"/>
        <v>0.31968810916179335</v>
      </c>
      <c r="EK186" s="309">
        <f t="shared" si="445"/>
        <v>0.29856115107913661</v>
      </c>
      <c r="EL186" s="309">
        <f t="shared" si="445"/>
        <v>0.308457711442786</v>
      </c>
      <c r="EM186" s="309">
        <f t="shared" si="445"/>
        <v>0.24598025387870237</v>
      </c>
      <c r="EN186" s="308">
        <f t="shared" si="446"/>
        <v>0.289962200755985</v>
      </c>
      <c r="EO186" s="309">
        <f t="shared" ref="EO186" si="447">+EO185/EJ185-1</f>
        <v>0.26794682422451999</v>
      </c>
      <c r="EP186" s="309">
        <f t="shared" ref="EP186" si="448">+EP185/EK185-1</f>
        <v>0.20360110803324094</v>
      </c>
      <c r="EQ186" s="309">
        <f t="shared" ref="EQ186" si="449">+EQ185/EL185-1</f>
        <v>0.16273764258555135</v>
      </c>
      <c r="ER186" s="309">
        <f t="shared" ref="ER186:ES186" si="450">+ER185/EM185-1</f>
        <v>0.15462983925741458</v>
      </c>
      <c r="ES186" s="308">
        <f t="shared" si="450"/>
        <v>0.19320179722602071</v>
      </c>
      <c r="ET186" s="434">
        <f>+ET185/ES185-1</f>
        <v>0.12612631248117379</v>
      </c>
      <c r="EU186" s="434">
        <f>+EU185/ET185-1</f>
        <v>0.13326899525702296</v>
      </c>
      <c r="EV186" s="434">
        <f>+EV185/EU185-1</f>
        <v>0.11466947503377001</v>
      </c>
      <c r="EW186" s="434">
        <f>+EW185/EV185-1</f>
        <v>9.9402735205070369E-2</v>
      </c>
      <c r="EX186" s="154"/>
      <c r="EY186" s="154"/>
    </row>
    <row r="187" spans="1:155" x14ac:dyDescent="0.2">
      <c r="A187" s="400"/>
      <c r="B187" s="293"/>
      <c r="C187" s="293"/>
      <c r="D187" s="293"/>
      <c r="E187" s="293"/>
      <c r="F187" s="293"/>
      <c r="G187" s="293"/>
      <c r="H187" s="293"/>
      <c r="I187" s="293"/>
      <c r="J187" s="293"/>
      <c r="K187" s="293"/>
      <c r="L187" s="293"/>
      <c r="M187" s="293"/>
      <c r="N187" s="293"/>
      <c r="O187" s="293"/>
      <c r="P187" s="293"/>
      <c r="Q187" s="293"/>
      <c r="R187" s="293"/>
      <c r="S187" s="293"/>
      <c r="T187" s="293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3"/>
      <c r="AE187" s="293"/>
      <c r="AF187" s="293"/>
      <c r="AG187" s="293"/>
      <c r="AH187" s="293"/>
      <c r="AI187" s="293"/>
      <c r="AJ187" s="293"/>
      <c r="AK187" s="293"/>
      <c r="AL187" s="293"/>
      <c r="AM187" s="293"/>
      <c r="AN187" s="293"/>
      <c r="AO187" s="293"/>
      <c r="AP187" s="293"/>
      <c r="AQ187" s="293"/>
      <c r="AR187" s="293"/>
      <c r="AS187" s="293"/>
      <c r="AT187" s="293"/>
      <c r="AU187" s="293"/>
      <c r="AV187" s="293"/>
      <c r="AW187" s="293"/>
      <c r="AX187" s="293"/>
      <c r="AY187" s="293"/>
      <c r="AZ187" s="293"/>
      <c r="BA187" s="293"/>
      <c r="BB187" s="293"/>
      <c r="BC187" s="293"/>
      <c r="BD187" s="293"/>
      <c r="BE187" s="293"/>
      <c r="BF187" s="293"/>
      <c r="BG187" s="293"/>
      <c r="BH187" s="293"/>
      <c r="BI187" s="293"/>
      <c r="BJ187" s="293"/>
      <c r="BK187" s="293"/>
      <c r="BL187" s="293"/>
      <c r="BM187" s="293"/>
      <c r="BN187" s="293"/>
      <c r="BO187" s="293"/>
      <c r="BP187" s="293"/>
      <c r="BQ187" s="293"/>
      <c r="BR187" s="293"/>
      <c r="BS187" s="293"/>
      <c r="BT187" s="293"/>
      <c r="BU187" s="293"/>
      <c r="BV187" s="327"/>
      <c r="BW187" s="293"/>
      <c r="BX187" s="293"/>
      <c r="BY187" s="293"/>
      <c r="BZ187" s="293"/>
      <c r="CA187" s="327"/>
      <c r="CB187" s="293"/>
      <c r="CC187" s="293"/>
      <c r="CD187" s="293"/>
      <c r="CE187" s="293"/>
      <c r="CF187" s="327"/>
      <c r="CG187" s="293"/>
      <c r="CH187" s="293"/>
      <c r="CI187" s="293"/>
      <c r="CJ187" s="293"/>
      <c r="CK187" s="327"/>
      <c r="CL187" s="293"/>
      <c r="CM187" s="293"/>
      <c r="CN187" s="293"/>
      <c r="CO187" s="293"/>
      <c r="CP187" s="327"/>
      <c r="CQ187" s="293"/>
      <c r="CR187" s="293"/>
      <c r="CS187" s="293"/>
      <c r="CT187" s="293"/>
      <c r="CU187" s="327"/>
      <c r="CV187" s="293"/>
      <c r="CW187" s="293"/>
      <c r="CX187" s="293"/>
      <c r="CY187" s="293"/>
      <c r="CZ187" s="327"/>
      <c r="DA187" s="293"/>
      <c r="DB187" s="293"/>
      <c r="DC187" s="293"/>
      <c r="DD187" s="293"/>
      <c r="DE187" s="327"/>
      <c r="DF187" s="293"/>
      <c r="DG187" s="293"/>
      <c r="DH187" s="293"/>
      <c r="DI187" s="293"/>
      <c r="DJ187" s="327"/>
      <c r="DK187" s="2759"/>
      <c r="DL187" s="2759"/>
      <c r="DM187" s="2759"/>
      <c r="DN187" s="2759"/>
      <c r="DO187" s="327"/>
      <c r="DP187" s="2759"/>
      <c r="DQ187" s="2759"/>
      <c r="DR187" s="2759"/>
      <c r="DS187" s="2759"/>
      <c r="DT187" s="2759"/>
      <c r="DU187" s="2759"/>
      <c r="DV187" s="2759"/>
      <c r="DW187" s="2759"/>
      <c r="DX187" s="2759"/>
      <c r="DY187" s="2759"/>
      <c r="DZ187" s="2759"/>
      <c r="EA187" s="2759"/>
      <c r="EB187" s="2759"/>
      <c r="EC187" s="2759"/>
      <c r="ED187" s="2759"/>
      <c r="EE187" s="2759"/>
      <c r="EF187" s="2759"/>
      <c r="EG187" s="2759"/>
      <c r="EH187" s="2759"/>
      <c r="EI187" s="2759"/>
      <c r="EJ187" s="2759"/>
      <c r="EK187" s="2759"/>
      <c r="EL187" s="2759"/>
      <c r="EM187" s="2759"/>
      <c r="EN187" s="2759"/>
      <c r="EO187" s="2759"/>
      <c r="EP187" s="2759"/>
      <c r="EQ187" s="2759"/>
      <c r="ER187" s="2759"/>
      <c r="ES187" s="2759"/>
      <c r="ET187" s="293"/>
      <c r="EU187" s="293"/>
      <c r="EV187" s="293"/>
      <c r="EW187" s="293"/>
      <c r="EX187" s="154"/>
      <c r="EY187" s="154"/>
    </row>
    <row r="188" spans="1:155" ht="12.75" thickBot="1" x14ac:dyDescent="0.25">
      <c r="A188" s="404" t="s">
        <v>503</v>
      </c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49"/>
      <c r="M188" s="49"/>
      <c r="N188" s="49"/>
      <c r="O188" s="49"/>
      <c r="P188" s="49"/>
      <c r="Q188" s="49"/>
      <c r="R188" s="49"/>
      <c r="S188" s="49"/>
      <c r="T188" s="49"/>
      <c r="U188" s="49"/>
      <c r="V188" s="49"/>
      <c r="W188" s="49"/>
      <c r="X188" s="49"/>
      <c r="Y188" s="49"/>
      <c r="Z188" s="49"/>
      <c r="AA188" s="49"/>
      <c r="AB188" s="49"/>
      <c r="AC188" s="49"/>
      <c r="AD188" s="49"/>
      <c r="AE188" s="49"/>
      <c r="AF188" s="49"/>
      <c r="AG188" s="49"/>
      <c r="AH188" s="49"/>
      <c r="AI188" s="49"/>
      <c r="AJ188" s="49"/>
      <c r="AK188" s="49"/>
      <c r="AL188" s="49"/>
      <c r="AM188" s="49"/>
      <c r="AN188" s="49"/>
      <c r="AO188" s="49"/>
      <c r="AP188" s="49"/>
      <c r="AQ188" s="49"/>
      <c r="AR188" s="49"/>
      <c r="AS188" s="49"/>
      <c r="AT188" s="49"/>
      <c r="AU188" s="49"/>
      <c r="AV188" s="49"/>
      <c r="AW188" s="49"/>
      <c r="AX188" s="49"/>
      <c r="AY188" s="49"/>
      <c r="AZ188" s="49"/>
      <c r="BA188" s="49"/>
      <c r="BB188" s="49"/>
      <c r="BC188" s="49"/>
      <c r="BD188" s="49"/>
      <c r="BE188" s="49"/>
      <c r="BF188" s="49"/>
      <c r="BG188" s="49"/>
      <c r="BH188" s="49"/>
      <c r="BI188" s="49"/>
      <c r="BJ188" s="49"/>
      <c r="BK188" s="49"/>
      <c r="BL188" s="49"/>
      <c r="BM188" s="49"/>
      <c r="BN188" s="49"/>
      <c r="BO188" s="49"/>
      <c r="BP188" s="49"/>
      <c r="BQ188" s="49"/>
      <c r="BR188" s="394">
        <f>BR180+BR171+BR153+BR176</f>
        <v>8006.9987244190561</v>
      </c>
      <c r="BS188" s="394">
        <f>BS180+BS171+BS153+BS176</f>
        <v>8197.0931964438605</v>
      </c>
      <c r="BT188" s="394">
        <f>BT180+BT171+BT153+BT176</f>
        <v>8203.7516299428553</v>
      </c>
      <c r="BU188" s="394">
        <f>BU180+BU171+BU153+BU176</f>
        <v>8324.6846961577758</v>
      </c>
      <c r="BV188" s="394">
        <f>SUM(BR188:BU188)</f>
        <v>32732.528246963549</v>
      </c>
      <c r="BW188" s="394">
        <f>BW180+BW171+BW153+BW176</f>
        <v>8424.6032388663971</v>
      </c>
      <c r="BX188" s="394">
        <f>BX180+BX171+BX153+BX176</f>
        <v>8559.5848213208992</v>
      </c>
      <c r="BY188" s="394">
        <f>BY180+BY171+BY153+BY176</f>
        <v>8442.8764669485699</v>
      </c>
      <c r="BZ188" s="394">
        <f>BZ180+BZ171+BZ153+BZ176</f>
        <v>8622.7531657735544</v>
      </c>
      <c r="CA188" s="394">
        <f>SUM(BW188:BZ188)</f>
        <v>34049.817692909419</v>
      </c>
      <c r="CB188" s="394">
        <f>CB180+CB171+CB168+CB153+CB176</f>
        <v>8583</v>
      </c>
      <c r="CC188" s="394">
        <f>CC180+CC171+CC168+CC153+CC176</f>
        <v>8826.7917498733786</v>
      </c>
      <c r="CD188" s="394">
        <f>CD180+CD171+CD168+CD153+CD176</f>
        <v>8853.6129956687982</v>
      </c>
      <c r="CE188" s="394">
        <f>CE180+CE171+CE168+CE153+CE176</f>
        <v>8982.1979886824556</v>
      </c>
      <c r="CF188" s="394">
        <f>SUM(CB188:CE188)</f>
        <v>35245.602734224638</v>
      </c>
      <c r="CG188" s="394">
        <f>CG180+CG171+CG168+CG153+CG176</f>
        <v>9084</v>
      </c>
      <c r="CH188" s="394">
        <f>CH180+CH171+CH168+CH153+CH176</f>
        <v>9342.4761311138809</v>
      </c>
      <c r="CI188" s="394">
        <f>CI180+CI171+CI168+CI153+CI176</f>
        <v>9335.51199853453</v>
      </c>
      <c r="CJ188" s="394">
        <f>CJ180+CJ171+CJ168+CJ153+CJ176</f>
        <v>9485.9078881165788</v>
      </c>
      <c r="CK188" s="394">
        <f>SUM(CG188:CJ188)</f>
        <v>37247.896017764986</v>
      </c>
      <c r="CL188" s="394">
        <f>CL180+CL171+CL168+CL153+CL176</f>
        <v>9599</v>
      </c>
      <c r="CM188" s="394">
        <f>CM180+CM171+CM168+CM153+CM176</f>
        <v>9877.9351763584364</v>
      </c>
      <c r="CN188" s="394">
        <f>CN180+CN171+CN168+CN153+CN176</f>
        <v>9894.2427184466014</v>
      </c>
      <c r="CO188" s="394">
        <f>CO180+CO171+CO168+CO153+CO176</f>
        <v>10065.466019417476</v>
      </c>
      <c r="CP188" s="394">
        <f>SUM(CL188:CO188)</f>
        <v>39436.643914222514</v>
      </c>
      <c r="CQ188" s="394">
        <f>CQ180+CQ171+CQ168+CQ153+CQ176</f>
        <v>10217</v>
      </c>
      <c r="CR188" s="394">
        <f>CR180+CR171+CR168+CR153+CR176</f>
        <v>10467</v>
      </c>
      <c r="CS188" s="394">
        <f>CS180+CS171+CS168+CS153+CS176</f>
        <v>10491</v>
      </c>
      <c r="CT188" s="394">
        <f>CT180+CT171+CT168+CT153+CT176</f>
        <v>10661</v>
      </c>
      <c r="CU188" s="394">
        <f>SUM(CQ188:CT188)</f>
        <v>41836</v>
      </c>
      <c r="CV188" s="394">
        <f>CV180+CV171+CV168+CV153+CV176</f>
        <v>10711.840078973346</v>
      </c>
      <c r="CW188" s="394">
        <f>CW180+CW171+CW168+CW153+CW176</f>
        <v>10975.365853658537</v>
      </c>
      <c r="CX188" s="394">
        <f>CX180+CX171+CX168+CX153+CX176</f>
        <v>10963.13968547641</v>
      </c>
      <c r="CY188" s="394">
        <f>CY180+CY171+CY168+CY153+CY176</f>
        <v>11197.167315175098</v>
      </c>
      <c r="CZ188" s="394">
        <f>SUM(CV188:CY188)</f>
        <v>43847.512933283389</v>
      </c>
      <c r="DA188" s="394">
        <f>DA180+DA171+DA168+DA153+DA176</f>
        <v>11441</v>
      </c>
      <c r="DB188" s="394">
        <f>DB180+DB171+DB168+DB153+DB176</f>
        <v>11740</v>
      </c>
      <c r="DC188" s="394">
        <f>DC180+DC171+DC168+DC153+DC176</f>
        <v>11751</v>
      </c>
      <c r="DD188" s="394">
        <f>DD180+DD171+DD168+DD153+DD176</f>
        <v>11996</v>
      </c>
      <c r="DE188" s="394">
        <f>SUM(DA188:DD188)</f>
        <v>46928</v>
      </c>
      <c r="DF188" s="394">
        <f>DF180+DF171+DF168+DF153+DF176</f>
        <v>12328.832222310542</v>
      </c>
      <c r="DG188" s="394">
        <f>DG180+DG171+DG168+DG153+DG176</f>
        <v>12577.042612429514</v>
      </c>
      <c r="DH188" s="394">
        <f>DH180+DH171+DH168+DH153+DH176</f>
        <v>12640.506848073721</v>
      </c>
      <c r="DI188" s="394">
        <f>DI180+DI171+DI168+DI153+DI176</f>
        <v>12883.611602659143</v>
      </c>
      <c r="DJ188" s="394">
        <f>SUM(DF188:DI188)</f>
        <v>50429.99328547292</v>
      </c>
      <c r="DK188" s="394">
        <f>DK180+DK171+DK168+DK153+DK176+DK185+DK175</f>
        <v>13050</v>
      </c>
      <c r="DL188" s="394">
        <f t="shared" ref="DL188:DN188" si="451">DL180+DL171+DL168+DL153+DL176+DL185+DL175</f>
        <v>13296</v>
      </c>
      <c r="DM188" s="394">
        <f t="shared" si="451"/>
        <v>13444</v>
      </c>
      <c r="DN188" s="394">
        <f t="shared" si="451"/>
        <v>13609</v>
      </c>
      <c r="DO188" s="394">
        <f>SUM(DK188:DN188)</f>
        <v>53399</v>
      </c>
      <c r="DP188" s="394">
        <f>DP180+DP171+DP168+DP153+DP176+DP185+DP175</f>
        <v>13703</v>
      </c>
      <c r="DQ188" s="394">
        <f t="shared" ref="DQ188:DS188" si="452">DQ180+DQ171+DQ168+DQ153+DQ176+DQ185+DQ175</f>
        <v>13912</v>
      </c>
      <c r="DR188" s="394">
        <f t="shared" si="452"/>
        <v>14023</v>
      </c>
      <c r="DS188" s="394">
        <f t="shared" si="452"/>
        <v>14395</v>
      </c>
      <c r="DT188" s="394">
        <f>SUM(DP188:DS188)</f>
        <v>56033</v>
      </c>
      <c r="DU188" s="394">
        <f>DU180+DU171+DU168+DU153+DU176+DU185+DU175</f>
        <v>14280</v>
      </c>
      <c r="DV188" s="394">
        <f t="shared" ref="DV188:DX188" si="453">DV180+DV171+DV168+DV153+DV176+DV185+DV175</f>
        <v>14450</v>
      </c>
      <c r="DW188" s="394">
        <f t="shared" si="453"/>
        <v>14584</v>
      </c>
      <c r="DX188" s="394">
        <f t="shared" si="453"/>
        <v>14768</v>
      </c>
      <c r="DY188" s="394">
        <f>SUM(DU188:DX188)</f>
        <v>58082</v>
      </c>
      <c r="DZ188" s="394">
        <f>DZ180+DZ171+DZ168+DZ153+DZ176+DZ185+DZ175</f>
        <v>14918</v>
      </c>
      <c r="EA188" s="394">
        <f t="shared" ref="EA188:EC188" si="454">EA180+EA171+EA168+EA153+EA176+EA185+EA175</f>
        <v>14428</v>
      </c>
      <c r="EB188" s="394">
        <f t="shared" si="454"/>
        <v>15000</v>
      </c>
      <c r="EC188" s="394">
        <f t="shared" si="454"/>
        <v>15705</v>
      </c>
      <c r="ED188" s="394">
        <f>SUM(DZ188:EC188)</f>
        <v>60051</v>
      </c>
      <c r="EE188" s="394">
        <f>EE180+EE171+EE168+EE153+EE176+EE185+EE175</f>
        <v>15805</v>
      </c>
      <c r="EF188" s="394">
        <f t="shared" ref="EF188:EH188" si="455">EF180+EF171+EF168+EF153+EF176+EF185+EF175</f>
        <v>16002.2</v>
      </c>
      <c r="EG188" s="394">
        <f t="shared" si="455"/>
        <v>16113</v>
      </c>
      <c r="EH188" s="394">
        <f t="shared" si="455"/>
        <v>16407</v>
      </c>
      <c r="EI188" s="394">
        <f>SUM(EE188:EH188)</f>
        <v>64327.199999999997</v>
      </c>
      <c r="EJ188" s="394">
        <f>EJ180+EJ171+EJ168+EJ153+EJ176+EJ185+EJ175</f>
        <v>16540</v>
      </c>
      <c r="EK188" s="394">
        <f t="shared" ref="EK188:EM188" si="456">EK180+EK171+EK168+EK153+EK176+EK185+EK175</f>
        <v>16601.2</v>
      </c>
      <c r="EL188" s="394">
        <f t="shared" si="456"/>
        <v>16538.999999999996</v>
      </c>
      <c r="EM188" s="394">
        <f t="shared" si="456"/>
        <v>16637.600000000002</v>
      </c>
      <c r="EN188" s="394">
        <f>SUM(EJ188:EM188)</f>
        <v>66317.8</v>
      </c>
      <c r="EO188" s="394">
        <f>EO180+EO171+EO168+EO153+EO176+EO185+EO175</f>
        <v>16535.035732793498</v>
      </c>
      <c r="EP188" s="394">
        <f t="shared" ref="EP188:EW188" si="457">EP180+EP171+EP168+EP153+EP176+EP185+EP175</f>
        <v>16450.374316587109</v>
      </c>
      <c r="EQ188" s="394">
        <f t="shared" si="457"/>
        <v>16434.398890838103</v>
      </c>
      <c r="ER188" s="394">
        <f t="shared" si="457"/>
        <v>16480.753145072205</v>
      </c>
      <c r="ES188" s="394">
        <f>SUM(EO188:ER188)</f>
        <v>65900.562085290905</v>
      </c>
      <c r="ET188" s="394">
        <f t="shared" si="457"/>
        <v>66512.944924933166</v>
      </c>
      <c r="EU188" s="394">
        <f t="shared" si="457"/>
        <v>67177.929368403362</v>
      </c>
      <c r="EV188" s="394">
        <f t="shared" si="457"/>
        <v>69107.069220373116</v>
      </c>
      <c r="EW188" s="394">
        <f t="shared" si="457"/>
        <v>71015.730240908786</v>
      </c>
      <c r="EX188" s="286">
        <f>+(EN188/DO188)^(1/5)-1</f>
        <v>4.4285859451656417E-2</v>
      </c>
      <c r="EY188" s="286">
        <f>+(EW188/EN188)^(1/5)-1</f>
        <v>1.3782731509873747E-2</v>
      </c>
    </row>
    <row r="189" spans="1:155" ht="12.75" thickTop="1" x14ac:dyDescent="0.2">
      <c r="A189" s="294" t="s">
        <v>473</v>
      </c>
      <c r="B189" s="294"/>
      <c r="C189" s="294"/>
      <c r="D189" s="294"/>
      <c r="E189" s="294"/>
      <c r="F189" s="294"/>
      <c r="G189" s="294"/>
      <c r="H189" s="294"/>
      <c r="I189" s="294"/>
      <c r="J189" s="294"/>
      <c r="K189" s="294"/>
      <c r="L189" s="294"/>
      <c r="M189" s="294"/>
      <c r="N189" s="294"/>
      <c r="O189" s="294"/>
      <c r="P189" s="294"/>
      <c r="Q189" s="294"/>
      <c r="R189" s="294"/>
      <c r="S189" s="294"/>
      <c r="T189" s="294"/>
      <c r="U189" s="294"/>
      <c r="V189" s="294"/>
      <c r="W189" s="294"/>
      <c r="X189" s="294"/>
      <c r="Y189" s="294"/>
      <c r="Z189" s="294"/>
      <c r="AA189" s="294"/>
      <c r="AB189" s="294"/>
      <c r="AC189" s="294"/>
      <c r="AD189" s="294"/>
      <c r="AE189" s="294"/>
      <c r="AF189" s="294"/>
      <c r="AG189" s="294"/>
      <c r="AH189" s="294"/>
      <c r="AI189" s="294"/>
      <c r="AJ189" s="294"/>
      <c r="AK189" s="294"/>
      <c r="AL189" s="294"/>
      <c r="AM189" s="294"/>
      <c r="AN189" s="294"/>
      <c r="AO189" s="294"/>
      <c r="AP189" s="294"/>
      <c r="AQ189" s="294"/>
      <c r="AR189" s="294"/>
      <c r="AS189" s="294"/>
      <c r="AT189" s="294"/>
      <c r="AU189" s="294"/>
      <c r="AV189" s="294"/>
      <c r="AW189" s="294"/>
      <c r="AX189" s="294"/>
      <c r="AY189" s="294"/>
      <c r="AZ189" s="294"/>
      <c r="BA189" s="294"/>
      <c r="BB189" s="294"/>
      <c r="BC189" s="294"/>
      <c r="BD189" s="294"/>
      <c r="BE189" s="294"/>
      <c r="BF189" s="294"/>
      <c r="BG189" s="294"/>
      <c r="BH189" s="294"/>
      <c r="BI189" s="294"/>
      <c r="BJ189" s="294"/>
      <c r="BK189" s="294"/>
      <c r="BL189" s="294"/>
      <c r="BM189" s="294"/>
      <c r="BN189" s="294"/>
      <c r="BO189" s="294"/>
      <c r="BP189" s="294"/>
      <c r="BQ189" s="294"/>
      <c r="BR189" s="294"/>
      <c r="BS189" s="294"/>
      <c r="BT189" s="294"/>
      <c r="BU189" s="294"/>
      <c r="BV189" s="294"/>
      <c r="BW189" s="294"/>
      <c r="BX189" s="294"/>
      <c r="BY189" s="294"/>
      <c r="BZ189" s="294"/>
      <c r="CA189" s="294"/>
      <c r="CB189" s="294"/>
      <c r="CC189" s="294"/>
      <c r="CD189" s="294"/>
      <c r="CE189" s="294"/>
      <c r="CF189" s="295"/>
      <c r="CG189" s="294">
        <f t="shared" ref="CG189:DV189" si="458">+CG188/CB188-1</f>
        <v>5.8371198881509878E-2</v>
      </c>
      <c r="CH189" s="294">
        <f t="shared" si="458"/>
        <v>5.8422629178704666E-2</v>
      </c>
      <c r="CI189" s="294">
        <f t="shared" si="458"/>
        <v>5.4429643931971805E-2</v>
      </c>
      <c r="CJ189" s="294">
        <f t="shared" si="458"/>
        <v>5.6078690323771108E-2</v>
      </c>
      <c r="CK189" s="295">
        <f t="shared" si="458"/>
        <v>5.6809733079016267E-2</v>
      </c>
      <c r="CL189" s="294">
        <f t="shared" si="458"/>
        <v>5.669308674592699E-2</v>
      </c>
      <c r="CM189" s="294">
        <f t="shared" si="458"/>
        <v>5.7314467570463545E-2</v>
      </c>
      <c r="CN189" s="294">
        <f t="shared" si="458"/>
        <v>5.9850035006090652E-2</v>
      </c>
      <c r="CO189" s="294">
        <f t="shared" si="458"/>
        <v>6.1096748791640287E-2</v>
      </c>
      <c r="CP189" s="295">
        <f t="shared" si="458"/>
        <v>5.8761651810175453E-2</v>
      </c>
      <c r="CQ189" s="294">
        <f t="shared" si="458"/>
        <v>6.4381706427752983E-2</v>
      </c>
      <c r="CR189" s="294">
        <f t="shared" si="458"/>
        <v>5.9634408722524679E-2</v>
      </c>
      <c r="CS189" s="294">
        <f t="shared" si="458"/>
        <v>6.0313588268945395E-2</v>
      </c>
      <c r="CT189" s="294">
        <f t="shared" si="458"/>
        <v>5.9166061405767856E-2</v>
      </c>
      <c r="CU189" s="295">
        <f t="shared" si="458"/>
        <v>6.0840777704011861E-2</v>
      </c>
      <c r="CV189" s="294">
        <f t="shared" si="458"/>
        <v>4.8433011546769711E-2</v>
      </c>
      <c r="CW189" s="294">
        <f t="shared" si="458"/>
        <v>4.8568439252750339E-2</v>
      </c>
      <c r="CX189" s="294">
        <f t="shared" si="458"/>
        <v>4.5004259410581504E-2</v>
      </c>
      <c r="CY189" s="294">
        <f t="shared" si="458"/>
        <v>5.0292403637097749E-2</v>
      </c>
      <c r="CZ189" s="295">
        <f t="shared" si="458"/>
        <v>4.8080909582258968E-2</v>
      </c>
      <c r="DA189" s="294">
        <f t="shared" si="458"/>
        <v>6.8070463678593152E-2</v>
      </c>
      <c r="DB189" s="294">
        <f t="shared" si="458"/>
        <v>6.9668214849218923E-2</v>
      </c>
      <c r="DC189" s="294">
        <f t="shared" si="458"/>
        <v>7.186447834531573E-2</v>
      </c>
      <c r="DD189" s="294">
        <f t="shared" si="458"/>
        <v>7.1342390654667964E-2</v>
      </c>
      <c r="DE189" s="295">
        <f t="shared" si="458"/>
        <v>7.0254544913499473E-2</v>
      </c>
      <c r="DF189" s="294">
        <f t="shared" si="458"/>
        <v>7.7600928442491224E-2</v>
      </c>
      <c r="DG189" s="294">
        <f t="shared" si="458"/>
        <v>7.1298348588544558E-2</v>
      </c>
      <c r="DH189" s="294">
        <f t="shared" si="458"/>
        <v>7.5696268238764519E-2</v>
      </c>
      <c r="DI189" s="294">
        <f t="shared" si="458"/>
        <v>7.3992297654146499E-2</v>
      </c>
      <c r="DJ189" s="295">
        <f t="shared" si="458"/>
        <v>7.4624814300053632E-2</v>
      </c>
      <c r="DK189" s="294">
        <f t="shared" si="458"/>
        <v>5.8494410880571168E-2</v>
      </c>
      <c r="DL189" s="294">
        <f t="shared" si="458"/>
        <v>5.7164264265111342E-2</v>
      </c>
      <c r="DM189" s="294">
        <f t="shared" si="458"/>
        <v>6.356494732240292E-2</v>
      </c>
      <c r="DN189" s="294">
        <f t="shared" si="458"/>
        <v>5.6303187313651915E-2</v>
      </c>
      <c r="DO189" s="295">
        <f t="shared" si="458"/>
        <v>5.8873827282113655E-2</v>
      </c>
      <c r="DP189" s="294">
        <f t="shared" si="458"/>
        <v>5.0038314176245269E-2</v>
      </c>
      <c r="DQ189" s="294">
        <f t="shared" si="458"/>
        <v>4.6329723225030151E-2</v>
      </c>
      <c r="DR189" s="294">
        <f t="shared" si="458"/>
        <v>4.3067539422790846E-2</v>
      </c>
      <c r="DS189" s="294">
        <f t="shared" si="458"/>
        <v>5.7755896832978104E-2</v>
      </c>
      <c r="DT189" s="295">
        <f t="shared" si="458"/>
        <v>4.9326766418846812E-2</v>
      </c>
      <c r="DU189" s="294">
        <f t="shared" si="458"/>
        <v>4.2107567685908176E-2</v>
      </c>
      <c r="DV189" s="294">
        <f t="shared" si="458"/>
        <v>3.8671650373778066E-2</v>
      </c>
      <c r="DW189" s="294">
        <f t="shared" ref="DW189:EM189" si="459">+DW188/DR188-1</f>
        <v>4.0005704913356643E-2</v>
      </c>
      <c r="DX189" s="294">
        <f t="shared" si="459"/>
        <v>2.5911774921847819E-2</v>
      </c>
      <c r="DY189" s="295">
        <f t="shared" si="459"/>
        <v>3.6567736869344891E-2</v>
      </c>
      <c r="DZ189" s="294">
        <f t="shared" si="459"/>
        <v>4.4677871148459447E-2</v>
      </c>
      <c r="EA189" s="294">
        <f t="shared" si="459"/>
        <v>-1.5224913494810144E-3</v>
      </c>
      <c r="EB189" s="294">
        <f t="shared" si="459"/>
        <v>2.8524410312671389E-2</v>
      </c>
      <c r="EC189" s="294">
        <f t="shared" si="459"/>
        <v>6.3447995666305435E-2</v>
      </c>
      <c r="ED189" s="295">
        <f t="shared" si="459"/>
        <v>3.3900347784167284E-2</v>
      </c>
      <c r="EE189" s="294">
        <f t="shared" si="459"/>
        <v>5.9458372435983398E-2</v>
      </c>
      <c r="EF189" s="294">
        <f t="shared" si="459"/>
        <v>0.10910729137787634</v>
      </c>
      <c r="EG189" s="294">
        <f t="shared" si="459"/>
        <v>7.4200000000000044E-2</v>
      </c>
      <c r="EH189" s="294">
        <f t="shared" si="459"/>
        <v>4.4699140401146087E-2</v>
      </c>
      <c r="EI189" s="295">
        <f t="shared" si="459"/>
        <v>7.1209471948843417E-2</v>
      </c>
      <c r="EJ189" s="294">
        <f t="shared" si="459"/>
        <v>4.6504270800379555E-2</v>
      </c>
      <c r="EK189" s="294">
        <f t="shared" si="459"/>
        <v>3.7432353051455314E-2</v>
      </c>
      <c r="EL189" s="294">
        <f t="shared" si="459"/>
        <v>2.6438279649971808E-2</v>
      </c>
      <c r="EM189" s="294">
        <f t="shared" si="459"/>
        <v>1.4054976534406238E-2</v>
      </c>
      <c r="EN189" s="295">
        <f>+EN188/EI188-1</f>
        <v>3.0944919101095758E-2</v>
      </c>
      <c r="EO189" s="294">
        <f t="shared" ref="EO189:ER189" si="460">+EO188/EJ188-1</f>
        <v>-3.0013707415366131E-4</v>
      </c>
      <c r="EP189" s="294">
        <f t="shared" si="460"/>
        <v>-9.0852277794912784E-3</v>
      </c>
      <c r="EQ189" s="294">
        <f t="shared" si="460"/>
        <v>-6.3245123140390769E-3</v>
      </c>
      <c r="ER189" s="294">
        <f t="shared" si="460"/>
        <v>-9.4272524238950828E-3</v>
      </c>
      <c r="ES189" s="295">
        <f>+ES188/EN188-1</f>
        <v>-6.2914920987894307E-3</v>
      </c>
      <c r="ET189" s="294">
        <f>+ET188/ES188-1</f>
        <v>9.2925283224396527E-3</v>
      </c>
      <c r="EU189" s="294">
        <f>+EU188/ET188-1</f>
        <v>9.9978198863499568E-3</v>
      </c>
      <c r="EV189" s="294">
        <f>+EV188/EU188-1</f>
        <v>2.871686981285726E-2</v>
      </c>
      <c r="EW189" s="294">
        <f>+EW188/EV188-1</f>
        <v>2.7618896909796797E-2</v>
      </c>
      <c r="EX189" s="20"/>
      <c r="EY189" s="20"/>
    </row>
    <row r="190" spans="1:155" x14ac:dyDescent="0.2">
      <c r="A190" s="330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  <c r="M190" s="49"/>
      <c r="N190" s="49"/>
      <c r="O190" s="49"/>
      <c r="P190" s="49"/>
      <c r="Q190" s="49"/>
      <c r="R190" s="49"/>
      <c r="S190" s="49"/>
      <c r="T190" s="49"/>
      <c r="U190" s="49"/>
      <c r="V190" s="49"/>
      <c r="W190" s="49"/>
      <c r="X190" s="49"/>
      <c r="Y190" s="49"/>
      <c r="Z190" s="49"/>
      <c r="AA190" s="49"/>
      <c r="AB190" s="49"/>
      <c r="AC190" s="49"/>
      <c r="AD190" s="49"/>
      <c r="AE190" s="49"/>
      <c r="AF190" s="49"/>
      <c r="AG190" s="49"/>
      <c r="AH190" s="49"/>
      <c r="AI190" s="49"/>
      <c r="AJ190" s="49"/>
      <c r="AK190" s="49"/>
      <c r="AL190" s="49"/>
      <c r="AM190" s="49"/>
      <c r="AN190" s="49"/>
      <c r="AO190" s="49"/>
      <c r="AP190" s="49"/>
      <c r="AQ190" s="49"/>
      <c r="AR190" s="49"/>
      <c r="AS190" s="49"/>
      <c r="AT190" s="49"/>
      <c r="AU190" s="49"/>
      <c r="AV190" s="49"/>
      <c r="AW190" s="49"/>
      <c r="AX190" s="49"/>
      <c r="AY190" s="49"/>
      <c r="AZ190" s="49"/>
      <c r="BA190" s="49"/>
      <c r="BB190" s="49"/>
      <c r="BC190" s="49"/>
      <c r="BD190" s="49"/>
      <c r="BE190" s="49"/>
      <c r="BF190" s="49"/>
      <c r="BG190" s="49"/>
      <c r="BH190" s="49"/>
      <c r="BI190" s="49"/>
      <c r="BJ190" s="49"/>
      <c r="BK190" s="49"/>
      <c r="BL190" s="49"/>
      <c r="BM190" s="49"/>
      <c r="BN190" s="49"/>
      <c r="BO190" s="49"/>
      <c r="BP190" s="49"/>
      <c r="BQ190" s="49"/>
      <c r="BR190" s="49"/>
      <c r="BS190" s="49"/>
      <c r="BT190" s="49"/>
      <c r="BU190" s="49"/>
      <c r="BV190" s="49"/>
      <c r="BW190" s="49"/>
      <c r="BX190" s="49"/>
      <c r="BY190" s="49"/>
      <c r="BZ190" s="49"/>
      <c r="CA190" s="49"/>
      <c r="CB190" s="49"/>
      <c r="CC190" s="49"/>
      <c r="CD190" s="49"/>
      <c r="CE190" s="49"/>
      <c r="CF190" s="33"/>
      <c r="CG190" s="49"/>
      <c r="CH190" s="49"/>
      <c r="CI190" s="49"/>
      <c r="CJ190" s="49"/>
      <c r="CK190" s="33"/>
      <c r="CL190" s="49"/>
      <c r="CM190" s="49"/>
      <c r="CN190" s="49"/>
      <c r="CO190" s="49"/>
      <c r="CP190" s="33"/>
      <c r="CQ190" s="49"/>
      <c r="CR190" s="49"/>
      <c r="CS190" s="412"/>
      <c r="CT190" s="412"/>
      <c r="CU190" s="33"/>
      <c r="CV190" s="33"/>
      <c r="CW190" s="33"/>
      <c r="CX190" s="33"/>
      <c r="CY190" s="33"/>
      <c r="CZ190" s="33"/>
      <c r="DA190" s="33"/>
      <c r="DB190" s="33"/>
      <c r="DC190" s="33"/>
      <c r="DD190" s="33"/>
      <c r="DE190" s="33"/>
      <c r="DF190" s="33"/>
      <c r="DG190" s="33"/>
      <c r="DH190" s="33"/>
      <c r="DI190" s="33"/>
      <c r="DJ190" s="49"/>
      <c r="DK190" s="49"/>
      <c r="DL190" s="49"/>
      <c r="DM190" s="49"/>
      <c r="DN190" s="49"/>
      <c r="DO190" s="49"/>
      <c r="DP190" s="49"/>
      <c r="DQ190" s="49"/>
      <c r="DR190" s="49"/>
      <c r="DS190" s="49"/>
      <c r="DT190" s="33"/>
      <c r="DU190" s="49"/>
      <c r="DV190" s="49"/>
      <c r="DW190" s="33"/>
      <c r="DX190" s="33"/>
      <c r="DY190" s="49"/>
      <c r="DZ190" s="33"/>
      <c r="EA190" s="3363"/>
      <c r="EB190" s="33"/>
      <c r="EC190" s="33"/>
      <c r="ED190" s="49"/>
      <c r="EE190" s="33"/>
      <c r="EF190" s="3363"/>
      <c r="EG190" s="33"/>
      <c r="EH190" s="33"/>
      <c r="EI190" s="49"/>
      <c r="EJ190" s="33"/>
      <c r="EK190" s="33"/>
      <c r="EL190" s="33"/>
      <c r="EM190" s="33"/>
      <c r="EN190" s="49"/>
      <c r="EO190" s="49"/>
      <c r="EP190" s="49"/>
      <c r="EQ190" s="49"/>
      <c r="ER190" s="49"/>
      <c r="ES190" s="49"/>
      <c r="ET190" s="49"/>
      <c r="EU190" s="49"/>
      <c r="EV190" s="49"/>
      <c r="EW190" s="49"/>
      <c r="EX190" s="20"/>
      <c r="EY190" s="20"/>
    </row>
    <row r="191" spans="1:155" ht="6" customHeight="1" x14ac:dyDescent="0.2">
      <c r="A191" s="311"/>
      <c r="B191" s="312"/>
      <c r="C191" s="312"/>
      <c r="D191" s="312"/>
      <c r="E191" s="312"/>
      <c r="F191" s="312"/>
      <c r="G191" s="312"/>
      <c r="H191" s="312"/>
      <c r="I191" s="312"/>
      <c r="J191" s="312"/>
      <c r="K191" s="312"/>
      <c r="L191" s="312"/>
      <c r="M191" s="312"/>
      <c r="N191" s="312"/>
      <c r="O191" s="312"/>
      <c r="P191" s="312"/>
      <c r="Q191" s="312"/>
      <c r="R191" s="312"/>
      <c r="S191" s="312"/>
      <c r="T191" s="312"/>
      <c r="U191" s="312"/>
      <c r="V191" s="312"/>
      <c r="W191" s="312"/>
      <c r="X191" s="312"/>
      <c r="Y191" s="312"/>
      <c r="Z191" s="312"/>
      <c r="AA191" s="312"/>
      <c r="AB191" s="312"/>
      <c r="AC191" s="312"/>
      <c r="AD191" s="312"/>
      <c r="AE191" s="312"/>
      <c r="AF191" s="312"/>
      <c r="AG191" s="312"/>
      <c r="AH191" s="312"/>
      <c r="AI191" s="312"/>
      <c r="AJ191" s="312"/>
      <c r="AK191" s="312"/>
      <c r="AL191" s="312"/>
      <c r="AM191" s="312"/>
      <c r="AN191" s="312"/>
      <c r="AO191" s="312"/>
      <c r="AP191" s="312"/>
      <c r="AQ191" s="312"/>
      <c r="AR191" s="312"/>
      <c r="AS191" s="312"/>
      <c r="AT191" s="312"/>
      <c r="AU191" s="312"/>
      <c r="AV191" s="312"/>
      <c r="AW191" s="312"/>
      <c r="AX191" s="312"/>
      <c r="AY191" s="312"/>
      <c r="AZ191" s="312"/>
      <c r="BA191" s="312"/>
      <c r="BB191" s="312"/>
      <c r="BC191" s="312"/>
      <c r="BD191" s="312"/>
      <c r="BE191" s="312"/>
      <c r="BF191" s="312"/>
      <c r="BG191" s="312"/>
      <c r="BH191" s="312"/>
      <c r="BI191" s="312"/>
      <c r="BJ191" s="312"/>
      <c r="BK191" s="312"/>
      <c r="BL191" s="312"/>
      <c r="BM191" s="312"/>
      <c r="BN191" s="312"/>
      <c r="BO191" s="312"/>
      <c r="BP191" s="312"/>
      <c r="BQ191" s="312"/>
      <c r="BR191" s="312"/>
      <c r="BS191" s="312"/>
      <c r="BT191" s="312"/>
      <c r="BU191" s="312"/>
      <c r="BV191" s="312"/>
      <c r="BW191" s="312"/>
      <c r="BX191" s="312"/>
      <c r="BY191" s="312"/>
      <c r="BZ191" s="312"/>
      <c r="CA191" s="312"/>
      <c r="CB191" s="313"/>
      <c r="CC191" s="313"/>
      <c r="CD191" s="313"/>
      <c r="CE191" s="313"/>
      <c r="CF191" s="314"/>
      <c r="CG191" s="313"/>
      <c r="CH191" s="313"/>
      <c r="CI191" s="313"/>
      <c r="CJ191" s="313"/>
      <c r="CK191" s="314"/>
      <c r="CL191" s="313"/>
      <c r="CM191" s="313"/>
      <c r="CN191" s="313"/>
      <c r="CO191" s="313"/>
      <c r="CP191" s="314"/>
      <c r="CQ191" s="313"/>
      <c r="CR191" s="313"/>
      <c r="CS191" s="313"/>
      <c r="CT191" s="59"/>
      <c r="CU191" s="315"/>
      <c r="CV191" s="315"/>
      <c r="CW191" s="315"/>
      <c r="CX191" s="315"/>
      <c r="CY191" s="315"/>
      <c r="CZ191" s="59"/>
      <c r="DA191" s="59"/>
      <c r="DB191" s="59"/>
      <c r="DC191" s="59"/>
      <c r="DD191" s="59"/>
      <c r="DE191" s="59"/>
      <c r="DF191" s="59"/>
      <c r="DG191" s="59"/>
      <c r="DH191" s="59"/>
      <c r="DI191" s="59"/>
      <c r="DJ191" s="59"/>
      <c r="DK191" s="59"/>
      <c r="DL191" s="59"/>
      <c r="DM191" s="59"/>
      <c r="DN191" s="59"/>
      <c r="DO191" s="59"/>
      <c r="DP191" s="59"/>
      <c r="DQ191" s="59"/>
      <c r="DR191" s="59"/>
      <c r="DS191" s="59"/>
      <c r="DT191" s="51"/>
      <c r="DU191" s="59"/>
      <c r="DV191" s="59"/>
      <c r="DW191" s="51"/>
      <c r="DX191" s="51"/>
      <c r="DY191" s="59"/>
      <c r="DZ191" s="51"/>
      <c r="EA191" s="51"/>
      <c r="EB191" s="51"/>
      <c r="EC191" s="51"/>
      <c r="ED191" s="59"/>
      <c r="EE191" s="51"/>
      <c r="EF191" s="51"/>
      <c r="EG191" s="51"/>
      <c r="EH191" s="51"/>
      <c r="EI191" s="59"/>
      <c r="EJ191" s="51"/>
      <c r="EK191" s="51"/>
      <c r="EL191" s="51"/>
      <c r="EM191" s="51"/>
      <c r="EN191" s="59"/>
      <c r="EO191" s="2865"/>
      <c r="EP191" s="2865"/>
      <c r="EQ191" s="2865"/>
      <c r="ER191" s="2865"/>
      <c r="ES191" s="59"/>
      <c r="ET191" s="2865"/>
      <c r="EU191" s="2865"/>
      <c r="EV191" s="2865"/>
      <c r="EW191" s="2865"/>
      <c r="EX191" s="59"/>
      <c r="EY191" s="59"/>
    </row>
    <row r="192" spans="1:155" x14ac:dyDescent="0.2">
      <c r="A192" s="281" t="s">
        <v>504</v>
      </c>
      <c r="B192" s="282"/>
      <c r="C192" s="282"/>
      <c r="D192" s="282"/>
      <c r="E192" s="282"/>
      <c r="F192" s="282"/>
      <c r="G192" s="282"/>
      <c r="H192" s="282"/>
      <c r="I192" s="282"/>
      <c r="J192" s="282"/>
      <c r="K192" s="282"/>
      <c r="L192" s="282"/>
      <c r="M192" s="282"/>
      <c r="N192" s="282"/>
      <c r="O192" s="282"/>
      <c r="P192" s="282"/>
      <c r="Q192" s="282"/>
      <c r="R192" s="282"/>
      <c r="S192" s="282"/>
      <c r="T192" s="282"/>
      <c r="U192" s="282"/>
      <c r="V192" s="282"/>
      <c r="W192" s="282"/>
      <c r="X192" s="282"/>
      <c r="Y192" s="282"/>
      <c r="Z192" s="282"/>
      <c r="AA192" s="282"/>
      <c r="AB192" s="282"/>
      <c r="AC192" s="282"/>
      <c r="AD192" s="282"/>
      <c r="AE192" s="282"/>
      <c r="AF192" s="282"/>
      <c r="AG192" s="282"/>
      <c r="AH192" s="282"/>
      <c r="AI192" s="282"/>
      <c r="AJ192" s="282"/>
      <c r="AK192" s="282"/>
      <c r="AL192" s="282"/>
      <c r="AM192" s="282"/>
      <c r="AN192" s="282"/>
      <c r="AO192" s="282"/>
      <c r="AP192" s="282"/>
      <c r="AQ192" s="282"/>
      <c r="AR192" s="282"/>
      <c r="AS192" s="282"/>
      <c r="AT192" s="282"/>
      <c r="AU192" s="282"/>
      <c r="AV192" s="282"/>
      <c r="AW192" s="282"/>
      <c r="AX192" s="282"/>
      <c r="AY192" s="282"/>
      <c r="AZ192" s="282"/>
      <c r="BA192" s="282"/>
      <c r="BB192" s="282"/>
      <c r="BC192" s="282"/>
      <c r="BD192" s="282"/>
      <c r="BE192" s="282"/>
      <c r="BF192" s="282"/>
      <c r="BG192" s="282"/>
      <c r="BH192" s="282"/>
      <c r="BI192" s="282"/>
      <c r="BJ192" s="282"/>
      <c r="BK192" s="282"/>
      <c r="BL192" s="282"/>
      <c r="BM192" s="282"/>
      <c r="BN192" s="282"/>
      <c r="BO192" s="282"/>
      <c r="BP192" s="282"/>
      <c r="BQ192" s="282"/>
      <c r="BR192" s="282"/>
      <c r="BS192" s="282"/>
      <c r="BT192" s="282"/>
      <c r="BU192" s="282"/>
      <c r="BV192" s="413"/>
      <c r="BW192" s="282"/>
      <c r="BX192" s="282"/>
      <c r="BY192" s="282"/>
      <c r="BZ192" s="282"/>
      <c r="CA192" s="413"/>
      <c r="CB192" s="282"/>
      <c r="CC192" s="282"/>
      <c r="CD192" s="282"/>
      <c r="CE192" s="282"/>
      <c r="CF192" s="413"/>
      <c r="CG192" s="282"/>
      <c r="CH192" s="282"/>
      <c r="CI192" s="282"/>
      <c r="CJ192" s="282"/>
      <c r="CK192" s="413"/>
      <c r="CL192" s="282"/>
      <c r="CM192" s="282"/>
      <c r="CN192" s="282"/>
      <c r="CO192" s="282"/>
      <c r="CP192" s="413"/>
      <c r="CQ192" s="282"/>
      <c r="CR192" s="282"/>
      <c r="CS192" s="282"/>
      <c r="CT192" s="282"/>
      <c r="CU192" s="413"/>
      <c r="CV192" s="282"/>
      <c r="CW192" s="282"/>
      <c r="CX192" s="282"/>
      <c r="CY192" s="282"/>
      <c r="CZ192" s="413"/>
      <c r="DA192" s="282"/>
      <c r="DB192" s="282"/>
      <c r="DC192" s="282"/>
      <c r="DD192" s="282"/>
      <c r="DE192" s="413"/>
      <c r="DF192" s="282"/>
      <c r="DG192" s="282"/>
      <c r="DH192" s="282"/>
      <c r="DI192" s="282"/>
      <c r="DJ192" s="413"/>
      <c r="DK192" s="321"/>
      <c r="DL192" s="321"/>
      <c r="DM192" s="321"/>
      <c r="DN192" s="321"/>
      <c r="DO192" s="413"/>
      <c r="DP192" s="321"/>
      <c r="DQ192" s="321"/>
      <c r="DR192" s="321"/>
      <c r="DS192" s="321"/>
      <c r="DT192" s="413"/>
      <c r="DU192" s="321"/>
      <c r="DV192" s="321"/>
      <c r="DW192" s="413"/>
      <c r="DX192" s="413"/>
      <c r="DY192" s="413"/>
      <c r="DZ192" s="413"/>
      <c r="EA192" s="413"/>
      <c r="EB192" s="413"/>
      <c r="EC192" s="413"/>
      <c r="ED192" s="413"/>
      <c r="EE192" s="413"/>
      <c r="EF192" s="413"/>
      <c r="EG192" s="413"/>
      <c r="EH192" s="413"/>
      <c r="EI192" s="413"/>
      <c r="EJ192" s="413"/>
      <c r="EK192" s="413"/>
      <c r="EL192" s="413"/>
      <c r="EM192" s="413"/>
      <c r="EN192" s="413"/>
      <c r="EO192" s="2934"/>
      <c r="EP192" s="2934"/>
      <c r="EQ192" s="2934"/>
      <c r="ER192" s="2934"/>
      <c r="ES192" s="413"/>
      <c r="ET192" s="2934"/>
      <c r="EU192" s="2934"/>
      <c r="EV192" s="2934"/>
      <c r="EW192" s="2934"/>
      <c r="EX192" s="282"/>
      <c r="EY192" s="282"/>
    </row>
    <row r="193" spans="1:176" x14ac:dyDescent="0.2">
      <c r="A193" s="404" t="s">
        <v>442</v>
      </c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  <c r="M193" s="49"/>
      <c r="N193" s="49"/>
      <c r="O193" s="49"/>
      <c r="P193" s="49"/>
      <c r="Q193" s="49"/>
      <c r="R193" s="49"/>
      <c r="S193" s="49"/>
      <c r="T193" s="49"/>
      <c r="U193" s="49"/>
      <c r="V193" s="49"/>
      <c r="W193" s="49"/>
      <c r="X193" s="49"/>
      <c r="Y193" s="49"/>
      <c r="Z193" s="49"/>
      <c r="AA193" s="49"/>
      <c r="AB193" s="49"/>
      <c r="AC193" s="49"/>
      <c r="AD193" s="49"/>
      <c r="AE193" s="49"/>
      <c r="AF193" s="49"/>
      <c r="AG193" s="49"/>
      <c r="AH193" s="49"/>
      <c r="AI193" s="49"/>
      <c r="AJ193" s="49"/>
      <c r="AK193" s="49"/>
      <c r="AL193" s="49"/>
      <c r="AM193" s="49"/>
      <c r="AN193" s="49"/>
      <c r="AO193" s="49"/>
      <c r="AP193" s="49"/>
      <c r="AQ193" s="49"/>
      <c r="AR193" s="49"/>
      <c r="AS193" s="49"/>
      <c r="AT193" s="49"/>
      <c r="AU193" s="49"/>
      <c r="AV193" s="49"/>
      <c r="AW193" s="49"/>
      <c r="AX193" s="49"/>
      <c r="AY193" s="49"/>
      <c r="AZ193" s="49"/>
      <c r="BA193" s="49"/>
      <c r="BB193" s="49"/>
      <c r="BC193" s="49"/>
      <c r="BD193" s="49"/>
      <c r="BE193" s="49"/>
      <c r="BF193" s="49"/>
      <c r="BG193" s="49"/>
      <c r="BH193" s="49"/>
      <c r="BI193" s="49"/>
      <c r="BJ193" s="49"/>
      <c r="BK193" s="49"/>
      <c r="BL193" s="49"/>
      <c r="BM193" s="49"/>
      <c r="BN193" s="49"/>
      <c r="BO193" s="49"/>
      <c r="BP193" s="49"/>
      <c r="BQ193" s="49"/>
      <c r="BR193" s="49">
        <f>+BR23</f>
        <v>1619</v>
      </c>
      <c r="BS193" s="49">
        <f>+BS23</f>
        <v>1611</v>
      </c>
      <c r="BT193" s="49">
        <f>+BT23</f>
        <v>1617</v>
      </c>
      <c r="BU193" s="49">
        <f>+BU23</f>
        <v>1632</v>
      </c>
      <c r="BV193" s="33">
        <f>SUM(BR193:BU193)</f>
        <v>6479</v>
      </c>
      <c r="BW193" s="49">
        <f>+BW23</f>
        <v>1775</v>
      </c>
      <c r="BX193" s="49">
        <f>+BX23</f>
        <v>1758</v>
      </c>
      <c r="BY193" s="49">
        <f>+BY23</f>
        <v>1759</v>
      </c>
      <c r="BZ193" s="49">
        <f>+BZ23</f>
        <v>1754</v>
      </c>
      <c r="CA193" s="33">
        <f>SUM(BW193:BZ193)</f>
        <v>7046</v>
      </c>
      <c r="CB193" s="49">
        <f>+CB23</f>
        <v>1859</v>
      </c>
      <c r="CC193" s="49">
        <f>+CC23</f>
        <v>1866</v>
      </c>
      <c r="CD193" s="49">
        <f>+CD23</f>
        <v>1842</v>
      </c>
      <c r="CE193" s="49">
        <f>+CE23</f>
        <v>1853</v>
      </c>
      <c r="CF193" s="33">
        <f>SUM(CB193:CE193)</f>
        <v>7420</v>
      </c>
      <c r="CG193" s="49">
        <f>+CG23</f>
        <v>1969</v>
      </c>
      <c r="CH193" s="49">
        <f>+CH23</f>
        <v>1953</v>
      </c>
      <c r="CI193" s="49">
        <f>+CI23</f>
        <v>1960</v>
      </c>
      <c r="CJ193" s="49">
        <f>+CJ23</f>
        <v>1969</v>
      </c>
      <c r="CK193" s="33">
        <f>SUM(CG193:CJ193)</f>
        <v>7851</v>
      </c>
      <c r="CL193" s="49">
        <f>+CL23</f>
        <v>2076</v>
      </c>
      <c r="CM193" s="49">
        <f>+CM23</f>
        <v>2109</v>
      </c>
      <c r="CN193" s="49">
        <f>+CN23</f>
        <v>2095</v>
      </c>
      <c r="CO193" s="49">
        <f>+CO23</f>
        <v>2106</v>
      </c>
      <c r="CP193" s="33">
        <f>SUM(CL193:CO193)</f>
        <v>8386</v>
      </c>
      <c r="CQ193" s="49">
        <f>+CQ23</f>
        <v>2253</v>
      </c>
      <c r="CR193" s="49">
        <f>+CR23</f>
        <v>2280</v>
      </c>
      <c r="CS193" s="49">
        <f>+CS23</f>
        <v>2288</v>
      </c>
      <c r="CT193" s="49">
        <f>+CT23</f>
        <v>2286</v>
      </c>
      <c r="CU193" s="33">
        <f>SUM(CQ193:CT193)</f>
        <v>9107</v>
      </c>
      <c r="CV193" s="49">
        <f>+CV23</f>
        <v>2452</v>
      </c>
      <c r="CW193" s="49">
        <f>+CW23</f>
        <v>2433</v>
      </c>
      <c r="CX193" s="49">
        <f>+CX23</f>
        <v>2450</v>
      </c>
      <c r="CY193" s="49">
        <f>+CY23</f>
        <v>2484</v>
      </c>
      <c r="CZ193" s="33">
        <f>SUM(CV193:CY193)</f>
        <v>9819</v>
      </c>
      <c r="DA193" s="49">
        <f>+DA23</f>
        <v>2644</v>
      </c>
      <c r="DB193" s="49">
        <f>+DB23</f>
        <v>2666</v>
      </c>
      <c r="DC193" s="49">
        <f>+DC23</f>
        <v>2607</v>
      </c>
      <c r="DD193" s="49">
        <f>+DD23</f>
        <v>2599</v>
      </c>
      <c r="DE193" s="33">
        <f>SUM(DA193:DD193)</f>
        <v>10516</v>
      </c>
      <c r="DF193" s="49">
        <f>+DF23</f>
        <v>2891</v>
      </c>
      <c r="DG193" s="49">
        <f>+DG23</f>
        <v>2863</v>
      </c>
      <c r="DH193" s="49">
        <f>+DH23</f>
        <v>2905</v>
      </c>
      <c r="DI193" s="49">
        <f>+DI23</f>
        <v>2917</v>
      </c>
      <c r="DJ193" s="33">
        <f>SUM(DF193:DI193)</f>
        <v>11576</v>
      </c>
      <c r="DK193" s="49">
        <f>+DK23</f>
        <v>3228</v>
      </c>
      <c r="DL193" s="49">
        <f>+DL23</f>
        <v>3206</v>
      </c>
      <c r="DM193" s="49">
        <f>+DM23</f>
        <v>3264</v>
      </c>
      <c r="DN193" s="49">
        <f>+DN23</f>
        <v>3209</v>
      </c>
      <c r="DO193" s="33">
        <f>SUM(DK193:DN193)</f>
        <v>12907</v>
      </c>
      <c r="DP193" s="49">
        <f>+DP23</f>
        <v>3326</v>
      </c>
      <c r="DQ193" s="49">
        <f>+DQ23</f>
        <v>3312</v>
      </c>
      <c r="DR193" s="49">
        <f>+DR23</f>
        <v>3309</v>
      </c>
      <c r="DS193" s="49">
        <f>+DS23</f>
        <v>3302</v>
      </c>
      <c r="DT193" s="33">
        <f>SUM(DP193:DS193)</f>
        <v>13249</v>
      </c>
      <c r="DU193" s="49">
        <f>+DU23</f>
        <v>3419</v>
      </c>
      <c r="DV193" s="49">
        <f>+DV23</f>
        <v>3372</v>
      </c>
      <c r="DW193" s="49">
        <f>+DW23</f>
        <v>3315</v>
      </c>
      <c r="DX193" s="49">
        <f>+DX23</f>
        <v>3283</v>
      </c>
      <c r="DY193" s="33">
        <f>SUM(DU193:DX193)</f>
        <v>13389</v>
      </c>
      <c r="DZ193" s="49">
        <f>+DZ23</f>
        <v>3479</v>
      </c>
      <c r="EA193" s="49">
        <f>+EA23</f>
        <v>3203</v>
      </c>
      <c r="EB193" s="49">
        <f>+EB23</f>
        <v>3296</v>
      </c>
      <c r="EC193" s="49">
        <f>+EC23</f>
        <v>3520</v>
      </c>
      <c r="ED193" s="33">
        <f>SUM(DZ193:EC193)</f>
        <v>13498</v>
      </c>
      <c r="EE193" s="49">
        <f>+EE23</f>
        <v>3670</v>
      </c>
      <c r="EF193" s="49">
        <f>+EF23</f>
        <v>3593</v>
      </c>
      <c r="EG193" s="49">
        <f>+EG23</f>
        <v>3546</v>
      </c>
      <c r="EH193" s="49">
        <f>+EH23</f>
        <v>3476</v>
      </c>
      <c r="EI193" s="33">
        <f>SUM(EE193:EH193)</f>
        <v>14285</v>
      </c>
      <c r="EJ193" s="49">
        <f>+EJ23</f>
        <v>3628</v>
      </c>
      <c r="EK193" s="49">
        <f>+EK23</f>
        <v>3537</v>
      </c>
      <c r="EL193" s="49">
        <f>+EL23</f>
        <v>3446</v>
      </c>
      <c r="EM193" s="49">
        <f>+EM23</f>
        <v>3272.6</v>
      </c>
      <c r="EN193" s="33">
        <f>SUM(EJ193:EM193)</f>
        <v>13883.6</v>
      </c>
      <c r="EO193" s="49">
        <f t="shared" ref="EO193:ER193" si="461">+EO$305*EO194*0.003</f>
        <v>3472.7612145492599</v>
      </c>
      <c r="EP193" s="49">
        <f t="shared" si="461"/>
        <v>3372.3300265422827</v>
      </c>
      <c r="EQ193" s="49">
        <f t="shared" si="461"/>
        <v>3277.8082384606614</v>
      </c>
      <c r="ER193" s="49">
        <f t="shared" si="461"/>
        <v>3109.890497413614</v>
      </c>
      <c r="ES193" s="33">
        <f>SUM(EO193:ER193)</f>
        <v>13232.789976965818</v>
      </c>
      <c r="ET193" s="49">
        <f>+ET$305*ET194*0.012</f>
        <v>12643.954050101904</v>
      </c>
      <c r="EU193" s="49">
        <f>+EU$305*EU194*0.012</f>
        <v>12220.800982311157</v>
      </c>
      <c r="EV193" s="49">
        <f>+EV$305*EV194*0.012</f>
        <v>12072.701402382838</v>
      </c>
      <c r="EW193" s="49">
        <f>+EW$305*EW194*0.012</f>
        <v>12144.938757391101</v>
      </c>
      <c r="EX193" s="286">
        <f>+(EN193/DO193)^(1/5)-1</f>
        <v>1.4694617249099817E-2</v>
      </c>
      <c r="EY193" s="286">
        <f>+(EW193/EN193)^(1/5)-1</f>
        <v>-2.6404299617804661E-2</v>
      </c>
    </row>
    <row r="194" spans="1:176" x14ac:dyDescent="0.2">
      <c r="A194" s="49" t="s">
        <v>505</v>
      </c>
      <c r="B194" s="293"/>
      <c r="C194" s="293"/>
      <c r="D194" s="293"/>
      <c r="E194" s="293"/>
      <c r="F194" s="293"/>
      <c r="G194" s="293"/>
      <c r="H194" s="293"/>
      <c r="I194" s="293"/>
      <c r="J194" s="293"/>
      <c r="K194" s="293"/>
      <c r="L194" s="293"/>
      <c r="M194" s="293"/>
      <c r="N194" s="293"/>
      <c r="O194" s="293"/>
      <c r="P194" s="293"/>
      <c r="Q194" s="293"/>
      <c r="R194" s="293"/>
      <c r="S194" s="293"/>
      <c r="T194" s="293"/>
      <c r="U194" s="293"/>
      <c r="V194" s="293"/>
      <c r="W194" s="293"/>
      <c r="X194" s="293"/>
      <c r="Y194" s="293"/>
      <c r="Z194" s="293"/>
      <c r="AA194" s="293"/>
      <c r="AB194" s="293"/>
      <c r="AC194" s="293"/>
      <c r="AD194" s="293"/>
      <c r="AE194" s="293"/>
      <c r="AF194" s="293"/>
      <c r="AG194" s="293"/>
      <c r="AH194" s="293"/>
      <c r="AI194" s="293"/>
      <c r="AJ194" s="293"/>
      <c r="AK194" s="293"/>
      <c r="AL194" s="293"/>
      <c r="AM194" s="293"/>
      <c r="AN194" s="293"/>
      <c r="AO194" s="293"/>
      <c r="AP194" s="293"/>
      <c r="AQ194" s="293"/>
      <c r="AR194" s="293"/>
      <c r="AS194" s="293"/>
      <c r="AT194" s="293"/>
      <c r="AU194" s="293"/>
      <c r="AV194" s="293"/>
      <c r="AW194" s="293"/>
      <c r="AX194" s="293"/>
      <c r="AY194" s="293"/>
      <c r="AZ194" s="293"/>
      <c r="BA194" s="293"/>
      <c r="BB194" s="293"/>
      <c r="BC194" s="293"/>
      <c r="BD194" s="293"/>
      <c r="BE194" s="293"/>
      <c r="BF194" s="293"/>
      <c r="BG194" s="293"/>
      <c r="BH194" s="293"/>
      <c r="BI194" s="293"/>
      <c r="BJ194" s="293"/>
      <c r="BK194" s="293"/>
      <c r="BL194" s="293"/>
      <c r="BM194" s="293"/>
      <c r="BN194" s="293"/>
      <c r="BO194" s="293"/>
      <c r="BP194" s="293"/>
      <c r="BQ194" s="293"/>
      <c r="BR194" s="414" t="e">
        <f>+BR193/BR$305/3*1000</f>
        <v>#DIV/0!</v>
      </c>
      <c r="BS194" s="414" t="e">
        <f>+BS193/BS$305/3*1000</f>
        <v>#DIV/0!</v>
      </c>
      <c r="BT194" s="414" t="e">
        <f>+BT193/BT$305/3*1000</f>
        <v>#DIV/0!</v>
      </c>
      <c r="BU194" s="414" t="e">
        <f>+BU193/BU$305/3*1000</f>
        <v>#DIV/0!</v>
      </c>
      <c r="BV194" s="415">
        <f>+BV193/BV$305/12*1000</f>
        <v>21.334676835131251</v>
      </c>
      <c r="BW194" s="414">
        <f>+BW193/BW$305/3*1000</f>
        <v>23.685615158793706</v>
      </c>
      <c r="BX194" s="414">
        <f>+BX193/BX$305/3*1000</f>
        <v>23.596681968269305</v>
      </c>
      <c r="BY194" s="414">
        <f>+BY193/BY$305/3*1000</f>
        <v>23.775732262817133</v>
      </c>
      <c r="BZ194" s="414">
        <f>+BZ193/BZ$305/3*1000</f>
        <v>23.868329557129542</v>
      </c>
      <c r="CA194" s="415">
        <f>+CA193/CA$305/12*1000</f>
        <v>23.730977075660594</v>
      </c>
      <c r="CB194" s="414">
        <f>+CB193/CB$305/3*1000</f>
        <v>25.443098610825974</v>
      </c>
      <c r="CC194" s="414">
        <f>+CC193/CC$305/3*1000</f>
        <v>25.721611115705894</v>
      </c>
      <c r="CD194" s="414">
        <f>+CD193/CD$305/3*1000</f>
        <v>25.676947203345531</v>
      </c>
      <c r="CE194" s="414">
        <f>+CE193/CE$305/3*1000</f>
        <v>26.053639846743295</v>
      </c>
      <c r="CF194" s="415">
        <f>+CF193/CF$305/12*1000</f>
        <v>25.721822990872568</v>
      </c>
      <c r="CG194" s="414">
        <f>+CG193/CG$305/3*1000</f>
        <v>27.786597799933674</v>
      </c>
      <c r="CH194" s="414">
        <f>+CH193/CH$305/3*1000</f>
        <v>27.723362575589814</v>
      </c>
      <c r="CI194" s="414">
        <f>+CI193/CI$305/3*1000</f>
        <v>28.063543881503115</v>
      </c>
      <c r="CJ194" s="414">
        <f>+CJ193/CJ$305/3*1000</f>
        <v>28.303039450325937</v>
      </c>
      <c r="CK194" s="415">
        <f>+CK193/CK$305/12*1000</f>
        <v>27.967618691389028</v>
      </c>
      <c r="CL194" s="414">
        <f>+CL193/CL$305/3*1000</f>
        <v>29.875876956287101</v>
      </c>
      <c r="CM194" s="414">
        <f>+CM193/CM$305/3*1000</f>
        <v>30.490978487161691</v>
      </c>
      <c r="CN194" s="414">
        <f>+CN193/CN$305/3*1000</f>
        <v>30.482259906734466</v>
      </c>
      <c r="CO194" s="414">
        <f>+CO193/CO$305/3*1000</f>
        <v>30.725462304409675</v>
      </c>
      <c r="CP194" s="415">
        <f>+CP193/CP$305/12*1000</f>
        <v>30.392151533107551</v>
      </c>
      <c r="CQ194" s="414">
        <f>+CQ193/CQ$305/3*1000</f>
        <v>32.893152004905502</v>
      </c>
      <c r="CR194" s="414">
        <f>+CR193/CR$305/3*1000</f>
        <v>33.423488796534514</v>
      </c>
      <c r="CS194" s="414">
        <f>+CS193/CS$305/3*1000</f>
        <v>33.754527281713095</v>
      </c>
      <c r="CT194" s="414">
        <f>+CT193/CT$305/3*1000</f>
        <v>33.785581271614788</v>
      </c>
      <c r="CU194" s="415">
        <f>+CU193/CU$305/12*1000</f>
        <v>33.462487438247621</v>
      </c>
      <c r="CV194" s="414">
        <f>+CV193/CV$305/3*1000</f>
        <v>36.182802839139995</v>
      </c>
      <c r="CW194" s="414">
        <f>+CW193/CW$305/3*1000</f>
        <v>35.998046961693824</v>
      </c>
      <c r="CX194" s="414">
        <f>+CX193/CX$305/3*1000</f>
        <v>36.431497631952659</v>
      </c>
      <c r="CY194" s="414">
        <f>+CY193/CY$305/3*1000</f>
        <v>36.998145624343707</v>
      </c>
      <c r="CZ194" s="415">
        <f>+CZ193/CZ$305/12*1000</f>
        <v>36.401450274706946</v>
      </c>
      <c r="DA194" s="414">
        <f>+DA193/DA$305/3*1000</f>
        <v>39.382158869177943</v>
      </c>
      <c r="DB194" s="414">
        <f>+DB193/DB$305/3*1000</f>
        <v>39.778280104145686</v>
      </c>
      <c r="DC194" s="414">
        <f>+DC193/DC$305/3*1000</f>
        <v>39.0000897585495</v>
      </c>
      <c r="DD194" s="414">
        <f>+DD193/DD$305/3*1000</f>
        <v>38.844673616560172</v>
      </c>
      <c r="DE194" s="415">
        <f>+DE193/DE$305/12*1000</f>
        <v>39.251694586282063</v>
      </c>
      <c r="DF194" s="414">
        <f>+DF193/DF$305/3*1000</f>
        <v>43.071788797759254</v>
      </c>
      <c r="DG194" s="414">
        <f>+DG193/DG$305/3*1000</f>
        <v>42.60797094978718</v>
      </c>
      <c r="DH194" s="414">
        <f>+DH193/DH$305/3*1000</f>
        <v>43.20602058421084</v>
      </c>
      <c r="DI194" s="414">
        <f>+DI193/DI$305/3*1000</f>
        <v>43.276363420568508</v>
      </c>
      <c r="DJ194" s="415">
        <f>+DJ193/DJ$305/12*1000</f>
        <v>43.040737373793704</v>
      </c>
      <c r="DK194" s="414">
        <f>+DK193/DK$305/3*1000</f>
        <v>47.760664033024099</v>
      </c>
      <c r="DL194" s="414">
        <f>+DL193/DL$305/3*1000</f>
        <v>47.427789489256263</v>
      </c>
      <c r="DM194" s="414">
        <f>+DM193/DM$305/3*1000</f>
        <v>48.457855472664512</v>
      </c>
      <c r="DN194" s="414">
        <f>+DN193/DN$305/3*1000</f>
        <v>47.809536579733461</v>
      </c>
      <c r="DO194" s="415">
        <f>+DO193/DO$305/12*1000</f>
        <v>47.863533120103831</v>
      </c>
      <c r="DP194" s="414">
        <f>+DP193/DP$305/3*1000</f>
        <v>49.695937364591266</v>
      </c>
      <c r="DQ194" s="414">
        <f>+DQ193/DQ$305/3*1000</f>
        <v>49.749898607543592</v>
      </c>
      <c r="DR194" s="414">
        <f>+DR193/DR$305/3*1000</f>
        <v>49.981874206996558</v>
      </c>
      <c r="DS194" s="414">
        <f>+DS193/DS$305/3*1000</f>
        <v>50.029166003802942</v>
      </c>
      <c r="DT194" s="415">
        <f>+DT193/DT$305/12*1000</f>
        <v>49.863476668717816</v>
      </c>
      <c r="DU194" s="414">
        <f>+DU193/DU$305/3*1000</f>
        <v>51.977864939645478</v>
      </c>
      <c r="DV194" s="414">
        <f>+DV193/DV$305/3*1000</f>
        <v>51.669846231640882</v>
      </c>
      <c r="DW194" s="414">
        <f>+DW193/DW$305/3*1000</f>
        <v>51.341619235683588</v>
      </c>
      <c r="DX194" s="414">
        <f>+DX193/DX$305/3*1000</f>
        <v>51.307296794661418</v>
      </c>
      <c r="DY194" s="415">
        <f>+DY193/DY$305/12*1000</f>
        <v>51.576891518646498</v>
      </c>
      <c r="DZ194" s="414">
        <f>+DZ193/DZ$305/3*1000</f>
        <v>55.093670324797692</v>
      </c>
      <c r="EA194" s="414">
        <f>+EA193/EA$305/3*1000</f>
        <v>51.814644957252511</v>
      </c>
      <c r="EB194" s="414">
        <f>+EB193/EB$305/3*1000</f>
        <v>54.307440086338282</v>
      </c>
      <c r="EC194" s="414">
        <f>+EC193/EC$305/3*1000</f>
        <v>58.756269978383699</v>
      </c>
      <c r="ED194" s="415">
        <f>+ED193/ED$305/12*1000</f>
        <v>54.967452410476312</v>
      </c>
      <c r="EE194" s="414">
        <f>+EE193/EE$305/3*1000</f>
        <v>62.414965986394556</v>
      </c>
      <c r="EF194" s="414">
        <f>+EF193/EF$305/3*1000</f>
        <v>62.523383188466326</v>
      </c>
      <c r="EG194" s="414">
        <f>+EG193/EG$305/3*1000</f>
        <v>63.031595787228376</v>
      </c>
      <c r="EH194" s="414">
        <f>+EH193/EH$305/3*1000</f>
        <v>63.099614250056725</v>
      </c>
      <c r="EI194" s="415">
        <f>+EI193/EI$305/12*1000</f>
        <v>62.760449274311711</v>
      </c>
      <c r="EJ194" s="414">
        <f>+EJ193/EJ$305/3*1000</f>
        <v>67.485119047619037</v>
      </c>
      <c r="EK194" s="414">
        <f>+EK193/EK$305/3*1000</f>
        <v>67.743047575270054</v>
      </c>
      <c r="EL194" s="414">
        <f>+EL193/EL$305/3*1000</f>
        <v>68.117574966890047</v>
      </c>
      <c r="EM194" s="414">
        <f>+EM193/EM$305/3*1000</f>
        <v>66.67033367762491</v>
      </c>
      <c r="EN194" s="415">
        <f>+EN193/EN$305/12*1000</f>
        <v>67.511705721397746</v>
      </c>
      <c r="EO194" s="414">
        <f t="shared" ref="EO194:ER194" si="462">+EJ194*(1+EO195)</f>
        <v>72.883928571428569</v>
      </c>
      <c r="EP194" s="414">
        <f t="shared" si="462"/>
        <v>73.162491381291659</v>
      </c>
      <c r="EQ194" s="414">
        <f t="shared" si="462"/>
        <v>73.566980964241253</v>
      </c>
      <c r="ER194" s="414">
        <f t="shared" si="462"/>
        <v>72.003960371834907</v>
      </c>
      <c r="ES194" s="415">
        <f>+ES193/ES$305/12*1000</f>
        <v>72.912951909028394</v>
      </c>
      <c r="ET194" s="414">
        <f>+ES194*(1+ET195)</f>
        <v>78.746322571483987</v>
      </c>
      <c r="EU194" s="414">
        <f>+ET194*(1+EU195)</f>
        <v>85.046389649249349</v>
      </c>
      <c r="EV194" s="414">
        <f>+EU194*(1+EV195)</f>
        <v>91.850490996657115</v>
      </c>
      <c r="EW194" s="414">
        <f>+EV194*(1+EW195)</f>
        <v>99.19895166768498</v>
      </c>
      <c r="EX194" s="286">
        <f>+(EN194/DO194)^(1/5)-1</f>
        <v>7.1210609694130955E-2</v>
      </c>
      <c r="EY194" s="286">
        <f>+(EW194/EN194)^(1/5)-1</f>
        <v>8.0004587795783344E-2</v>
      </c>
    </row>
    <row r="195" spans="1:176" x14ac:dyDescent="0.2">
      <c r="A195" s="293" t="s">
        <v>506</v>
      </c>
      <c r="B195" s="293"/>
      <c r="C195" s="293"/>
      <c r="D195" s="293"/>
      <c r="E195" s="293"/>
      <c r="F195" s="293"/>
      <c r="G195" s="293"/>
      <c r="H195" s="293"/>
      <c r="I195" s="293"/>
      <c r="J195" s="293"/>
      <c r="K195" s="293"/>
      <c r="L195" s="293"/>
      <c r="M195" s="293"/>
      <c r="N195" s="293"/>
      <c r="O195" s="293"/>
      <c r="P195" s="293"/>
      <c r="Q195" s="293"/>
      <c r="R195" s="293"/>
      <c r="S195" s="293"/>
      <c r="T195" s="293"/>
      <c r="U195" s="293"/>
      <c r="V195" s="293"/>
      <c r="W195" s="293"/>
      <c r="X195" s="293"/>
      <c r="Y195" s="293"/>
      <c r="Z195" s="293"/>
      <c r="AA195" s="293"/>
      <c r="AB195" s="293"/>
      <c r="AC195" s="293"/>
      <c r="AD195" s="293"/>
      <c r="AE195" s="293"/>
      <c r="AF195" s="293"/>
      <c r="AG195" s="293"/>
      <c r="AH195" s="293"/>
      <c r="AI195" s="293"/>
      <c r="AJ195" s="293"/>
      <c r="AK195" s="293"/>
      <c r="AL195" s="293"/>
      <c r="AM195" s="293"/>
      <c r="AN195" s="293"/>
      <c r="AO195" s="293"/>
      <c r="AP195" s="293"/>
      <c r="AQ195" s="293"/>
      <c r="AR195" s="293"/>
      <c r="AS195" s="293"/>
      <c r="AT195" s="293"/>
      <c r="AU195" s="293"/>
      <c r="AV195" s="293"/>
      <c r="AW195" s="293"/>
      <c r="AX195" s="293"/>
      <c r="AY195" s="293"/>
      <c r="AZ195" s="293"/>
      <c r="BA195" s="293"/>
      <c r="BB195" s="293"/>
      <c r="BC195" s="293"/>
      <c r="BD195" s="293"/>
      <c r="BE195" s="293"/>
      <c r="BF195" s="293"/>
      <c r="BG195" s="293"/>
      <c r="BH195" s="293"/>
      <c r="BI195" s="293"/>
      <c r="BJ195" s="293"/>
      <c r="BK195" s="293"/>
      <c r="BL195" s="293"/>
      <c r="BM195" s="293"/>
      <c r="BN195" s="293"/>
      <c r="BO195" s="293"/>
      <c r="BP195" s="293"/>
      <c r="BQ195" s="293"/>
      <c r="BR195" s="309"/>
      <c r="BS195" s="309"/>
      <c r="BT195" s="309"/>
      <c r="BU195" s="309"/>
      <c r="BV195" s="388"/>
      <c r="BW195" s="334" t="e">
        <f t="shared" ref="BW195:EM195" si="463">+BW194/BR194-1</f>
        <v>#DIV/0!</v>
      </c>
      <c r="BX195" s="334" t="e">
        <f t="shared" si="463"/>
        <v>#DIV/0!</v>
      </c>
      <c r="BY195" s="334" t="e">
        <f t="shared" si="463"/>
        <v>#DIV/0!</v>
      </c>
      <c r="BZ195" s="334" t="e">
        <f t="shared" si="463"/>
        <v>#DIV/0!</v>
      </c>
      <c r="CA195" s="416">
        <f t="shared" si="463"/>
        <v>0.11231950026931825</v>
      </c>
      <c r="CB195" s="417">
        <f t="shared" si="463"/>
        <v>7.420045627904126E-2</v>
      </c>
      <c r="CC195" s="417">
        <f t="shared" si="463"/>
        <v>9.005203148027352E-2</v>
      </c>
      <c r="CD195" s="417">
        <f t="shared" si="463"/>
        <v>7.996451673968874E-2</v>
      </c>
      <c r="CE195" s="417">
        <f t="shared" si="463"/>
        <v>9.1556901138940106E-2</v>
      </c>
      <c r="CF195" s="416">
        <f t="shared" si="463"/>
        <v>8.3892285971396641E-2</v>
      </c>
      <c r="CG195" s="417">
        <f t="shared" si="463"/>
        <v>9.2107460060330437E-2</v>
      </c>
      <c r="CH195" s="417">
        <f t="shared" si="463"/>
        <v>7.7823719940374625E-2</v>
      </c>
      <c r="CI195" s="417">
        <f t="shared" si="463"/>
        <v>9.2947057111470999E-2</v>
      </c>
      <c r="CJ195" s="417">
        <f t="shared" si="463"/>
        <v>8.6337249490451518E-2</v>
      </c>
      <c r="CK195" s="416">
        <f t="shared" si="463"/>
        <v>8.7310907213434374E-2</v>
      </c>
      <c r="CL195" s="417">
        <f t="shared" si="463"/>
        <v>7.5190175184326247E-2</v>
      </c>
      <c r="CM195" s="417">
        <f t="shared" si="463"/>
        <v>9.9829734002351511E-2</v>
      </c>
      <c r="CN195" s="417">
        <f t="shared" si="463"/>
        <v>8.6187120038875298E-2</v>
      </c>
      <c r="CO195" s="417">
        <f t="shared" si="463"/>
        <v>8.5588788382084502E-2</v>
      </c>
      <c r="CP195" s="416">
        <f t="shared" si="463"/>
        <v>8.6690714303288674E-2</v>
      </c>
      <c r="CQ195" s="417">
        <f t="shared" si="463"/>
        <v>0.10099368975957179</v>
      </c>
      <c r="CR195" s="417">
        <f t="shared" si="463"/>
        <v>9.617632673243226E-2</v>
      </c>
      <c r="CS195" s="417">
        <f t="shared" si="463"/>
        <v>0.10734989416764606</v>
      </c>
      <c r="CT195" s="417">
        <f t="shared" si="463"/>
        <v>9.9595538608573841E-2</v>
      </c>
      <c r="CU195" s="416">
        <f>+CU194/CP194-1</f>
        <v>0.10102397330427282</v>
      </c>
      <c r="CV195" s="417">
        <f t="shared" si="463"/>
        <v>0.10001020375742331</v>
      </c>
      <c r="CW195" s="417">
        <f t="shared" si="463"/>
        <v>7.7028408997993347E-2</v>
      </c>
      <c r="CX195" s="417">
        <f t="shared" si="463"/>
        <v>7.9307001632632712E-2</v>
      </c>
      <c r="CY195" s="417">
        <f t="shared" si="463"/>
        <v>9.5086845684315024E-2</v>
      </c>
      <c r="CZ195" s="416">
        <f>+CZ194/CU194-1</f>
        <v>8.7828582435270253E-2</v>
      </c>
      <c r="DA195" s="417">
        <f t="shared" si="463"/>
        <v>8.8422006561003963E-2</v>
      </c>
      <c r="DB195" s="417">
        <f t="shared" si="463"/>
        <v>0.10501217320135381</v>
      </c>
      <c r="DC195" s="417">
        <f t="shared" si="463"/>
        <v>7.0504708660234394E-2</v>
      </c>
      <c r="DD195" s="417">
        <f t="shared" si="463"/>
        <v>4.990866328720811E-2</v>
      </c>
      <c r="DE195" s="416">
        <f>+DE194/CZ194-1</f>
        <v>7.8300295457062408E-2</v>
      </c>
      <c r="DF195" s="417">
        <f t="shared" si="463"/>
        <v>9.3687853447490088E-2</v>
      </c>
      <c r="DG195" s="417">
        <f t="shared" si="463"/>
        <v>7.1136581024441536E-2</v>
      </c>
      <c r="DH195" s="417">
        <f t="shared" si="463"/>
        <v>0.10784413194175602</v>
      </c>
      <c r="DI195" s="417">
        <f t="shared" si="463"/>
        <v>0.11408745115878705</v>
      </c>
      <c r="DJ195" s="416">
        <f>+DJ194/DE194-1</f>
        <v>9.6531954287544464E-2</v>
      </c>
      <c r="DK195" s="417">
        <f t="shared" si="463"/>
        <v>0.10886186448585056</v>
      </c>
      <c r="DL195" s="417">
        <f t="shared" si="463"/>
        <v>0.11312011419527956</v>
      </c>
      <c r="DM195" s="417">
        <f t="shared" si="463"/>
        <v>0.12155331172463724</v>
      </c>
      <c r="DN195" s="417">
        <f t="shared" si="463"/>
        <v>0.10474940130968613</v>
      </c>
      <c r="DO195" s="416">
        <f>+DO194/DJ194-1</f>
        <v>0.11205188480917139</v>
      </c>
      <c r="DP195" s="417">
        <f t="shared" si="463"/>
        <v>4.0520235024978257E-2</v>
      </c>
      <c r="DQ195" s="417">
        <f t="shared" si="463"/>
        <v>4.8960939215042965E-2</v>
      </c>
      <c r="DR195" s="417">
        <f>+DR194/(DM194-0.7)-1</f>
        <v>4.6568647447015721E-2</v>
      </c>
      <c r="DS195" s="417">
        <f t="shared" si="463"/>
        <v>4.6426499457231429E-2</v>
      </c>
      <c r="DT195" s="419">
        <f>+DT194/DO194-1</f>
        <v>4.1784285827699552E-2</v>
      </c>
      <c r="DU195" s="417">
        <f t="shared" si="463"/>
        <v>4.5917789180893953E-2</v>
      </c>
      <c r="DV195" s="417">
        <f t="shared" si="463"/>
        <v>3.8591990694151201E-2</v>
      </c>
      <c r="DW195" s="417">
        <f t="shared" si="463"/>
        <v>2.7204762731700249E-2</v>
      </c>
      <c r="DX195" s="417">
        <f t="shared" si="463"/>
        <v>2.5547713323090804E-2</v>
      </c>
      <c r="DY195" s="419">
        <f>+DY194/DT194-1</f>
        <v>3.4362121624856634E-2</v>
      </c>
      <c r="DZ195" s="417">
        <f t="shared" si="463"/>
        <v>5.9944851308728397E-2</v>
      </c>
      <c r="EA195" s="417">
        <f t="shared" si="463"/>
        <v>2.8023835209898262E-3</v>
      </c>
      <c r="EB195" s="417">
        <f t="shared" si="463"/>
        <v>5.7766406568521056E-2</v>
      </c>
      <c r="EC195" s="417">
        <f t="shared" si="463"/>
        <v>0.14518350505843358</v>
      </c>
      <c r="ED195" s="419">
        <f>+ED194/DY194-1</f>
        <v>6.5737984434444563E-2</v>
      </c>
      <c r="EE195" s="417">
        <f t="shared" si="463"/>
        <v>0.13288814519771686</v>
      </c>
      <c r="EF195" s="417">
        <f t="shared" si="463"/>
        <v>0.20667396717759257</v>
      </c>
      <c r="EG195" s="417">
        <f t="shared" si="463"/>
        <v>0.16064383972104701</v>
      </c>
      <c r="EH195" s="417">
        <f t="shared" si="463"/>
        <v>7.3921375085092E-2</v>
      </c>
      <c r="EI195" s="416">
        <f>+EI194/ED194-1</f>
        <v>0.14177475073140045</v>
      </c>
      <c r="EJ195" s="417">
        <f t="shared" si="463"/>
        <v>8.1232970027247831E-2</v>
      </c>
      <c r="EK195" s="417">
        <f t="shared" si="463"/>
        <v>8.3483396460967585E-2</v>
      </c>
      <c r="EL195" s="417">
        <f t="shared" si="463"/>
        <v>8.0689360885453087E-2</v>
      </c>
      <c r="EM195" s="417">
        <f t="shared" si="463"/>
        <v>5.6588609455167527E-2</v>
      </c>
      <c r="EN195" s="416">
        <f>+EN194/EI194-1</f>
        <v>7.5704627707799954E-2</v>
      </c>
      <c r="EO195" s="418">
        <v>0.08</v>
      </c>
      <c r="EP195" s="418">
        <v>0.08</v>
      </c>
      <c r="EQ195" s="418">
        <v>0.08</v>
      </c>
      <c r="ER195" s="418">
        <v>0.08</v>
      </c>
      <c r="ES195" s="416">
        <f>+ES194/EN194-1</f>
        <v>8.0004587795783344E-2</v>
      </c>
      <c r="ET195" s="418">
        <f>ES195</f>
        <v>8.0004587795783344E-2</v>
      </c>
      <c r="EU195" s="418">
        <f t="shared" ref="EU195:EW195" si="464">ET195</f>
        <v>8.0004587795783344E-2</v>
      </c>
      <c r="EV195" s="418">
        <f t="shared" si="464"/>
        <v>8.0004587795783344E-2</v>
      </c>
      <c r="EW195" s="418">
        <f t="shared" si="464"/>
        <v>8.0004587795783344E-2</v>
      </c>
      <c r="EX195" s="296"/>
      <c r="EY195" s="296"/>
    </row>
    <row r="196" spans="1:176" x14ac:dyDescent="0.2">
      <c r="A196" s="293" t="s">
        <v>507</v>
      </c>
      <c r="B196" s="293"/>
      <c r="C196" s="293"/>
      <c r="D196" s="293"/>
      <c r="E196" s="293"/>
      <c r="F196" s="293"/>
      <c r="G196" s="293"/>
      <c r="H196" s="293"/>
      <c r="I196" s="293"/>
      <c r="J196" s="293"/>
      <c r="K196" s="293"/>
      <c r="L196" s="293"/>
      <c r="M196" s="293"/>
      <c r="N196" s="293"/>
      <c r="O196" s="293"/>
      <c r="P196" s="293"/>
      <c r="Q196" s="293"/>
      <c r="R196" s="293"/>
      <c r="S196" s="293"/>
      <c r="T196" s="293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3"/>
      <c r="AE196" s="293"/>
      <c r="AF196" s="293"/>
      <c r="AG196" s="293"/>
      <c r="AH196" s="293"/>
      <c r="AI196" s="293"/>
      <c r="AJ196" s="293"/>
      <c r="AK196" s="293"/>
      <c r="AL196" s="293"/>
      <c r="AM196" s="293"/>
      <c r="AN196" s="293"/>
      <c r="AO196" s="293"/>
      <c r="AP196" s="293"/>
      <c r="AQ196" s="293"/>
      <c r="AR196" s="293"/>
      <c r="AS196" s="293"/>
      <c r="AT196" s="293"/>
      <c r="AU196" s="293"/>
      <c r="AV196" s="293"/>
      <c r="AW196" s="293"/>
      <c r="AX196" s="293"/>
      <c r="AY196" s="293"/>
      <c r="AZ196" s="293"/>
      <c r="BA196" s="293"/>
      <c r="BB196" s="293"/>
      <c r="BC196" s="293"/>
      <c r="BD196" s="293"/>
      <c r="BE196" s="293"/>
      <c r="BF196" s="293"/>
      <c r="BG196" s="293"/>
      <c r="BH196" s="293"/>
      <c r="BI196" s="293"/>
      <c r="BJ196" s="293"/>
      <c r="BK196" s="293"/>
      <c r="BL196" s="293"/>
      <c r="BM196" s="293"/>
      <c r="BN196" s="293"/>
      <c r="BO196" s="293"/>
      <c r="BP196" s="293"/>
      <c r="BQ196" s="293"/>
      <c r="BR196" s="309"/>
      <c r="BS196" s="309"/>
      <c r="BT196" s="309"/>
      <c r="BU196" s="309"/>
      <c r="BV196" s="308"/>
      <c r="BW196" s="309">
        <f t="shared" ref="BW196:DB196" si="465">+BW193/BR193-1</f>
        <v>9.6355775169857827E-2</v>
      </c>
      <c r="BX196" s="309">
        <f t="shared" si="465"/>
        <v>9.1247672253258916E-2</v>
      </c>
      <c r="BY196" s="309">
        <f t="shared" si="465"/>
        <v>8.7816944959802079E-2</v>
      </c>
      <c r="BZ196" s="309">
        <f t="shared" si="465"/>
        <v>7.475490196078427E-2</v>
      </c>
      <c r="CA196" s="416">
        <f t="shared" si="465"/>
        <v>8.751350517055112E-2</v>
      </c>
      <c r="CB196" s="417">
        <f t="shared" si="465"/>
        <v>4.7323943661971901E-2</v>
      </c>
      <c r="CC196" s="417">
        <f t="shared" si="465"/>
        <v>6.1433447098976135E-2</v>
      </c>
      <c r="CD196" s="417">
        <f t="shared" si="465"/>
        <v>4.7185901080159187E-2</v>
      </c>
      <c r="CE196" s="417">
        <f t="shared" si="465"/>
        <v>5.6442417331812988E-2</v>
      </c>
      <c r="CF196" s="416">
        <f t="shared" si="465"/>
        <v>5.3079761566846351E-2</v>
      </c>
      <c r="CG196" s="417">
        <f t="shared" si="465"/>
        <v>5.9171597633136175E-2</v>
      </c>
      <c r="CH196" s="417">
        <f t="shared" si="465"/>
        <v>4.6623794212218739E-2</v>
      </c>
      <c r="CI196" s="417">
        <f t="shared" si="465"/>
        <v>6.4060803474484285E-2</v>
      </c>
      <c r="CJ196" s="417">
        <f t="shared" si="465"/>
        <v>6.2601187263896296E-2</v>
      </c>
      <c r="CK196" s="416">
        <f t="shared" si="465"/>
        <v>5.8086253369272312E-2</v>
      </c>
      <c r="CL196" s="417">
        <f t="shared" si="465"/>
        <v>5.4342305738953822E-2</v>
      </c>
      <c r="CM196" s="417">
        <f t="shared" si="465"/>
        <v>7.9877112135176676E-2</v>
      </c>
      <c r="CN196" s="417">
        <f t="shared" si="465"/>
        <v>6.8877551020408267E-2</v>
      </c>
      <c r="CO196" s="417">
        <f t="shared" si="465"/>
        <v>6.9578466226510871E-2</v>
      </c>
      <c r="CP196" s="416">
        <f t="shared" si="465"/>
        <v>6.8144185454082296E-2</v>
      </c>
      <c r="CQ196" s="417">
        <f t="shared" si="465"/>
        <v>8.526011560693636E-2</v>
      </c>
      <c r="CR196" s="417">
        <f t="shared" si="465"/>
        <v>8.1081081081081141E-2</v>
      </c>
      <c r="CS196" s="417">
        <f t="shared" si="465"/>
        <v>9.2124105011933244E-2</v>
      </c>
      <c r="CT196" s="417">
        <f t="shared" si="465"/>
        <v>8.5470085470085388E-2</v>
      </c>
      <c r="CU196" s="416">
        <f t="shared" si="465"/>
        <v>8.5976627712854858E-2</v>
      </c>
      <c r="CV196" s="417">
        <f t="shared" si="465"/>
        <v>8.8326675543719535E-2</v>
      </c>
      <c r="CW196" s="417">
        <f t="shared" si="465"/>
        <v>6.7105263157894779E-2</v>
      </c>
      <c r="CX196" s="417">
        <f t="shared" si="465"/>
        <v>7.0804195804195835E-2</v>
      </c>
      <c r="CY196" s="417">
        <f t="shared" si="465"/>
        <v>8.6614173228346525E-2</v>
      </c>
      <c r="CZ196" s="416">
        <f t="shared" si="465"/>
        <v>7.8181618535192676E-2</v>
      </c>
      <c r="DA196" s="417">
        <f t="shared" si="465"/>
        <v>7.8303425774877589E-2</v>
      </c>
      <c r="DB196" s="417">
        <f t="shared" si="465"/>
        <v>9.5766543362104439E-2</v>
      </c>
      <c r="DC196" s="417">
        <f t="shared" ref="DC196:EM196" si="466">+DC193/CX193-1</f>
        <v>6.4081632653061327E-2</v>
      </c>
      <c r="DD196" s="417">
        <f t="shared" si="466"/>
        <v>4.629629629629628E-2</v>
      </c>
      <c r="DE196" s="416">
        <f t="shared" si="466"/>
        <v>7.0984825338629154E-2</v>
      </c>
      <c r="DF196" s="417">
        <f t="shared" si="466"/>
        <v>9.3419062027231492E-2</v>
      </c>
      <c r="DG196" s="417">
        <f t="shared" si="466"/>
        <v>7.3893473368342066E-2</v>
      </c>
      <c r="DH196" s="417">
        <f t="shared" si="466"/>
        <v>0.11430763329497506</v>
      </c>
      <c r="DI196" s="417">
        <f t="shared" si="466"/>
        <v>0.12235475182762601</v>
      </c>
      <c r="DJ196" s="416">
        <f t="shared" si="466"/>
        <v>0.10079878280715104</v>
      </c>
      <c r="DK196" s="417">
        <f t="shared" si="466"/>
        <v>0.11656866136285027</v>
      </c>
      <c r="DL196" s="417">
        <f t="shared" si="466"/>
        <v>0.11980440097799505</v>
      </c>
      <c r="DM196" s="417">
        <f t="shared" si="466"/>
        <v>0.12358003442340793</v>
      </c>
      <c r="DN196" s="417">
        <f t="shared" si="466"/>
        <v>0.10010284538909842</v>
      </c>
      <c r="DO196" s="416">
        <f t="shared" si="466"/>
        <v>0.11497926744989639</v>
      </c>
      <c r="DP196" s="417">
        <f t="shared" si="466"/>
        <v>3.0359355638166052E-2</v>
      </c>
      <c r="DQ196" s="417">
        <f t="shared" si="466"/>
        <v>3.3063006862133593E-2</v>
      </c>
      <c r="DR196" s="417">
        <f t="shared" si="466"/>
        <v>1.3786764705882248E-2</v>
      </c>
      <c r="DS196" s="417">
        <f t="shared" si="466"/>
        <v>2.8980990962916842E-2</v>
      </c>
      <c r="DT196" s="416">
        <f t="shared" si="466"/>
        <v>2.6497249554505276E-2</v>
      </c>
      <c r="DU196" s="417">
        <f t="shared" si="466"/>
        <v>2.7961515333734255E-2</v>
      </c>
      <c r="DV196" s="417">
        <f t="shared" si="466"/>
        <v>1.8115942028985588E-2</v>
      </c>
      <c r="DW196" s="417">
        <f t="shared" si="466"/>
        <v>1.8132366273799772E-3</v>
      </c>
      <c r="DX196" s="417">
        <f t="shared" si="466"/>
        <v>-5.754088431253801E-3</v>
      </c>
      <c r="DY196" s="416">
        <f t="shared" si="466"/>
        <v>1.0566835232847849E-2</v>
      </c>
      <c r="DZ196" s="417">
        <f t="shared" si="466"/>
        <v>1.7548990933021313E-2</v>
      </c>
      <c r="EA196" s="417">
        <f t="shared" si="466"/>
        <v>-5.0118623962040365E-2</v>
      </c>
      <c r="EB196" s="417">
        <f t="shared" si="466"/>
        <v>-5.7315233785821817E-3</v>
      </c>
      <c r="EC196" s="417">
        <f t="shared" si="466"/>
        <v>7.2190070057873923E-2</v>
      </c>
      <c r="ED196" s="416">
        <f t="shared" si="466"/>
        <v>8.1410112779147781E-3</v>
      </c>
      <c r="EE196" s="417">
        <f t="shared" si="466"/>
        <v>5.4900833572865793E-2</v>
      </c>
      <c r="EF196" s="417">
        <f t="shared" si="466"/>
        <v>0.12176084920387131</v>
      </c>
      <c r="EG196" s="417">
        <f t="shared" si="466"/>
        <v>7.5849514563106846E-2</v>
      </c>
      <c r="EH196" s="417">
        <f t="shared" si="466"/>
        <v>-1.2499999999999956E-2</v>
      </c>
      <c r="EI196" s="416">
        <f t="shared" ref="EI196:EN196" si="467">+EI193/ED193-1</f>
        <v>5.8304934064305813E-2</v>
      </c>
      <c r="EJ196" s="417">
        <f t="shared" si="466"/>
        <v>-1.1444141689373244E-2</v>
      </c>
      <c r="EK196" s="417">
        <f t="shared" si="466"/>
        <v>-1.5585861397161116E-2</v>
      </c>
      <c r="EL196" s="417">
        <f t="shared" si="466"/>
        <v>-2.8200789622109368E-2</v>
      </c>
      <c r="EM196" s="417">
        <f t="shared" si="466"/>
        <v>-5.8515535097813598E-2</v>
      </c>
      <c r="EN196" s="416">
        <f t="shared" si="467"/>
        <v>-2.8099404970248432E-2</v>
      </c>
      <c r="EO196" s="417">
        <f t="shared" ref="EO196" si="468">+EO193/EJ193-1</f>
        <v>-4.2789080884989006E-2</v>
      </c>
      <c r="EP196" s="417">
        <f t="shared" ref="EP196" si="469">+EP193/EK193-1</f>
        <v>-4.6556396227796837E-2</v>
      </c>
      <c r="EQ196" s="417">
        <f t="shared" ref="EQ196" si="470">+EQ193/EL193-1</f>
        <v>-4.8807824010254963E-2</v>
      </c>
      <c r="ER196" s="417">
        <f t="shared" ref="ER196:ES196" si="471">+ER193/EM193-1</f>
        <v>-4.9718725962960897E-2</v>
      </c>
      <c r="ES196" s="416">
        <f t="shared" si="471"/>
        <v>-4.6876172104798663E-2</v>
      </c>
      <c r="ET196" s="417">
        <f>+ET193/ES193-1</f>
        <v>-4.4498244730619585E-2</v>
      </c>
      <c r="EU196" s="417">
        <f>+EU193/ET193-1</f>
        <v>-3.3466830559016225E-2</v>
      </c>
      <c r="EV196" s="417">
        <f>+EV193/EU193-1</f>
        <v>-1.2118647553681972E-2</v>
      </c>
      <c r="EW196" s="417">
        <f>+EW193/EV193-1</f>
        <v>5.9835286735414606E-3</v>
      </c>
      <c r="EX196" s="296"/>
      <c r="EY196" s="296"/>
    </row>
    <row r="197" spans="1:176" ht="12.75" customHeight="1" x14ac:dyDescent="0.2">
      <c r="A197" s="293" t="s">
        <v>3533</v>
      </c>
      <c r="B197" s="293"/>
      <c r="C197" s="293"/>
      <c r="D197" s="293"/>
      <c r="E197" s="293"/>
      <c r="F197" s="293"/>
      <c r="G197" s="293"/>
      <c r="H197" s="293"/>
      <c r="I197" s="293"/>
      <c r="J197" s="293"/>
      <c r="K197" s="293"/>
      <c r="L197" s="293"/>
      <c r="M197" s="293"/>
      <c r="N197" s="293"/>
      <c r="O197" s="293"/>
      <c r="P197" s="293"/>
      <c r="Q197" s="293"/>
      <c r="R197" s="293"/>
      <c r="S197" s="293"/>
      <c r="T197" s="293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3"/>
      <c r="AE197" s="293"/>
      <c r="AF197" s="293"/>
      <c r="AG197" s="293"/>
      <c r="AH197" s="293"/>
      <c r="AI197" s="293"/>
      <c r="AJ197" s="293"/>
      <c r="AK197" s="293"/>
      <c r="AL197" s="293"/>
      <c r="AM197" s="293"/>
      <c r="AN197" s="293"/>
      <c r="AO197" s="293"/>
      <c r="AP197" s="293"/>
      <c r="AQ197" s="293"/>
      <c r="AR197" s="293"/>
      <c r="AS197" s="293"/>
      <c r="AT197" s="293"/>
      <c r="AU197" s="293"/>
      <c r="AV197" s="293"/>
      <c r="AW197" s="293"/>
      <c r="AX197" s="293"/>
      <c r="AY197" s="293"/>
      <c r="AZ197" s="293"/>
      <c r="BA197" s="293"/>
      <c r="BB197" s="293"/>
      <c r="BC197" s="293"/>
      <c r="BD197" s="293"/>
      <c r="BE197" s="293"/>
      <c r="BF197" s="293"/>
      <c r="BG197" s="293"/>
      <c r="BH197" s="293"/>
      <c r="BI197" s="293"/>
      <c r="BJ197" s="293"/>
      <c r="BK197" s="293"/>
      <c r="BL197" s="308"/>
      <c r="BM197" s="308"/>
      <c r="BN197" s="308"/>
      <c r="BO197" s="308"/>
      <c r="BP197" s="308"/>
      <c r="BQ197" s="308"/>
      <c r="BR197" s="441">
        <f>(+BR150-BR193)/BR130/3*1000</f>
        <v>42.904819483369664</v>
      </c>
      <c r="BS197" s="441">
        <f t="shared" ref="BS197:DN197" si="472">(+BS150-BS193)/BS130/3*1000</f>
        <v>43.478079977936019</v>
      </c>
      <c r="BT197" s="441">
        <f t="shared" si="472"/>
        <v>43.188854214270933</v>
      </c>
      <c r="BU197" s="441">
        <f t="shared" si="472"/>
        <v>43.999692284081135</v>
      </c>
      <c r="BV197" s="440">
        <f>(+BV150-BV193)/BV130/12*1000</f>
        <v>43.390686163303059</v>
      </c>
      <c r="BW197" s="441">
        <f t="shared" si="472"/>
        <v>43.842669150606746</v>
      </c>
      <c r="BX197" s="441">
        <f t="shared" si="472"/>
        <v>43.708915217904483</v>
      </c>
      <c r="BY197" s="441">
        <f t="shared" si="472"/>
        <v>42.494848328539163</v>
      </c>
      <c r="BZ197" s="441">
        <f t="shared" si="472"/>
        <v>42.994592086234022</v>
      </c>
      <c r="CA197" s="440">
        <f>(+CA150-CA193)/CA130/12*1000</f>
        <v>43.263361920795049</v>
      </c>
      <c r="CB197" s="441">
        <f t="shared" si="472"/>
        <v>42.04500126734532</v>
      </c>
      <c r="CC197" s="441">
        <f t="shared" si="472"/>
        <v>43.250435212257372</v>
      </c>
      <c r="CD197" s="441">
        <f t="shared" si="472"/>
        <v>43.520060574367655</v>
      </c>
      <c r="CE197" s="441">
        <f t="shared" si="472"/>
        <v>43.720619543603235</v>
      </c>
      <c r="CF197" s="440">
        <f>(+CF150-CF193)/CF130/12*1000</f>
        <v>43.128093289968945</v>
      </c>
      <c r="CG197" s="441">
        <f t="shared" si="472"/>
        <v>42.367478837368026</v>
      </c>
      <c r="CH197" s="441">
        <f t="shared" si="472"/>
        <v>43.578550766137027</v>
      </c>
      <c r="CI197" s="441">
        <f t="shared" si="472"/>
        <v>43.120473330426591</v>
      </c>
      <c r="CJ197" s="441">
        <f t="shared" si="472"/>
        <v>43.319634151006341</v>
      </c>
      <c r="CK197" s="440">
        <f>(+CK150-CK193)/CK130/12*1000</f>
        <v>43.094706227601478</v>
      </c>
      <c r="CL197" s="441">
        <f t="shared" si="472"/>
        <v>42.770474716867874</v>
      </c>
      <c r="CM197" s="441">
        <f t="shared" si="472"/>
        <v>44.127709771704666</v>
      </c>
      <c r="CN197" s="441">
        <f t="shared" si="472"/>
        <v>43.742988167772424</v>
      </c>
      <c r="CO197" s="441">
        <f t="shared" si="472"/>
        <v>44.028870103787838</v>
      </c>
      <c r="CP197" s="440">
        <f>(+CP150-CP193)/CP130/12*1000</f>
        <v>43.665532606528359</v>
      </c>
      <c r="CQ197" s="441">
        <f t="shared" si="472"/>
        <v>43.497001482365647</v>
      </c>
      <c r="CR197" s="441">
        <f t="shared" si="472"/>
        <v>44.209386411615846</v>
      </c>
      <c r="CS197" s="441">
        <f t="shared" si="472"/>
        <v>43.630519958356842</v>
      </c>
      <c r="CT197" s="441">
        <f t="shared" si="472"/>
        <v>43.631887525923553</v>
      </c>
      <c r="CU197" s="440">
        <f>(+CU150-CU193)/CU130/12*1000</f>
        <v>43.74234909884899</v>
      </c>
      <c r="CV197" s="441">
        <f t="shared" si="472"/>
        <v>41.9041057757468</v>
      </c>
      <c r="CW197" s="441">
        <f t="shared" si="472"/>
        <v>43.248742349814165</v>
      </c>
      <c r="CX197" s="441">
        <f t="shared" si="472"/>
        <v>42.273038187584703</v>
      </c>
      <c r="CY197" s="441">
        <f t="shared" si="472"/>
        <v>41.939514396972292</v>
      </c>
      <c r="CZ197" s="440">
        <f>(+CZ150-CZ193)/CZ130/12*1000</f>
        <v>42.341812006432164</v>
      </c>
      <c r="DA197" s="441">
        <f t="shared" si="472"/>
        <v>41.692191261491459</v>
      </c>
      <c r="DB197" s="441">
        <f t="shared" si="472"/>
        <v>43.002223984820915</v>
      </c>
      <c r="DC197" s="441">
        <f t="shared" si="472"/>
        <v>42.788679186375056</v>
      </c>
      <c r="DD197" s="441">
        <f t="shared" si="472"/>
        <v>43.97714499812664</v>
      </c>
      <c r="DE197" s="440">
        <f>(+DE150-DE193)/DE130/12*1000</f>
        <v>42.863396430854102</v>
      </c>
      <c r="DF197" s="441">
        <f t="shared" si="472"/>
        <v>40.865590518684634</v>
      </c>
      <c r="DG197" s="441">
        <f t="shared" si="472"/>
        <v>42.017918719691124</v>
      </c>
      <c r="DH197" s="441">
        <f t="shared" si="472"/>
        <v>41.070191416983874</v>
      </c>
      <c r="DI197" s="441">
        <f t="shared" si="472"/>
        <v>41.437494173580681</v>
      </c>
      <c r="DJ197" s="440">
        <f>(+DJ150-DJ193)/DJ130/12*1000</f>
        <v>41.347891463730143</v>
      </c>
      <c r="DK197" s="441">
        <f t="shared" si="472"/>
        <v>38.411458333333336</v>
      </c>
      <c r="DL197" s="441">
        <f t="shared" si="472"/>
        <v>39.291390471760288</v>
      </c>
      <c r="DM197" s="441">
        <f t="shared" si="472"/>
        <v>38.86397608370703</v>
      </c>
      <c r="DN197" s="441">
        <f t="shared" si="472"/>
        <v>38.442297470531216</v>
      </c>
      <c r="DO197" s="440">
        <f>(+DO150-DO193)/DO130/12*1000</f>
        <v>38.75277270703689</v>
      </c>
      <c r="DP197" s="414">
        <f t="shared" ref="DP197:DY197" si="473">DP136-DP194</f>
        <v>39.045545632766412</v>
      </c>
      <c r="DQ197" s="414">
        <f t="shared" si="473"/>
        <v>38.983428419227756</v>
      </c>
      <c r="DR197" s="414">
        <f t="shared" si="473"/>
        <v>38.65441736851313</v>
      </c>
      <c r="DS197" s="414">
        <f t="shared" si="473"/>
        <v>38.627628712080408</v>
      </c>
      <c r="DT197" s="415">
        <f t="shared" si="473"/>
        <v>38.828713441836378</v>
      </c>
      <c r="DU197" s="414">
        <f t="shared" si="473"/>
        <v>37.759285570985703</v>
      </c>
      <c r="DV197" s="414">
        <f t="shared" si="473"/>
        <v>38.206601768873249</v>
      </c>
      <c r="DW197" s="414">
        <f t="shared" si="473"/>
        <v>38.617711548720855</v>
      </c>
      <c r="DX197" s="414">
        <f t="shared" si="473"/>
        <v>38.877510823637571</v>
      </c>
      <c r="DY197" s="415">
        <f t="shared" si="473"/>
        <v>38.360935475221005</v>
      </c>
      <c r="DZ197" s="414">
        <f>DZ136-DZ194</f>
        <v>38.333886823273041</v>
      </c>
      <c r="EA197" s="414">
        <f t="shared" ref="EA197:EN197" si="474">EA136-EA194</f>
        <v>39.872551852744195</v>
      </c>
      <c r="EB197" s="414">
        <f t="shared" si="474"/>
        <v>39.094467235399513</v>
      </c>
      <c r="EC197" s="414">
        <f t="shared" si="474"/>
        <v>36.656285958077717</v>
      </c>
      <c r="ED197" s="415">
        <f t="shared" si="474"/>
        <v>38.500605816924136</v>
      </c>
      <c r="EE197" s="414">
        <f t="shared" si="474"/>
        <v>37.328712449777818</v>
      </c>
      <c r="EF197" s="414">
        <f t="shared" si="474"/>
        <v>38.051563617636262</v>
      </c>
      <c r="EG197" s="414">
        <f t="shared" si="474"/>
        <v>38.606930370968421</v>
      </c>
      <c r="EH197" s="414">
        <f t="shared" si="474"/>
        <v>38.827435185411169</v>
      </c>
      <c r="EI197" s="415">
        <f t="shared" si="474"/>
        <v>38.191043348305556</v>
      </c>
      <c r="EJ197" s="414">
        <f t="shared" si="474"/>
        <v>39.473674961065583</v>
      </c>
      <c r="EK197" s="414">
        <f t="shared" si="474"/>
        <v>40.101698150365195</v>
      </c>
      <c r="EL197" s="414">
        <f t="shared" ref="EL197:EM197" si="475">EL136-EL194</f>
        <v>39.723751553251972</v>
      </c>
      <c r="EM197" s="414">
        <f t="shared" si="475"/>
        <v>41.175104777520914</v>
      </c>
      <c r="EN197" s="415">
        <f t="shared" si="474"/>
        <v>40.10084466676274</v>
      </c>
      <c r="EO197" s="4737">
        <f>EN197</f>
        <v>40.10084466676274</v>
      </c>
      <c r="EP197" s="4737">
        <f t="shared" ref="EP197:ER197" si="476">EO197</f>
        <v>40.10084466676274</v>
      </c>
      <c r="EQ197" s="4737">
        <f t="shared" si="476"/>
        <v>40.10084466676274</v>
      </c>
      <c r="ER197" s="4737">
        <f t="shared" si="476"/>
        <v>40.10084466676274</v>
      </c>
      <c r="ES197" s="415">
        <f t="shared" ref="ES197" si="477">ES136-ES194</f>
        <v>40.100797985228397</v>
      </c>
      <c r="ET197" s="4737">
        <f t="shared" ref="ET197:EW197" si="478">ES197</f>
        <v>40.100797985228397</v>
      </c>
      <c r="EU197" s="4737">
        <f t="shared" si="478"/>
        <v>40.100797985228397</v>
      </c>
      <c r="EV197" s="4737">
        <f t="shared" si="478"/>
        <v>40.100797985228397</v>
      </c>
      <c r="EW197" s="4737">
        <f t="shared" si="478"/>
        <v>40.100797985228397</v>
      </c>
      <c r="EX197" s="296"/>
      <c r="EY197" s="296"/>
      <c r="EZ197" s="296"/>
      <c r="FA197" s="296"/>
      <c r="FB197" s="296"/>
      <c r="FC197" s="296"/>
      <c r="FD197" s="296"/>
      <c r="FE197" s="296"/>
      <c r="FF197" s="296"/>
      <c r="FG197" s="296"/>
      <c r="FH197" s="296"/>
      <c r="FI197" s="296"/>
      <c r="FJ197" s="482"/>
      <c r="FK197" s="482"/>
      <c r="FL197" s="482"/>
      <c r="FM197" s="482"/>
      <c r="FN197" s="482"/>
      <c r="FO197" s="482"/>
      <c r="FP197" s="482"/>
      <c r="FQ197" s="482"/>
      <c r="FR197" s="482"/>
      <c r="FS197" s="482"/>
      <c r="FT197" s="482"/>
    </row>
    <row r="198" spans="1:176" ht="12.75" customHeight="1" x14ac:dyDescent="0.2">
      <c r="A198" s="293" t="s">
        <v>3534</v>
      </c>
      <c r="B198" s="293"/>
      <c r="C198" s="293"/>
      <c r="D198" s="293"/>
      <c r="E198" s="293"/>
      <c r="F198" s="293"/>
      <c r="G198" s="293"/>
      <c r="H198" s="293"/>
      <c r="I198" s="293"/>
      <c r="J198" s="293"/>
      <c r="K198" s="293"/>
      <c r="L198" s="293"/>
      <c r="M198" s="293"/>
      <c r="N198" s="293"/>
      <c r="O198" s="293"/>
      <c r="P198" s="293"/>
      <c r="Q198" s="293"/>
      <c r="R198" s="293"/>
      <c r="S198" s="293"/>
      <c r="T198" s="293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3"/>
      <c r="AE198" s="293"/>
      <c r="AF198" s="293"/>
      <c r="AG198" s="293"/>
      <c r="AH198" s="293"/>
      <c r="AI198" s="293"/>
      <c r="AJ198" s="293"/>
      <c r="AK198" s="293"/>
      <c r="AL198" s="293"/>
      <c r="AM198" s="293"/>
      <c r="AN198" s="293"/>
      <c r="AO198" s="293"/>
      <c r="AP198" s="293"/>
      <c r="AQ198" s="293"/>
      <c r="AR198" s="293"/>
      <c r="AS198" s="293"/>
      <c r="AT198" s="293"/>
      <c r="AU198" s="293"/>
      <c r="AV198" s="293"/>
      <c r="AW198" s="293"/>
      <c r="AX198" s="293"/>
      <c r="AY198" s="293"/>
      <c r="AZ198" s="293"/>
      <c r="BA198" s="293"/>
      <c r="BB198" s="293"/>
      <c r="BC198" s="293"/>
      <c r="BD198" s="293"/>
      <c r="BE198" s="293"/>
      <c r="BF198" s="293"/>
      <c r="BG198" s="293"/>
      <c r="BH198" s="293"/>
      <c r="BI198" s="293"/>
      <c r="BJ198" s="293"/>
      <c r="BK198" s="293"/>
      <c r="BL198" s="308"/>
      <c r="BM198" s="308"/>
      <c r="BN198" s="308"/>
      <c r="BO198" s="308"/>
      <c r="BP198" s="308"/>
      <c r="BQ198" s="308"/>
      <c r="BR198" s="309">
        <f>BR197/BR136</f>
        <v>0.66115529510255344</v>
      </c>
      <c r="BS198" s="309">
        <f t="shared" ref="BS198:ED198" si="479">BS197/BS136</f>
        <v>0.66437499999999994</v>
      </c>
      <c r="BT198" s="309">
        <f t="shared" si="479"/>
        <v>0.66079295154185025</v>
      </c>
      <c r="BU198" s="309">
        <f t="shared" si="479"/>
        <v>0.66119991696076397</v>
      </c>
      <c r="BV198" s="308">
        <f t="shared" si="479"/>
        <v>0.66188289322617677</v>
      </c>
      <c r="BW198" s="309">
        <f t="shared" si="479"/>
        <v>0.63988638669101239</v>
      </c>
      <c r="BX198" s="309">
        <f t="shared" si="479"/>
        <v>0.64004914004914004</v>
      </c>
      <c r="BY198" s="309">
        <f t="shared" si="479"/>
        <v>0.63177726606656903</v>
      </c>
      <c r="BZ198" s="309">
        <f t="shared" si="479"/>
        <v>0.63359097555880506</v>
      </c>
      <c r="CA198" s="308">
        <f t="shared" si="479"/>
        <v>0.63637301955927128</v>
      </c>
      <c r="CB198" s="309">
        <f t="shared" si="479"/>
        <v>0.61335274542429274</v>
      </c>
      <c r="CC198" s="309">
        <f t="shared" si="479"/>
        <v>0.61746617466174669</v>
      </c>
      <c r="CD198" s="309">
        <f t="shared" si="479"/>
        <v>0.61934283942963408</v>
      </c>
      <c r="CE198" s="309">
        <f t="shared" si="479"/>
        <v>0.61699049193881783</v>
      </c>
      <c r="CF198" s="308">
        <f t="shared" si="479"/>
        <v>0.61679491814284981</v>
      </c>
      <c r="CG198" s="309">
        <f t="shared" si="479"/>
        <v>0.5941043083900226</v>
      </c>
      <c r="CH198" s="309">
        <f t="shared" si="479"/>
        <v>0.60142857142857142</v>
      </c>
      <c r="CI198" s="309">
        <f t="shared" si="479"/>
        <v>0.59595959595959613</v>
      </c>
      <c r="CJ198" s="309">
        <f t="shared" si="479"/>
        <v>0.59502262443438914</v>
      </c>
      <c r="CK198" s="308">
        <f t="shared" si="479"/>
        <v>0.5966399506781751</v>
      </c>
      <c r="CL198" s="309">
        <f t="shared" si="479"/>
        <v>0.57881923311016437</v>
      </c>
      <c r="CM198" s="309">
        <f t="shared" si="479"/>
        <v>0.5814645763048224</v>
      </c>
      <c r="CN198" s="309">
        <f t="shared" si="479"/>
        <v>0.57940172656093158</v>
      </c>
      <c r="CO198" s="309">
        <f t="shared" si="479"/>
        <v>0.57905256845892461</v>
      </c>
      <c r="CP198" s="308">
        <f t="shared" si="479"/>
        <v>0.57969125902165197</v>
      </c>
      <c r="CQ198" s="309">
        <f t="shared" si="479"/>
        <v>0.55935849794641102</v>
      </c>
      <c r="CR198" s="309">
        <f t="shared" si="479"/>
        <v>0.55942028985507242</v>
      </c>
      <c r="CS198" s="309">
        <f t="shared" si="479"/>
        <v>0.55373512775502232</v>
      </c>
      <c r="CT198" s="309">
        <f t="shared" si="479"/>
        <v>0.55351562499999996</v>
      </c>
      <c r="CU198" s="308">
        <f t="shared" si="479"/>
        <v>0.55651327002678364</v>
      </c>
      <c r="CV198" s="309">
        <f t="shared" si="479"/>
        <v>0.52645809192738524</v>
      </c>
      <c r="CW198" s="309">
        <f t="shared" si="479"/>
        <v>0.53559839664058018</v>
      </c>
      <c r="CX198" s="309">
        <f t="shared" si="479"/>
        <v>0.52693570187294836</v>
      </c>
      <c r="CY198" s="309">
        <f t="shared" si="479"/>
        <v>0.52111046847888953</v>
      </c>
      <c r="CZ198" s="308">
        <f t="shared" si="479"/>
        <v>0.52754655247076943</v>
      </c>
      <c r="DA198" s="309">
        <f t="shared" si="479"/>
        <v>0.50403301444381921</v>
      </c>
      <c r="DB198" s="309">
        <f t="shared" si="479"/>
        <v>0.50911434358313379</v>
      </c>
      <c r="DC198" s="309">
        <f t="shared" si="479"/>
        <v>0.51252804786836204</v>
      </c>
      <c r="DD198" s="309">
        <f t="shared" si="479"/>
        <v>0.52012555391432802</v>
      </c>
      <c r="DE198" s="308">
        <f t="shared" si="479"/>
        <v>0.51147449595837591</v>
      </c>
      <c r="DF198" s="309">
        <f t="shared" si="479"/>
        <v>0.47579329102447859</v>
      </c>
      <c r="DG198" s="309">
        <f t="shared" si="479"/>
        <v>0.48525710176195602</v>
      </c>
      <c r="DH198" s="309">
        <f t="shared" si="479"/>
        <v>0.47591556918636113</v>
      </c>
      <c r="DI198" s="309">
        <f t="shared" si="479"/>
        <v>0.47761461318051573</v>
      </c>
      <c r="DJ198" s="308">
        <f t="shared" si="479"/>
        <v>0.47865249504593765</v>
      </c>
      <c r="DK198" s="309">
        <f t="shared" si="479"/>
        <v>0.43427970557308104</v>
      </c>
      <c r="DL198" s="309">
        <f t="shared" si="479"/>
        <v>0.4414634146341464</v>
      </c>
      <c r="DM198" s="309">
        <f t="shared" si="479"/>
        <v>0.4333333333333334</v>
      </c>
      <c r="DN198" s="309">
        <f t="shared" si="479"/>
        <v>0.43383909668313336</v>
      </c>
      <c r="DO198" s="308">
        <f t="shared" si="479"/>
        <v>0.43573489551455802</v>
      </c>
      <c r="DP198" s="309">
        <f t="shared" si="479"/>
        <v>0.43999203432208828</v>
      </c>
      <c r="DQ198" s="309">
        <f t="shared" si="479"/>
        <v>0.4393324326435572</v>
      </c>
      <c r="DR198" s="309">
        <f t="shared" si="479"/>
        <v>0.43610147357736917</v>
      </c>
      <c r="DS198" s="309">
        <f t="shared" si="479"/>
        <v>0.43569845758432385</v>
      </c>
      <c r="DT198" s="308">
        <f t="shared" si="479"/>
        <v>0.43779179873038043</v>
      </c>
      <c r="DU198" s="309">
        <f t="shared" si="479"/>
        <v>0.42077651626025669</v>
      </c>
      <c r="DV198" s="309">
        <f t="shared" si="479"/>
        <v>0.42510137659929209</v>
      </c>
      <c r="DW198" s="309">
        <f t="shared" si="479"/>
        <v>0.42927966684491731</v>
      </c>
      <c r="DX198" s="309">
        <f t="shared" si="479"/>
        <v>0.43108714039934498</v>
      </c>
      <c r="DY198" s="308">
        <f t="shared" si="479"/>
        <v>0.42652726619508702</v>
      </c>
      <c r="DZ198" s="309">
        <f t="shared" si="479"/>
        <v>0.41030599529129003</v>
      </c>
      <c r="EA198" s="309">
        <f>EA197/EA136</f>
        <v>0.43487589587204906</v>
      </c>
      <c r="EB198" s="309">
        <f>EB197/EB136</f>
        <v>0.41856176556151442</v>
      </c>
      <c r="EC198" s="309">
        <f>EC197/EC136</f>
        <v>0.38418723404169602</v>
      </c>
      <c r="ED198" s="308">
        <f t="shared" si="479"/>
        <v>0.41191190388544485</v>
      </c>
      <c r="EE198" s="309">
        <f>EE197/EE136</f>
        <v>0.37424639871954468</v>
      </c>
      <c r="EF198" s="309">
        <f>EF197/EF136</f>
        <v>0.37834038024395361</v>
      </c>
      <c r="EG198" s="309">
        <f>EG197/EG136</f>
        <v>0.37984543686591921</v>
      </c>
      <c r="EH198" s="309">
        <f>EH197/EH136</f>
        <v>0.38093357357502644</v>
      </c>
      <c r="EI198" s="308">
        <f t="shared" ref="EI198:EU198" si="480">EI197/EI136</f>
        <v>0.37831083380880293</v>
      </c>
      <c r="EJ198" s="309">
        <f>EJ197/EJ136</f>
        <v>0.36905497417875227</v>
      </c>
      <c r="EK198" s="309">
        <f>EK197/EK136</f>
        <v>0.37184656406336924</v>
      </c>
      <c r="EL198" s="309">
        <f>EL197/EL136</f>
        <v>0.36835369922710087</v>
      </c>
      <c r="EM198" s="309">
        <f>EM197/EM136</f>
        <v>0.38179737008205611</v>
      </c>
      <c r="EN198" s="308">
        <f>EN197/EN136</f>
        <v>0.37264096540894387</v>
      </c>
      <c r="EO198" s="309">
        <f t="shared" ref="EO198:ER198" si="481">EO197/EO136</f>
        <v>0.35492255741597384</v>
      </c>
      <c r="EP198" s="309">
        <f t="shared" si="481"/>
        <v>0.35404965159907614</v>
      </c>
      <c r="EQ198" s="309">
        <f t="shared" si="481"/>
        <v>0.35278975773620191</v>
      </c>
      <c r="ER198" s="309">
        <f t="shared" si="481"/>
        <v>0.35770852688210852</v>
      </c>
      <c r="ES198" s="308">
        <f>ES197/ES136</f>
        <v>0.35483114242956615</v>
      </c>
      <c r="ET198" s="309">
        <f t="shared" si="480"/>
        <v>0.33741497309640572</v>
      </c>
      <c r="EU198" s="309">
        <f t="shared" si="480"/>
        <v>0.32042907829740735</v>
      </c>
      <c r="EV198" s="309">
        <f>EV197/EV136</f>
        <v>0.30390607241990264</v>
      </c>
      <c r="EW198" s="309">
        <f>EW197/EW136</f>
        <v>0.28787415688216</v>
      </c>
      <c r="EX198" s="296"/>
      <c r="EY198" s="296"/>
      <c r="EZ198" s="296"/>
      <c r="FA198" s="296"/>
      <c r="FB198" s="296"/>
      <c r="FC198" s="296"/>
      <c r="FD198" s="296"/>
      <c r="FE198" s="296"/>
      <c r="FF198" s="296"/>
      <c r="FG198" s="296"/>
      <c r="FH198" s="296"/>
      <c r="FI198" s="296"/>
      <c r="FJ198" s="482"/>
      <c r="FK198" s="482"/>
      <c r="FL198" s="482"/>
      <c r="FM198" s="482"/>
      <c r="FN198" s="482"/>
      <c r="FO198" s="482"/>
      <c r="FP198" s="482"/>
      <c r="FQ198" s="482"/>
      <c r="FR198" s="482"/>
      <c r="FS198" s="482"/>
      <c r="FT198" s="482"/>
    </row>
    <row r="199" spans="1:176" x14ac:dyDescent="0.2">
      <c r="A199" s="293"/>
      <c r="B199" s="293"/>
      <c r="C199" s="293"/>
      <c r="D199" s="293"/>
      <c r="E199" s="293"/>
      <c r="F199" s="293"/>
      <c r="G199" s="293"/>
      <c r="H199" s="293"/>
      <c r="I199" s="293"/>
      <c r="J199" s="293"/>
      <c r="K199" s="293"/>
      <c r="L199" s="293"/>
      <c r="M199" s="293"/>
      <c r="N199" s="293"/>
      <c r="O199" s="293"/>
      <c r="P199" s="293"/>
      <c r="Q199" s="293"/>
      <c r="R199" s="293"/>
      <c r="S199" s="293"/>
      <c r="T199" s="293"/>
      <c r="U199" s="293"/>
      <c r="V199" s="293"/>
      <c r="W199" s="293"/>
      <c r="X199" s="293"/>
      <c r="Y199" s="293"/>
      <c r="Z199" s="293"/>
      <c r="AA199" s="293"/>
      <c r="AB199" s="293"/>
      <c r="AC199" s="293"/>
      <c r="AD199" s="293"/>
      <c r="AE199" s="293"/>
      <c r="AF199" s="293"/>
      <c r="AG199" s="293"/>
      <c r="AH199" s="293"/>
      <c r="AI199" s="293"/>
      <c r="AJ199" s="293"/>
      <c r="AK199" s="293"/>
      <c r="AL199" s="293"/>
      <c r="AM199" s="293"/>
      <c r="AN199" s="293"/>
      <c r="AO199" s="293"/>
      <c r="AP199" s="293"/>
      <c r="AQ199" s="293"/>
      <c r="AR199" s="293"/>
      <c r="AS199" s="293"/>
      <c r="AT199" s="293"/>
      <c r="AU199" s="293"/>
      <c r="AV199" s="293"/>
      <c r="AW199" s="293"/>
      <c r="AX199" s="293"/>
      <c r="AY199" s="293"/>
      <c r="AZ199" s="293"/>
      <c r="BA199" s="293"/>
      <c r="BB199" s="293"/>
      <c r="BC199" s="293"/>
      <c r="BD199" s="293"/>
      <c r="BE199" s="293"/>
      <c r="BF199" s="293"/>
      <c r="BG199" s="293"/>
      <c r="BH199" s="293"/>
      <c r="BI199" s="293"/>
      <c r="BJ199" s="293"/>
      <c r="BK199" s="293"/>
      <c r="BL199" s="293"/>
      <c r="BM199" s="293"/>
      <c r="BN199" s="293"/>
      <c r="BO199" s="293"/>
      <c r="BP199" s="293"/>
      <c r="BQ199" s="293"/>
      <c r="BR199" s="309"/>
      <c r="BS199" s="309"/>
      <c r="BT199" s="309"/>
      <c r="BU199" s="309"/>
      <c r="BV199" s="308"/>
      <c r="BW199" s="309"/>
      <c r="BX199" s="309"/>
      <c r="BY199" s="309"/>
      <c r="BZ199" s="309"/>
      <c r="CA199" s="308"/>
      <c r="CB199" s="309"/>
      <c r="CC199" s="309"/>
      <c r="CD199" s="309"/>
      <c r="CE199" s="309"/>
      <c r="CF199" s="308"/>
      <c r="CG199" s="309"/>
      <c r="CH199" s="309"/>
      <c r="CI199" s="309"/>
      <c r="CJ199" s="309"/>
      <c r="CK199" s="416"/>
      <c r="CL199" s="309"/>
      <c r="CM199" s="309"/>
      <c r="CN199" s="309"/>
      <c r="CO199" s="309"/>
      <c r="CP199" s="417"/>
      <c r="CQ199" s="416"/>
      <c r="CR199" s="416"/>
      <c r="CS199" s="416"/>
      <c r="CT199" s="416"/>
      <c r="CU199" s="417"/>
      <c r="CV199" s="416"/>
      <c r="CW199" s="416"/>
      <c r="CX199" s="416"/>
      <c r="CY199" s="416"/>
      <c r="CZ199" s="417"/>
      <c r="DA199" s="416"/>
      <c r="DB199" s="416"/>
      <c r="DC199" s="416"/>
      <c r="DD199" s="416"/>
      <c r="DE199" s="417"/>
      <c r="DF199" s="416"/>
      <c r="DG199" s="416"/>
      <c r="DH199" s="416"/>
      <c r="DI199" s="416"/>
      <c r="DJ199" s="417"/>
      <c r="DK199" s="416"/>
      <c r="DL199" s="416"/>
      <c r="DM199" s="416"/>
      <c r="DN199" s="416"/>
      <c r="DO199" s="417"/>
      <c r="DP199" s="416"/>
      <c r="DQ199" s="416"/>
      <c r="DR199" s="416"/>
      <c r="DS199" s="416"/>
      <c r="DT199" s="3637"/>
      <c r="DU199" s="416"/>
      <c r="DV199" s="416"/>
      <c r="DW199" s="347"/>
      <c r="DX199" s="347"/>
      <c r="DY199" s="3637"/>
      <c r="DZ199" s="3637"/>
      <c r="EA199" s="3637"/>
      <c r="EB199" s="3637"/>
      <c r="EC199" s="3637"/>
      <c r="ED199" s="3637"/>
      <c r="EE199" s="3637"/>
      <c r="EF199" s="3637"/>
      <c r="EG199" s="3637"/>
      <c r="EH199" s="3637"/>
      <c r="EI199" s="3637"/>
      <c r="EJ199" s="3637"/>
      <c r="EK199" s="3637"/>
      <c r="EL199" s="3637"/>
      <c r="EM199" s="3637"/>
      <c r="EN199" s="3637"/>
      <c r="EO199" s="3637"/>
      <c r="EP199" s="3637"/>
      <c r="EQ199" s="3637"/>
      <c r="ER199" s="3637"/>
      <c r="ES199" s="3637"/>
      <c r="ET199" s="3637"/>
      <c r="EU199" s="3637"/>
      <c r="EV199" s="3637"/>
      <c r="EW199" s="3637"/>
      <c r="EX199" s="3637"/>
      <c r="EY199" s="3637"/>
    </row>
    <row r="200" spans="1:176" x14ac:dyDescent="0.2">
      <c r="A200" s="404" t="s">
        <v>508</v>
      </c>
      <c r="B200" s="49"/>
      <c r="C200" s="49"/>
      <c r="D200" s="49"/>
      <c r="E200" s="49"/>
      <c r="F200" s="49"/>
      <c r="G200" s="49"/>
      <c r="H200" s="49"/>
      <c r="I200" s="49"/>
      <c r="J200" s="49"/>
      <c r="K200" s="49"/>
      <c r="L200" s="49"/>
      <c r="M200" s="49"/>
      <c r="N200" s="49"/>
      <c r="O200" s="49"/>
      <c r="P200" s="49"/>
      <c r="Q200" s="49"/>
      <c r="R200" s="49"/>
      <c r="S200" s="49"/>
      <c r="T200" s="49"/>
      <c r="U200" s="49"/>
      <c r="V200" s="49"/>
      <c r="W200" s="49"/>
      <c r="X200" s="49"/>
      <c r="Y200" s="49"/>
      <c r="Z200" s="49"/>
      <c r="AA200" s="49"/>
      <c r="AB200" s="49"/>
      <c r="AC200" s="49"/>
      <c r="AD200" s="49"/>
      <c r="AE200" s="49"/>
      <c r="AF200" s="49"/>
      <c r="AG200" s="49"/>
      <c r="AH200" s="49"/>
      <c r="AI200" s="49"/>
      <c r="AJ200" s="49"/>
      <c r="AK200" s="49"/>
      <c r="AL200" s="49"/>
      <c r="AM200" s="49"/>
      <c r="AN200" s="49"/>
      <c r="AO200" s="49"/>
      <c r="AP200" s="49"/>
      <c r="AQ200" s="49"/>
      <c r="AR200" s="49"/>
      <c r="AS200" s="49"/>
      <c r="AT200" s="49"/>
      <c r="AU200" s="49"/>
      <c r="AV200" s="49"/>
      <c r="AW200" s="49"/>
      <c r="AX200" s="49"/>
      <c r="AY200" s="49"/>
      <c r="AZ200" s="49"/>
      <c r="BA200" s="49"/>
      <c r="BB200" s="49"/>
      <c r="BC200" s="49"/>
      <c r="BD200" s="49"/>
      <c r="BE200" s="49"/>
      <c r="BF200" s="49"/>
      <c r="BG200" s="49"/>
      <c r="BH200" s="49"/>
      <c r="BI200" s="49"/>
      <c r="BJ200" s="49"/>
      <c r="BK200" s="49"/>
      <c r="BL200" s="49"/>
      <c r="BM200" s="49"/>
      <c r="BN200" s="49"/>
      <c r="BO200" s="49"/>
      <c r="BP200" s="49"/>
      <c r="BQ200" s="49"/>
      <c r="BR200" s="49">
        <f>+BR24</f>
        <v>535</v>
      </c>
      <c r="BS200" s="49">
        <f>+BS24</f>
        <v>528</v>
      </c>
      <c r="BT200" s="49">
        <f>+BT24</f>
        <v>572</v>
      </c>
      <c r="BU200" s="49">
        <f>+BU24</f>
        <v>553</v>
      </c>
      <c r="BV200" s="33">
        <f>SUM(BR200:BU200)</f>
        <v>2188</v>
      </c>
      <c r="BW200" s="49">
        <f>+BW24</f>
        <v>586</v>
      </c>
      <c r="BX200" s="49">
        <f>+BX24</f>
        <v>586</v>
      </c>
      <c r="BY200" s="49">
        <f>+BY24</f>
        <v>573</v>
      </c>
      <c r="BZ200" s="49">
        <f>+BZ24</f>
        <v>550</v>
      </c>
      <c r="CA200" s="33">
        <f>SUM(BW200:BZ200)</f>
        <v>2295</v>
      </c>
      <c r="CB200" s="49">
        <f>+CB24</f>
        <v>568</v>
      </c>
      <c r="CC200" s="49">
        <f>+CC24</f>
        <v>551</v>
      </c>
      <c r="CD200" s="49">
        <f>+CD24</f>
        <v>603</v>
      </c>
      <c r="CE200" s="49">
        <f>+CE24</f>
        <v>578</v>
      </c>
      <c r="CF200" s="33">
        <f>SUM(CB200:CE200)</f>
        <v>2300</v>
      </c>
      <c r="CG200" s="49">
        <f>+CG24</f>
        <v>1227</v>
      </c>
      <c r="CH200" s="49">
        <f>+CH24</f>
        <v>1244</v>
      </c>
      <c r="CI200" s="49">
        <f>+CI24</f>
        <v>1299</v>
      </c>
      <c r="CJ200" s="49">
        <f>+CJ24</f>
        <v>1278</v>
      </c>
      <c r="CK200" s="33">
        <f>SUM(CG200:CJ200)</f>
        <v>5048</v>
      </c>
      <c r="CL200" s="49">
        <f>+CL24</f>
        <v>1278</v>
      </c>
      <c r="CM200" s="49">
        <f>+CM24</f>
        <v>1277</v>
      </c>
      <c r="CN200" s="49">
        <f>+CN24</f>
        <v>1322</v>
      </c>
      <c r="CO200" s="49">
        <f>+CO24</f>
        <v>1310</v>
      </c>
      <c r="CP200" s="33">
        <f>SUM(CL200:CO200)</f>
        <v>5187</v>
      </c>
      <c r="CQ200" s="49">
        <f>+CQ24</f>
        <v>1320</v>
      </c>
      <c r="CR200" s="49">
        <f>+CR24</f>
        <v>1330</v>
      </c>
      <c r="CS200" s="49">
        <f>+CS24</f>
        <v>1346</v>
      </c>
      <c r="CT200" s="49">
        <f>+CT24</f>
        <v>1353</v>
      </c>
      <c r="CU200" s="33">
        <f>SUM(CQ200:CT200)</f>
        <v>5349</v>
      </c>
      <c r="CV200" s="49">
        <f>+CV24</f>
        <v>1377</v>
      </c>
      <c r="CW200" s="49">
        <f>+CW24</f>
        <v>1365</v>
      </c>
      <c r="CX200" s="49">
        <f>+CX24</f>
        <v>1378</v>
      </c>
      <c r="CY200" s="49">
        <f>+CY24</f>
        <v>1397</v>
      </c>
      <c r="CZ200" s="33">
        <f>SUM(CV200:CY200)</f>
        <v>5517</v>
      </c>
      <c r="DA200" s="49">
        <f>+DA24</f>
        <v>1438</v>
      </c>
      <c r="DB200" s="49">
        <f>+DB24</f>
        <v>1477</v>
      </c>
      <c r="DC200" s="49">
        <f>+DC24</f>
        <v>1514</v>
      </c>
      <c r="DD200" s="49">
        <f>+DD24</f>
        <v>1556</v>
      </c>
      <c r="DE200" s="33">
        <f>SUM(DA200:DD200)</f>
        <v>5985</v>
      </c>
      <c r="DF200" s="49">
        <f>+DF24</f>
        <v>1495</v>
      </c>
      <c r="DG200" s="49">
        <f>+DG24</f>
        <v>1524</v>
      </c>
      <c r="DH200" s="49">
        <f>+DH24</f>
        <v>1573</v>
      </c>
      <c r="DI200" s="49">
        <f>+DI24</f>
        <v>1615</v>
      </c>
      <c r="DJ200" s="33">
        <f>SUM(DF200:DI200)</f>
        <v>6207</v>
      </c>
      <c r="DK200" s="49">
        <f>+DK24</f>
        <v>1568</v>
      </c>
      <c r="DL200" s="49">
        <f>+DL24</f>
        <v>1641</v>
      </c>
      <c r="DM200" s="49">
        <f>+DM24</f>
        <v>1766</v>
      </c>
      <c r="DN200" s="49">
        <f>+DN24</f>
        <v>1871</v>
      </c>
      <c r="DO200" s="33">
        <f>SUM(DK200:DN200)</f>
        <v>6846</v>
      </c>
      <c r="DP200" s="49">
        <f>+DP24</f>
        <v>1856</v>
      </c>
      <c r="DQ200" s="49">
        <f>+DQ24</f>
        <v>1842</v>
      </c>
      <c r="DR200" s="49">
        <f>+DR24</f>
        <v>1885</v>
      </c>
      <c r="DS200" s="49">
        <f>+DS24</f>
        <v>1986</v>
      </c>
      <c r="DT200" s="33">
        <f>SUM(DP200:DS200)</f>
        <v>7569</v>
      </c>
      <c r="DU200" s="49">
        <f>+DU24</f>
        <v>1880</v>
      </c>
      <c r="DV200" s="49">
        <f>+DV24</f>
        <v>1898</v>
      </c>
      <c r="DW200" s="49">
        <f>+DW24</f>
        <v>2066</v>
      </c>
      <c r="DX200" s="49">
        <f>+DX24</f>
        <v>2129</v>
      </c>
      <c r="DY200" s="33">
        <f>SUM(DU200:DX200)</f>
        <v>7973</v>
      </c>
      <c r="DZ200" s="49">
        <f>+DZ24</f>
        <v>2012</v>
      </c>
      <c r="EA200" s="49">
        <f>+EA24</f>
        <v>1933</v>
      </c>
      <c r="EB200" s="49">
        <f>+EB24</f>
        <v>1980</v>
      </c>
      <c r="EC200" s="49">
        <f>+EC24</f>
        <v>2097</v>
      </c>
      <c r="ED200" s="33">
        <f>SUM(DZ200:EC200)</f>
        <v>8022</v>
      </c>
      <c r="EE200" s="49">
        <f>+EE24</f>
        <v>2021</v>
      </c>
      <c r="EF200" s="49">
        <f>+EF24</f>
        <v>2075</v>
      </c>
      <c r="EG200" s="49">
        <f>+EG24</f>
        <v>2169</v>
      </c>
      <c r="EH200" s="49">
        <f>+EH24</f>
        <v>2300</v>
      </c>
      <c r="EI200" s="33">
        <f>SUM(EE200:EH200)</f>
        <v>8565</v>
      </c>
      <c r="EJ200" s="49">
        <f>+EJ24</f>
        <v>2228</v>
      </c>
      <c r="EK200" s="49">
        <f>+EK24</f>
        <v>2236</v>
      </c>
      <c r="EL200" s="49">
        <f>+EL24</f>
        <v>2284</v>
      </c>
      <c r="EM200" s="49">
        <f>+EM24</f>
        <v>2361</v>
      </c>
      <c r="EN200" s="33">
        <f>SUM(EJ200:EM200)</f>
        <v>9109</v>
      </c>
      <c r="EO200" s="49">
        <f t="shared" ref="EO200:ER200" si="482">+EO202+EO201</f>
        <v>2345.04924114503</v>
      </c>
      <c r="EP200" s="49">
        <f t="shared" si="482"/>
        <v>2336.0138074304555</v>
      </c>
      <c r="EQ200" s="49">
        <f t="shared" si="482"/>
        <v>2369.6811689013243</v>
      </c>
      <c r="ER200" s="49">
        <f t="shared" si="482"/>
        <v>2442.4479517366663</v>
      </c>
      <c r="ES200" s="33">
        <f>SUM(EO200:ER200)</f>
        <v>9493.1921692134747</v>
      </c>
      <c r="ET200" s="49">
        <f>+ET202+ET201</f>
        <v>9843.8713169219409</v>
      </c>
      <c r="EU200" s="49">
        <f>+EU202+EU201</f>
        <v>10195.819848587493</v>
      </c>
      <c r="EV200" s="49">
        <f>+EV202+EV201</f>
        <v>10530.108715924453</v>
      </c>
      <c r="EW200" s="49">
        <f>+EW202+EW201</f>
        <v>10848.948420148399</v>
      </c>
      <c r="EX200" s="286">
        <f>+(EN200/DO200)^(1/5)-1</f>
        <v>5.8782516984764444E-2</v>
      </c>
      <c r="EY200" s="286">
        <f>+(EW200/EN200)^(1/5)-1</f>
        <v>3.5579365927046691E-2</v>
      </c>
    </row>
    <row r="201" spans="1:176" x14ac:dyDescent="0.2">
      <c r="A201" s="330" t="s">
        <v>400</v>
      </c>
      <c r="B201" s="49"/>
      <c r="C201" s="49"/>
      <c r="D201" s="49"/>
      <c r="E201" s="49"/>
      <c r="F201" s="49"/>
      <c r="G201" s="49"/>
      <c r="H201" s="49"/>
      <c r="I201" s="49"/>
      <c r="J201" s="49"/>
      <c r="K201" s="49"/>
      <c r="L201" s="49"/>
      <c r="M201" s="49"/>
      <c r="N201" s="49"/>
      <c r="O201" s="49"/>
      <c r="P201" s="49"/>
      <c r="Q201" s="49"/>
      <c r="R201" s="49"/>
      <c r="S201" s="49"/>
      <c r="T201" s="49"/>
      <c r="U201" s="49"/>
      <c r="V201" s="49"/>
      <c r="W201" s="49"/>
      <c r="X201" s="49"/>
      <c r="Y201" s="49"/>
      <c r="Z201" s="49"/>
      <c r="AA201" s="49"/>
      <c r="AB201" s="49"/>
      <c r="AC201" s="49"/>
      <c r="AD201" s="49"/>
      <c r="AE201" s="49"/>
      <c r="AF201" s="49"/>
      <c r="AG201" s="49"/>
      <c r="AH201" s="49"/>
      <c r="AI201" s="49"/>
      <c r="AJ201" s="49"/>
      <c r="AK201" s="49"/>
      <c r="AL201" s="49"/>
      <c r="AM201" s="49"/>
      <c r="AN201" s="49"/>
      <c r="AO201" s="49"/>
      <c r="AP201" s="49"/>
      <c r="AQ201" s="49"/>
      <c r="AR201" s="49"/>
      <c r="AS201" s="49"/>
      <c r="AT201" s="49"/>
      <c r="AU201" s="49"/>
      <c r="AV201" s="49"/>
      <c r="AW201" s="49"/>
      <c r="AX201" s="49"/>
      <c r="AY201" s="49"/>
      <c r="AZ201" s="49"/>
      <c r="BA201" s="49"/>
      <c r="BB201" s="49"/>
      <c r="BC201" s="49"/>
      <c r="BD201" s="49"/>
      <c r="BE201" s="49"/>
      <c r="BF201" s="49"/>
      <c r="BG201" s="49"/>
      <c r="BH201" s="49"/>
      <c r="BI201" s="49"/>
      <c r="BJ201" s="49"/>
      <c r="BK201" s="49"/>
      <c r="BL201" s="49"/>
      <c r="BM201" s="49"/>
      <c r="BN201" s="49"/>
      <c r="BO201" s="49"/>
      <c r="BP201" s="49"/>
      <c r="BQ201" s="49"/>
      <c r="BR201" s="28">
        <v>0</v>
      </c>
      <c r="BS201" s="28">
        <v>0</v>
      </c>
      <c r="BT201" s="28">
        <v>0</v>
      </c>
      <c r="BU201" s="28">
        <v>0</v>
      </c>
      <c r="BV201" s="33">
        <f>SUM(BR201:BU201)</f>
        <v>0</v>
      </c>
      <c r="BW201" s="28">
        <v>0</v>
      </c>
      <c r="BX201" s="28">
        <v>0</v>
      </c>
      <c r="BY201" s="28">
        <v>0</v>
      </c>
      <c r="BZ201" s="28">
        <v>0</v>
      </c>
      <c r="CA201" s="33">
        <f>SUM(BW201:BZ201)</f>
        <v>0</v>
      </c>
      <c r="CB201" s="28">
        <v>0</v>
      </c>
      <c r="CC201" s="28">
        <v>0</v>
      </c>
      <c r="CD201" s="28">
        <v>0</v>
      </c>
      <c r="CE201" s="28">
        <v>0</v>
      </c>
      <c r="CF201" s="33">
        <f>SUM(CB201:CE201)</f>
        <v>0</v>
      </c>
      <c r="CG201" s="28">
        <v>0</v>
      </c>
      <c r="CH201" s="28">
        <v>0</v>
      </c>
      <c r="CI201" s="28">
        <v>0</v>
      </c>
      <c r="CJ201" s="28">
        <v>0</v>
      </c>
      <c r="CK201" s="33">
        <f>SUM(CG201:CJ201)</f>
        <v>0</v>
      </c>
      <c r="CL201" s="28">
        <v>0</v>
      </c>
      <c r="CM201" s="28">
        <v>0</v>
      </c>
      <c r="CN201" s="28">
        <v>0</v>
      </c>
      <c r="CO201" s="28">
        <v>0</v>
      </c>
      <c r="CP201" s="33">
        <f>SUM(CL201:CO201)</f>
        <v>0</v>
      </c>
      <c r="CQ201" s="28">
        <v>0</v>
      </c>
      <c r="CR201" s="28">
        <v>0</v>
      </c>
      <c r="CS201" s="28">
        <v>0</v>
      </c>
      <c r="CT201" s="28">
        <v>0</v>
      </c>
      <c r="CU201" s="33">
        <f>SUM(CQ201:CT201)</f>
        <v>0</v>
      </c>
      <c r="CV201" s="28">
        <v>0</v>
      </c>
      <c r="CW201" s="28">
        <v>0</v>
      </c>
      <c r="CX201" s="28">
        <v>0</v>
      </c>
      <c r="CY201" s="28">
        <v>0</v>
      </c>
      <c r="CZ201" s="33">
        <f>SUM(CV201:CY201)</f>
        <v>0</v>
      </c>
      <c r="DA201" s="28">
        <v>0</v>
      </c>
      <c r="DB201" s="28">
        <v>0</v>
      </c>
      <c r="DC201" s="28">
        <v>0</v>
      </c>
      <c r="DD201" s="28">
        <v>0</v>
      </c>
      <c r="DE201" s="33">
        <f>SUM(DA201:DD201)</f>
        <v>0</v>
      </c>
      <c r="DF201" s="28">
        <v>0</v>
      </c>
      <c r="DG201" s="28">
        <v>0</v>
      </c>
      <c r="DH201" s="28">
        <v>0</v>
      </c>
      <c r="DI201" s="28">
        <v>0</v>
      </c>
      <c r="DJ201" s="33">
        <f>SUM(DF201:DI201)</f>
        <v>0</v>
      </c>
      <c r="DK201" s="900">
        <f>+'Wireless - old'!DK14+'Wireless - old'!DK15</f>
        <v>93.7</v>
      </c>
      <c r="DL201" s="900">
        <f>+'Wireless - old'!DL14+'Wireless - old'!DL15</f>
        <v>114.8996900529913</v>
      </c>
      <c r="DM201" s="900">
        <f>+'Wireless - old'!DM14+'Wireless - old'!DM15</f>
        <v>160.83693312583057</v>
      </c>
      <c r="DN201" s="900">
        <f>+'Wireless - old'!DN14+'Wireless - old'!DN15</f>
        <v>317</v>
      </c>
      <c r="DO201" s="4057">
        <f>SUM(DK201:DN201)</f>
        <v>686.43662317882195</v>
      </c>
      <c r="DP201" s="4058">
        <f>+'Wireless - old'!DP14+'Wireless - old'!DP15</f>
        <v>336</v>
      </c>
      <c r="DQ201" s="4058">
        <f>+'Wireless - old'!DQ14+'Wireless - old'!DQ15</f>
        <v>333</v>
      </c>
      <c r="DR201" s="4058">
        <f>+'Wireless - old'!DR14+'Wireless - old'!DR15</f>
        <v>342</v>
      </c>
      <c r="DS201" s="4058">
        <f>+'Wireless - old'!DS14+'Wireless - old'!DS15</f>
        <v>367</v>
      </c>
      <c r="DT201" s="4057">
        <f>SUM(DP201:DS201)</f>
        <v>1378</v>
      </c>
      <c r="DU201" s="4058">
        <f>+'Wireless - old'!DU14+'Wireless - old'!DU15</f>
        <v>274.16681690799999</v>
      </c>
      <c r="DV201" s="4058">
        <f>+'Wireless - old'!DV14+'Wireless - old'!DV15</f>
        <v>269.23048293945317</v>
      </c>
      <c r="DW201" s="4058">
        <f>+'Wireless - old'!DW14+'Wireless - old'!DW15</f>
        <v>349.78806244012503</v>
      </c>
      <c r="DX201" s="4058">
        <f>+'Wireless - old'!DX14+'Wireless - old'!DX15</f>
        <v>411.89582208073438</v>
      </c>
      <c r="DY201" s="4057">
        <f>SUM(DU201:DX201)</f>
        <v>1305.0811843683125</v>
      </c>
      <c r="DZ201" s="4058">
        <f>+'Wireless - old'!DZ14+'Wireless - old'!DZ15</f>
        <v>330.1839831843015</v>
      </c>
      <c r="EA201" s="4058">
        <f>+'Wireless - old'!EA14+'Wireless - old'!EA15</f>
        <v>299.93943343771798</v>
      </c>
      <c r="EB201" s="4058">
        <f>+'Wireless - old'!EB14+'Wireless - old'!EB15</f>
        <v>382.36832535366636</v>
      </c>
      <c r="EC201" s="4058">
        <f>+'Wireless - old'!EC14+'Wireless - old'!EC15</f>
        <v>493.00535717761284</v>
      </c>
      <c r="ED201" s="4057">
        <f>SUM(DZ201:EC201)</f>
        <v>1505.4970991532987</v>
      </c>
      <c r="EE201" s="4058">
        <f>+'Wireless - old'!EE14+'Wireless - old'!EE15</f>
        <v>430.69630699905639</v>
      </c>
      <c r="EF201" s="4058">
        <f>+'Wireless - old'!EF14+'Wireless - old'!EF15</f>
        <v>410.71765733776931</v>
      </c>
      <c r="EG201" s="4058">
        <f>+'Wireless - old'!EG14+'Wireless - old'!EG15</f>
        <v>473.07777519838788</v>
      </c>
      <c r="EH201" s="4058">
        <f>+'Wireless - old'!EH14+'Wireless - old'!EH15</f>
        <v>594.89639450395634</v>
      </c>
      <c r="EI201" s="4057">
        <f>SUM(EE201:EH201)</f>
        <v>1909.3881340391699</v>
      </c>
      <c r="EJ201" s="4058">
        <f>+'Wireless - old'!EJ14+'Wireless - old'!EJ15</f>
        <v>524.93189097903871</v>
      </c>
      <c r="EK201" s="4058">
        <f>+'Wireless - old'!EK14+'Wireless - old'!EK15</f>
        <v>538.15258391090128</v>
      </c>
      <c r="EL201" s="4058">
        <f>+'Wireless - old'!EL14+'Wireless - old'!EL15</f>
        <v>599.4753615214122</v>
      </c>
      <c r="EM201" s="4058">
        <f>+'Wireless - old'!EM14+'Wireless - old'!EM15</f>
        <v>699.98594132819494</v>
      </c>
      <c r="EN201" s="4057">
        <f>SUM(EJ201:EM201)</f>
        <v>2362.5457777395468</v>
      </c>
      <c r="EO201" s="4058">
        <f>+'Wireless - old'!EO14+'Wireless - old'!EO15</f>
        <v>661.6394865824152</v>
      </c>
      <c r="EP201" s="4058">
        <f>+'Wireless - old'!EP14+'Wireless - old'!EP15</f>
        <v>664.64690937890418</v>
      </c>
      <c r="EQ201" s="4058">
        <f>+'Wireless - old'!EQ14+'Wireless - old'!EQ15</f>
        <v>711.65868037164398</v>
      </c>
      <c r="ER201" s="4058">
        <f>+'Wireless - old'!ER14+'Wireless - old'!ER15</f>
        <v>805.40239967825528</v>
      </c>
      <c r="ES201" s="4057">
        <f>SUM(EO201:ER201)</f>
        <v>2843.3474760112185</v>
      </c>
      <c r="ET201" s="4058">
        <f>+'Wireless - old'!ET14+'Wireless - old'!ET15</f>
        <v>3221.4740884545326</v>
      </c>
      <c r="EU201" s="4058">
        <f>+'Wireless - old'!EU14+'Wireless - old'!EU15</f>
        <v>3573.0709666806788</v>
      </c>
      <c r="EV201" s="4058">
        <f>+'Wireless - old'!EV14+'Wireless - old'!EV15</f>
        <v>3885.5054898345411</v>
      </c>
      <c r="EW201" s="4058">
        <f>+'Wireless - old'!EW14+'Wireless - old'!EW15</f>
        <v>4164.2858890723055</v>
      </c>
      <c r="EX201" s="286"/>
      <c r="EY201" s="286"/>
    </row>
    <row r="202" spans="1:176" x14ac:dyDescent="0.2">
      <c r="A202" s="330" t="s">
        <v>4369</v>
      </c>
      <c r="B202" s="49"/>
      <c r="C202" s="49"/>
      <c r="D202" s="49"/>
      <c r="E202" s="49"/>
      <c r="F202" s="49"/>
      <c r="G202" s="49"/>
      <c r="H202" s="49"/>
      <c r="I202" s="49"/>
      <c r="J202" s="49"/>
      <c r="K202" s="49"/>
      <c r="L202" s="49"/>
      <c r="M202" s="49"/>
      <c r="N202" s="49"/>
      <c r="O202" s="49"/>
      <c r="P202" s="49"/>
      <c r="Q202" s="49"/>
      <c r="R202" s="49"/>
      <c r="S202" s="49"/>
      <c r="T202" s="49"/>
      <c r="U202" s="49"/>
      <c r="V202" s="49"/>
      <c r="W202" s="49"/>
      <c r="X202" s="49"/>
      <c r="Y202" s="49"/>
      <c r="Z202" s="49"/>
      <c r="AA202" s="49"/>
      <c r="AB202" s="49"/>
      <c r="AC202" s="49"/>
      <c r="AD202" s="49"/>
      <c r="AE202" s="49"/>
      <c r="AF202" s="49"/>
      <c r="AG202" s="49"/>
      <c r="AH202" s="49"/>
      <c r="AI202" s="49"/>
      <c r="AJ202" s="49"/>
      <c r="AK202" s="49"/>
      <c r="AL202" s="49"/>
      <c r="AM202" s="49"/>
      <c r="AN202" s="49"/>
      <c r="AO202" s="49"/>
      <c r="AP202" s="49"/>
      <c r="AQ202" s="49"/>
      <c r="AR202" s="49"/>
      <c r="AS202" s="49"/>
      <c r="AT202" s="49"/>
      <c r="AU202" s="49"/>
      <c r="AV202" s="49"/>
      <c r="AW202" s="49"/>
      <c r="AX202" s="49"/>
      <c r="AY202" s="49"/>
      <c r="AZ202" s="49"/>
      <c r="BA202" s="49"/>
      <c r="BB202" s="49"/>
      <c r="BC202" s="49"/>
      <c r="BD202" s="49"/>
      <c r="BE202" s="49"/>
      <c r="BF202" s="49"/>
      <c r="BG202" s="49"/>
      <c r="BH202" s="49"/>
      <c r="BI202" s="49"/>
      <c r="BJ202" s="49"/>
      <c r="BK202" s="49"/>
      <c r="BL202" s="49"/>
      <c r="BM202" s="49"/>
      <c r="BN202" s="49"/>
      <c r="BO202" s="49"/>
      <c r="BP202" s="49"/>
      <c r="BQ202" s="49"/>
      <c r="BR202" s="4056">
        <f>+BR200-BR201</f>
        <v>535</v>
      </c>
      <c r="BS202" s="4056">
        <f>+BS200-BS201</f>
        <v>528</v>
      </c>
      <c r="BT202" s="4056">
        <f>+BT200-BT201</f>
        <v>572</v>
      </c>
      <c r="BU202" s="4056">
        <f>+BU200-BU201</f>
        <v>553</v>
      </c>
      <c r="BV202" s="3279">
        <f>SUM(BR202:BU202)</f>
        <v>2188</v>
      </c>
      <c r="BW202" s="4056">
        <f>+BW200-BW201</f>
        <v>586</v>
      </c>
      <c r="BX202" s="4056">
        <f>+BX200-BX201</f>
        <v>586</v>
      </c>
      <c r="BY202" s="4056">
        <f>+BY200-BY201</f>
        <v>573</v>
      </c>
      <c r="BZ202" s="4056">
        <f>+BZ200-BZ201</f>
        <v>550</v>
      </c>
      <c r="CA202" s="3279">
        <f>SUM(BW202:BZ202)</f>
        <v>2295</v>
      </c>
      <c r="CB202" s="4056">
        <f>+CB200-CB201</f>
        <v>568</v>
      </c>
      <c r="CC202" s="4056">
        <f>+CC200-CC201</f>
        <v>551</v>
      </c>
      <c r="CD202" s="4056">
        <f>+CD200-CD201</f>
        <v>603</v>
      </c>
      <c r="CE202" s="4056">
        <f>+CE200-CE201</f>
        <v>578</v>
      </c>
      <c r="CF202" s="3279">
        <f>SUM(CB202:CE202)</f>
        <v>2300</v>
      </c>
      <c r="CG202" s="4056">
        <f>+CG200-CG201</f>
        <v>1227</v>
      </c>
      <c r="CH202" s="4056">
        <f>+CH200-CH201</f>
        <v>1244</v>
      </c>
      <c r="CI202" s="4056">
        <f>+CI200-CI201</f>
        <v>1299</v>
      </c>
      <c r="CJ202" s="4056">
        <f>+CJ200-CJ201</f>
        <v>1278</v>
      </c>
      <c r="CK202" s="3279">
        <f>SUM(CG202:CJ202)</f>
        <v>5048</v>
      </c>
      <c r="CL202" s="4056">
        <f>+CL200-CL201</f>
        <v>1278</v>
      </c>
      <c r="CM202" s="4056">
        <f>+CM200-CM201</f>
        <v>1277</v>
      </c>
      <c r="CN202" s="4056">
        <f>+CN200-CN201</f>
        <v>1322</v>
      </c>
      <c r="CO202" s="4056">
        <f>+CO200-CO201</f>
        <v>1310</v>
      </c>
      <c r="CP202" s="3279">
        <f>SUM(CL202:CO202)</f>
        <v>5187</v>
      </c>
      <c r="CQ202" s="4056">
        <f>+CQ200-CQ201</f>
        <v>1320</v>
      </c>
      <c r="CR202" s="4056">
        <f>+CR200-CR201</f>
        <v>1330</v>
      </c>
      <c r="CS202" s="4056">
        <f>+CS200-CS201</f>
        <v>1346</v>
      </c>
      <c r="CT202" s="4056">
        <f>+CT200-CT201</f>
        <v>1353</v>
      </c>
      <c r="CU202" s="3279">
        <f>SUM(CQ202:CT202)</f>
        <v>5349</v>
      </c>
      <c r="CV202" s="4056">
        <f>+CV200-CV201</f>
        <v>1377</v>
      </c>
      <c r="CW202" s="4056">
        <f>+CW200-CW201</f>
        <v>1365</v>
      </c>
      <c r="CX202" s="4056">
        <f>+CX200-CX201</f>
        <v>1378</v>
      </c>
      <c r="CY202" s="4056">
        <f>+CY200-CY201</f>
        <v>1397</v>
      </c>
      <c r="CZ202" s="3279">
        <f>SUM(CV202:CY202)</f>
        <v>5517</v>
      </c>
      <c r="DA202" s="4056">
        <f>+DA200-DA201</f>
        <v>1438</v>
      </c>
      <c r="DB202" s="4056">
        <f>+DB200-DB201</f>
        <v>1477</v>
      </c>
      <c r="DC202" s="4056">
        <f>+DC200-DC201</f>
        <v>1514</v>
      </c>
      <c r="DD202" s="4056">
        <f>+DD200-DD201</f>
        <v>1556</v>
      </c>
      <c r="DE202" s="3279">
        <f>SUM(DA202:DD202)</f>
        <v>5985</v>
      </c>
      <c r="DF202" s="4056">
        <f>+DF200-DF201</f>
        <v>1495</v>
      </c>
      <c r="DG202" s="4056">
        <f>+DG200-DG201</f>
        <v>1524</v>
      </c>
      <c r="DH202" s="4056">
        <f>+DH200-DH201</f>
        <v>1573</v>
      </c>
      <c r="DI202" s="4056">
        <f>+DI200-DI201</f>
        <v>1615</v>
      </c>
      <c r="DJ202" s="3279">
        <f>SUM(DF202:DI202)</f>
        <v>6207</v>
      </c>
      <c r="DK202" s="4056">
        <f>+DK200-DK201</f>
        <v>1474.3</v>
      </c>
      <c r="DL202" s="4056">
        <f>+DL200-DL201</f>
        <v>1526.1003099470088</v>
      </c>
      <c r="DM202" s="4056">
        <f>+DM200-DM201</f>
        <v>1605.1630668741695</v>
      </c>
      <c r="DN202" s="4056">
        <f>+DN200-DN201</f>
        <v>1554</v>
      </c>
      <c r="DO202" s="33">
        <f>SUM(DK202:DN202)</f>
        <v>6159.5633768211783</v>
      </c>
      <c r="DP202" s="49">
        <f>+DP200-DP201</f>
        <v>1520</v>
      </c>
      <c r="DQ202" s="49">
        <f>+DQ200-DQ201</f>
        <v>1509</v>
      </c>
      <c r="DR202" s="49">
        <f>+DR200-DR201</f>
        <v>1543</v>
      </c>
      <c r="DS202" s="49">
        <f>+DS200-DS201</f>
        <v>1619</v>
      </c>
      <c r="DT202" s="33">
        <f>SUM(DP202:DS202)</f>
        <v>6191</v>
      </c>
      <c r="DU202" s="49">
        <f>+DU200-DU201</f>
        <v>1605.8331830920001</v>
      </c>
      <c r="DV202" s="49">
        <f>+DV200-DV201</f>
        <v>1628.7695170605468</v>
      </c>
      <c r="DW202" s="49">
        <f>+DW200-DW201</f>
        <v>1716.211937559875</v>
      </c>
      <c r="DX202" s="49">
        <f>+DX200-DX201</f>
        <v>1717.1041779192656</v>
      </c>
      <c r="DY202" s="33">
        <f>SUM(DU202:DX202)</f>
        <v>6667.9188156316877</v>
      </c>
      <c r="DZ202" s="49">
        <f>+DZ200-DZ201</f>
        <v>1681.8160168156985</v>
      </c>
      <c r="EA202" s="49">
        <f>+EA200-EA201</f>
        <v>1633.060566562282</v>
      </c>
      <c r="EB202" s="49">
        <f>+EB200-EB201</f>
        <v>1597.6316746463335</v>
      </c>
      <c r="EC202" s="49">
        <f>+EC200-EC201</f>
        <v>1603.994642822387</v>
      </c>
      <c r="ED202" s="33">
        <f>SUM(DZ202:EC202)</f>
        <v>6516.5029008467009</v>
      </c>
      <c r="EE202" s="49">
        <f>+EE200-EE201</f>
        <v>1590.3036930009437</v>
      </c>
      <c r="EF202" s="49">
        <f>+EF200-EF201</f>
        <v>1664.2823426622308</v>
      </c>
      <c r="EG202" s="49">
        <f>+EG200-EG201</f>
        <v>1695.9222248016122</v>
      </c>
      <c r="EH202" s="49">
        <f>+EH200-EH201</f>
        <v>1705.1036054960437</v>
      </c>
      <c r="EI202" s="33">
        <f>SUM(EE202:EH202)</f>
        <v>6655.611865960831</v>
      </c>
      <c r="EJ202" s="49">
        <f>+EJ200-EJ201</f>
        <v>1703.0681090209614</v>
      </c>
      <c r="EK202" s="49">
        <f>+EK200-EK201</f>
        <v>1697.8474160890987</v>
      </c>
      <c r="EL202" s="49">
        <f>+EL200-EL201</f>
        <v>1684.5246384785878</v>
      </c>
      <c r="EM202" s="49">
        <f>+EM200-EM201</f>
        <v>1661.0140586718051</v>
      </c>
      <c r="EN202" s="33">
        <f>SUM(EJ202:EM202)</f>
        <v>6746.4542222604532</v>
      </c>
      <c r="EO202" s="49">
        <f t="shared" ref="EO202:ER202" si="483">+EO203*EO352*0.003</f>
        <v>1683.4097545626148</v>
      </c>
      <c r="EP202" s="49">
        <f t="shared" si="483"/>
        <v>1671.3668980515513</v>
      </c>
      <c r="EQ202" s="49">
        <f t="shared" si="483"/>
        <v>1658.0224885296805</v>
      </c>
      <c r="ER202" s="49">
        <f t="shared" si="483"/>
        <v>1637.045552058411</v>
      </c>
      <c r="ES202" s="33">
        <f>SUM(EO202:ER202)</f>
        <v>6649.8446932022571</v>
      </c>
      <c r="ET202" s="49">
        <f>+ET203*ET352*0.012</f>
        <v>6622.3972284674091</v>
      </c>
      <c r="EU202" s="49">
        <f>+EU203*EU352*0.012</f>
        <v>6622.748881906813</v>
      </c>
      <c r="EV202" s="49">
        <f>+EV203*EV352*0.012</f>
        <v>6644.6032260899119</v>
      </c>
      <c r="EW202" s="49">
        <f>+EW203*EW352*0.012</f>
        <v>6684.6625310760937</v>
      </c>
      <c r="EX202" s="286"/>
      <c r="EY202" s="286"/>
    </row>
    <row r="203" spans="1:176" x14ac:dyDescent="0.2">
      <c r="A203" s="49" t="s">
        <v>509</v>
      </c>
      <c r="B203" s="49"/>
      <c r="C203" s="49"/>
      <c r="D203" s="49"/>
      <c r="E203" s="49"/>
      <c r="F203" s="49"/>
      <c r="G203" s="49"/>
      <c r="H203" s="49"/>
      <c r="I203" s="49"/>
      <c r="J203" s="49"/>
      <c r="K203" s="49"/>
      <c r="L203" s="49"/>
      <c r="M203" s="49"/>
      <c r="N203" s="49"/>
      <c r="O203" s="49"/>
      <c r="P203" s="49"/>
      <c r="Q203" s="49"/>
      <c r="R203" s="49"/>
      <c r="S203" s="49"/>
      <c r="T203" s="49"/>
      <c r="U203" s="49"/>
      <c r="V203" s="49"/>
      <c r="W203" s="49"/>
      <c r="X203" s="49"/>
      <c r="Y203" s="49"/>
      <c r="Z203" s="49"/>
      <c r="AA203" s="49"/>
      <c r="AB203" s="49"/>
      <c r="AC203" s="49"/>
      <c r="AD203" s="49"/>
      <c r="AE203" s="49"/>
      <c r="AF203" s="49"/>
      <c r="AG203" s="49"/>
      <c r="AH203" s="49"/>
      <c r="AI203" s="49"/>
      <c r="AJ203" s="49"/>
      <c r="AK203" s="49"/>
      <c r="AL203" s="49"/>
      <c r="AM203" s="49"/>
      <c r="AN203" s="49"/>
      <c r="AO203" s="49"/>
      <c r="AP203" s="49"/>
      <c r="AQ203" s="49"/>
      <c r="AR203" s="49"/>
      <c r="AS203" s="49"/>
      <c r="AT203" s="49"/>
      <c r="AU203" s="49"/>
      <c r="AV203" s="49"/>
      <c r="AW203" s="49"/>
      <c r="AX203" s="49"/>
      <c r="AY203" s="49"/>
      <c r="AZ203" s="49"/>
      <c r="BA203" s="49"/>
      <c r="BB203" s="49"/>
      <c r="BC203" s="49"/>
      <c r="BD203" s="49"/>
      <c r="BE203" s="49"/>
      <c r="BF203" s="49"/>
      <c r="BG203" s="49"/>
      <c r="BH203" s="49"/>
      <c r="BI203" s="49"/>
      <c r="BJ203" s="49"/>
      <c r="BK203" s="49"/>
      <c r="BL203" s="49"/>
      <c r="BM203" s="49"/>
      <c r="BN203" s="49"/>
      <c r="BO203" s="49"/>
      <c r="BP203" s="49"/>
      <c r="BQ203" s="49"/>
      <c r="BR203" s="414">
        <f>+BR200/BR$352/3*1000</f>
        <v>7.0474567937811594</v>
      </c>
      <c r="BS203" s="414">
        <f>+BS200/BS$352/3*1000</f>
        <v>6.8633917715283612</v>
      </c>
      <c r="BT203" s="414">
        <f>+BT200/BT$352/3*1000</f>
        <v>7.3732913457706104</v>
      </c>
      <c r="BU203" s="414">
        <f>+BU200/BU$352/3*1000</f>
        <v>7.0967481294443511</v>
      </c>
      <c r="BV203" s="420">
        <f>BV200/AVERAGE(BQ352:BU352)/12*1000</f>
        <v>7.1310051703310995</v>
      </c>
      <c r="BW203" s="414">
        <f>+BW200/BW$352/3*1000</f>
        <v>7.5008556934544375</v>
      </c>
      <c r="BX203" s="414">
        <f>+BX200/BX$352/3*1000</f>
        <v>7.4981005115254513</v>
      </c>
      <c r="BY203" s="414">
        <f>+BY200/BY$352/3*1000</f>
        <v>7.3250123458522864</v>
      </c>
      <c r="BZ203" s="414">
        <f>+BZ200/BZ$352/3*1000</f>
        <v>7.0092007882672203</v>
      </c>
      <c r="CA203" s="420">
        <f>CA200/AVERAGE(BV352:BZ352)/12*1000</f>
        <v>7.3647401781087005</v>
      </c>
      <c r="CB203" s="414">
        <f>+CB200/CB$352/3*1000</f>
        <v>7.2179996121524601</v>
      </c>
      <c r="CC203" s="414">
        <f>+CC200/CC$352/3*1000</f>
        <v>6.9969043685562218</v>
      </c>
      <c r="CD203" s="414">
        <f>+CD200/CD$352/3*1000</f>
        <v>7.6821486085683892</v>
      </c>
      <c r="CE203" s="414">
        <f>+CE200/CE$352/3*1000</f>
        <v>7.3627079187527498</v>
      </c>
      <c r="CF203" s="420">
        <f>CF200/AVERAGE(CA352:CE352)/12*1000</f>
        <v>7.3224859740468053</v>
      </c>
      <c r="CG203" s="414">
        <f>+CG200/CG$352/3*1000</f>
        <v>15.558950170759539</v>
      </c>
      <c r="CH203" s="414">
        <f>+CH200/CH$352/3*1000</f>
        <v>15.753183796982411</v>
      </c>
      <c r="CI203" s="414">
        <f>+CI200/CI$352/3*1000</f>
        <v>16.495287628241897</v>
      </c>
      <c r="CJ203" s="414">
        <f>+CJ200/CJ$352/3*1000</f>
        <v>16.214213466652069</v>
      </c>
      <c r="CK203" s="420">
        <f>CK200/AVERAGE(CF352:CJ352)/12*1000</f>
        <v>16.018258788527511</v>
      </c>
      <c r="CL203" s="414">
        <f>+CL202/CL$352/3*1000</f>
        <v>16.146519250193595</v>
      </c>
      <c r="CM203" s="414">
        <f>+CM202/CM$352/3*1000</f>
        <v>16.118561167769034</v>
      </c>
      <c r="CN203" s="414">
        <f>+CN202/CN$352/3*1000</f>
        <v>16.715202951128628</v>
      </c>
      <c r="CO203" s="414">
        <f>+CO202/CO$352/3*1000</f>
        <v>16.533320517869988</v>
      </c>
      <c r="CP203" s="420">
        <f>CP202/AVERAGE(CK352:CO352)/12*1000</f>
        <v>16.395071766754093</v>
      </c>
      <c r="CQ203" s="414">
        <f>+CQ202/CQ$352/3*1000</f>
        <v>16.585623280183949</v>
      </c>
      <c r="CR203" s="414">
        <f>+CR202/CR$352/3*1000</f>
        <v>16.690196078431374</v>
      </c>
      <c r="CS203" s="414">
        <f>+CS202/CS$352/3*1000</f>
        <v>16.904026323060307</v>
      </c>
      <c r="CT203" s="414">
        <f>+CT202/CT$352/3*1000</f>
        <v>16.944694920348663</v>
      </c>
      <c r="CU203" s="420">
        <f>CU202/AVERAGE(CP352:CT352)/12*1000</f>
        <v>16.803211884737134</v>
      </c>
      <c r="CV203" s="414">
        <f>+CV202/CV$352/3*1000</f>
        <v>17.166258391458012</v>
      </c>
      <c r="CW203" s="414">
        <f>+CW202/CW$352/3*1000</f>
        <v>16.985534297713485</v>
      </c>
      <c r="CX203" s="414">
        <f>+CX202/CX$352/3*1000</f>
        <v>17.129077167859986</v>
      </c>
      <c r="CY203" s="414">
        <f>+CY202/CY$352/3*1000</f>
        <v>17.281476533313541</v>
      </c>
      <c r="CZ203" s="420">
        <f>CZ202/AVERAGE(CU352:CY352)/12*1000</f>
        <v>17.174027342097475</v>
      </c>
      <c r="DA203" s="414">
        <f>+DA202/DA$352/3*1000</f>
        <v>17.66183361275386</v>
      </c>
      <c r="DB203" s="414">
        <f>+DB202/DB$352/3*1000</f>
        <v>18.060650525800931</v>
      </c>
      <c r="DC203" s="414">
        <f>+DC202/DC$352/3*1000</f>
        <v>18.449127809562107</v>
      </c>
      <c r="DD203" s="414">
        <f>+DD202/DD$352/3*1000</f>
        <v>18.809990087280291</v>
      </c>
      <c r="DE203" s="420">
        <f>DE202/AVERAGE(CZ352:DD352)/12*1000</f>
        <v>18.316195372750641</v>
      </c>
      <c r="DF203" s="414">
        <f>+DF202/DF$352/3*1000</f>
        <v>17.893155718329414</v>
      </c>
      <c r="DG203" s="414">
        <f>+DG202/DG$352/3*1000</f>
        <v>18.114714639756091</v>
      </c>
      <c r="DH203" s="414">
        <f>+DH202/DH$352/3*1000</f>
        <v>18.587118996555535</v>
      </c>
      <c r="DI203" s="414">
        <f>+DI202/DI$352/3*1000</f>
        <v>18.923748425462112</v>
      </c>
      <c r="DJ203" s="420">
        <f>DJ202/AVERAGE(DF352:DI352)/12*1000</f>
        <v>18.382777585272454</v>
      </c>
      <c r="DK203" s="414">
        <f>+DK202/DK$352/3*1000</f>
        <v>17.107614472371139</v>
      </c>
      <c r="DL203" s="414">
        <f>+DL202/DL$352/3*1000</f>
        <v>17.5813957045576</v>
      </c>
      <c r="DM203" s="414">
        <f>+DM202/DM$352/3*1000</f>
        <v>18.416809418284938</v>
      </c>
      <c r="DN203" s="414">
        <f>+DN202/DN$352/3*1000</f>
        <v>17.716670086873243</v>
      </c>
      <c r="DO203" s="420">
        <f>DO202/AVERAGE(DK352:DN352)/12*1000</f>
        <v>17.707450957725293</v>
      </c>
      <c r="DP203" s="414">
        <f>+DP202/DP$352/3*1000</f>
        <v>17.172521705728503</v>
      </c>
      <c r="DQ203" s="414">
        <f>+DQ202/DQ$352/3*1000</f>
        <v>16.910973641742874</v>
      </c>
      <c r="DR203" s="414">
        <f>+DR202/DR$352/3*1000</f>
        <v>17.148445748452417</v>
      </c>
      <c r="DS203" s="414">
        <f>+DS202/DS$352/3*1000</f>
        <v>17.824016734098478</v>
      </c>
      <c r="DT203" s="420">
        <f>DT202/AVERAGE(DP352:DS352)/12*1000</f>
        <v>17.266431836500193</v>
      </c>
      <c r="DU203" s="414">
        <f>+DU202/DU$352/3*1000</f>
        <v>17.521939431645336</v>
      </c>
      <c r="DV203" s="414">
        <f>+DV202/DV$352/3*1000</f>
        <v>17.649150651892452</v>
      </c>
      <c r="DW203" s="414">
        <f>+DW202/DW$352/3*1000</f>
        <v>18.45805975069505</v>
      </c>
      <c r="DX203" s="414">
        <f>+DX202/DX$352/3*1000</f>
        <v>18.266968557819009</v>
      </c>
      <c r="DY203" s="420">
        <f>DY202/AVERAGE(DU352:DX352)/12*1000</f>
        <v>17.977066870573754</v>
      </c>
      <c r="DZ203" s="414">
        <f>+DZ202/DZ$352/3*1000</f>
        <v>17.681922060828455</v>
      </c>
      <c r="EA203" s="414">
        <f>+EA202/EA$352/3*1000</f>
        <v>17.011313370128516</v>
      </c>
      <c r="EB203" s="414">
        <f>+EB202/EB$352/3*1000</f>
        <v>16.443645141381396</v>
      </c>
      <c r="EC203" s="414">
        <f>+EC202/EC$352/3*1000</f>
        <v>16.255411913132441</v>
      </c>
      <c r="ED203" s="420">
        <f>ED202/AVERAGE(DZ352:EC352)/12*1000</f>
        <v>16.840858674974545</v>
      </c>
      <c r="EE203" s="414">
        <f>+EE202/EE$352/3*1000</f>
        <v>15.914654627887794</v>
      </c>
      <c r="EF203" s="414">
        <f>+EF202/EF$352/3*1000</f>
        <v>16.488164444136306</v>
      </c>
      <c r="EG203" s="414">
        <f>+EG202/EG$352/3*1000</f>
        <v>16.66565670515482</v>
      </c>
      <c r="EH203" s="414">
        <f>+EH202/EH$352/3*1000</f>
        <v>16.651565010361853</v>
      </c>
      <c r="EI203" s="420">
        <f>EI202/AVERAGE(EE352:EH352)/12*1000</f>
        <v>16.432574901977361</v>
      </c>
      <c r="EJ203" s="414">
        <f>+EJ202/EJ$352/3*1000</f>
        <v>16.543475729962228</v>
      </c>
      <c r="EK203" s="414">
        <f>+EK202/EK$352/3*1000</f>
        <v>16.452966413639349</v>
      </c>
      <c r="EL203" s="414">
        <f>+EL202/EL$352/3*1000</f>
        <v>16.335497194821471</v>
      </c>
      <c r="EM203" s="414">
        <f>+EM202/EM$352/3*1000</f>
        <v>16.128855537479659</v>
      </c>
      <c r="EN203" s="420">
        <f>EN202/AVERAGE(EJ352:EM352)/12*1000</f>
        <v>16.365216728124164</v>
      </c>
      <c r="EO203" s="414">
        <f t="shared" ref="EO203:ER203" si="484">+EJ203*(1+EO204)</f>
        <v>16.378040972662607</v>
      </c>
      <c r="EP203" s="414">
        <f t="shared" si="484"/>
        <v>16.288436749502957</v>
      </c>
      <c r="EQ203" s="414">
        <f t="shared" si="484"/>
        <v>16.172142222873255</v>
      </c>
      <c r="ER203" s="414">
        <f t="shared" si="484"/>
        <v>15.967566982104861</v>
      </c>
      <c r="ES203" s="420">
        <f>ES202/AVERAGE(EO352:ER352)/12*1000</f>
        <v>16.201677636710105</v>
      </c>
      <c r="ET203" s="414">
        <f>+ES203*(1+ET204)</f>
        <v>16.12072522147146</v>
      </c>
      <c r="EU203" s="414">
        <f>+ET203*(1+EU204)</f>
        <v>16.040177288637658</v>
      </c>
      <c r="EV203" s="414">
        <f>+EU203*(1+EV204)</f>
        <v>15.960031817194062</v>
      </c>
      <c r="EW203" s="414">
        <f>+EV203*(1+EW204)</f>
        <v>15.880286796224134</v>
      </c>
      <c r="EX203" s="286">
        <f>+(EN203/DO203)^(1/5)-1</f>
        <v>-1.5641847033587397E-2</v>
      </c>
      <c r="EY203" s="286">
        <f>+(EW203/EN203)^(1/5)-1</f>
        <v>-5.9978676209949677E-3</v>
      </c>
    </row>
    <row r="204" spans="1:176" x14ac:dyDescent="0.2">
      <c r="A204" s="293" t="s">
        <v>473</v>
      </c>
      <c r="B204" s="49"/>
      <c r="C204" s="49"/>
      <c r="D204" s="49"/>
      <c r="E204" s="49"/>
      <c r="F204" s="49"/>
      <c r="G204" s="49"/>
      <c r="H204" s="49"/>
      <c r="I204" s="49"/>
      <c r="J204" s="49"/>
      <c r="K204" s="49"/>
      <c r="L204" s="49"/>
      <c r="M204" s="49"/>
      <c r="N204" s="49"/>
      <c r="O204" s="49"/>
      <c r="P204" s="49"/>
      <c r="Q204" s="49"/>
      <c r="R204" s="49"/>
      <c r="S204" s="49"/>
      <c r="T204" s="49"/>
      <c r="U204" s="49"/>
      <c r="V204" s="49"/>
      <c r="W204" s="49"/>
      <c r="X204" s="49"/>
      <c r="Y204" s="49"/>
      <c r="Z204" s="49"/>
      <c r="AA204" s="49"/>
      <c r="AB204" s="49"/>
      <c r="AC204" s="49"/>
      <c r="AD204" s="49"/>
      <c r="AE204" s="49"/>
      <c r="AF204" s="49"/>
      <c r="AG204" s="49"/>
      <c r="AH204" s="49"/>
      <c r="AI204" s="49"/>
      <c r="AJ204" s="49"/>
      <c r="AK204" s="49"/>
      <c r="AL204" s="49"/>
      <c r="AM204" s="49"/>
      <c r="AN204" s="49"/>
      <c r="AO204" s="49"/>
      <c r="AP204" s="49"/>
      <c r="AQ204" s="49"/>
      <c r="AR204" s="49"/>
      <c r="AS204" s="49"/>
      <c r="AT204" s="49"/>
      <c r="AU204" s="49"/>
      <c r="AV204" s="49"/>
      <c r="AW204" s="49"/>
      <c r="AX204" s="49"/>
      <c r="AY204" s="49"/>
      <c r="AZ204" s="49"/>
      <c r="BA204" s="49"/>
      <c r="BB204" s="49"/>
      <c r="BC204" s="49"/>
      <c r="BD204" s="49"/>
      <c r="BE204" s="49"/>
      <c r="BF204" s="49"/>
      <c r="BG204" s="49"/>
      <c r="BH204" s="49"/>
      <c r="BI204" s="49"/>
      <c r="BJ204" s="49"/>
      <c r="BK204" s="49"/>
      <c r="BL204" s="49"/>
      <c r="BM204" s="49"/>
      <c r="BN204" s="49"/>
      <c r="BO204" s="49"/>
      <c r="BP204" s="49"/>
      <c r="BQ204" s="49"/>
      <c r="BR204" s="309"/>
      <c r="BS204" s="309"/>
      <c r="BT204" s="309"/>
      <c r="BU204" s="309"/>
      <c r="BV204" s="416"/>
      <c r="BW204" s="417">
        <f t="shared" ref="BW204:EM204" si="485">+BW203/BR203-1</f>
        <v>6.4335108811645059E-2</v>
      </c>
      <c r="BX204" s="417">
        <f t="shared" si="485"/>
        <v>9.2477416578501836E-2</v>
      </c>
      <c r="BY204" s="417">
        <f t="shared" si="485"/>
        <v>-6.5478220857252412E-3</v>
      </c>
      <c r="BZ204" s="417">
        <f t="shared" si="485"/>
        <v>-1.2336261563785422E-2</v>
      </c>
      <c r="CA204" s="416">
        <f t="shared" si="485"/>
        <v>3.2777287660660681E-2</v>
      </c>
      <c r="CB204" s="417">
        <f t="shared" si="485"/>
        <v>-3.7709841764961505E-2</v>
      </c>
      <c r="CC204" s="417">
        <f t="shared" si="485"/>
        <v>-6.6843081417598094E-2</v>
      </c>
      <c r="CD204" s="417">
        <f t="shared" si="485"/>
        <v>4.8755721608896296E-2</v>
      </c>
      <c r="CE204" s="417">
        <f t="shared" si="485"/>
        <v>5.0434727319735195E-2</v>
      </c>
      <c r="CF204" s="416">
        <f t="shared" si="485"/>
        <v>-5.7373652077358228E-3</v>
      </c>
      <c r="CG204" s="417">
        <f t="shared" si="485"/>
        <v>1.1555764764193088</v>
      </c>
      <c r="CH204" s="417">
        <f t="shared" si="485"/>
        <v>1.2514504939893878</v>
      </c>
      <c r="CI204" s="417">
        <f t="shared" si="485"/>
        <v>1.1472231882944381</v>
      </c>
      <c r="CJ204" s="417">
        <f t="shared" si="485"/>
        <v>1.2022078894851465</v>
      </c>
      <c r="CK204" s="416">
        <f t="shared" si="485"/>
        <v>1.1875437993737727</v>
      </c>
      <c r="CL204" s="417">
        <f t="shared" si="485"/>
        <v>3.7764056892366282E-2</v>
      </c>
      <c r="CM204" s="417">
        <f t="shared" si="485"/>
        <v>2.3193874679264148E-2</v>
      </c>
      <c r="CN204" s="417">
        <f t="shared" si="485"/>
        <v>1.3332008986021604E-2</v>
      </c>
      <c r="CO204" s="417">
        <f t="shared" si="485"/>
        <v>1.9680698781610939E-2</v>
      </c>
      <c r="CP204" s="416">
        <f t="shared" si="485"/>
        <v>2.3523966193907508E-2</v>
      </c>
      <c r="CQ204" s="417">
        <f t="shared" si="485"/>
        <v>2.7194965254513814E-2</v>
      </c>
      <c r="CR204" s="417">
        <f t="shared" si="485"/>
        <v>3.5464388211361664E-2</v>
      </c>
      <c r="CS204" s="417">
        <f t="shared" si="485"/>
        <v>1.1296504893404835E-2</v>
      </c>
      <c r="CT204" s="417">
        <f t="shared" si="485"/>
        <v>2.4881535565347779E-2</v>
      </c>
      <c r="CU204" s="416">
        <f>+CU203/CP203-1</f>
        <v>2.4894073279426943E-2</v>
      </c>
      <c r="CV204" s="417">
        <f t="shared" si="485"/>
        <v>3.5008338334067357E-2</v>
      </c>
      <c r="CW204" s="417">
        <f t="shared" si="485"/>
        <v>1.7695311540633973E-2</v>
      </c>
      <c r="CX204" s="417">
        <f t="shared" si="485"/>
        <v>1.3313446187235733E-2</v>
      </c>
      <c r="CY204" s="417">
        <f t="shared" si="485"/>
        <v>1.9875342373998128E-2</v>
      </c>
      <c r="CZ204" s="416">
        <f>+CZ203/CU203-1</f>
        <v>2.2068129587603513E-2</v>
      </c>
      <c r="DA204" s="417">
        <f t="shared" si="485"/>
        <v>2.8869146088494668E-2</v>
      </c>
      <c r="DB204" s="417">
        <f t="shared" si="485"/>
        <v>6.3295991120642769E-2</v>
      </c>
      <c r="DC204" s="417">
        <f t="shared" si="485"/>
        <v>7.7064901323405044E-2</v>
      </c>
      <c r="DD204" s="417">
        <f t="shared" si="485"/>
        <v>8.8448087813574938E-2</v>
      </c>
      <c r="DE204" s="416">
        <f>+DE203/CZ203-1</f>
        <v>6.6505543976481896E-2</v>
      </c>
      <c r="DF204" s="417">
        <f t="shared" si="485"/>
        <v>1.3097287102088462E-2</v>
      </c>
      <c r="DG204" s="417">
        <f t="shared" si="485"/>
        <v>2.9934754497311644E-3</v>
      </c>
      <c r="DH204" s="417">
        <f t="shared" si="485"/>
        <v>7.4795507092701996E-3</v>
      </c>
      <c r="DI204" s="417">
        <f t="shared" si="485"/>
        <v>6.047761729483625E-3</v>
      </c>
      <c r="DJ204" s="416">
        <f>+DJ203/DE203-1</f>
        <v>3.6351551818927241E-3</v>
      </c>
      <c r="DK204" s="417">
        <f t="shared" si="485"/>
        <v>-4.3901772181727639E-2</v>
      </c>
      <c r="DL204" s="417">
        <f t="shared" si="485"/>
        <v>-2.9441199919761574E-2</v>
      </c>
      <c r="DM204" s="417">
        <f t="shared" si="485"/>
        <v>-9.1627744085652774E-3</v>
      </c>
      <c r="DN204" s="417">
        <f t="shared" si="485"/>
        <v>-6.3786429170910486E-2</v>
      </c>
      <c r="DO204" s="416">
        <f>+DO203/DJ203-1</f>
        <v>-3.6736919892247699E-2</v>
      </c>
      <c r="DP204" s="417">
        <f t="shared" si="485"/>
        <v>3.7940551829822589E-3</v>
      </c>
      <c r="DQ204" s="417">
        <f t="shared" si="485"/>
        <v>-3.8132471055237871E-2</v>
      </c>
      <c r="DR204" s="417">
        <f t="shared" si="485"/>
        <v>-6.8869891685648832E-2</v>
      </c>
      <c r="DS204" s="417">
        <f t="shared" si="485"/>
        <v>6.0590758138443501E-3</v>
      </c>
      <c r="DT204" s="416">
        <f>+DT203/DO203-1</f>
        <v>-2.4905850214013703E-2</v>
      </c>
      <c r="DU204" s="417">
        <f t="shared" si="485"/>
        <v>2.0347490712460337E-2</v>
      </c>
      <c r="DV204" s="417">
        <f t="shared" si="485"/>
        <v>4.3650769363596575E-2</v>
      </c>
      <c r="DW204" s="417">
        <f t="shared" si="485"/>
        <v>7.6369253601937581E-2</v>
      </c>
      <c r="DX204" s="417">
        <f t="shared" si="485"/>
        <v>2.4851403043912867E-2</v>
      </c>
      <c r="DY204" s="416">
        <f>+DY203/DT203-1</f>
        <v>4.1157028898774595E-2</v>
      </c>
      <c r="DZ204" s="417">
        <f t="shared" si="485"/>
        <v>9.1304178859439311E-3</v>
      </c>
      <c r="EA204" s="417">
        <f t="shared" si="485"/>
        <v>-3.6139828728559364E-2</v>
      </c>
      <c r="EB204" s="417">
        <f t="shared" si="485"/>
        <v>-0.10913468893922074</v>
      </c>
      <c r="EC204" s="417">
        <f t="shared" si="485"/>
        <v>-0.11011989418603008</v>
      </c>
      <c r="ED204" s="416">
        <f>+ED203/DY203-1</f>
        <v>-6.3203202378862122E-2</v>
      </c>
      <c r="EE204" s="417">
        <f t="shared" si="485"/>
        <v>-9.9947699512586752E-2</v>
      </c>
      <c r="EF204" s="417">
        <f t="shared" si="485"/>
        <v>-3.0753000348041737E-2</v>
      </c>
      <c r="EG204" s="417">
        <f t="shared" si="485"/>
        <v>1.3501359453125028E-2</v>
      </c>
      <c r="EH204" s="417">
        <f t="shared" si="485"/>
        <v>2.4370535754271838E-2</v>
      </c>
      <c r="EI204" s="416">
        <f>+EI203/ED203-1</f>
        <v>-2.4243643443424445E-2</v>
      </c>
      <c r="EJ204" s="417">
        <f t="shared" si="485"/>
        <v>3.9512079701216285E-2</v>
      </c>
      <c r="EK204" s="417">
        <f t="shared" si="485"/>
        <v>-2.1347452359667951E-3</v>
      </c>
      <c r="EL204" s="417">
        <f t="shared" si="485"/>
        <v>-1.9810771106981262E-2</v>
      </c>
      <c r="EM204" s="417">
        <f t="shared" si="485"/>
        <v>-3.1391011749161479E-2</v>
      </c>
      <c r="EN204" s="416">
        <f>+EN203/EI203-1</f>
        <v>-4.0990638566991144E-3</v>
      </c>
      <c r="EO204" s="418">
        <v>-0.01</v>
      </c>
      <c r="EP204" s="418">
        <f>EO204</f>
        <v>-0.01</v>
      </c>
      <c r="EQ204" s="418">
        <f t="shared" ref="EQ204:ER204" si="486">EP204</f>
        <v>-0.01</v>
      </c>
      <c r="ER204" s="418">
        <f t="shared" si="486"/>
        <v>-0.01</v>
      </c>
      <c r="ES204" s="416">
        <f>+ES203/EN203-1</f>
        <v>-9.9930904754235161E-3</v>
      </c>
      <c r="ET204" s="418">
        <f>+ES204*0.5</f>
        <v>-4.9965452377117581E-3</v>
      </c>
      <c r="EU204" s="418">
        <f>+ET204</f>
        <v>-4.9965452377117581E-3</v>
      </c>
      <c r="EV204" s="418">
        <f>+EU204</f>
        <v>-4.9965452377117581E-3</v>
      </c>
      <c r="EW204" s="418">
        <f>+EV204</f>
        <v>-4.9965452377117581E-3</v>
      </c>
      <c r="EX204" s="418"/>
      <c r="EY204" s="20"/>
    </row>
    <row r="205" spans="1:176" x14ac:dyDescent="0.2">
      <c r="A205" s="293" t="s">
        <v>510</v>
      </c>
      <c r="B205" s="49"/>
      <c r="C205" s="49"/>
      <c r="D205" s="49"/>
      <c r="E205" s="49"/>
      <c r="F205" s="49"/>
      <c r="G205" s="49"/>
      <c r="H205" s="49"/>
      <c r="I205" s="49"/>
      <c r="J205" s="49"/>
      <c r="K205" s="49"/>
      <c r="L205" s="49"/>
      <c r="M205" s="49"/>
      <c r="N205" s="49"/>
      <c r="O205" s="49"/>
      <c r="P205" s="49"/>
      <c r="Q205" s="49"/>
      <c r="R205" s="49"/>
      <c r="S205" s="49"/>
      <c r="T205" s="49"/>
      <c r="U205" s="49"/>
      <c r="V205" s="49"/>
      <c r="W205" s="49"/>
      <c r="X205" s="49"/>
      <c r="Y205" s="49"/>
      <c r="Z205" s="49"/>
      <c r="AA205" s="49"/>
      <c r="AB205" s="49"/>
      <c r="AC205" s="49"/>
      <c r="AD205" s="49"/>
      <c r="AE205" s="49"/>
      <c r="AF205" s="49"/>
      <c r="AG205" s="49"/>
      <c r="AH205" s="49"/>
      <c r="AI205" s="49"/>
      <c r="AJ205" s="49"/>
      <c r="AK205" s="49"/>
      <c r="AL205" s="49"/>
      <c r="AM205" s="49"/>
      <c r="AN205" s="49"/>
      <c r="AO205" s="49"/>
      <c r="AP205" s="49"/>
      <c r="AQ205" s="49"/>
      <c r="AR205" s="49"/>
      <c r="AS205" s="49"/>
      <c r="AT205" s="49"/>
      <c r="AU205" s="49"/>
      <c r="AV205" s="49"/>
      <c r="AW205" s="49"/>
      <c r="AX205" s="49"/>
      <c r="AY205" s="49"/>
      <c r="AZ205" s="49"/>
      <c r="BA205" s="49"/>
      <c r="BB205" s="49"/>
      <c r="BC205" s="49"/>
      <c r="BD205" s="49"/>
      <c r="BE205" s="49"/>
      <c r="BF205" s="49"/>
      <c r="BG205" s="49"/>
      <c r="BH205" s="49"/>
      <c r="BI205" s="49"/>
      <c r="BJ205" s="49"/>
      <c r="BK205" s="49"/>
      <c r="BL205" s="49"/>
      <c r="BM205" s="49"/>
      <c r="BN205" s="49"/>
      <c r="BO205" s="49"/>
      <c r="BP205" s="49"/>
      <c r="BQ205" s="49"/>
      <c r="BR205" s="309">
        <f t="shared" ref="BR205:CK205" si="487">+BR200/BR$16</f>
        <v>6.7270212498428267E-2</v>
      </c>
      <c r="BS205" s="309">
        <f t="shared" si="487"/>
        <v>6.4817088141419107E-2</v>
      </c>
      <c r="BT205" s="309">
        <f t="shared" si="487"/>
        <v>6.9943751528491069E-2</v>
      </c>
      <c r="BU205" s="309">
        <f t="shared" si="487"/>
        <v>6.6267225883762729E-2</v>
      </c>
      <c r="BV205" s="416">
        <f t="shared" si="487"/>
        <v>6.7071301575623812E-2</v>
      </c>
      <c r="BW205" s="417">
        <f t="shared" si="487"/>
        <v>6.9903375879756646E-2</v>
      </c>
      <c r="BX205" s="417">
        <f t="shared" si="487"/>
        <v>6.8795491899506928E-2</v>
      </c>
      <c r="BY205" s="417">
        <f t="shared" si="487"/>
        <v>6.819804808378957E-2</v>
      </c>
      <c r="BZ205" s="417">
        <f t="shared" si="487"/>
        <v>6.4222326015880432E-2</v>
      </c>
      <c r="CA205" s="416">
        <f t="shared" si="487"/>
        <v>6.776508105235185E-2</v>
      </c>
      <c r="CB205" s="417">
        <f t="shared" si="487"/>
        <v>6.6177327274845626E-2</v>
      </c>
      <c r="CC205" s="417">
        <f t="shared" si="487"/>
        <v>6.2295081967213117E-2</v>
      </c>
      <c r="CD205" s="417">
        <f t="shared" si="487"/>
        <v>6.7867191896454696E-2</v>
      </c>
      <c r="CE205" s="417">
        <f t="shared" si="487"/>
        <v>6.3867403314917123E-2</v>
      </c>
      <c r="CF205" s="416">
        <f t="shared" si="487"/>
        <v>6.5039730792070802E-2</v>
      </c>
      <c r="CG205" s="417">
        <f t="shared" si="487"/>
        <v>0.13507265521796566</v>
      </c>
      <c r="CH205" s="417">
        <f t="shared" si="487"/>
        <v>0.13317631945187883</v>
      </c>
      <c r="CI205" s="417">
        <f t="shared" si="487"/>
        <v>0.1392133747722645</v>
      </c>
      <c r="CJ205" s="417">
        <f t="shared" si="487"/>
        <v>0.13495248152059133</v>
      </c>
      <c r="CK205" s="416">
        <f t="shared" si="487"/>
        <v>0.13560414763874712</v>
      </c>
      <c r="CL205" s="417">
        <f t="shared" ref="CL205:CT205" si="488">+CL202/CL$16</f>
        <v>0.13313886863214919</v>
      </c>
      <c r="CM205" s="417">
        <f t="shared" si="488"/>
        <v>0.12902899868647064</v>
      </c>
      <c r="CN205" s="417">
        <f t="shared" si="488"/>
        <v>0.13251804330392944</v>
      </c>
      <c r="CO205" s="417">
        <f t="shared" si="488"/>
        <v>0.12929332806948282</v>
      </c>
      <c r="CP205" s="416">
        <f t="shared" si="488"/>
        <v>0.13097161902838098</v>
      </c>
      <c r="CQ205" s="417">
        <f t="shared" si="488"/>
        <v>0.12919643731036506</v>
      </c>
      <c r="CR205" s="417">
        <f t="shared" si="488"/>
        <v>0.12706601700582784</v>
      </c>
      <c r="CS205" s="417">
        <f t="shared" si="488"/>
        <v>0.12830044800305024</v>
      </c>
      <c r="CT205" s="417">
        <f t="shared" si="488"/>
        <v>0.12691117155989121</v>
      </c>
      <c r="CU205" s="416">
        <f>+CU202/DE$16</f>
        <v>0.11398312308216843</v>
      </c>
      <c r="CV205" s="417">
        <f t="shared" ref="CV205:DY205" si="489">+CV202/CV$16</f>
        <v>0.12800966812308265</v>
      </c>
      <c r="CW205" s="417">
        <f t="shared" si="489"/>
        <v>0.12376462054583372</v>
      </c>
      <c r="CX205" s="417">
        <f t="shared" si="489"/>
        <v>0.12480753554931619</v>
      </c>
      <c r="CY205" s="417">
        <f t="shared" si="489"/>
        <v>0.12348625475117121</v>
      </c>
      <c r="CZ205" s="416">
        <f t="shared" si="489"/>
        <v>0.12498867240598097</v>
      </c>
      <c r="DA205" s="417">
        <f t="shared" si="489"/>
        <v>0.12568831395857005</v>
      </c>
      <c r="DB205" s="417">
        <f t="shared" si="489"/>
        <v>0.12580919931856899</v>
      </c>
      <c r="DC205" s="417">
        <f t="shared" si="489"/>
        <v>0.12884009871500299</v>
      </c>
      <c r="DD205" s="417">
        <f t="shared" si="489"/>
        <v>0.12970990330110035</v>
      </c>
      <c r="DE205" s="416">
        <f t="shared" si="489"/>
        <v>0.12753579952267302</v>
      </c>
      <c r="DF205" s="417">
        <f t="shared" si="489"/>
        <v>0.12110166059133252</v>
      </c>
      <c r="DG205" s="417">
        <f t="shared" si="489"/>
        <v>0.12123140561610055</v>
      </c>
      <c r="DH205" s="417">
        <f t="shared" si="489"/>
        <v>0.12402428447528187</v>
      </c>
      <c r="DI205" s="417">
        <f t="shared" si="489"/>
        <v>0.12444136230543998</v>
      </c>
      <c r="DJ205" s="416">
        <f t="shared" si="489"/>
        <v>0.12272376772050536</v>
      </c>
      <c r="DK205" s="417">
        <f t="shared" si="489"/>
        <v>0.11297318007662835</v>
      </c>
      <c r="DL205" s="417">
        <f t="shared" si="489"/>
        <v>0.11477890417772328</v>
      </c>
      <c r="DM205" s="417">
        <f t="shared" si="489"/>
        <v>0.11939624121349074</v>
      </c>
      <c r="DN205" s="417">
        <f t="shared" si="489"/>
        <v>0.11418913954001028</v>
      </c>
      <c r="DO205" s="416">
        <f t="shared" si="489"/>
        <v>0.11534978888782896</v>
      </c>
      <c r="DP205" s="417">
        <f t="shared" si="489"/>
        <v>0.11092461504779975</v>
      </c>
      <c r="DQ205" s="417">
        <f t="shared" si="489"/>
        <v>0.10846751006325474</v>
      </c>
      <c r="DR205" s="417">
        <f t="shared" si="489"/>
        <v>0.1100335163659702</v>
      </c>
      <c r="DS205" s="417">
        <f t="shared" si="489"/>
        <v>0.11246960750260507</v>
      </c>
      <c r="DT205" s="416">
        <f t="shared" si="489"/>
        <v>0.11048846215622936</v>
      </c>
      <c r="DU205" s="417">
        <f t="shared" si="489"/>
        <v>0.11245330413809525</v>
      </c>
      <c r="DV205" s="417">
        <f t="shared" si="489"/>
        <v>0.11271761363740808</v>
      </c>
      <c r="DW205" s="417">
        <f t="shared" si="489"/>
        <v>0.11767772473668918</v>
      </c>
      <c r="DX205" s="417">
        <f t="shared" si="489"/>
        <v>0.11627195137589827</v>
      </c>
      <c r="DY205" s="416">
        <f t="shared" si="489"/>
        <v>0.11480181150152693</v>
      </c>
      <c r="DZ205" s="417">
        <f t="shared" ref="DZ205:EV205" si="490">+DZ200/DZ$16</f>
        <v>0.1348706260892881</v>
      </c>
      <c r="EA205" s="417">
        <f t="shared" si="490"/>
        <v>0.13397560299417799</v>
      </c>
      <c r="EB205" s="417">
        <f t="shared" si="490"/>
        <v>0.13200000000000001</v>
      </c>
      <c r="EC205" s="417">
        <f t="shared" si="490"/>
        <v>0.1335243553008596</v>
      </c>
      <c r="ED205" s="416">
        <f t="shared" si="490"/>
        <v>0.13358645151621121</v>
      </c>
      <c r="EE205" s="417">
        <f t="shared" si="490"/>
        <v>0.12787092692186017</v>
      </c>
      <c r="EF205" s="417">
        <f t="shared" si="490"/>
        <v>0.12966967042031721</v>
      </c>
      <c r="EG205" s="417">
        <f t="shared" si="490"/>
        <v>0.1346118041333085</v>
      </c>
      <c r="EH205" s="417">
        <f t="shared" si="490"/>
        <v>0.1401840677759493</v>
      </c>
      <c r="EI205" s="416">
        <f t="shared" si="490"/>
        <v>0.13314740887214119</v>
      </c>
      <c r="EJ205" s="417">
        <f t="shared" ref="EJ205:EK205" si="491">+EJ200/EJ$16</f>
        <v>0.13470374848851269</v>
      </c>
      <c r="EK205" s="417">
        <f t="shared" si="491"/>
        <v>0.13468905862226827</v>
      </c>
      <c r="EL205" s="417">
        <f t="shared" ref="EL205:EM205" si="492">+EL200/EL$16</f>
        <v>0.13809782937299717</v>
      </c>
      <c r="EM205" s="417">
        <f t="shared" si="492"/>
        <v>0.14190748665672934</v>
      </c>
      <c r="EN205" s="416">
        <f t="shared" si="490"/>
        <v>0.13735377229039566</v>
      </c>
      <c r="EO205" s="417">
        <f t="shared" ref="EO205:ES205" si="493">+EO200/EO$16</f>
        <v>0.14182305251957555</v>
      </c>
      <c r="EP205" s="417">
        <f t="shared" si="493"/>
        <v>0.14200368711823322</v>
      </c>
      <c r="EQ205" s="417">
        <f t="shared" si="493"/>
        <v>0.14419031597330778</v>
      </c>
      <c r="ER205" s="417">
        <f t="shared" si="493"/>
        <v>0.14820002036538998</v>
      </c>
      <c r="ES205" s="416">
        <f t="shared" si="493"/>
        <v>0.1440532807129481</v>
      </c>
      <c r="ET205" s="417">
        <f t="shared" si="490"/>
        <v>0.1479993304766731</v>
      </c>
      <c r="EU205" s="417">
        <f t="shared" si="490"/>
        <v>0.15177335688144955</v>
      </c>
      <c r="EV205" s="417">
        <f t="shared" si="490"/>
        <v>0.15237382853475318</v>
      </c>
      <c r="EW205" s="417">
        <f t="shared" ref="EW205" si="494">+EW200/EW$16</f>
        <v>0.15276824420934892</v>
      </c>
      <c r="EX205" s="20"/>
      <c r="EY205" s="20"/>
    </row>
    <row r="206" spans="1:176" x14ac:dyDescent="0.2">
      <c r="A206" s="293" t="s">
        <v>507</v>
      </c>
      <c r="B206" s="293"/>
      <c r="C206" s="293"/>
      <c r="D206" s="293"/>
      <c r="E206" s="293"/>
      <c r="F206" s="293"/>
      <c r="G206" s="293"/>
      <c r="H206" s="293"/>
      <c r="I206" s="293"/>
      <c r="J206" s="293"/>
      <c r="K206" s="293"/>
      <c r="L206" s="293"/>
      <c r="M206" s="293"/>
      <c r="N206" s="293"/>
      <c r="O206" s="293"/>
      <c r="P206" s="293"/>
      <c r="Q206" s="293"/>
      <c r="R206" s="293"/>
      <c r="S206" s="293"/>
      <c r="T206" s="293"/>
      <c r="U206" s="293"/>
      <c r="V206" s="293"/>
      <c r="W206" s="293"/>
      <c r="X206" s="293"/>
      <c r="Y206" s="293"/>
      <c r="Z206" s="293"/>
      <c r="AA206" s="293"/>
      <c r="AB206" s="293"/>
      <c r="AC206" s="293"/>
      <c r="AD206" s="293"/>
      <c r="AE206" s="293"/>
      <c r="AF206" s="293"/>
      <c r="AG206" s="293"/>
      <c r="AH206" s="293"/>
      <c r="AI206" s="293"/>
      <c r="AJ206" s="293"/>
      <c r="AK206" s="293"/>
      <c r="AL206" s="293"/>
      <c r="AM206" s="293"/>
      <c r="AN206" s="293"/>
      <c r="AO206" s="293"/>
      <c r="AP206" s="293"/>
      <c r="AQ206" s="293"/>
      <c r="AR206" s="293"/>
      <c r="AS206" s="293"/>
      <c r="AT206" s="293"/>
      <c r="AU206" s="293"/>
      <c r="AV206" s="293"/>
      <c r="AW206" s="293"/>
      <c r="AX206" s="293"/>
      <c r="AY206" s="293"/>
      <c r="AZ206" s="293"/>
      <c r="BA206" s="293"/>
      <c r="BB206" s="293"/>
      <c r="BC206" s="293"/>
      <c r="BD206" s="293"/>
      <c r="BE206" s="293"/>
      <c r="BF206" s="293"/>
      <c r="BG206" s="293"/>
      <c r="BH206" s="293"/>
      <c r="BI206" s="293"/>
      <c r="BJ206" s="293"/>
      <c r="BK206" s="293"/>
      <c r="BL206" s="293"/>
      <c r="BM206" s="293"/>
      <c r="BN206" s="293"/>
      <c r="BO206" s="293"/>
      <c r="BP206" s="293"/>
      <c r="BQ206" s="293"/>
      <c r="BR206" s="309"/>
      <c r="BS206" s="309"/>
      <c r="BT206" s="309"/>
      <c r="BU206" s="309"/>
      <c r="BV206" s="416"/>
      <c r="BW206" s="417">
        <f t="shared" ref="BW206:DB206" si="495">+BW200/BR200-1</f>
        <v>9.5327102803738351E-2</v>
      </c>
      <c r="BX206" s="417">
        <f t="shared" si="495"/>
        <v>0.10984848484848486</v>
      </c>
      <c r="BY206" s="417">
        <f t="shared" si="495"/>
        <v>1.7482517482516613E-3</v>
      </c>
      <c r="BZ206" s="417">
        <f t="shared" si="495"/>
        <v>-5.4249547920434127E-3</v>
      </c>
      <c r="CA206" s="416">
        <f t="shared" si="495"/>
        <v>4.8903107861060224E-2</v>
      </c>
      <c r="CB206" s="417">
        <f t="shared" si="495"/>
        <v>-3.0716723549488067E-2</v>
      </c>
      <c r="CC206" s="417">
        <f t="shared" si="495"/>
        <v>-5.9726962457337884E-2</v>
      </c>
      <c r="CD206" s="417">
        <f t="shared" si="495"/>
        <v>5.2356020942408321E-2</v>
      </c>
      <c r="CE206" s="417">
        <f t="shared" si="495"/>
        <v>5.0909090909091015E-2</v>
      </c>
      <c r="CF206" s="416">
        <f t="shared" si="495"/>
        <v>2.1786492374726851E-3</v>
      </c>
      <c r="CG206" s="417">
        <f t="shared" si="495"/>
        <v>1.160211267605634</v>
      </c>
      <c r="CH206" s="417">
        <f t="shared" si="495"/>
        <v>1.2577132486388383</v>
      </c>
      <c r="CI206" s="417">
        <f t="shared" si="495"/>
        <v>1.1542288557213931</v>
      </c>
      <c r="CJ206" s="417">
        <f t="shared" si="495"/>
        <v>1.2110726643598615</v>
      </c>
      <c r="CK206" s="416">
        <f t="shared" si="495"/>
        <v>1.1947826086956521</v>
      </c>
      <c r="CL206" s="417">
        <f t="shared" si="495"/>
        <v>4.1564792176039145E-2</v>
      </c>
      <c r="CM206" s="417">
        <f t="shared" si="495"/>
        <v>2.6527331189710512E-2</v>
      </c>
      <c r="CN206" s="417">
        <f t="shared" si="495"/>
        <v>1.7705927636643581E-2</v>
      </c>
      <c r="CO206" s="417">
        <f t="shared" si="495"/>
        <v>2.5039123630672844E-2</v>
      </c>
      <c r="CP206" s="416">
        <f t="shared" si="495"/>
        <v>2.7535657686212467E-2</v>
      </c>
      <c r="CQ206" s="417">
        <f t="shared" si="495"/>
        <v>3.2863849765258246E-2</v>
      </c>
      <c r="CR206" s="417">
        <f t="shared" si="495"/>
        <v>4.1503523884103277E-2</v>
      </c>
      <c r="CS206" s="417">
        <f t="shared" si="495"/>
        <v>1.8154311649016597E-2</v>
      </c>
      <c r="CT206" s="417">
        <f t="shared" si="495"/>
        <v>3.2824427480915963E-2</v>
      </c>
      <c r="CU206" s="416">
        <f t="shared" si="495"/>
        <v>3.1231925968768115E-2</v>
      </c>
      <c r="CV206" s="417">
        <f t="shared" si="495"/>
        <v>4.318181818181821E-2</v>
      </c>
      <c r="CW206" s="417">
        <f t="shared" si="495"/>
        <v>2.6315789473684292E-2</v>
      </c>
      <c r="CX206" s="417">
        <f t="shared" si="495"/>
        <v>2.3774145616641817E-2</v>
      </c>
      <c r="CY206" s="417">
        <f t="shared" si="495"/>
        <v>3.2520325203251987E-2</v>
      </c>
      <c r="CZ206" s="416">
        <f t="shared" si="495"/>
        <v>3.1407739764441889E-2</v>
      </c>
      <c r="DA206" s="417">
        <f t="shared" si="495"/>
        <v>4.42992011619463E-2</v>
      </c>
      <c r="DB206" s="417">
        <f t="shared" si="495"/>
        <v>8.2051282051281982E-2</v>
      </c>
      <c r="DC206" s="417">
        <f t="shared" ref="DC206:EM206" si="496">+DC200/CX200-1</f>
        <v>9.8693759071117659E-2</v>
      </c>
      <c r="DD206" s="417">
        <f t="shared" si="496"/>
        <v>0.11381531853972793</v>
      </c>
      <c r="DE206" s="416">
        <f t="shared" si="496"/>
        <v>8.4828711256117462E-2</v>
      </c>
      <c r="DF206" s="417">
        <f t="shared" si="496"/>
        <v>3.963838664812247E-2</v>
      </c>
      <c r="DG206" s="417">
        <f t="shared" si="496"/>
        <v>3.1821259309410932E-2</v>
      </c>
      <c r="DH206" s="417">
        <f t="shared" si="496"/>
        <v>3.8969616908850702E-2</v>
      </c>
      <c r="DI206" s="417">
        <f t="shared" si="496"/>
        <v>3.7917737789203043E-2</v>
      </c>
      <c r="DJ206" s="416">
        <f t="shared" si="496"/>
        <v>3.7092731829573955E-2</v>
      </c>
      <c r="DK206" s="417">
        <f t="shared" si="496"/>
        <v>4.8829431438127013E-2</v>
      </c>
      <c r="DL206" s="417">
        <f t="shared" si="496"/>
        <v>7.6771653543307172E-2</v>
      </c>
      <c r="DM206" s="417">
        <f t="shared" si="496"/>
        <v>0.1226954863318499</v>
      </c>
      <c r="DN206" s="417">
        <f t="shared" si="496"/>
        <v>0.1585139318885449</v>
      </c>
      <c r="DO206" s="416">
        <f t="shared" si="496"/>
        <v>0.10294828419526336</v>
      </c>
      <c r="DP206" s="417">
        <f t="shared" si="496"/>
        <v>0.18367346938775508</v>
      </c>
      <c r="DQ206" s="417">
        <f t="shared" si="496"/>
        <v>0.12248628884826318</v>
      </c>
      <c r="DR206" s="417">
        <f t="shared" si="496"/>
        <v>6.7383918459796188E-2</v>
      </c>
      <c r="DS206" s="417">
        <f t="shared" si="496"/>
        <v>6.1464457509353254E-2</v>
      </c>
      <c r="DT206" s="416">
        <f t="shared" si="496"/>
        <v>0.10560911481156876</v>
      </c>
      <c r="DU206" s="417">
        <f t="shared" si="496"/>
        <v>1.2931034482758674E-2</v>
      </c>
      <c r="DV206" s="417">
        <f t="shared" si="496"/>
        <v>3.0401737242128135E-2</v>
      </c>
      <c r="DW206" s="417">
        <f t="shared" si="496"/>
        <v>9.6021220159151266E-2</v>
      </c>
      <c r="DX206" s="417">
        <f t="shared" si="496"/>
        <v>7.200402819738172E-2</v>
      </c>
      <c r="DY206" s="416">
        <f t="shared" si="496"/>
        <v>5.3375611045052285E-2</v>
      </c>
      <c r="DZ206" s="417">
        <f t="shared" si="496"/>
        <v>7.0212765957446743E-2</v>
      </c>
      <c r="EA206" s="417">
        <f t="shared" si="496"/>
        <v>1.8440463645943206E-2</v>
      </c>
      <c r="EB206" s="417">
        <f t="shared" si="496"/>
        <v>-4.1626331074540168E-2</v>
      </c>
      <c r="EC206" s="417">
        <f t="shared" si="496"/>
        <v>-1.5030530765617667E-2</v>
      </c>
      <c r="ED206" s="416">
        <f t="shared" si="496"/>
        <v>6.1457418788410934E-3</v>
      </c>
      <c r="EE206" s="417">
        <f t="shared" si="496"/>
        <v>4.473161033797135E-3</v>
      </c>
      <c r="EF206" s="417">
        <f t="shared" si="496"/>
        <v>7.3460941541645175E-2</v>
      </c>
      <c r="EG206" s="417">
        <f t="shared" si="496"/>
        <v>9.5454545454545459E-2</v>
      </c>
      <c r="EH206" s="417">
        <f t="shared" si="496"/>
        <v>9.6804959465903728E-2</v>
      </c>
      <c r="EI206" s="416">
        <f t="shared" ref="EI206:EN206" si="497">+EI200/ED200-1</f>
        <v>6.7688855646970802E-2</v>
      </c>
      <c r="EJ206" s="417">
        <f t="shared" si="496"/>
        <v>0.10242454230578923</v>
      </c>
      <c r="EK206" s="417">
        <f t="shared" si="496"/>
        <v>7.7590361445783129E-2</v>
      </c>
      <c r="EL206" s="417">
        <f t="shared" si="496"/>
        <v>5.3019824804057203E-2</v>
      </c>
      <c r="EM206" s="417">
        <f t="shared" si="496"/>
        <v>2.6521739130434874E-2</v>
      </c>
      <c r="EN206" s="416">
        <f t="shared" si="497"/>
        <v>6.3514302393461675E-2</v>
      </c>
      <c r="EO206" s="417">
        <f t="shared" ref="EO206" si="498">+EO200/EJ200-1</f>
        <v>5.2535566043550253E-2</v>
      </c>
      <c r="EP206" s="417">
        <f t="shared" ref="EP206" si="499">+EP200/EK200-1</f>
        <v>4.472889419966708E-2</v>
      </c>
      <c r="EQ206" s="417">
        <f t="shared" ref="EQ206" si="500">+EQ200/EL200-1</f>
        <v>3.7513646629301345E-2</v>
      </c>
      <c r="ER206" s="417">
        <f t="shared" ref="ER206:ES206" si="501">+ER200/EM200-1</f>
        <v>3.4497226487363974E-2</v>
      </c>
      <c r="ES206" s="416">
        <f t="shared" si="501"/>
        <v>4.2177205973594756E-2</v>
      </c>
      <c r="ET206" s="417">
        <f>+ET200/ES200-1</f>
        <v>3.6940066255660708E-2</v>
      </c>
      <c r="EU206" s="417">
        <f>+EU200/ET200-1</f>
        <v>3.5753060999542008E-2</v>
      </c>
      <c r="EV206" s="417">
        <f>+EV200/EU200-1</f>
        <v>3.2786855034837803E-2</v>
      </c>
      <c r="EW206" s="417">
        <f>+EW200/EV200-1</f>
        <v>3.0278861579251526E-2</v>
      </c>
      <c r="EX206" s="296"/>
      <c r="EY206" s="296"/>
    </row>
    <row r="207" spans="1:176" x14ac:dyDescent="0.2">
      <c r="A207" s="293" t="s">
        <v>4370</v>
      </c>
      <c r="B207" s="293"/>
      <c r="C207" s="293"/>
      <c r="D207" s="293"/>
      <c r="E207" s="293"/>
      <c r="F207" s="293"/>
      <c r="G207" s="293"/>
      <c r="H207" s="293"/>
      <c r="I207" s="293"/>
      <c r="J207" s="293"/>
      <c r="K207" s="293"/>
      <c r="L207" s="293"/>
      <c r="M207" s="293"/>
      <c r="N207" s="293"/>
      <c r="O207" s="293"/>
      <c r="P207" s="293"/>
      <c r="Q207" s="293"/>
      <c r="R207" s="293"/>
      <c r="S207" s="293"/>
      <c r="T207" s="293"/>
      <c r="U207" s="293"/>
      <c r="V207" s="293"/>
      <c r="W207" s="293"/>
      <c r="X207" s="293"/>
      <c r="Y207" s="293"/>
      <c r="Z207" s="293"/>
      <c r="AA207" s="293"/>
      <c r="AB207" s="293"/>
      <c r="AC207" s="293"/>
      <c r="AD207" s="293"/>
      <c r="AE207" s="293"/>
      <c r="AF207" s="293"/>
      <c r="AG207" s="293"/>
      <c r="AH207" s="293"/>
      <c r="AI207" s="293"/>
      <c r="AJ207" s="293"/>
      <c r="AK207" s="293"/>
      <c r="AL207" s="293"/>
      <c r="AM207" s="293"/>
      <c r="AN207" s="293"/>
      <c r="AO207" s="293"/>
      <c r="AP207" s="293"/>
      <c r="AQ207" s="293"/>
      <c r="AR207" s="293"/>
      <c r="AS207" s="293"/>
      <c r="AT207" s="293"/>
      <c r="AU207" s="293"/>
      <c r="AV207" s="293"/>
      <c r="AW207" s="293"/>
      <c r="AX207" s="293"/>
      <c r="AY207" s="293"/>
      <c r="AZ207" s="293"/>
      <c r="BA207" s="293"/>
      <c r="BB207" s="293"/>
      <c r="BC207" s="293"/>
      <c r="BD207" s="293"/>
      <c r="BE207" s="293"/>
      <c r="BF207" s="293"/>
      <c r="BG207" s="293"/>
      <c r="BH207" s="293"/>
      <c r="BI207" s="293"/>
      <c r="BJ207" s="293"/>
      <c r="BK207" s="293"/>
      <c r="BL207" s="293"/>
      <c r="BM207" s="293"/>
      <c r="BN207" s="293"/>
      <c r="BO207" s="293"/>
      <c r="BP207" s="293"/>
      <c r="BQ207" s="293"/>
      <c r="BR207" s="309"/>
      <c r="BS207" s="309"/>
      <c r="BT207" s="309"/>
      <c r="BU207" s="309"/>
      <c r="BV207" s="416"/>
      <c r="BW207" s="417"/>
      <c r="BX207" s="417"/>
      <c r="BY207" s="417"/>
      <c r="BZ207" s="417"/>
      <c r="CA207" s="416"/>
      <c r="CB207" s="417">
        <f t="shared" ref="CB207:DG207" si="502">+CB202/BW202-1</f>
        <v>-3.0716723549488067E-2</v>
      </c>
      <c r="CC207" s="417">
        <f t="shared" si="502"/>
        <v>-5.9726962457337884E-2</v>
      </c>
      <c r="CD207" s="417">
        <f t="shared" si="502"/>
        <v>5.2356020942408321E-2</v>
      </c>
      <c r="CE207" s="417">
        <f t="shared" si="502"/>
        <v>5.0909090909091015E-2</v>
      </c>
      <c r="CF207" s="416">
        <f t="shared" si="502"/>
        <v>2.1786492374726851E-3</v>
      </c>
      <c r="CG207" s="417">
        <f t="shared" si="502"/>
        <v>1.160211267605634</v>
      </c>
      <c r="CH207" s="417">
        <f t="shared" si="502"/>
        <v>1.2577132486388383</v>
      </c>
      <c r="CI207" s="417">
        <f t="shared" si="502"/>
        <v>1.1542288557213931</v>
      </c>
      <c r="CJ207" s="417">
        <f t="shared" si="502"/>
        <v>1.2110726643598615</v>
      </c>
      <c r="CK207" s="416">
        <f t="shared" si="502"/>
        <v>1.1947826086956521</v>
      </c>
      <c r="CL207" s="417">
        <f t="shared" si="502"/>
        <v>4.1564792176039145E-2</v>
      </c>
      <c r="CM207" s="417">
        <f t="shared" si="502"/>
        <v>2.6527331189710512E-2</v>
      </c>
      <c r="CN207" s="417">
        <f t="shared" si="502"/>
        <v>1.7705927636643581E-2</v>
      </c>
      <c r="CO207" s="417">
        <f t="shared" si="502"/>
        <v>2.5039123630672844E-2</v>
      </c>
      <c r="CP207" s="416">
        <f t="shared" si="502"/>
        <v>2.7535657686212467E-2</v>
      </c>
      <c r="CQ207" s="417">
        <f t="shared" si="502"/>
        <v>3.2863849765258246E-2</v>
      </c>
      <c r="CR207" s="417">
        <f t="shared" si="502"/>
        <v>4.1503523884103277E-2</v>
      </c>
      <c r="CS207" s="417">
        <f t="shared" si="502"/>
        <v>1.8154311649016597E-2</v>
      </c>
      <c r="CT207" s="417">
        <f t="shared" si="502"/>
        <v>3.2824427480915963E-2</v>
      </c>
      <c r="CU207" s="416">
        <f t="shared" si="502"/>
        <v>3.1231925968768115E-2</v>
      </c>
      <c r="CV207" s="417">
        <f t="shared" si="502"/>
        <v>4.318181818181821E-2</v>
      </c>
      <c r="CW207" s="417">
        <f t="shared" si="502"/>
        <v>2.6315789473684292E-2</v>
      </c>
      <c r="CX207" s="417">
        <f t="shared" si="502"/>
        <v>2.3774145616641817E-2</v>
      </c>
      <c r="CY207" s="417">
        <f t="shared" si="502"/>
        <v>3.2520325203251987E-2</v>
      </c>
      <c r="CZ207" s="416">
        <f t="shared" si="502"/>
        <v>3.1407739764441889E-2</v>
      </c>
      <c r="DA207" s="417">
        <f t="shared" si="502"/>
        <v>4.42992011619463E-2</v>
      </c>
      <c r="DB207" s="417">
        <f t="shared" si="502"/>
        <v>8.2051282051281982E-2</v>
      </c>
      <c r="DC207" s="417">
        <f t="shared" si="502"/>
        <v>9.8693759071117659E-2</v>
      </c>
      <c r="DD207" s="417">
        <f t="shared" si="502"/>
        <v>0.11381531853972793</v>
      </c>
      <c r="DE207" s="416">
        <f t="shared" si="502"/>
        <v>8.4828711256117462E-2</v>
      </c>
      <c r="DF207" s="417">
        <f t="shared" si="502"/>
        <v>3.963838664812247E-2</v>
      </c>
      <c r="DG207" s="417">
        <f t="shared" si="502"/>
        <v>3.1821259309410932E-2</v>
      </c>
      <c r="DH207" s="417">
        <f t="shared" ref="DH207:EM207" si="503">+DH202/DC202-1</f>
        <v>3.8969616908850702E-2</v>
      </c>
      <c r="DI207" s="417">
        <f t="shared" si="503"/>
        <v>3.7917737789203043E-2</v>
      </c>
      <c r="DJ207" s="416">
        <f t="shared" si="503"/>
        <v>3.7092731829573955E-2</v>
      </c>
      <c r="DK207" s="417">
        <f t="shared" si="503"/>
        <v>-1.3846153846153841E-2</v>
      </c>
      <c r="DL207" s="417">
        <f t="shared" si="503"/>
        <v>1.3781561332077974E-3</v>
      </c>
      <c r="DM207" s="417">
        <f t="shared" si="503"/>
        <v>2.0446959233419992E-2</v>
      </c>
      <c r="DN207" s="417">
        <f t="shared" si="503"/>
        <v>-3.7770897832817285E-2</v>
      </c>
      <c r="DO207" s="416">
        <f t="shared" si="503"/>
        <v>-7.6424396937041505E-3</v>
      </c>
      <c r="DP207" s="417">
        <f t="shared" si="503"/>
        <v>3.0997761649596445E-2</v>
      </c>
      <c r="DQ207" s="417">
        <f t="shared" si="503"/>
        <v>-1.1205233257309599E-2</v>
      </c>
      <c r="DR207" s="417">
        <f t="shared" si="503"/>
        <v>-3.8726948156876939E-2</v>
      </c>
      <c r="DS207" s="417">
        <f t="shared" si="503"/>
        <v>4.1827541827541781E-2</v>
      </c>
      <c r="DT207" s="416">
        <f t="shared" si="503"/>
        <v>5.1037096715522701E-3</v>
      </c>
      <c r="DU207" s="417">
        <f t="shared" si="503"/>
        <v>5.646919940263162E-2</v>
      </c>
      <c r="DV207" s="417">
        <f t="shared" si="503"/>
        <v>7.9370123963251604E-2</v>
      </c>
      <c r="DW207" s="417">
        <f t="shared" si="503"/>
        <v>0.11225660243673041</v>
      </c>
      <c r="DX207" s="417">
        <f t="shared" si="503"/>
        <v>6.0595539171874879E-2</v>
      </c>
      <c r="DY207" s="416">
        <f t="shared" si="503"/>
        <v>7.7034213476286251E-2</v>
      </c>
      <c r="DZ207" s="417">
        <f t="shared" si="503"/>
        <v>4.7316766475951733E-2</v>
      </c>
      <c r="EA207" s="417">
        <f t="shared" si="503"/>
        <v>2.6345345101246309E-3</v>
      </c>
      <c r="EB207" s="417">
        <f t="shared" si="503"/>
        <v>-6.9094183718439783E-2</v>
      </c>
      <c r="EC207" s="417">
        <f t="shared" si="503"/>
        <v>-6.5872261305625179E-2</v>
      </c>
      <c r="ED207" s="416">
        <f t="shared" si="503"/>
        <v>-2.2708122125005614E-2</v>
      </c>
      <c r="EE207" s="417">
        <f t="shared" si="503"/>
        <v>-5.4412803124578191E-2</v>
      </c>
      <c r="EF207" s="417">
        <f t="shared" si="503"/>
        <v>1.9118565924148845E-2</v>
      </c>
      <c r="EG207" s="417">
        <f t="shared" si="503"/>
        <v>6.1522659894081677E-2</v>
      </c>
      <c r="EH207" s="417">
        <f t="shared" si="503"/>
        <v>6.3035723420961975E-2</v>
      </c>
      <c r="EI207" s="416">
        <f t="shared" si="503"/>
        <v>2.1347180724197168E-2</v>
      </c>
      <c r="EJ207" s="417">
        <f t="shared" si="503"/>
        <v>7.0907472903636748E-2</v>
      </c>
      <c r="EK207" s="417">
        <f t="shared" si="503"/>
        <v>2.0167896135445673E-2</v>
      </c>
      <c r="EL207" s="417">
        <f t="shared" si="503"/>
        <v>-6.7205831472357813E-3</v>
      </c>
      <c r="EM207" s="417">
        <f t="shared" si="503"/>
        <v>-2.5857400501720362E-2</v>
      </c>
      <c r="EN207" s="416">
        <f t="shared" ref="EN207" si="504">+EN202/EI202-1</f>
        <v>1.3648986468730584E-2</v>
      </c>
      <c r="EO207" s="417">
        <f t="shared" ref="EO207" si="505">+EO202/EJ202-1</f>
        <v>-1.1542905626744204E-2</v>
      </c>
      <c r="EP207" s="417">
        <f t="shared" ref="EP207" si="506">+EP202/EK202-1</f>
        <v>-1.5596524037798321E-2</v>
      </c>
      <c r="EQ207" s="417">
        <f t="shared" ref="EQ207" si="507">+EQ202/EL202-1</f>
        <v>-1.5732717315932732E-2</v>
      </c>
      <c r="ER207" s="417">
        <f t="shared" ref="ER207:ES207" si="508">+ER202/EM202-1</f>
        <v>-1.4430044398636821E-2</v>
      </c>
      <c r="ES207" s="416">
        <f t="shared" si="508"/>
        <v>-1.4320045148965121E-2</v>
      </c>
      <c r="ET207" s="417">
        <f>+ET202/ES202-1</f>
        <v>-4.1275347021120234E-3</v>
      </c>
      <c r="EU207" s="417">
        <f>+EU202/ET202-1</f>
        <v>5.3100626143720575E-5</v>
      </c>
      <c r="EV207" s="417">
        <f>+EV202/EU202-1</f>
        <v>3.2998902076453174E-3</v>
      </c>
      <c r="EW207" s="417">
        <f>+EW202/EV202-1</f>
        <v>6.0288483184203212E-3</v>
      </c>
      <c r="EX207" s="296"/>
      <c r="EY207" s="296"/>
    </row>
    <row r="208" spans="1:176" x14ac:dyDescent="0.2">
      <c r="A208" s="330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  <c r="M208" s="49"/>
      <c r="N208" s="49"/>
      <c r="O208" s="49"/>
      <c r="P208" s="49"/>
      <c r="Q208" s="49"/>
      <c r="R208" s="49"/>
      <c r="S208" s="49"/>
      <c r="T208" s="49"/>
      <c r="U208" s="49"/>
      <c r="V208" s="49"/>
      <c r="W208" s="49"/>
      <c r="X208" s="49"/>
      <c r="Y208" s="49"/>
      <c r="Z208" s="49"/>
      <c r="AA208" s="49"/>
      <c r="AB208" s="49"/>
      <c r="AC208" s="49"/>
      <c r="AD208" s="49"/>
      <c r="AE208" s="49"/>
      <c r="AF208" s="49"/>
      <c r="AG208" s="49"/>
      <c r="AH208" s="49"/>
      <c r="AI208" s="49"/>
      <c r="AJ208" s="49"/>
      <c r="AK208" s="49"/>
      <c r="AL208" s="49"/>
      <c r="AM208" s="49"/>
      <c r="AN208" s="49"/>
      <c r="AO208" s="49"/>
      <c r="AP208" s="49"/>
      <c r="AQ208" s="49"/>
      <c r="AR208" s="49"/>
      <c r="AS208" s="49"/>
      <c r="AT208" s="49"/>
      <c r="AU208" s="49"/>
      <c r="AV208" s="49"/>
      <c r="AW208" s="49"/>
      <c r="AX208" s="49"/>
      <c r="AY208" s="49"/>
      <c r="AZ208" s="49"/>
      <c r="BA208" s="49"/>
      <c r="BB208" s="49"/>
      <c r="BC208" s="49"/>
      <c r="BD208" s="49"/>
      <c r="BE208" s="49"/>
      <c r="BF208" s="49"/>
      <c r="BG208" s="49"/>
      <c r="BH208" s="49"/>
      <c r="BI208" s="49"/>
      <c r="BJ208" s="49"/>
      <c r="BK208" s="49"/>
      <c r="BL208" s="49"/>
      <c r="BM208" s="49"/>
      <c r="BN208" s="49"/>
      <c r="BO208" s="49"/>
      <c r="BP208" s="49"/>
      <c r="BQ208" s="49"/>
      <c r="BR208" s="49"/>
      <c r="BS208" s="49"/>
      <c r="BT208" s="49"/>
      <c r="BU208" s="49"/>
      <c r="BV208" s="33"/>
      <c r="BW208" s="49"/>
      <c r="BX208" s="49"/>
      <c r="BY208" s="49"/>
      <c r="BZ208" s="49"/>
      <c r="CA208" s="33"/>
      <c r="CB208" s="49"/>
      <c r="CC208" s="49"/>
      <c r="CD208" s="49"/>
      <c r="CE208" s="49"/>
      <c r="CF208" s="33"/>
      <c r="CG208" s="49"/>
      <c r="CH208" s="49"/>
      <c r="CI208" s="49"/>
      <c r="CJ208" s="49"/>
      <c r="CK208" s="33"/>
      <c r="CL208" s="49"/>
      <c r="CM208" s="49"/>
      <c r="CN208" s="49"/>
      <c r="CO208" s="49"/>
      <c r="CP208" s="33"/>
      <c r="CQ208" s="49"/>
      <c r="CR208" s="49"/>
      <c r="CS208" s="49"/>
      <c r="CT208" s="49"/>
      <c r="CU208" s="49"/>
      <c r="CV208" s="49"/>
      <c r="CW208" s="49"/>
      <c r="CX208" s="49"/>
      <c r="CY208" s="49"/>
      <c r="CZ208" s="49"/>
      <c r="DA208" s="49"/>
      <c r="DB208" s="49"/>
      <c r="DC208" s="49"/>
      <c r="DD208" s="49"/>
      <c r="DE208" s="49"/>
      <c r="DF208" s="49"/>
      <c r="DG208" s="49"/>
      <c r="DH208" s="49"/>
      <c r="DI208" s="49"/>
      <c r="DJ208" s="49"/>
      <c r="DK208" s="49"/>
      <c r="DL208" s="49"/>
      <c r="DM208" s="49"/>
      <c r="DN208" s="49"/>
      <c r="DO208" s="49"/>
      <c r="DP208" s="49"/>
      <c r="DQ208" s="49"/>
      <c r="DR208" s="49"/>
      <c r="DS208" s="49"/>
      <c r="DT208" s="52"/>
      <c r="DU208" s="49"/>
      <c r="DV208" s="49"/>
      <c r="DW208" s="347"/>
      <c r="DX208" s="347"/>
      <c r="DY208" s="309"/>
      <c r="DZ208" s="417"/>
      <c r="EA208" s="347"/>
      <c r="EB208" s="347"/>
      <c r="EC208" s="347"/>
      <c r="ED208" s="309"/>
      <c r="EE208" s="417"/>
      <c r="EF208" s="417"/>
      <c r="EG208" s="347"/>
      <c r="EH208" s="347"/>
      <c r="EI208" s="347"/>
      <c r="EJ208" s="347"/>
      <c r="EK208" s="347"/>
      <c r="EL208" s="347"/>
      <c r="EM208" s="347"/>
      <c r="EN208" s="20"/>
      <c r="EO208" s="20"/>
      <c r="EP208" s="20"/>
      <c r="EQ208" s="20"/>
      <c r="ER208" s="20"/>
      <c r="ES208" s="20"/>
      <c r="ET208" s="20"/>
      <c r="EU208" s="20"/>
      <c r="EV208" s="20"/>
      <c r="EW208" s="20"/>
      <c r="EX208" s="20"/>
      <c r="EY208" s="20"/>
    </row>
    <row r="209" spans="1:155" x14ac:dyDescent="0.2">
      <c r="A209" s="33" t="s">
        <v>511</v>
      </c>
      <c r="B209" s="49"/>
      <c r="C209" s="49"/>
      <c r="D209" s="49"/>
      <c r="E209" s="49"/>
      <c r="F209" s="49"/>
      <c r="G209" s="49"/>
      <c r="H209" s="49"/>
      <c r="I209" s="49"/>
      <c r="J209" s="49"/>
      <c r="K209" s="49"/>
      <c r="L209" s="49"/>
      <c r="M209" s="49"/>
      <c r="N209" s="49"/>
      <c r="O209" s="49"/>
      <c r="P209" s="49"/>
      <c r="Q209" s="49"/>
      <c r="R209" s="49"/>
      <c r="S209" s="49"/>
      <c r="T209" s="49"/>
      <c r="U209" s="49"/>
      <c r="V209" s="49"/>
      <c r="W209" s="49"/>
      <c r="X209" s="49"/>
      <c r="Y209" s="49"/>
      <c r="Z209" s="49"/>
      <c r="AA209" s="49"/>
      <c r="AB209" s="49"/>
      <c r="AC209" s="49"/>
      <c r="AD209" s="49"/>
      <c r="AE209" s="49"/>
      <c r="AF209" s="49"/>
      <c r="AG209" s="49"/>
      <c r="AH209" s="49"/>
      <c r="AI209" s="49"/>
      <c r="AJ209" s="49"/>
      <c r="AK209" s="49"/>
      <c r="AL209" s="49"/>
      <c r="AM209" s="49"/>
      <c r="AN209" s="49"/>
      <c r="AO209" s="49"/>
      <c r="AP209" s="49"/>
      <c r="AQ209" s="49"/>
      <c r="AR209" s="49"/>
      <c r="AS209" s="49"/>
      <c r="AT209" s="49"/>
      <c r="AU209" s="49"/>
      <c r="AV209" s="49"/>
      <c r="AW209" s="49"/>
      <c r="AX209" s="49"/>
      <c r="AY209" s="49"/>
      <c r="AZ209" s="49"/>
      <c r="BA209" s="49"/>
      <c r="BB209" s="49"/>
      <c r="BC209" s="49"/>
      <c r="BD209" s="49"/>
      <c r="BE209" s="49"/>
      <c r="BF209" s="49"/>
      <c r="BG209" s="49"/>
      <c r="BH209" s="49"/>
      <c r="BI209" s="49"/>
      <c r="BJ209" s="49"/>
      <c r="BK209" s="49"/>
      <c r="BL209" s="49"/>
      <c r="BM209" s="49"/>
      <c r="BN209" s="49"/>
      <c r="BO209" s="49"/>
      <c r="BP209" s="49"/>
      <c r="BQ209" s="49"/>
      <c r="BR209" s="49">
        <f>+BR25</f>
        <v>400</v>
      </c>
      <c r="BS209" s="49">
        <f>+BS25</f>
        <v>411</v>
      </c>
      <c r="BT209" s="49">
        <f>+BT25</f>
        <v>427</v>
      </c>
      <c r="BU209" s="49">
        <f>+BU25</f>
        <v>390</v>
      </c>
      <c r="BV209" s="33">
        <f>SUM(BR209:BU209)</f>
        <v>1628</v>
      </c>
      <c r="BW209" s="49">
        <f>+BW25</f>
        <v>370</v>
      </c>
      <c r="BX209" s="49">
        <f>+BX25</f>
        <v>403</v>
      </c>
      <c r="BY209" s="49">
        <f>+BY25</f>
        <v>443</v>
      </c>
      <c r="BZ209" s="49">
        <f>+BZ25</f>
        <v>387</v>
      </c>
      <c r="CA209" s="33">
        <f>SUM(BW209:BZ209)</f>
        <v>1603</v>
      </c>
      <c r="CB209" s="49">
        <f>+CB25</f>
        <v>489</v>
      </c>
      <c r="CC209" s="49">
        <f>+CC25</f>
        <v>525</v>
      </c>
      <c r="CD209" s="49">
        <f>+CD25</f>
        <v>586</v>
      </c>
      <c r="CE209" s="49">
        <f>+CE25</f>
        <v>555</v>
      </c>
      <c r="CF209" s="33">
        <f>SUM(CB209:CE209)</f>
        <v>2155</v>
      </c>
      <c r="CG209" s="49">
        <f>+CG25</f>
        <v>569</v>
      </c>
      <c r="CH209" s="49">
        <f>+CH25</f>
        <v>612</v>
      </c>
      <c r="CI209" s="49">
        <f>+CI25</f>
        <v>655</v>
      </c>
      <c r="CJ209" s="49">
        <f>+CJ25</f>
        <v>594</v>
      </c>
      <c r="CK209" s="33">
        <f>SUM(CG209:CJ209)</f>
        <v>2430</v>
      </c>
      <c r="CL209" s="49">
        <f>+CL25</f>
        <v>636</v>
      </c>
      <c r="CM209" s="49">
        <f>+CM25</f>
        <v>669</v>
      </c>
      <c r="CN209" s="49">
        <f>+CN25</f>
        <v>737</v>
      </c>
      <c r="CO209" s="49">
        <f>+CO25</f>
        <v>689</v>
      </c>
      <c r="CP209" s="33">
        <f>SUM(CL209:CO209)</f>
        <v>2731</v>
      </c>
      <c r="CQ209" s="49">
        <f>+CQ25</f>
        <v>669</v>
      </c>
      <c r="CR209" s="49">
        <f>+CR25</f>
        <v>724</v>
      </c>
      <c r="CS209" s="49">
        <f>+CS25</f>
        <v>757</v>
      </c>
      <c r="CT209" s="49">
        <f>+CT25</f>
        <v>746</v>
      </c>
      <c r="CU209" s="33">
        <f>SUM(CQ209:CT209)</f>
        <v>2896</v>
      </c>
      <c r="CV209" s="49">
        <f>+CV25</f>
        <v>704</v>
      </c>
      <c r="CW209" s="49">
        <f>+CW25</f>
        <v>781</v>
      </c>
      <c r="CX209" s="49">
        <f>+CX25</f>
        <v>827</v>
      </c>
      <c r="CY209" s="49">
        <f>+CY25</f>
        <v>763</v>
      </c>
      <c r="CZ209" s="33">
        <f>SUM(CV209:CY209)</f>
        <v>3075</v>
      </c>
      <c r="DA209" s="49">
        <f>+DA25</f>
        <v>788</v>
      </c>
      <c r="DB209" s="49">
        <f>+DB25</f>
        <v>840</v>
      </c>
      <c r="DC209" s="49">
        <f>+DC25</f>
        <v>871</v>
      </c>
      <c r="DD209" s="49">
        <f>+DD25</f>
        <v>864</v>
      </c>
      <c r="DE209" s="33">
        <f>SUM(DA209:DD209)</f>
        <v>3363</v>
      </c>
      <c r="DF209" s="49">
        <f>+DF25</f>
        <v>877</v>
      </c>
      <c r="DG209" s="49">
        <f>+DG25</f>
        <v>900</v>
      </c>
      <c r="DH209" s="49">
        <f>+DH25</f>
        <v>971</v>
      </c>
      <c r="DI209" s="49">
        <f>+DI25</f>
        <v>926</v>
      </c>
      <c r="DJ209" s="33">
        <f>SUM(DF209:DI209)</f>
        <v>3674</v>
      </c>
      <c r="DK209" s="49">
        <f>+DK25</f>
        <v>904</v>
      </c>
      <c r="DL209" s="49">
        <f>+DL25</f>
        <v>966</v>
      </c>
      <c r="DM209" s="49">
        <f>+DM25</f>
        <v>1020</v>
      </c>
      <c r="DN209" s="49">
        <f>+DN25</f>
        <v>976</v>
      </c>
      <c r="DO209" s="33">
        <f>SUM(DK209:DN209)</f>
        <v>3866</v>
      </c>
      <c r="DP209" s="49">
        <f>+DP25</f>
        <v>978</v>
      </c>
      <c r="DQ209" s="49">
        <f>+DQ25</f>
        <v>981</v>
      </c>
      <c r="DR209" s="49">
        <f>+DR25</f>
        <v>1007</v>
      </c>
      <c r="DS209" s="49">
        <f>+DS25</f>
        <v>1036</v>
      </c>
      <c r="DT209" s="33">
        <f>SUM(DP209:DS209)</f>
        <v>4002</v>
      </c>
      <c r="DU209" s="49">
        <f>+DU25</f>
        <v>972</v>
      </c>
      <c r="DV209" s="49">
        <f>+DV25</f>
        <v>1004</v>
      </c>
      <c r="DW209" s="49">
        <f>+DW25</f>
        <v>1024</v>
      </c>
      <c r="DX209" s="49">
        <f>+DX25</f>
        <v>1014</v>
      </c>
      <c r="DY209" s="33">
        <f>SUM(DU209:DX209)</f>
        <v>4014</v>
      </c>
      <c r="DZ209" s="49">
        <f>+DZ25</f>
        <v>954</v>
      </c>
      <c r="EA209" s="49">
        <f>+EA25</f>
        <v>834</v>
      </c>
      <c r="EB209" s="49">
        <f>+EB25</f>
        <v>929</v>
      </c>
      <c r="EC209" s="49">
        <f>+EC25</f>
        <v>1042</v>
      </c>
      <c r="ED209" s="33">
        <f>SUM(DZ209:EC209)</f>
        <v>3759</v>
      </c>
      <c r="EE209" s="49">
        <f>+EE25</f>
        <v>905</v>
      </c>
      <c r="EF209" s="49">
        <f>+EF25</f>
        <v>971</v>
      </c>
      <c r="EG209" s="49">
        <f>+EG25</f>
        <v>1012</v>
      </c>
      <c r="EH209" s="49">
        <f>+EH25</f>
        <v>1050</v>
      </c>
      <c r="EI209" s="33">
        <f>SUM(EE209:EH209)</f>
        <v>3938</v>
      </c>
      <c r="EJ209" s="49">
        <f>+EJ25</f>
        <v>1012</v>
      </c>
      <c r="EK209" s="49">
        <f>+EK25</f>
        <v>971</v>
      </c>
      <c r="EL209" s="49">
        <f>+EL25</f>
        <v>943</v>
      </c>
      <c r="EM209" s="49">
        <f>+EM25</f>
        <v>914</v>
      </c>
      <c r="EN209" s="33">
        <f>SUM(EJ209:EM209)</f>
        <v>3840</v>
      </c>
      <c r="EO209" s="49">
        <f t="shared" ref="EO209:ER209" si="509">+EO213*EO16</f>
        <v>938.27971479223504</v>
      </c>
      <c r="EP209" s="49">
        <f t="shared" si="509"/>
        <v>933.47560727558232</v>
      </c>
      <c r="EQ209" s="49">
        <f t="shared" si="509"/>
        <v>932.56908259927116</v>
      </c>
      <c r="ER209" s="49">
        <f t="shared" si="509"/>
        <v>935.19945226674804</v>
      </c>
      <c r="ES209" s="33">
        <f>SUM(EO209:ER209)</f>
        <v>3739.5238569338362</v>
      </c>
      <c r="ET209" s="49">
        <f>+ET213*ET16</f>
        <v>3717.65938596253</v>
      </c>
      <c r="EU209" s="49">
        <f>+EU213*EU16</f>
        <v>3717.2795961531592</v>
      </c>
      <c r="EV209" s="49">
        <f>+EV213*EV16</f>
        <v>3728.4275246145339</v>
      </c>
      <c r="EW209" s="49">
        <f>+EW213*EW16</f>
        <v>3773.9315413517238</v>
      </c>
      <c r="EX209" s="286">
        <f>+(EN209/DO209)^(1/5)-1</f>
        <v>-1.3486925329539989E-3</v>
      </c>
      <c r="EY209" s="286">
        <f>+(EW209/EN209)^(1/5)-1</f>
        <v>-3.4649948748417536E-3</v>
      </c>
    </row>
    <row r="210" spans="1:155" x14ac:dyDescent="0.2">
      <c r="A210" s="293" t="s">
        <v>512</v>
      </c>
      <c r="B210" s="49"/>
      <c r="C210" s="49"/>
      <c r="D210" s="49"/>
      <c r="E210" s="49"/>
      <c r="F210" s="49"/>
      <c r="G210" s="49"/>
      <c r="H210" s="49"/>
      <c r="I210" s="49"/>
      <c r="J210" s="49"/>
      <c r="K210" s="49"/>
      <c r="L210" s="49"/>
      <c r="M210" s="49"/>
      <c r="N210" s="49"/>
      <c r="O210" s="49"/>
      <c r="P210" s="49"/>
      <c r="Q210" s="49"/>
      <c r="R210" s="49"/>
      <c r="S210" s="49"/>
      <c r="T210" s="49"/>
      <c r="U210" s="49"/>
      <c r="V210" s="49"/>
      <c r="W210" s="49"/>
      <c r="X210" s="49"/>
      <c r="Y210" s="49"/>
      <c r="Z210" s="49"/>
      <c r="AA210" s="49"/>
      <c r="AB210" s="49"/>
      <c r="AC210" s="49"/>
      <c r="AD210" s="49"/>
      <c r="AE210" s="49"/>
      <c r="AF210" s="49"/>
      <c r="AG210" s="49"/>
      <c r="AH210" s="49"/>
      <c r="AI210" s="49"/>
      <c r="AJ210" s="49"/>
      <c r="AK210" s="49"/>
      <c r="AL210" s="49"/>
      <c r="AM210" s="49"/>
      <c r="AN210" s="49"/>
      <c r="AO210" s="49"/>
      <c r="AP210" s="49"/>
      <c r="AQ210" s="49"/>
      <c r="AR210" s="49"/>
      <c r="AS210" s="49"/>
      <c r="AT210" s="49"/>
      <c r="AU210" s="49"/>
      <c r="AV210" s="49"/>
      <c r="AW210" s="49"/>
      <c r="AX210" s="49"/>
      <c r="AY210" s="49"/>
      <c r="AZ210" s="49"/>
      <c r="BA210" s="49"/>
      <c r="BB210" s="49"/>
      <c r="BC210" s="49"/>
      <c r="BD210" s="49"/>
      <c r="BE210" s="49"/>
      <c r="BF210" s="49"/>
      <c r="BG210" s="49"/>
      <c r="BH210" s="49"/>
      <c r="BI210" s="49"/>
      <c r="BJ210" s="49"/>
      <c r="BK210" s="49"/>
      <c r="BL210" s="49"/>
      <c r="BM210" s="49"/>
      <c r="BN210" s="49"/>
      <c r="BO210" s="49"/>
      <c r="BP210" s="49"/>
      <c r="BQ210" s="49"/>
      <c r="BR210" s="414">
        <f t="shared" ref="BR210:CW210" si="510">BR209/BR212*1000</f>
        <v>91.917572916487146</v>
      </c>
      <c r="BS210" s="414">
        <f t="shared" si="510"/>
        <v>102.79433005483618</v>
      </c>
      <c r="BT210" s="414">
        <f t="shared" si="510"/>
        <v>103.63385939045332</v>
      </c>
      <c r="BU210" s="414">
        <f t="shared" si="510"/>
        <v>104.00485355983274</v>
      </c>
      <c r="BV210" s="420">
        <f t="shared" si="510"/>
        <v>100.36929488720783</v>
      </c>
      <c r="BW210" s="414">
        <f t="shared" si="510"/>
        <v>91.798316617356122</v>
      </c>
      <c r="BX210" s="414">
        <f t="shared" si="510"/>
        <v>111.76592941829027</v>
      </c>
      <c r="BY210" s="414">
        <f t="shared" si="510"/>
        <v>107.16078350739897</v>
      </c>
      <c r="BZ210" s="414">
        <f t="shared" si="510"/>
        <v>100.14620828858671</v>
      </c>
      <c r="CA210" s="420">
        <f t="shared" si="510"/>
        <v>102.52867828828914</v>
      </c>
      <c r="CB210" s="414">
        <f t="shared" si="510"/>
        <v>116.89895053907388</v>
      </c>
      <c r="CC210" s="414">
        <f t="shared" si="510"/>
        <v>140.93486795745108</v>
      </c>
      <c r="CD210" s="414">
        <f t="shared" si="510"/>
        <v>152.26711705859424</v>
      </c>
      <c r="CE210" s="414">
        <f t="shared" si="510"/>
        <v>136.20801786656526</v>
      </c>
      <c r="CF210" s="420">
        <f t="shared" si="510"/>
        <v>136.12209931228335</v>
      </c>
      <c r="CG210" s="414">
        <f t="shared" si="510"/>
        <v>131.35947825585086</v>
      </c>
      <c r="CH210" s="414">
        <f t="shared" si="510"/>
        <v>159.39367894675161</v>
      </c>
      <c r="CI210" s="414">
        <f t="shared" si="510"/>
        <v>164.6980431106557</v>
      </c>
      <c r="CJ210" s="414">
        <f t="shared" si="510"/>
        <v>140.4205524626787</v>
      </c>
      <c r="CK210" s="420">
        <f t="shared" si="510"/>
        <v>148.3670466409823</v>
      </c>
      <c r="CL210" s="414">
        <f t="shared" si="510"/>
        <v>145.70363285433646</v>
      </c>
      <c r="CM210" s="414">
        <f t="shared" si="510"/>
        <v>168.07356044618626</v>
      </c>
      <c r="CN210" s="414">
        <f t="shared" si="510"/>
        <v>177.77241753603104</v>
      </c>
      <c r="CO210" s="414">
        <f t="shared" si="510"/>
        <v>157.38768424238617</v>
      </c>
      <c r="CP210" s="420">
        <f t="shared" si="510"/>
        <v>161.89555928365218</v>
      </c>
      <c r="CQ210" s="414">
        <f t="shared" si="510"/>
        <v>147.66745025328606</v>
      </c>
      <c r="CR210" s="414">
        <f t="shared" si="510"/>
        <v>174.63456992619038</v>
      </c>
      <c r="CS210" s="414">
        <f t="shared" si="510"/>
        <v>175.56371142149791</v>
      </c>
      <c r="CT210" s="414">
        <f t="shared" si="510"/>
        <v>160.42148271598299</v>
      </c>
      <c r="CU210" s="420">
        <f t="shared" si="510"/>
        <v>164.18792600771334</v>
      </c>
      <c r="CV210" s="414">
        <f t="shared" si="510"/>
        <v>152.40899299654674</v>
      </c>
      <c r="CW210" s="414">
        <f t="shared" si="510"/>
        <v>182.17655497369989</v>
      </c>
      <c r="CX210" s="414">
        <f t="shared" ref="CX210:DY210" si="511">CX209/CX212*1000</f>
        <v>187.70604824295097</v>
      </c>
      <c r="CY210" s="414">
        <f t="shared" si="511"/>
        <v>164.67388958432247</v>
      </c>
      <c r="CZ210" s="420">
        <f t="shared" si="511"/>
        <v>171.35286570253967</v>
      </c>
      <c r="DA210" s="414">
        <f t="shared" si="511"/>
        <v>169.77818953537238</v>
      </c>
      <c r="DB210" s="414">
        <f t="shared" si="511"/>
        <v>192.65834107407028</v>
      </c>
      <c r="DC210" s="414">
        <f t="shared" si="511"/>
        <v>193.4706434398237</v>
      </c>
      <c r="DD210" s="414">
        <f t="shared" si="511"/>
        <v>175.47957308094612</v>
      </c>
      <c r="DE210" s="420">
        <f t="shared" si="511"/>
        <v>182.50368684038801</v>
      </c>
      <c r="DF210" s="414">
        <f t="shared" si="511"/>
        <v>179.73797605201511</v>
      </c>
      <c r="DG210" s="414">
        <f t="shared" si="511"/>
        <v>195.1938925999826</v>
      </c>
      <c r="DH210" s="414">
        <f t="shared" si="511"/>
        <v>205.94722999915149</v>
      </c>
      <c r="DI210" s="414">
        <f t="shared" si="511"/>
        <v>189.4425662716537</v>
      </c>
      <c r="DJ210" s="420">
        <f t="shared" si="511"/>
        <v>192.42704767990267</v>
      </c>
      <c r="DK210" s="414">
        <f t="shared" si="511"/>
        <v>185.08660579009887</v>
      </c>
      <c r="DL210" s="414">
        <f t="shared" si="511"/>
        <v>209.48880178260657</v>
      </c>
      <c r="DM210" s="414">
        <f t="shared" si="511"/>
        <v>221.34167776991748</v>
      </c>
      <c r="DN210" s="414">
        <f t="shared" si="511"/>
        <v>196.87679970307107</v>
      </c>
      <c r="DO210" s="420">
        <f t="shared" si="511"/>
        <v>202.8214531165568</v>
      </c>
      <c r="DP210" s="414">
        <f t="shared" si="511"/>
        <v>198.78937676074938</v>
      </c>
      <c r="DQ210" s="414">
        <f t="shared" si="511"/>
        <v>203.23876826118979</v>
      </c>
      <c r="DR210" s="414">
        <f t="shared" si="511"/>
        <v>202.13455698006555</v>
      </c>
      <c r="DS210" s="414">
        <f t="shared" si="511"/>
        <v>202.88583559197224</v>
      </c>
      <c r="DT210" s="420">
        <f t="shared" si="511"/>
        <v>201.76694808332741</v>
      </c>
      <c r="DU210" s="414">
        <f t="shared" si="511"/>
        <v>197.14304837509096</v>
      </c>
      <c r="DV210" s="414">
        <f t="shared" si="511"/>
        <v>213.31633601572244</v>
      </c>
      <c r="DW210" s="414">
        <f>DW209/DW212*1000</f>
        <v>209.01670296562855</v>
      </c>
      <c r="DX210" s="414">
        <f>DX209/DX212*1000</f>
        <v>196.24426411303983</v>
      </c>
      <c r="DY210" s="420">
        <f t="shared" si="511"/>
        <v>203.72309798172529</v>
      </c>
      <c r="DZ210" s="414">
        <f t="shared" ref="DZ210:EN210" si="512">DZ209/DZ212*1000</f>
        <v>197.12637681099531</v>
      </c>
      <c r="EA210" s="414">
        <f t="shared" si="512"/>
        <v>186.77210108536093</v>
      </c>
      <c r="EB210" s="414">
        <f t="shared" si="512"/>
        <v>179.52679519548423</v>
      </c>
      <c r="EC210" s="414">
        <f t="shared" si="512"/>
        <v>201.312783458349</v>
      </c>
      <c r="ED210" s="420">
        <f t="shared" si="512"/>
        <v>191.24311074548189</v>
      </c>
      <c r="EE210" s="414">
        <f t="shared" si="512"/>
        <v>231.09519973136773</v>
      </c>
      <c r="EF210" s="414">
        <f t="shared" si="512"/>
        <v>249.96846432865075</v>
      </c>
      <c r="EG210" s="414">
        <f t="shared" si="512"/>
        <v>268.80934989043101</v>
      </c>
      <c r="EH210" s="414">
        <f t="shared" si="512"/>
        <v>283.83019385602273</v>
      </c>
      <c r="EI210" s="420">
        <f t="shared" si="512"/>
        <v>257.97964856332595</v>
      </c>
      <c r="EJ210" s="414">
        <f t="shared" ref="EJ210:EK210" si="513">EJ209/EJ212*1000</f>
        <v>290.04448112991241</v>
      </c>
      <c r="EK210" s="414">
        <f t="shared" si="513"/>
        <v>305.82917975732113</v>
      </c>
      <c r="EL210" s="414">
        <f t="shared" ref="EL210:EM210" si="514">EL209/EL212*1000</f>
        <v>305.96667461596002</v>
      </c>
      <c r="EM210" s="414">
        <f t="shared" si="514"/>
        <v>288.43680819741212</v>
      </c>
      <c r="EN210" s="420">
        <f t="shared" si="512"/>
        <v>297.33018400789484</v>
      </c>
      <c r="EO210" s="414">
        <f t="shared" ref="EO210:ES210" si="515">EO209/EO212*1000</f>
        <v>368.01454248011811</v>
      </c>
      <c r="EP210" s="414">
        <f t="shared" si="515"/>
        <v>374.72309694017082</v>
      </c>
      <c r="EQ210" s="414">
        <f t="shared" si="515"/>
        <v>379.05952807245944</v>
      </c>
      <c r="ER210" s="414">
        <f t="shared" si="515"/>
        <v>367.72137631681539</v>
      </c>
      <c r="ES210" s="420">
        <f t="shared" si="515"/>
        <v>372.30951186128874</v>
      </c>
      <c r="ET210" s="414">
        <f>ET209/ET212*1000</f>
        <v>305.24337106565241</v>
      </c>
      <c r="EU210" s="414">
        <f>EU209/EU212*1000</f>
        <v>300.65997825366486</v>
      </c>
      <c r="EV210" s="414">
        <f>EV209/EV212*1000</f>
        <v>296.89360915503983</v>
      </c>
      <c r="EW210" s="414">
        <f>EW209/EW212*1000</f>
        <v>295.71197615573845</v>
      </c>
      <c r="EX210" s="286">
        <f>+(EN210/DO210)^(1/5)-1</f>
        <v>7.9505904097394664E-2</v>
      </c>
      <c r="EY210" s="286">
        <f>+(EW210/EN210)^(1/5)-1</f>
        <v>-1.090869545127382E-3</v>
      </c>
    </row>
    <row r="211" spans="1:155" x14ac:dyDescent="0.2">
      <c r="A211" s="293" t="s">
        <v>447</v>
      </c>
      <c r="B211" s="49"/>
      <c r="C211" s="49"/>
      <c r="D211" s="49"/>
      <c r="E211" s="49"/>
      <c r="F211" s="49"/>
      <c r="G211" s="49"/>
      <c r="H211" s="49"/>
      <c r="I211" s="49"/>
      <c r="J211" s="49"/>
      <c r="K211" s="49"/>
      <c r="L211" s="49"/>
      <c r="M211" s="49"/>
      <c r="N211" s="49"/>
      <c r="O211" s="49"/>
      <c r="P211" s="49"/>
      <c r="Q211" s="49"/>
      <c r="R211" s="49"/>
      <c r="S211" s="49"/>
      <c r="T211" s="49"/>
      <c r="U211" s="49"/>
      <c r="V211" s="49"/>
      <c r="W211" s="49"/>
      <c r="X211" s="49"/>
      <c r="Y211" s="49"/>
      <c r="Z211" s="49"/>
      <c r="AA211" s="49"/>
      <c r="AB211" s="49"/>
      <c r="AC211" s="49"/>
      <c r="AD211" s="49"/>
      <c r="AE211" s="49"/>
      <c r="AF211" s="49"/>
      <c r="AG211" s="49"/>
      <c r="AH211" s="49"/>
      <c r="AI211" s="49"/>
      <c r="AJ211" s="49"/>
      <c r="AK211" s="49"/>
      <c r="AL211" s="49"/>
      <c r="AM211" s="49"/>
      <c r="AN211" s="49"/>
      <c r="AO211" s="49"/>
      <c r="AP211" s="49"/>
      <c r="AQ211" s="49"/>
      <c r="AR211" s="49"/>
      <c r="AS211" s="49"/>
      <c r="AT211" s="49"/>
      <c r="AU211" s="49"/>
      <c r="AV211" s="49"/>
      <c r="AW211" s="49"/>
      <c r="AX211" s="49"/>
      <c r="AY211" s="49"/>
      <c r="AZ211" s="49"/>
      <c r="BA211" s="49"/>
      <c r="BB211" s="49"/>
      <c r="BC211" s="49"/>
      <c r="BD211" s="49"/>
      <c r="BE211" s="49"/>
      <c r="BF211" s="49"/>
      <c r="BG211" s="49"/>
      <c r="BH211" s="49"/>
      <c r="BI211" s="49"/>
      <c r="BJ211" s="49"/>
      <c r="BK211" s="49"/>
      <c r="BL211" s="49"/>
      <c r="BM211" s="49"/>
      <c r="BN211" s="49"/>
      <c r="BO211" s="49"/>
      <c r="BP211" s="49"/>
      <c r="BQ211" s="49"/>
      <c r="BR211" s="309"/>
      <c r="BS211" s="309"/>
      <c r="BT211" s="309"/>
      <c r="BU211" s="309"/>
      <c r="BV211" s="308"/>
      <c r="BW211" s="309">
        <f t="shared" ref="BW211:DW211" si="516">+BW210/BR210-1</f>
        <v>-1.2974265458398637E-3</v>
      </c>
      <c r="BX211" s="309">
        <f t="shared" si="516"/>
        <v>8.7277181131178549E-2</v>
      </c>
      <c r="BY211" s="309">
        <f t="shared" si="516"/>
        <v>3.4032546290276855E-2</v>
      </c>
      <c r="BZ211" s="309">
        <f t="shared" si="516"/>
        <v>-3.7100626933974756E-2</v>
      </c>
      <c r="CA211" s="308">
        <f t="shared" si="516"/>
        <v>2.151438249624027E-2</v>
      </c>
      <c r="CB211" s="309">
        <f t="shared" si="516"/>
        <v>0.27343239883520942</v>
      </c>
      <c r="CC211" s="309">
        <f t="shared" si="516"/>
        <v>0.2609823824753823</v>
      </c>
      <c r="CD211" s="309">
        <f t="shared" si="516"/>
        <v>0.42092202086298558</v>
      </c>
      <c r="CE211" s="309">
        <f t="shared" si="516"/>
        <v>0.36009161199654116</v>
      </c>
      <c r="CF211" s="308">
        <f t="shared" si="516"/>
        <v>0.32764902059438006</v>
      </c>
      <c r="CG211" s="309">
        <f t="shared" si="516"/>
        <v>0.12370109098578697</v>
      </c>
      <c r="CH211" s="309">
        <f t="shared" si="516"/>
        <v>0.13097405387908223</v>
      </c>
      <c r="CI211" s="309">
        <f t="shared" si="516"/>
        <v>8.1638940121772308E-2</v>
      </c>
      <c r="CJ211" s="309">
        <f t="shared" si="516"/>
        <v>3.0927214580276807E-2</v>
      </c>
      <c r="CK211" s="308">
        <f t="shared" si="516"/>
        <v>8.9955616248668768E-2</v>
      </c>
      <c r="CL211" s="309">
        <f t="shared" si="516"/>
        <v>0.10919771293965774</v>
      </c>
      <c r="CM211" s="309">
        <f t="shared" si="516"/>
        <v>5.4455619299271785E-2</v>
      </c>
      <c r="CN211" s="309">
        <f t="shared" si="516"/>
        <v>7.9383908748636767E-2</v>
      </c>
      <c r="CO211" s="309">
        <f t="shared" si="516"/>
        <v>0.12083082912109355</v>
      </c>
      <c r="CP211" s="308">
        <f t="shared" si="516"/>
        <v>9.1182731940510298E-2</v>
      </c>
      <c r="CQ211" s="309">
        <f t="shared" si="516"/>
        <v>1.3478163587814507E-2</v>
      </c>
      <c r="CR211" s="309">
        <f t="shared" si="516"/>
        <v>3.9036535327665822E-2</v>
      </c>
      <c r="CS211" s="309">
        <f t="shared" si="516"/>
        <v>-1.2424346505190975E-2</v>
      </c>
      <c r="CT211" s="309">
        <f t="shared" si="516"/>
        <v>1.9275958523696124E-2</v>
      </c>
      <c r="CU211" s="308">
        <f t="shared" si="516"/>
        <v>1.4159540472909349E-2</v>
      </c>
      <c r="CV211" s="309">
        <f t="shared" si="516"/>
        <v>3.2109599882220285E-2</v>
      </c>
      <c r="CW211" s="309">
        <f t="shared" si="516"/>
        <v>4.3187239792769283E-2</v>
      </c>
      <c r="CX211" s="309">
        <f t="shared" si="516"/>
        <v>6.9161996651468716E-2</v>
      </c>
      <c r="CY211" s="309">
        <f t="shared" si="516"/>
        <v>2.6507714530155102E-2</v>
      </c>
      <c r="CZ211" s="308">
        <f>+CZ210/CU210-1</f>
        <v>4.3638651568628228E-2</v>
      </c>
      <c r="DA211" s="309">
        <f t="shared" si="516"/>
        <v>0.11396438095499506</v>
      </c>
      <c r="DB211" s="309">
        <f t="shared" si="516"/>
        <v>5.7536416263243018E-2</v>
      </c>
      <c r="DC211" s="309">
        <f t="shared" si="516"/>
        <v>3.0710758927765314E-2</v>
      </c>
      <c r="DD211" s="309">
        <f t="shared" si="516"/>
        <v>6.5618681406626633E-2</v>
      </c>
      <c r="DE211" s="308">
        <f>+DE210/CZ210-1</f>
        <v>6.5075194932576297E-2</v>
      </c>
      <c r="DF211" s="309">
        <f t="shared" si="516"/>
        <v>5.8663521762715387E-2</v>
      </c>
      <c r="DG211" s="309">
        <f t="shared" si="516"/>
        <v>1.3160870750659637E-2</v>
      </c>
      <c r="DH211" s="309">
        <f t="shared" si="516"/>
        <v>6.4488267250780273E-2</v>
      </c>
      <c r="DI211" s="309">
        <f t="shared" si="516"/>
        <v>7.9570476184522398E-2</v>
      </c>
      <c r="DJ211" s="308">
        <f>+DJ210/DE210-1</f>
        <v>5.4373481496805764E-2</v>
      </c>
      <c r="DK211" s="309">
        <f t="shared" si="516"/>
        <v>2.9757927932469341E-2</v>
      </c>
      <c r="DL211" s="309">
        <f t="shared" si="516"/>
        <v>7.3234408065825152E-2</v>
      </c>
      <c r="DM211" s="309">
        <f t="shared" si="516"/>
        <v>7.4749477188061242E-2</v>
      </c>
      <c r="DN211" s="309">
        <f t="shared" si="516"/>
        <v>3.924267696393513E-2</v>
      </c>
      <c r="DO211" s="308">
        <f>+DO210/DJ210-1</f>
        <v>5.4017382493676047E-2</v>
      </c>
      <c r="DP211" s="309">
        <f t="shared" si="516"/>
        <v>7.4034373865985659E-2</v>
      </c>
      <c r="DQ211" s="309">
        <f t="shared" si="516"/>
        <v>-2.9834690294819E-2</v>
      </c>
      <c r="DR211" s="309">
        <f t="shared" si="516"/>
        <v>-8.6775888677493196E-2</v>
      </c>
      <c r="DS211" s="309">
        <f t="shared" si="516"/>
        <v>3.0521808044238652E-2</v>
      </c>
      <c r="DT211" s="308">
        <f>+DT210/DO210-1</f>
        <v>-5.1991789676381073E-3</v>
      </c>
      <c r="DU211" s="309">
        <f t="shared" si="516"/>
        <v>-8.2817724592991748E-3</v>
      </c>
      <c r="DV211" s="309">
        <f t="shared" si="516"/>
        <v>4.9584869268552101E-2</v>
      </c>
      <c r="DW211" s="309">
        <f t="shared" si="516"/>
        <v>3.4047349886054956E-2</v>
      </c>
      <c r="DX211" s="309">
        <f>DX210/DS210-1</f>
        <v>-3.2735510882531016E-2</v>
      </c>
      <c r="DY211" s="308">
        <f>+DY210/DT210-1</f>
        <v>9.6950958369554918E-3</v>
      </c>
      <c r="DZ211" s="309">
        <f>DZ210/DU210-1</f>
        <v>-8.4565822802584734E-5</v>
      </c>
      <c r="EA211" s="309">
        <f>EA210/DV210-1</f>
        <v>-0.12443601566644702</v>
      </c>
      <c r="EB211" s="309">
        <f>EB210/DW210-1</f>
        <v>-0.14108876157612027</v>
      </c>
      <c r="EC211" s="309">
        <f>EC210/DX210-1</f>
        <v>2.582760504220194E-2</v>
      </c>
      <c r="ED211" s="308">
        <f>+ED210/DY210-1</f>
        <v>-6.1259559470094538E-2</v>
      </c>
      <c r="EE211" s="309">
        <f>EE210/DZ210-1</f>
        <v>0.1723200287546589</v>
      </c>
      <c r="EF211" s="309">
        <f>EF210/EA210-1</f>
        <v>0.33836083053114563</v>
      </c>
      <c r="EG211" s="309">
        <f>EG210/EB210-1</f>
        <v>0.49732160927692304</v>
      </c>
      <c r="EH211" s="309">
        <f>EH210/EC210-1</f>
        <v>0.40989652509944219</v>
      </c>
      <c r="EI211" s="308">
        <f>+EI210/ED210-1</f>
        <v>0.34896178773551312</v>
      </c>
      <c r="EJ211" s="309">
        <f>EJ210/EE210-1</f>
        <v>0.25508656807700536</v>
      </c>
      <c r="EK211" s="309">
        <f>EK210/EF210-1</f>
        <v>0.22347105095315722</v>
      </c>
      <c r="EL211" s="309">
        <f>EL210/EG210-1</f>
        <v>0.13822928681861191</v>
      </c>
      <c r="EM211" s="309">
        <f>EM210/EH210-1</f>
        <v>1.6230177201394413E-2</v>
      </c>
      <c r="EN211" s="308">
        <f>+EN210/EI210-1</f>
        <v>0.15253348728750415</v>
      </c>
      <c r="EO211" s="309">
        <f t="shared" ref="EO211:ER211" si="517">EO210/EJ210-1</f>
        <v>0.26882104788362615</v>
      </c>
      <c r="EP211" s="309">
        <f t="shared" si="517"/>
        <v>0.22526927364327287</v>
      </c>
      <c r="EQ211" s="309">
        <f t="shared" si="517"/>
        <v>0.23889155101039461</v>
      </c>
      <c r="ER211" s="309">
        <f t="shared" si="517"/>
        <v>0.27487673509803678</v>
      </c>
      <c r="ES211" s="308">
        <f>+ES210/EN210-1</f>
        <v>0.2521752983255916</v>
      </c>
      <c r="ET211" s="424">
        <f>ET210/ES210-1</f>
        <v>-0.18013544821982186</v>
      </c>
      <c r="EU211" s="424">
        <f>EU210/ET210-1</f>
        <v>-1.501553595082572E-2</v>
      </c>
      <c r="EV211" s="424">
        <f>EV210/EU210-1</f>
        <v>-1.2527005158788906E-2</v>
      </c>
      <c r="EW211" s="424">
        <f>EW210/EV210-1</f>
        <v>-3.9799879918746006E-3</v>
      </c>
      <c r="EX211" s="20"/>
      <c r="EY211" s="20"/>
    </row>
    <row r="212" spans="1:155" x14ac:dyDescent="0.2">
      <c r="A212" s="293" t="s">
        <v>513</v>
      </c>
      <c r="B212" s="49"/>
      <c r="C212" s="49"/>
      <c r="D212" s="49"/>
      <c r="E212" s="49"/>
      <c r="F212" s="49"/>
      <c r="G212" s="49"/>
      <c r="H212" s="49"/>
      <c r="I212" s="49"/>
      <c r="J212" s="49"/>
      <c r="K212" s="49"/>
      <c r="L212" s="49"/>
      <c r="M212" s="49"/>
      <c r="N212" s="49"/>
      <c r="O212" s="49"/>
      <c r="P212" s="49"/>
      <c r="Q212" s="49"/>
      <c r="R212" s="49"/>
      <c r="S212" s="49"/>
      <c r="T212" s="49"/>
      <c r="U212" s="49"/>
      <c r="V212" s="49"/>
      <c r="W212" s="49"/>
      <c r="X212" s="49"/>
      <c r="Y212" s="49"/>
      <c r="Z212" s="49"/>
      <c r="AA212" s="49"/>
      <c r="AB212" s="49"/>
      <c r="AC212" s="49"/>
      <c r="AD212" s="49"/>
      <c r="AE212" s="49"/>
      <c r="AF212" s="49"/>
      <c r="AG212" s="49"/>
      <c r="AH212" s="49"/>
      <c r="AI212" s="49"/>
      <c r="AJ212" s="49"/>
      <c r="AK212" s="49"/>
      <c r="AL212" s="49"/>
      <c r="AM212" s="49"/>
      <c r="AN212" s="49"/>
      <c r="AO212" s="49"/>
      <c r="AP212" s="49"/>
      <c r="AQ212" s="49"/>
      <c r="AR212" s="49"/>
      <c r="AS212" s="49"/>
      <c r="AT212" s="49"/>
      <c r="AU212" s="49"/>
      <c r="AV212" s="49"/>
      <c r="AW212" s="49"/>
      <c r="AX212" s="49"/>
      <c r="AY212" s="49"/>
      <c r="AZ212" s="49"/>
      <c r="BA212" s="49"/>
      <c r="BB212" s="49"/>
      <c r="BC212" s="49"/>
      <c r="BD212" s="49"/>
      <c r="BE212" s="49"/>
      <c r="BF212" s="49"/>
      <c r="BG212" s="49"/>
      <c r="BH212" s="49"/>
      <c r="BI212" s="49"/>
      <c r="BJ212" s="49"/>
      <c r="BK212" s="49"/>
      <c r="BL212" s="49"/>
      <c r="BM212" s="49"/>
      <c r="BN212" s="49"/>
      <c r="BO212" s="49"/>
      <c r="BP212" s="49"/>
      <c r="BQ212" s="49"/>
      <c r="BR212" s="293">
        <f>BR290+BR309+BR326</f>
        <v>4351.7250000000004</v>
      </c>
      <c r="BS212" s="293">
        <f>BS290+BS309+BS326</f>
        <v>3998.2749999999987</v>
      </c>
      <c r="BT212" s="293">
        <f>BT290+BT309+BT326</f>
        <v>4120.2749999999996</v>
      </c>
      <c r="BU212" s="293">
        <f>BU290+BU309+BU326</f>
        <v>3749.8250000000016</v>
      </c>
      <c r="BV212" s="327">
        <f>SUM(BR212:BU212)</f>
        <v>16220.100000000002</v>
      </c>
      <c r="BW212" s="293">
        <f>BW290+BW309+BW326</f>
        <v>4030.5749999999989</v>
      </c>
      <c r="BX212" s="293">
        <f>BX290+BX309+BX326</f>
        <v>3605.7499999999991</v>
      </c>
      <c r="BY212" s="293">
        <f>BY290+BY309+BY326</f>
        <v>4133.9750000000031</v>
      </c>
      <c r="BZ212" s="293">
        <f>BZ290+BZ309+BZ326</f>
        <v>3864.3499999999995</v>
      </c>
      <c r="CA212" s="327">
        <f>SUM(BW212:BZ212)</f>
        <v>15634.650000000001</v>
      </c>
      <c r="CB212" s="293">
        <f>CB290+CB309+CB326</f>
        <v>4183.1000000000004</v>
      </c>
      <c r="CC212" s="293">
        <f>CC290+CC309+CC326</f>
        <v>3725.125</v>
      </c>
      <c r="CD212" s="293">
        <f>CD290+CD309+CD326</f>
        <v>3848.5</v>
      </c>
      <c r="CE212" s="293">
        <f>CE290+CE309+CE326</f>
        <v>4074.6499999999996</v>
      </c>
      <c r="CF212" s="327">
        <f>SUM(CB212:CE212)</f>
        <v>15831.375</v>
      </c>
      <c r="CG212" s="293">
        <f>CG290+CG309+CG326</f>
        <v>4331.625</v>
      </c>
      <c r="CH212" s="293">
        <f>CH290+CH309+CH326</f>
        <v>3839.5499999999993</v>
      </c>
      <c r="CI212" s="293">
        <f>CI290+CI309+CI326</f>
        <v>3976.9750000000004</v>
      </c>
      <c r="CJ212" s="293">
        <f>CJ290+CJ309+CJ326</f>
        <v>4230.1499999999978</v>
      </c>
      <c r="CK212" s="327">
        <f>SUM(CG212:CJ212)</f>
        <v>16378.299999999997</v>
      </c>
      <c r="CL212" s="293">
        <f>CL290+CL309+CL326</f>
        <v>4365.0249999999996</v>
      </c>
      <c r="CM212" s="293">
        <f>CM290+CM309+CM326</f>
        <v>3980.4000000000015</v>
      </c>
      <c r="CN212" s="293">
        <f>CN290+CN309+CN326</f>
        <v>4145.7499999999964</v>
      </c>
      <c r="CO212" s="293">
        <f>CO290+CO309+CO326</f>
        <v>4377.7250000000004</v>
      </c>
      <c r="CP212" s="327">
        <f>SUM(CL212:CO212)</f>
        <v>16868.899999999998</v>
      </c>
      <c r="CQ212" s="293">
        <f>CQ290+CQ309+CQ326</f>
        <v>4530.4500000000007</v>
      </c>
      <c r="CR212" s="293">
        <f>CR290+CR309+CR326</f>
        <v>4145.7999999999993</v>
      </c>
      <c r="CS212" s="293">
        <f>CS290+CS309+CS326</f>
        <v>4311.8249999999989</v>
      </c>
      <c r="CT212" s="293">
        <f>CT290+CT309+CT326</f>
        <v>4650.25</v>
      </c>
      <c r="CU212" s="327">
        <f>SUM(CQ212:CT212)</f>
        <v>17638.324999999997</v>
      </c>
      <c r="CV212" s="293">
        <f>CV290+CV309+CV326</f>
        <v>4619.1500000000069</v>
      </c>
      <c r="CW212" s="293">
        <f>CW290+CW309+CW326</f>
        <v>4287.0499999999993</v>
      </c>
      <c r="CX212" s="293">
        <f>CX290+CX309+CX326</f>
        <v>4405.8250000000025</v>
      </c>
      <c r="CY212" s="293">
        <f>CY290+CY309+CY326</f>
        <v>4633.4000000000015</v>
      </c>
      <c r="CZ212" s="327">
        <f>SUM(CV212:CY212)</f>
        <v>17945.42500000001</v>
      </c>
      <c r="DA212" s="293">
        <f>DA290+DA309+DA326</f>
        <v>4641.3499999999967</v>
      </c>
      <c r="DB212" s="293">
        <f>DB290+DB309+DB326</f>
        <v>4360.0499999999993</v>
      </c>
      <c r="DC212" s="293">
        <f>DC290+DC309+DC326</f>
        <v>4501.9749999999985</v>
      </c>
      <c r="DD212" s="293">
        <f>DD290+DD309+DD326</f>
        <v>4923.6499999999978</v>
      </c>
      <c r="DE212" s="327">
        <f>SUM(DA212:DD212)</f>
        <v>18427.024999999994</v>
      </c>
      <c r="DF212" s="293">
        <f>DF290+DF309+DF326</f>
        <v>4879.325000000008</v>
      </c>
      <c r="DG212" s="293">
        <f>DG290+DG309+DG326</f>
        <v>4610.8000000000011</v>
      </c>
      <c r="DH212" s="293">
        <f>DH290+DH309+DH326</f>
        <v>4714.8000000000029</v>
      </c>
      <c r="DI212" s="293">
        <f>DI290+DI309+DI326</f>
        <v>4888.0249999999996</v>
      </c>
      <c r="DJ212" s="327">
        <f>SUM(DF212:DI212)</f>
        <v>19092.950000000012</v>
      </c>
      <c r="DK212" s="293">
        <f>DK290+DK309+DK326+'Wireless - old'!DK50</f>
        <v>4884.1999999999953</v>
      </c>
      <c r="DL212" s="293">
        <f>DL290+DL309+DL326+'Wireless - old'!DL50</f>
        <v>4611.2250000000004</v>
      </c>
      <c r="DM212" s="293">
        <f>DM290+DM309+DM326+'Wireless - old'!DM50</f>
        <v>4608.26</v>
      </c>
      <c r="DN212" s="293">
        <f>DN290+DN309+DN326+'Wireless - old'!DN50</f>
        <v>4957.415</v>
      </c>
      <c r="DO212" s="327">
        <f>SUM(DK212:DN212)</f>
        <v>19061.099999999995</v>
      </c>
      <c r="DP212" s="293">
        <f>DP290+DP309+DP326+'Wireless - old'!DP50</f>
        <v>4919.7800000000025</v>
      </c>
      <c r="DQ212" s="293">
        <f>DQ290+DQ309+DQ326+'Wireless - old'!DQ50</f>
        <v>4826.835</v>
      </c>
      <c r="DR212" s="293">
        <f>DR290+DR309+DR326+'Wireless - old'!DR50</f>
        <v>4981.83</v>
      </c>
      <c r="DS212" s="293">
        <f>DS290+DS309+DS326+'Wireless - old'!DS50</f>
        <v>5106.3200000000015</v>
      </c>
      <c r="DT212" s="327">
        <f>SUM(DP212:DS212)</f>
        <v>19834.765000000003</v>
      </c>
      <c r="DU212" s="293">
        <f>DU290+DU309+DU326+'Wireless - old'!DU50</f>
        <v>4930.4300000000021</v>
      </c>
      <c r="DV212" s="293">
        <f>DV290+DV309+DV326+'Wireless - old'!DV50</f>
        <v>4706.6250000000018</v>
      </c>
      <c r="DW212" s="293">
        <f>DW290+DW309+DW326+'Wireless - old'!DW50</f>
        <v>4899.130000000001</v>
      </c>
      <c r="DX212" s="293">
        <f>DX290+DX309+DX326+'Wireless - old'!DX50</f>
        <v>5167.0299999999988</v>
      </c>
      <c r="DY212" s="327">
        <f>SUM(DU212:DX212)</f>
        <v>19703.215000000004</v>
      </c>
      <c r="DZ212" s="293">
        <f>DZ290+DZ309+DZ326+'Wireless - old'!DZ50</f>
        <v>4839.5349999999989</v>
      </c>
      <c r="EA212" s="293">
        <f>EA290+EA309+EA326+'Wireless - old'!EA50</f>
        <v>4465.3349999999991</v>
      </c>
      <c r="EB212" s="293">
        <f>EB290+EB309+EB326+'Wireless - old'!EB50</f>
        <v>5174.7149999999992</v>
      </c>
      <c r="EC212" s="293">
        <f>EC290+EC309+EC326+'Wireless - old'!EC50</f>
        <v>5176.024999999996</v>
      </c>
      <c r="ED212" s="327">
        <f>SUM(DZ212:EC212)</f>
        <v>19655.609999999993</v>
      </c>
      <c r="EE212" s="293">
        <f>EE290+EE309+EE326+'Wireless - old'!EE50</f>
        <v>3916.1350000000011</v>
      </c>
      <c r="EF212" s="293">
        <f>EF290+EF309+EF326+'Wireless - old'!EF50</f>
        <v>3884.489999999998</v>
      </c>
      <c r="EG212" s="293">
        <f>EG290+EG309+EG326+'Wireless - old'!EG50</f>
        <v>3764.75</v>
      </c>
      <c r="EH212" s="293">
        <f>EH290+EH309+EH326+'Wireless - old'!EH50</f>
        <v>3699.3949999999959</v>
      </c>
      <c r="EI212" s="327">
        <f>SUM(EE212:EH212)</f>
        <v>15264.769999999997</v>
      </c>
      <c r="EJ212" s="293">
        <f>EJ290+EJ309+EJ326+'Wireless - old'!EJ50</f>
        <v>3489.12</v>
      </c>
      <c r="EK212" s="293">
        <f>EK290+EK309+EK326+'Wireless - old'!EK50</f>
        <v>3174.9749999999981</v>
      </c>
      <c r="EL212" s="293">
        <f>EL290+EL309+EL326+'Wireless - old'!EL50</f>
        <v>3082.0349999999989</v>
      </c>
      <c r="EM212" s="293">
        <f>EM290+EM309+EM326+'Wireless - old'!EM50</f>
        <v>3168.804999999998</v>
      </c>
      <c r="EN212" s="327">
        <f>SUM(EJ212:EM212)</f>
        <v>12914.934999999996</v>
      </c>
      <c r="EO212" s="293">
        <f>EO290+EO309+EO326+'Wireless - old'!FB50</f>
        <v>2549.5723850177073</v>
      </c>
      <c r="EP212" s="293">
        <f>EP290+EP309+EP326+'Wireless - old'!FC50</f>
        <v>2491.1077403499985</v>
      </c>
      <c r="EQ212" s="293">
        <f>EQ290+EQ309+EQ326+'Wireless - old'!FD50</f>
        <v>2460.2180225924967</v>
      </c>
      <c r="ER212" s="293">
        <f>ER290+ER309+ER326+'Wireless - old'!FE50</f>
        <v>2543.2284128650008</v>
      </c>
      <c r="ES212" s="327">
        <f>SUM(EO212:ER212)</f>
        <v>10044.126560825203</v>
      </c>
      <c r="ET212" s="293">
        <f>ET290+ET309+ET326+'Wireless - old'!ET50</f>
        <v>12179.328818783513</v>
      </c>
      <c r="EU212" s="293">
        <f>EU290+EU309+EU326+'Wireless - old'!EU50</f>
        <v>12363.732671519436</v>
      </c>
      <c r="EV212" s="293">
        <f>EV290+EV309+EV326+'Wireless - old'!EV50</f>
        <v>12558.126580176822</v>
      </c>
      <c r="EW212" s="293">
        <f>EW290+EW309+EW326+'Wireless - old'!EW50</f>
        <v>12762.187011878614</v>
      </c>
      <c r="EX212" s="286">
        <f>+(EN212/DO212)^(1/5)-1</f>
        <v>-7.4899633548510702E-2</v>
      </c>
      <c r="EY212" s="286">
        <f>+(EW212/EN212)^(1/5)-1</f>
        <v>-2.3767180190186199E-3</v>
      </c>
    </row>
    <row r="213" spans="1:155" ht="12" customHeight="1" x14ac:dyDescent="0.2">
      <c r="A213" s="293" t="s">
        <v>510</v>
      </c>
      <c r="B213" s="49"/>
      <c r="C213" s="49"/>
      <c r="D213" s="49"/>
      <c r="E213" s="49"/>
      <c r="F213" s="49"/>
      <c r="G213" s="49"/>
      <c r="H213" s="49"/>
      <c r="I213" s="49"/>
      <c r="J213" s="49"/>
      <c r="K213" s="49"/>
      <c r="L213" s="49"/>
      <c r="M213" s="49"/>
      <c r="N213" s="49"/>
      <c r="O213" s="49"/>
      <c r="P213" s="49"/>
      <c r="Q213" s="49"/>
      <c r="R213" s="49"/>
      <c r="S213" s="49"/>
      <c r="T213" s="49"/>
      <c r="U213" s="49"/>
      <c r="V213" s="49"/>
      <c r="W213" s="49"/>
      <c r="X213" s="49"/>
      <c r="Y213" s="49"/>
      <c r="Z213" s="49"/>
      <c r="AA213" s="49"/>
      <c r="AB213" s="49"/>
      <c r="AC213" s="49"/>
      <c r="AD213" s="49"/>
      <c r="AE213" s="49"/>
      <c r="AF213" s="49"/>
      <c r="AG213" s="49"/>
      <c r="AH213" s="49"/>
      <c r="AI213" s="49"/>
      <c r="AJ213" s="49"/>
      <c r="AK213" s="49"/>
      <c r="AL213" s="49"/>
      <c r="AM213" s="49"/>
      <c r="AN213" s="49"/>
      <c r="AO213" s="49"/>
      <c r="AP213" s="49"/>
      <c r="AQ213" s="49"/>
      <c r="AR213" s="49"/>
      <c r="AS213" s="49"/>
      <c r="AT213" s="49"/>
      <c r="AU213" s="49"/>
      <c r="AV213" s="49"/>
      <c r="AW213" s="49"/>
      <c r="AX213" s="49"/>
      <c r="AY213" s="49"/>
      <c r="AZ213" s="49"/>
      <c r="BA213" s="49"/>
      <c r="BB213" s="49"/>
      <c r="BC213" s="49"/>
      <c r="BD213" s="49"/>
      <c r="BE213" s="49"/>
      <c r="BF213" s="49"/>
      <c r="BG213" s="49"/>
      <c r="BH213" s="49"/>
      <c r="BI213" s="49"/>
      <c r="BJ213" s="49"/>
      <c r="BK213" s="49"/>
      <c r="BL213" s="49"/>
      <c r="BM213" s="49"/>
      <c r="BN213" s="49"/>
      <c r="BO213" s="49"/>
      <c r="BP213" s="49"/>
      <c r="BQ213" s="49"/>
      <c r="BR213" s="309">
        <f t="shared" ref="BR213:CT213" si="518">+BR209/BR$16</f>
        <v>5.0295485980133281E-2</v>
      </c>
      <c r="BS213" s="309">
        <f t="shared" si="518"/>
        <v>5.0454210655536458E-2</v>
      </c>
      <c r="BT213" s="309">
        <f t="shared" si="518"/>
        <v>5.2213255074590362E-2</v>
      </c>
      <c r="BU213" s="309">
        <f t="shared" si="518"/>
        <v>4.6734571599760334E-2</v>
      </c>
      <c r="BV213" s="416">
        <f t="shared" si="518"/>
        <v>4.9904972104714611E-2</v>
      </c>
      <c r="BW213" s="417">
        <f t="shared" si="518"/>
        <v>4.4136943814863411E-2</v>
      </c>
      <c r="BX213" s="417">
        <f t="shared" si="518"/>
        <v>4.7311575487203571E-2</v>
      </c>
      <c r="BY213" s="417">
        <f t="shared" si="518"/>
        <v>5.2725541537729112E-2</v>
      </c>
      <c r="BZ213" s="417">
        <f t="shared" si="518"/>
        <v>4.5189163942083138E-2</v>
      </c>
      <c r="CA213" s="416">
        <f t="shared" si="518"/>
        <v>4.7332211297132901E-2</v>
      </c>
      <c r="CB213" s="417">
        <f t="shared" si="518"/>
        <v>5.6973086333449843E-2</v>
      </c>
      <c r="CC213" s="417">
        <f t="shared" si="518"/>
        <v>5.9355568117580554E-2</v>
      </c>
      <c r="CD213" s="417">
        <f t="shared" si="518"/>
        <v>6.5953854811480028E-2</v>
      </c>
      <c r="CE213" s="417">
        <f t="shared" si="518"/>
        <v>6.132596685082873E-2</v>
      </c>
      <c r="CF213" s="416">
        <f t="shared" si="518"/>
        <v>6.0939399937788082E-2</v>
      </c>
      <c r="CG213" s="417">
        <f t="shared" si="518"/>
        <v>6.2637604579480408E-2</v>
      </c>
      <c r="CH213" s="417">
        <f t="shared" si="518"/>
        <v>6.5517610534204046E-2</v>
      </c>
      <c r="CI213" s="417">
        <f t="shared" si="518"/>
        <v>7.0196120458686104E-2</v>
      </c>
      <c r="CJ213" s="417">
        <f t="shared" si="518"/>
        <v>6.2724392819429778E-2</v>
      </c>
      <c r="CK213" s="416">
        <f t="shared" si="518"/>
        <v>6.5276956965561711E-2</v>
      </c>
      <c r="CL213" s="417">
        <f t="shared" si="518"/>
        <v>6.6256901760600062E-2</v>
      </c>
      <c r="CM213" s="417">
        <f t="shared" si="518"/>
        <v>6.7596241285237946E-2</v>
      </c>
      <c r="CN213" s="417">
        <f t="shared" si="518"/>
        <v>7.3877305533279869E-2</v>
      </c>
      <c r="CO213" s="417">
        <f t="shared" si="518"/>
        <v>6.8002368732727997E-2</v>
      </c>
      <c r="CP213" s="416">
        <f t="shared" si="518"/>
        <v>6.8957681042318961E-2</v>
      </c>
      <c r="CQ213" s="417">
        <f t="shared" si="518"/>
        <v>6.547910345502593E-2</v>
      </c>
      <c r="CR213" s="417">
        <f t="shared" si="518"/>
        <v>6.9169771663322818E-2</v>
      </c>
      <c r="CS213" s="417">
        <f t="shared" si="518"/>
        <v>7.21570870269755E-2</v>
      </c>
      <c r="CT213" s="417">
        <f t="shared" si="518"/>
        <v>6.9974674045586716E-2</v>
      </c>
      <c r="CU213" s="416">
        <f>+CU209/DE$16</f>
        <v>6.1711558131605865E-2</v>
      </c>
      <c r="CV213" s="417">
        <f t="shared" ref="CV213:DV213" si="519">+CV209/CV$16</f>
        <v>6.5445756251743051E-2</v>
      </c>
      <c r="CW213" s="417">
        <f t="shared" si="519"/>
        <v>7.0813310363586901E-2</v>
      </c>
      <c r="CX213" s="417">
        <f t="shared" si="519"/>
        <v>7.4902635630830536E-2</v>
      </c>
      <c r="CY213" s="417">
        <f t="shared" si="519"/>
        <v>6.7444532838327589E-2</v>
      </c>
      <c r="CZ213" s="416">
        <f t="shared" si="519"/>
        <v>6.9664703217036703E-2</v>
      </c>
      <c r="DA213" s="417">
        <f t="shared" si="519"/>
        <v>6.8875098330565515E-2</v>
      </c>
      <c r="DB213" s="417">
        <f t="shared" si="519"/>
        <v>7.1550255536626917E-2</v>
      </c>
      <c r="DC213" s="417">
        <f t="shared" si="519"/>
        <v>7.4121351374351122E-2</v>
      </c>
      <c r="DD213" s="417">
        <f t="shared" si="519"/>
        <v>7.2024008002667561E-2</v>
      </c>
      <c r="DE213" s="416">
        <f t="shared" si="519"/>
        <v>7.1662973065121038E-2</v>
      </c>
      <c r="DF213" s="417">
        <f t="shared" si="519"/>
        <v>7.1040907249898741E-2</v>
      </c>
      <c r="DG213" s="417">
        <f t="shared" si="519"/>
        <v>7.1593349773287726E-2</v>
      </c>
      <c r="DH213" s="417">
        <f t="shared" si="519"/>
        <v>7.6559173697074823E-2</v>
      </c>
      <c r="DI213" s="417">
        <f t="shared" si="519"/>
        <v>7.1351517953459703E-2</v>
      </c>
      <c r="DJ213" s="416">
        <f t="shared" si="519"/>
        <v>7.2641714613361802E-2</v>
      </c>
      <c r="DK213" s="417">
        <f t="shared" si="519"/>
        <v>6.9272030651340993E-2</v>
      </c>
      <c r="DL213" s="417">
        <f t="shared" si="519"/>
        <v>7.2653429602888092E-2</v>
      </c>
      <c r="DM213" s="417">
        <f t="shared" si="519"/>
        <v>7.5870276703362091E-2</v>
      </c>
      <c r="DN213" s="417">
        <f t="shared" si="519"/>
        <v>7.1717245940186636E-2</v>
      </c>
      <c r="DO213" s="416">
        <f t="shared" si="519"/>
        <v>7.2398359519841193E-2</v>
      </c>
      <c r="DP213" s="417">
        <f t="shared" si="519"/>
        <v>7.1371232576807997E-2</v>
      </c>
      <c r="DQ213" s="417">
        <f t="shared" si="519"/>
        <v>7.0514663599769989E-2</v>
      </c>
      <c r="DR213" s="417">
        <f t="shared" si="519"/>
        <v>7.181059687655994E-2</v>
      </c>
      <c r="DS213" s="417">
        <f t="shared" si="519"/>
        <v>7.1969433831191393E-2</v>
      </c>
      <c r="DT213" s="416">
        <f t="shared" si="519"/>
        <v>7.1422197633537382E-2</v>
      </c>
      <c r="DU213" s="417">
        <f t="shared" si="519"/>
        <v>6.8067226890756297E-2</v>
      </c>
      <c r="DV213" s="417">
        <f t="shared" si="519"/>
        <v>6.9480968858131487E-2</v>
      </c>
      <c r="DW213" s="417">
        <f t="shared" ref="DW213:EB213" si="520">+DW209/DW$16</f>
        <v>7.0213933077345039E-2</v>
      </c>
      <c r="DX213" s="417">
        <f t="shared" si="520"/>
        <v>6.8661971830985921E-2</v>
      </c>
      <c r="DY213" s="416">
        <f t="shared" si="520"/>
        <v>6.9109190454874139E-2</v>
      </c>
      <c r="DZ213" s="417">
        <f t="shared" si="520"/>
        <v>6.3949591098002412E-2</v>
      </c>
      <c r="EA213" s="417">
        <f t="shared" si="520"/>
        <v>5.7804269476018855E-2</v>
      </c>
      <c r="EB213" s="417">
        <f t="shared" si="520"/>
        <v>6.1933333333333333E-2</v>
      </c>
      <c r="EC213" s="417">
        <f t="shared" ref="EC213:EI213" si="521">+EC209/EC$16</f>
        <v>6.6348296720789554E-2</v>
      </c>
      <c r="ED213" s="416">
        <f t="shared" si="521"/>
        <v>6.2596792726182751E-2</v>
      </c>
      <c r="EE213" s="417">
        <f t="shared" si="521"/>
        <v>5.7260360645365389E-2</v>
      </c>
      <c r="EF213" s="417">
        <f t="shared" si="521"/>
        <v>6.0679156615965305E-2</v>
      </c>
      <c r="EG213" s="417">
        <f t="shared" si="521"/>
        <v>6.2806429591013471E-2</v>
      </c>
      <c r="EH213" s="417">
        <f t="shared" si="521"/>
        <v>6.3997074419455111E-2</v>
      </c>
      <c r="EI213" s="416">
        <f t="shared" si="521"/>
        <v>6.1218271586513953E-2</v>
      </c>
      <c r="EJ213" s="417">
        <f t="shared" ref="EJ213:EK213" si="522">+EJ209/EJ$16</f>
        <v>6.1185006045949217E-2</v>
      </c>
      <c r="EK213" s="417">
        <f t="shared" si="522"/>
        <v>5.8489747729079826E-2</v>
      </c>
      <c r="EL213" s="417">
        <f t="shared" ref="EL213:EM213" si="523">+EL209/EL$16</f>
        <v>5.7016748291916074E-2</v>
      </c>
      <c r="EM213" s="417">
        <f t="shared" si="523"/>
        <v>5.4935808049237873E-2</v>
      </c>
      <c r="EN213" s="416">
        <f>+EN209/EN$16</f>
        <v>5.7903006432662128E-2</v>
      </c>
      <c r="EO213" s="418">
        <f>EN213*0.98</f>
        <v>5.6744946304008885E-2</v>
      </c>
      <c r="EP213" s="418">
        <f>EO213</f>
        <v>5.6744946304008885E-2</v>
      </c>
      <c r="EQ213" s="418">
        <f t="shared" ref="EQ213:ER213" si="524">EP213</f>
        <v>5.6744946304008885E-2</v>
      </c>
      <c r="ER213" s="418">
        <f t="shared" si="524"/>
        <v>5.6744946304008885E-2</v>
      </c>
      <c r="ES213" s="416">
        <f>+ES209/ES$16</f>
        <v>5.6744946304008885E-2</v>
      </c>
      <c r="ET213" s="418">
        <f>+ES213*0.985</f>
        <v>5.589377210944875E-2</v>
      </c>
      <c r="EU213" s="418">
        <f>+ET213*0.99</f>
        <v>5.5334834388354265E-2</v>
      </c>
      <c r="EV213" s="418">
        <f>+EU213*0.975</f>
        <v>5.395146352864541E-2</v>
      </c>
      <c r="EW213" s="418">
        <f t="shared" ref="EW213" si="525">+EV213*0.985</f>
        <v>5.314219157571573E-2</v>
      </c>
      <c r="EX213" s="20"/>
      <c r="EY213" s="20"/>
    </row>
    <row r="214" spans="1:155" x14ac:dyDescent="0.2">
      <c r="A214" s="293" t="s">
        <v>507</v>
      </c>
      <c r="B214" s="293"/>
      <c r="C214" s="293"/>
      <c r="D214" s="293"/>
      <c r="E214" s="293"/>
      <c r="F214" s="293"/>
      <c r="G214" s="293"/>
      <c r="H214" s="293"/>
      <c r="I214" s="293"/>
      <c r="J214" s="293"/>
      <c r="K214" s="293"/>
      <c r="L214" s="293"/>
      <c r="M214" s="293"/>
      <c r="N214" s="293"/>
      <c r="O214" s="293"/>
      <c r="P214" s="293"/>
      <c r="Q214" s="293"/>
      <c r="R214" s="293"/>
      <c r="S214" s="293"/>
      <c r="T214" s="293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3"/>
      <c r="AE214" s="293"/>
      <c r="AF214" s="293"/>
      <c r="AG214" s="293"/>
      <c r="AH214" s="293"/>
      <c r="AI214" s="293"/>
      <c r="AJ214" s="293"/>
      <c r="AK214" s="293"/>
      <c r="AL214" s="293"/>
      <c r="AM214" s="293"/>
      <c r="AN214" s="293"/>
      <c r="AO214" s="293"/>
      <c r="AP214" s="293"/>
      <c r="AQ214" s="293"/>
      <c r="AR214" s="293"/>
      <c r="AS214" s="293"/>
      <c r="AT214" s="293"/>
      <c r="AU214" s="293"/>
      <c r="AV214" s="293"/>
      <c r="AW214" s="293"/>
      <c r="AX214" s="293"/>
      <c r="AY214" s="293"/>
      <c r="AZ214" s="293"/>
      <c r="BA214" s="293"/>
      <c r="BB214" s="293"/>
      <c r="BC214" s="293"/>
      <c r="BD214" s="293"/>
      <c r="BE214" s="293"/>
      <c r="BF214" s="293"/>
      <c r="BG214" s="293"/>
      <c r="BH214" s="293"/>
      <c r="BI214" s="293"/>
      <c r="BJ214" s="293"/>
      <c r="BK214" s="293"/>
      <c r="BL214" s="293"/>
      <c r="BM214" s="293"/>
      <c r="BN214" s="293"/>
      <c r="BO214" s="293"/>
      <c r="BP214" s="293"/>
      <c r="BQ214" s="293"/>
      <c r="BR214" s="309"/>
      <c r="BS214" s="309"/>
      <c r="BT214" s="309"/>
      <c r="BU214" s="309"/>
      <c r="BV214" s="416"/>
      <c r="BW214" s="417">
        <f t="shared" ref="BW214:DB214" si="526">+BW209/BR209-1</f>
        <v>-7.4999999999999956E-2</v>
      </c>
      <c r="BX214" s="417">
        <f t="shared" si="526"/>
        <v>-1.9464720194647178E-2</v>
      </c>
      <c r="BY214" s="417">
        <f t="shared" si="526"/>
        <v>3.7470725995316201E-2</v>
      </c>
      <c r="BZ214" s="417">
        <f t="shared" si="526"/>
        <v>-7.692307692307665E-3</v>
      </c>
      <c r="CA214" s="416">
        <f t="shared" si="526"/>
        <v>-1.5356265356265331E-2</v>
      </c>
      <c r="CB214" s="417">
        <f t="shared" si="526"/>
        <v>0.32162162162162167</v>
      </c>
      <c r="CC214" s="417">
        <f t="shared" si="526"/>
        <v>0.30272952853598012</v>
      </c>
      <c r="CD214" s="417">
        <f t="shared" si="526"/>
        <v>0.32279909706546284</v>
      </c>
      <c r="CE214" s="417">
        <f t="shared" si="526"/>
        <v>0.43410852713178305</v>
      </c>
      <c r="CF214" s="416">
        <f t="shared" si="526"/>
        <v>0.34435433562071127</v>
      </c>
      <c r="CG214" s="417">
        <f t="shared" si="526"/>
        <v>0.16359918200409007</v>
      </c>
      <c r="CH214" s="417">
        <f t="shared" si="526"/>
        <v>0.1657142857142857</v>
      </c>
      <c r="CI214" s="417">
        <f t="shared" si="526"/>
        <v>0.11774744027303763</v>
      </c>
      <c r="CJ214" s="417">
        <f t="shared" si="526"/>
        <v>7.0270270270270219E-2</v>
      </c>
      <c r="CK214" s="416">
        <f t="shared" si="526"/>
        <v>0.12761020881670526</v>
      </c>
      <c r="CL214" s="417">
        <f t="shared" si="526"/>
        <v>0.117750439367311</v>
      </c>
      <c r="CM214" s="417">
        <f t="shared" si="526"/>
        <v>9.3137254901960675E-2</v>
      </c>
      <c r="CN214" s="417">
        <f t="shared" si="526"/>
        <v>0.12519083969465639</v>
      </c>
      <c r="CO214" s="417">
        <f t="shared" si="526"/>
        <v>0.15993265993266004</v>
      </c>
      <c r="CP214" s="416">
        <f t="shared" si="526"/>
        <v>0.12386831275720156</v>
      </c>
      <c r="CQ214" s="417">
        <f t="shared" si="526"/>
        <v>5.1886792452830122E-2</v>
      </c>
      <c r="CR214" s="417">
        <f t="shared" si="526"/>
        <v>8.2212257100149566E-2</v>
      </c>
      <c r="CS214" s="417">
        <f t="shared" si="526"/>
        <v>2.7137042062415295E-2</v>
      </c>
      <c r="CT214" s="417">
        <f t="shared" si="526"/>
        <v>8.272859216255446E-2</v>
      </c>
      <c r="CU214" s="416">
        <f t="shared" si="526"/>
        <v>6.0417429512998888E-2</v>
      </c>
      <c r="CV214" s="417">
        <f t="shared" si="526"/>
        <v>5.231689088191338E-2</v>
      </c>
      <c r="CW214" s="417">
        <f t="shared" si="526"/>
        <v>7.8729281767955905E-2</v>
      </c>
      <c r="CX214" s="417">
        <f t="shared" si="526"/>
        <v>9.2470277410832136E-2</v>
      </c>
      <c r="CY214" s="417">
        <f t="shared" si="526"/>
        <v>2.2788203753351111E-2</v>
      </c>
      <c r="CZ214" s="416">
        <f t="shared" si="526"/>
        <v>6.1809392265193441E-2</v>
      </c>
      <c r="DA214" s="417">
        <f t="shared" si="526"/>
        <v>0.11931818181818188</v>
      </c>
      <c r="DB214" s="417">
        <f t="shared" si="526"/>
        <v>7.5544174135723452E-2</v>
      </c>
      <c r="DC214" s="417">
        <f t="shared" ref="DC214:DT214" si="527">+DC209/CX209-1</f>
        <v>5.3204353083434075E-2</v>
      </c>
      <c r="DD214" s="417">
        <f t="shared" si="527"/>
        <v>0.13237221494102225</v>
      </c>
      <c r="DE214" s="416">
        <f t="shared" si="527"/>
        <v>9.3658536585365937E-2</v>
      </c>
      <c r="DF214" s="417">
        <f t="shared" si="527"/>
        <v>0.11294416243654815</v>
      </c>
      <c r="DG214" s="417">
        <f t="shared" si="527"/>
        <v>7.1428571428571397E-2</v>
      </c>
      <c r="DH214" s="417">
        <f t="shared" si="527"/>
        <v>0.11481056257175659</v>
      </c>
      <c r="DI214" s="417">
        <f t="shared" si="527"/>
        <v>7.17592592592593E-2</v>
      </c>
      <c r="DJ214" s="416">
        <f t="shared" si="527"/>
        <v>9.24769550996134E-2</v>
      </c>
      <c r="DK214" s="417">
        <f t="shared" si="527"/>
        <v>3.0786773090079711E-2</v>
      </c>
      <c r="DL214" s="417">
        <f t="shared" si="527"/>
        <v>7.333333333333325E-2</v>
      </c>
      <c r="DM214" s="417">
        <f t="shared" si="527"/>
        <v>5.0463439752832073E-2</v>
      </c>
      <c r="DN214" s="417">
        <f t="shared" si="527"/>
        <v>5.3995680345572339E-2</v>
      </c>
      <c r="DO214" s="416">
        <f t="shared" si="527"/>
        <v>5.225911812738171E-2</v>
      </c>
      <c r="DP214" s="417">
        <f t="shared" si="527"/>
        <v>8.1858407079645978E-2</v>
      </c>
      <c r="DQ214" s="417">
        <f t="shared" si="527"/>
        <v>1.552795031055898E-2</v>
      </c>
      <c r="DR214" s="417">
        <f t="shared" si="527"/>
        <v>-1.2745098039215641E-2</v>
      </c>
      <c r="DS214" s="417">
        <f t="shared" si="527"/>
        <v>6.1475409836065475E-2</v>
      </c>
      <c r="DT214" s="416">
        <f t="shared" si="527"/>
        <v>3.5178479048111777E-2</v>
      </c>
      <c r="DU214" s="417">
        <f>+DU209/(DP209-50)-1</f>
        <v>4.7413793103448176E-2</v>
      </c>
      <c r="DV214" s="417">
        <f t="shared" ref="DV214:EM214" si="528">+DV209/DQ209-1</f>
        <v>2.3445463812436396E-2</v>
      </c>
      <c r="DW214" s="417">
        <f t="shared" si="528"/>
        <v>1.688182720953324E-2</v>
      </c>
      <c r="DX214" s="417">
        <f t="shared" si="528"/>
        <v>-2.1235521235521193E-2</v>
      </c>
      <c r="DY214" s="416">
        <f t="shared" si="528"/>
        <v>2.9985007496251548E-3</v>
      </c>
      <c r="DZ214" s="417">
        <f t="shared" si="528"/>
        <v>-1.851851851851849E-2</v>
      </c>
      <c r="EA214" s="417">
        <f t="shared" si="528"/>
        <v>-0.16932270916334657</v>
      </c>
      <c r="EB214" s="417">
        <f t="shared" si="528"/>
        <v>-9.27734375E-2</v>
      </c>
      <c r="EC214" s="417">
        <f t="shared" si="528"/>
        <v>2.7613412228796763E-2</v>
      </c>
      <c r="ED214" s="416">
        <f t="shared" si="528"/>
        <v>-6.3527653213751867E-2</v>
      </c>
      <c r="EE214" s="417">
        <f t="shared" si="528"/>
        <v>-5.1362683438155088E-2</v>
      </c>
      <c r="EF214" s="417">
        <f t="shared" si="528"/>
        <v>0.16426858513189457</v>
      </c>
      <c r="EG214" s="417">
        <f t="shared" si="528"/>
        <v>8.9343379978471527E-2</v>
      </c>
      <c r="EH214" s="417">
        <f t="shared" si="528"/>
        <v>7.6775431861804133E-3</v>
      </c>
      <c r="EI214" s="416">
        <f t="shared" si="528"/>
        <v>4.7619047619047672E-2</v>
      </c>
      <c r="EJ214" s="417">
        <f t="shared" si="528"/>
        <v>0.1182320441988951</v>
      </c>
      <c r="EK214" s="417">
        <f t="shared" si="528"/>
        <v>0</v>
      </c>
      <c r="EL214" s="417">
        <f t="shared" si="528"/>
        <v>-6.8181818181818232E-2</v>
      </c>
      <c r="EM214" s="417">
        <f t="shared" si="528"/>
        <v>-0.12952380952380949</v>
      </c>
      <c r="EN214" s="416">
        <f>+EN209/EI209-1</f>
        <v>-2.488572879634332E-2</v>
      </c>
      <c r="EO214" s="417">
        <f t="shared" ref="EO214:ER214" si="529">+EO209/EJ209-1</f>
        <v>-7.2846131628226285E-2</v>
      </c>
      <c r="EP214" s="417">
        <f t="shared" si="529"/>
        <v>-3.8645100643066588E-2</v>
      </c>
      <c r="EQ214" s="417">
        <f t="shared" si="529"/>
        <v>-1.1061418240433607E-2</v>
      </c>
      <c r="ER214" s="417">
        <f t="shared" si="529"/>
        <v>2.3194149088345828E-2</v>
      </c>
      <c r="ES214" s="416">
        <f>+ES209/EN209-1</f>
        <v>-2.6165662256813493E-2</v>
      </c>
      <c r="ET214" s="417">
        <f>+ET209/ES209-1</f>
        <v>-5.8468596023969477E-3</v>
      </c>
      <c r="EU214" s="417">
        <f>+EU209/ET209-1</f>
        <v>-1.0215831251370044E-4</v>
      </c>
      <c r="EV214" s="417">
        <f>+EV209/EU209-1</f>
        <v>2.9989480675360891E-3</v>
      </c>
      <c r="EW214" s="417">
        <f>+EW209/EV209-1</f>
        <v>1.220461345614976E-2</v>
      </c>
      <c r="EX214" s="296"/>
      <c r="EY214" s="296"/>
    </row>
    <row r="215" spans="1:155" x14ac:dyDescent="0.2">
      <c r="A215" s="330"/>
      <c r="B215" s="49"/>
      <c r="C215" s="49"/>
      <c r="D215" s="49"/>
      <c r="E215" s="49"/>
      <c r="F215" s="49"/>
      <c r="G215" s="49"/>
      <c r="H215" s="49"/>
      <c r="I215" s="49"/>
      <c r="J215" s="49"/>
      <c r="K215" s="49"/>
      <c r="L215" s="49"/>
      <c r="M215" s="49"/>
      <c r="N215" s="49"/>
      <c r="O215" s="49"/>
      <c r="P215" s="49"/>
      <c r="Q215" s="49"/>
      <c r="R215" s="49"/>
      <c r="S215" s="49"/>
      <c r="T215" s="49"/>
      <c r="U215" s="49"/>
      <c r="V215" s="49"/>
      <c r="W215" s="49"/>
      <c r="X215" s="49"/>
      <c r="Y215" s="49"/>
      <c r="Z215" s="49"/>
      <c r="AA215" s="49"/>
      <c r="AB215" s="49"/>
      <c r="AC215" s="49"/>
      <c r="AD215" s="49"/>
      <c r="AE215" s="49"/>
      <c r="AF215" s="49"/>
      <c r="AG215" s="49"/>
      <c r="AH215" s="49"/>
      <c r="AI215" s="49"/>
      <c r="AJ215" s="49"/>
      <c r="AK215" s="49"/>
      <c r="AL215" s="49"/>
      <c r="AM215" s="49"/>
      <c r="AN215" s="49"/>
      <c r="AO215" s="49"/>
      <c r="AP215" s="49"/>
      <c r="AQ215" s="49"/>
      <c r="AR215" s="49"/>
      <c r="AS215" s="49"/>
      <c r="AT215" s="49"/>
      <c r="AU215" s="49"/>
      <c r="AV215" s="49"/>
      <c r="AW215" s="49"/>
      <c r="AX215" s="49"/>
      <c r="AY215" s="49"/>
      <c r="AZ215" s="49"/>
      <c r="BA215" s="49"/>
      <c r="BB215" s="49"/>
      <c r="BC215" s="49"/>
      <c r="BD215" s="49"/>
      <c r="BE215" s="49"/>
      <c r="BF215" s="49"/>
      <c r="BG215" s="49"/>
      <c r="BH215" s="49"/>
      <c r="BI215" s="49"/>
      <c r="BJ215" s="49"/>
      <c r="BK215" s="49"/>
      <c r="BL215" s="49"/>
      <c r="BM215" s="49"/>
      <c r="BN215" s="49"/>
      <c r="BO215" s="49"/>
      <c r="BP215" s="49"/>
      <c r="BQ215" s="49"/>
      <c r="BR215" s="20"/>
      <c r="BS215" s="20"/>
      <c r="BT215" s="20"/>
      <c r="BU215" s="20"/>
      <c r="BV215" s="20"/>
      <c r="BW215" s="20"/>
      <c r="BX215" s="20"/>
      <c r="BY215" s="20"/>
      <c r="BZ215" s="20"/>
      <c r="CA215" s="20"/>
      <c r="CB215" s="20"/>
      <c r="CC215" s="20"/>
      <c r="CD215" s="20"/>
      <c r="CE215" s="20"/>
      <c r="CF215" s="20"/>
      <c r="CG215" s="20"/>
      <c r="CH215" s="20"/>
      <c r="CI215" s="20"/>
      <c r="CJ215" s="20"/>
      <c r="CK215" s="20"/>
      <c r="CL215" s="20"/>
      <c r="CM215" s="20"/>
      <c r="CN215" s="20"/>
      <c r="CO215" s="20"/>
      <c r="CP215" s="20"/>
      <c r="CQ215" s="20"/>
      <c r="CR215" s="20"/>
      <c r="CS215" s="20"/>
      <c r="CT215" s="20"/>
      <c r="CU215" s="49"/>
      <c r="CV215" s="20"/>
      <c r="CW215" s="20"/>
      <c r="CX215" s="20"/>
      <c r="CY215" s="20"/>
      <c r="CZ215" s="49"/>
      <c r="DA215" s="49"/>
      <c r="DB215" s="49"/>
      <c r="DC215" s="49"/>
      <c r="DD215" s="49"/>
      <c r="DE215" s="49"/>
      <c r="DF215" s="49"/>
      <c r="DG215" s="49"/>
      <c r="DH215" s="49"/>
      <c r="DI215" s="49"/>
      <c r="DJ215" s="49"/>
      <c r="DK215" s="49"/>
      <c r="DL215" s="49"/>
      <c r="DM215" s="49"/>
      <c r="DN215" s="49"/>
      <c r="DO215" s="49"/>
      <c r="DP215" s="49"/>
      <c r="DQ215" s="49"/>
      <c r="DR215" s="49"/>
      <c r="DS215" s="49"/>
      <c r="DT215" s="52"/>
      <c r="DU215" s="49"/>
      <c r="DV215" s="49"/>
      <c r="DW215" s="49"/>
      <c r="DX215" s="49"/>
      <c r="DY215" s="20"/>
      <c r="DZ215" s="49"/>
      <c r="EA215" s="49"/>
      <c r="EB215" s="49"/>
      <c r="EC215" s="49"/>
      <c r="ED215" s="20"/>
      <c r="EE215" s="49"/>
      <c r="EF215" s="49"/>
      <c r="EG215" s="49"/>
      <c r="EH215" s="49"/>
      <c r="EI215" s="20"/>
      <c r="EJ215" s="49"/>
      <c r="EK215" s="49"/>
      <c r="EL215" s="49"/>
      <c r="EM215" s="49"/>
      <c r="EN215" s="20"/>
      <c r="EO215" s="20"/>
      <c r="EP215" s="20"/>
      <c r="EQ215" s="20"/>
      <c r="ER215" s="20"/>
      <c r="ES215" s="20"/>
      <c r="ET215" s="20"/>
      <c r="EU215" s="20"/>
      <c r="EV215" s="20"/>
      <c r="EW215" s="20"/>
      <c r="EX215" s="20"/>
      <c r="EY215" s="20"/>
    </row>
    <row r="216" spans="1:155" x14ac:dyDescent="0.2">
      <c r="A216" s="33" t="s">
        <v>250</v>
      </c>
      <c r="B216" s="49"/>
      <c r="C216" s="49"/>
      <c r="D216" s="49"/>
      <c r="E216" s="49"/>
      <c r="F216" s="49"/>
      <c r="G216" s="49"/>
      <c r="H216" s="49"/>
      <c r="I216" s="49"/>
      <c r="J216" s="49"/>
      <c r="K216" s="49"/>
      <c r="L216" s="49"/>
      <c r="M216" s="49"/>
      <c r="N216" s="49"/>
      <c r="O216" s="49"/>
      <c r="P216" s="49"/>
      <c r="Q216" s="49"/>
      <c r="R216" s="49"/>
      <c r="S216" s="49"/>
      <c r="T216" s="49"/>
      <c r="U216" s="49"/>
      <c r="V216" s="49"/>
      <c r="W216" s="49"/>
      <c r="X216" s="49"/>
      <c r="Y216" s="49"/>
      <c r="Z216" s="49"/>
      <c r="AA216" s="49"/>
      <c r="AB216" s="49"/>
      <c r="AC216" s="49"/>
      <c r="AD216" s="49"/>
      <c r="AE216" s="49"/>
      <c r="AF216" s="49"/>
      <c r="AG216" s="49"/>
      <c r="AH216" s="49"/>
      <c r="AI216" s="49"/>
      <c r="AJ216" s="49"/>
      <c r="AK216" s="49"/>
      <c r="AL216" s="49"/>
      <c r="AM216" s="49"/>
      <c r="AN216" s="49"/>
      <c r="AO216" s="49"/>
      <c r="AP216" s="49"/>
      <c r="AQ216" s="49"/>
      <c r="AR216" s="49"/>
      <c r="AS216" s="49"/>
      <c r="AT216" s="49"/>
      <c r="AU216" s="49"/>
      <c r="AV216" s="49"/>
      <c r="AW216" s="49"/>
      <c r="AX216" s="49"/>
      <c r="AY216" s="49"/>
      <c r="AZ216" s="49"/>
      <c r="BA216" s="49"/>
      <c r="BB216" s="49"/>
      <c r="BC216" s="49"/>
      <c r="BD216" s="49"/>
      <c r="BE216" s="49"/>
      <c r="BF216" s="49"/>
      <c r="BG216" s="49"/>
      <c r="BH216" s="49"/>
      <c r="BI216" s="49"/>
      <c r="BJ216" s="49"/>
      <c r="BK216" s="49"/>
      <c r="BL216" s="49"/>
      <c r="BM216" s="49"/>
      <c r="BN216" s="49"/>
      <c r="BO216" s="49"/>
      <c r="BP216" s="49"/>
      <c r="BQ216" s="49"/>
      <c r="BR216" s="49">
        <f>+BR26</f>
        <v>438</v>
      </c>
      <c r="BS216" s="49">
        <f>+BS26</f>
        <v>430</v>
      </c>
      <c r="BT216" s="49">
        <f>+BT26</f>
        <v>439</v>
      </c>
      <c r="BU216" s="49">
        <f>+BU26</f>
        <v>450</v>
      </c>
      <c r="BV216" s="33">
        <f>SUM(BR216:BU216)</f>
        <v>1757</v>
      </c>
      <c r="BW216" s="49">
        <f>+BW26</f>
        <v>474</v>
      </c>
      <c r="BX216" s="49">
        <f>+BX26</f>
        <v>457</v>
      </c>
      <c r="BY216" s="49">
        <f>+BY26</f>
        <v>471</v>
      </c>
      <c r="BZ216" s="49">
        <f>+BZ26</f>
        <v>459</v>
      </c>
      <c r="CA216" s="33">
        <f>SUM(BW216:BZ216)</f>
        <v>1861</v>
      </c>
      <c r="CB216" s="49">
        <f>+CB26</f>
        <v>458</v>
      </c>
      <c r="CC216" s="49">
        <f>+CC26</f>
        <v>457</v>
      </c>
      <c r="CD216" s="49">
        <f>+CD26</f>
        <v>469</v>
      </c>
      <c r="CE216" s="49">
        <f>+CE26</f>
        <v>471</v>
      </c>
      <c r="CF216" s="33">
        <f>SUM(CB216:CE216)</f>
        <v>1855</v>
      </c>
      <c r="CG216" s="49">
        <f>+CG26</f>
        <v>472</v>
      </c>
      <c r="CH216" s="49">
        <f>+CH26</f>
        <v>470</v>
      </c>
      <c r="CI216" s="49">
        <f>+CI26</f>
        <v>482</v>
      </c>
      <c r="CJ216" s="49">
        <f>+CJ26</f>
        <v>487</v>
      </c>
      <c r="CK216" s="33">
        <f>SUM(CG216:CJ216)</f>
        <v>1911</v>
      </c>
      <c r="CL216" s="49">
        <f>+CL26</f>
        <v>501</v>
      </c>
      <c r="CM216" s="49">
        <f>+CM26</f>
        <v>490</v>
      </c>
      <c r="CN216" s="49">
        <f>+CN26</f>
        <v>495</v>
      </c>
      <c r="CO216" s="49">
        <f>+CO26</f>
        <v>509</v>
      </c>
      <c r="CP216" s="33">
        <f>SUM(CL216:CO216)</f>
        <v>1995</v>
      </c>
      <c r="CQ216" s="49">
        <f>+CQ26</f>
        <v>521</v>
      </c>
      <c r="CR216" s="49">
        <f>+CR26</f>
        <v>517</v>
      </c>
      <c r="CS216" s="49">
        <f>+CS26</f>
        <v>527</v>
      </c>
      <c r="CT216" s="49">
        <f>+CT26</f>
        <v>532</v>
      </c>
      <c r="CU216" s="33">
        <f>SUM(CQ216:CT216)</f>
        <v>2097</v>
      </c>
      <c r="CV216" s="49">
        <f>+CV26</f>
        <v>548</v>
      </c>
      <c r="CW216" s="49">
        <f>+CW26</f>
        <v>544</v>
      </c>
      <c r="CX216" s="49">
        <f>+CX26</f>
        <v>556</v>
      </c>
      <c r="CY216" s="49">
        <f>+CY26</f>
        <v>557</v>
      </c>
      <c r="CZ216" s="33">
        <f>SUM(CV216:CY216)</f>
        <v>2205</v>
      </c>
      <c r="DA216" s="49">
        <f>+DA26</f>
        <v>581</v>
      </c>
      <c r="DB216" s="49">
        <f>+DB26</f>
        <v>580</v>
      </c>
      <c r="DC216" s="49">
        <f>+DC26</f>
        <v>606</v>
      </c>
      <c r="DD216" s="49">
        <f>+DD26</f>
        <v>626</v>
      </c>
      <c r="DE216" s="33">
        <f>SUM(DA216:DD216)</f>
        <v>2393</v>
      </c>
      <c r="DF216" s="49">
        <f>+DF26</f>
        <v>628</v>
      </c>
      <c r="DG216" s="49">
        <f>+DG26</f>
        <v>613</v>
      </c>
      <c r="DH216" s="49">
        <f>+DH26</f>
        <v>628</v>
      </c>
      <c r="DI216" s="49">
        <f>+DI26</f>
        <v>612</v>
      </c>
      <c r="DJ216" s="33">
        <f>SUM(DF216:DI216)</f>
        <v>2481</v>
      </c>
      <c r="DK216" s="49">
        <f>+DK26</f>
        <v>624</v>
      </c>
      <c r="DL216" s="49">
        <f>+DL26</f>
        <v>615</v>
      </c>
      <c r="DM216" s="49">
        <f>+DM26</f>
        <v>642</v>
      </c>
      <c r="DN216" s="49">
        <f>+DN26</f>
        <v>628</v>
      </c>
      <c r="DO216" s="33">
        <f>SUM(DK216:DN216)</f>
        <v>2509</v>
      </c>
      <c r="DP216" s="49">
        <f>+DP26</f>
        <v>640</v>
      </c>
      <c r="DQ216" s="49">
        <f>+DQ26</f>
        <v>636</v>
      </c>
      <c r="DR216" s="49">
        <f>+DR26</f>
        <v>636</v>
      </c>
      <c r="DS216" s="49">
        <f>+DS26</f>
        <v>624</v>
      </c>
      <c r="DT216" s="33">
        <f>SUM(DP216:DS216)</f>
        <v>2536</v>
      </c>
      <c r="DU216" s="49">
        <f>+DU26</f>
        <v>625</v>
      </c>
      <c r="DV216" s="49">
        <f>+DV26</f>
        <v>624</v>
      </c>
      <c r="DW216" s="49">
        <f>+DW26</f>
        <v>628</v>
      </c>
      <c r="DX216" s="49">
        <f>+DX26</f>
        <v>617</v>
      </c>
      <c r="DY216" s="33">
        <f>SUM(DU216:DX216)</f>
        <v>2494</v>
      </c>
      <c r="DZ216" s="49">
        <f>+DZ26</f>
        <v>637</v>
      </c>
      <c r="EA216" s="49">
        <f>+EA26</f>
        <v>601</v>
      </c>
      <c r="EB216" s="49">
        <f>+EB26</f>
        <v>598</v>
      </c>
      <c r="EC216" s="49">
        <f>+EC26</f>
        <v>596</v>
      </c>
      <c r="ED216" s="33">
        <f>SUM(DZ216:EC216)</f>
        <v>2432</v>
      </c>
      <c r="EE216" s="49">
        <f>+EE26</f>
        <v>602</v>
      </c>
      <c r="EF216" s="49">
        <f>+EF26</f>
        <v>581.6</v>
      </c>
      <c r="EG216" s="49">
        <f>+EG26</f>
        <v>581</v>
      </c>
      <c r="EH216" s="49">
        <f>+EH26</f>
        <v>582</v>
      </c>
      <c r="EI216" s="33">
        <f>SUM(EE216:EH216)</f>
        <v>2346.6</v>
      </c>
      <c r="EJ216" s="49">
        <f>+EJ26</f>
        <v>581</v>
      </c>
      <c r="EK216" s="49">
        <f>+EK26</f>
        <v>572</v>
      </c>
      <c r="EL216" s="49">
        <f>+EL26</f>
        <v>574.4</v>
      </c>
      <c r="EM216" s="49">
        <f>+EM26</f>
        <v>564</v>
      </c>
      <c r="EN216" s="33">
        <f>SUM(EJ216:EM216)</f>
        <v>2291.4</v>
      </c>
      <c r="EO216" s="49">
        <f t="shared" ref="EO216:ER216" si="530">+EO217*EO352*0.003</f>
        <v>577.19404441586596</v>
      </c>
      <c r="EP216" s="49">
        <f t="shared" si="530"/>
        <v>565.92262051426997</v>
      </c>
      <c r="EQ216" s="49">
        <f t="shared" si="530"/>
        <v>568.21849650288868</v>
      </c>
      <c r="ER216" s="49">
        <f t="shared" si="530"/>
        <v>558.66883604482121</v>
      </c>
      <c r="ES216" s="33">
        <f>SUM(EO216:ER216)</f>
        <v>2270.0039974778456</v>
      </c>
      <c r="ET216" s="49">
        <f>+ET217*ET352*0.012</f>
        <v>2263.4858714594752</v>
      </c>
      <c r="EU216" s="49">
        <f>+EU217*EU352*0.012</f>
        <v>2267.3123927143474</v>
      </c>
      <c r="EV216" s="49">
        <f>+EV217*EV352*0.012</f>
        <v>2279.2887766133194</v>
      </c>
      <c r="EW216" s="49">
        <f>+EW217*EW352*0.012</f>
        <v>2298.2592183470097</v>
      </c>
      <c r="EX216" s="286">
        <f>+(EN216/DO216)^(1/5)-1</f>
        <v>-1.7980640615716137E-2</v>
      </c>
      <c r="EY216" s="286">
        <f>+(EW216/EN216)^(1/5)-1</f>
        <v>5.9797677789630299E-4</v>
      </c>
    </row>
    <row r="217" spans="1:155" x14ac:dyDescent="0.2">
      <c r="A217" s="49" t="s">
        <v>509</v>
      </c>
      <c r="B217" s="293"/>
      <c r="C217" s="293"/>
      <c r="D217" s="293"/>
      <c r="E217" s="293"/>
      <c r="F217" s="293"/>
      <c r="G217" s="293"/>
      <c r="H217" s="293"/>
      <c r="I217" s="293"/>
      <c r="J217" s="293"/>
      <c r="K217" s="293"/>
      <c r="L217" s="293"/>
      <c r="M217" s="293"/>
      <c r="N217" s="293"/>
      <c r="O217" s="293"/>
      <c r="P217" s="293"/>
      <c r="Q217" s="293"/>
      <c r="R217" s="293"/>
      <c r="S217" s="293"/>
      <c r="T217" s="293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3"/>
      <c r="AE217" s="293"/>
      <c r="AF217" s="293"/>
      <c r="AG217" s="293"/>
      <c r="AH217" s="293"/>
      <c r="AI217" s="293"/>
      <c r="AJ217" s="293"/>
      <c r="AK217" s="293"/>
      <c r="AL217" s="293"/>
      <c r="AM217" s="293"/>
      <c r="AN217" s="293"/>
      <c r="AO217" s="293"/>
      <c r="AP217" s="293"/>
      <c r="AQ217" s="293"/>
      <c r="AR217" s="293"/>
      <c r="AS217" s="293"/>
      <c r="AT217" s="293"/>
      <c r="AU217" s="293"/>
      <c r="AV217" s="293"/>
      <c r="AW217" s="293"/>
      <c r="AX217" s="293"/>
      <c r="AY217" s="293"/>
      <c r="AZ217" s="293"/>
      <c r="BA217" s="293"/>
      <c r="BB217" s="293"/>
      <c r="BC217" s="293"/>
      <c r="BD217" s="293"/>
      <c r="BE217" s="293"/>
      <c r="BF217" s="293"/>
      <c r="BG217" s="293"/>
      <c r="BH217" s="293"/>
      <c r="BI217" s="293"/>
      <c r="BJ217" s="293"/>
      <c r="BK217" s="293"/>
      <c r="BL217" s="293"/>
      <c r="BM217" s="293"/>
      <c r="BN217" s="293"/>
      <c r="BO217" s="293"/>
      <c r="BP217" s="293"/>
      <c r="BQ217" s="293"/>
      <c r="BR217" s="423" t="e">
        <f>+BR216/BR$305/3*1000</f>
        <v>#DIV/0!</v>
      </c>
      <c r="BS217" s="423" t="e">
        <f>+BS216/BS$305/3*1000</f>
        <v>#DIV/0!</v>
      </c>
      <c r="BT217" s="423" t="e">
        <f>+BT216/BT$305/3*1000</f>
        <v>#DIV/0!</v>
      </c>
      <c r="BU217" s="423" t="e">
        <f>+BU216/BU$305/3*1000</f>
        <v>#DIV/0!</v>
      </c>
      <c r="BV217" s="420">
        <f>+BV216/BV$352/12*1000</f>
        <v>5.7377811849158062</v>
      </c>
      <c r="BW217" s="423">
        <f>+BW216/BW$352/3*1000</f>
        <v>6.0672450489716789</v>
      </c>
      <c r="BX217" s="423">
        <f>+BX216/BX$352/3*1000</f>
        <v>5.8474947675207014</v>
      </c>
      <c r="BY217" s="423">
        <f>+BY216/BY$352/3*1000</f>
        <v>6.0210834465906231</v>
      </c>
      <c r="BZ217" s="423">
        <f>+BZ216/BZ$352/3*1000</f>
        <v>5.8494966578448251</v>
      </c>
      <c r="CA217" s="420">
        <f>+CA216/CA$352/12*1000</f>
        <v>5.9504352941148477</v>
      </c>
      <c r="CB217" s="423">
        <f>+CB216/CB$352/3*1000</f>
        <v>5.8201475745877236</v>
      </c>
      <c r="CC217" s="423">
        <f>+CC216/CC$352/3*1000</f>
        <v>5.8032401024141445</v>
      </c>
      <c r="CD217" s="423">
        <f>+CD216/CD$352/3*1000</f>
        <v>5.9750044733309702</v>
      </c>
      <c r="CE217" s="423">
        <f>+CE216/CE$352/3*1000</f>
        <v>5.999715276353883</v>
      </c>
      <c r="CF217" s="420">
        <f>+CF216/CF$352/12*1000</f>
        <v>5.9056543014574672</v>
      </c>
      <c r="CG217" s="423">
        <f>+CG216/CG$352/3*1000</f>
        <v>5.9851870257526505</v>
      </c>
      <c r="CH217" s="423">
        <f>+CH216/CH$352/3*1000</f>
        <v>5.951765582461201</v>
      </c>
      <c r="CI217" s="423">
        <f>+CI216/CI$352/3*1000</f>
        <v>6.1206533000866781</v>
      </c>
      <c r="CJ217" s="423">
        <f>+CJ216/CJ$352/3*1000</f>
        <v>6.1786556793893253</v>
      </c>
      <c r="CK217" s="420">
        <f>+CK216/CK$352/12*1000</f>
        <v>6.0651093583290017</v>
      </c>
      <c r="CL217" s="423">
        <f>+CL216/CL$352/3*1000</f>
        <v>6.329738767094673</v>
      </c>
      <c r="CM217" s="423">
        <f>+CM216/CM$352/3*1000</f>
        <v>6.184882515432129</v>
      </c>
      <c r="CN217" s="423">
        <f>+CN216/CN$352/3*1000</f>
        <v>6.2587182003091311</v>
      </c>
      <c r="CO217" s="423">
        <f>+CO216/CO$352/3*1000</f>
        <v>6.4240153767907042</v>
      </c>
      <c r="CP217" s="420">
        <f>+CP216/CP$352/12*1000</f>
        <v>6.3000135336808158</v>
      </c>
      <c r="CQ217" s="423">
        <f>+CQ216/CQ$352/3*1000</f>
        <v>6.5462952492241202</v>
      </c>
      <c r="CR217" s="423">
        <f>+CR216/CR$352/3*1000</f>
        <v>6.4878431372549024</v>
      </c>
      <c r="CS217" s="423">
        <f>+CS216/CS$352/3*1000</f>
        <v>6.6184412126692287</v>
      </c>
      <c r="CT217" s="423">
        <f>+CT216/CT$352/3*1000</f>
        <v>6.662659052199178</v>
      </c>
      <c r="CU217" s="420">
        <f>+CU216/DE$352/12*1000</f>
        <v>6.3936045660763936</v>
      </c>
      <c r="CV217" s="423">
        <f>+CV216/CV$352/3*1000</f>
        <v>6.8315973845453808</v>
      </c>
      <c r="CW217" s="423">
        <f>+CW216/CW$352/3*1000</f>
        <v>6.769326489345155</v>
      </c>
      <c r="CX217" s="423">
        <f>+CX216/CX$352/3*1000</f>
        <v>6.9112967382657127</v>
      </c>
      <c r="CY217" s="423">
        <f>+CY216/CY$352/3*1000</f>
        <v>6.8903238575917269</v>
      </c>
      <c r="CZ217" s="420">
        <f>+CZ216/CZ$352/12*1000</f>
        <v>6.8507195585713223</v>
      </c>
      <c r="DA217" s="423">
        <f>+DA216/DA$352/3*1000</f>
        <v>7.135970326154375</v>
      </c>
      <c r="DB217" s="423">
        <f>+DB216/DB$352/3*1000</f>
        <v>7.0921985815602833</v>
      </c>
      <c r="DC217" s="423">
        <f>+DC216/DC$352/3*1000</f>
        <v>7.3845253980149508</v>
      </c>
      <c r="DD217" s="423">
        <f>+DD216/DD$352/3*1000</f>
        <v>7.5675152921834581</v>
      </c>
      <c r="DE217" s="420">
        <f>+DE216/DE$352/12*1000</f>
        <v>7.2960876140299522</v>
      </c>
      <c r="DF217" s="423">
        <f>+DF216/DF$352/3*1000</f>
        <v>7.5163222683015869</v>
      </c>
      <c r="DG217" s="423">
        <f>+DG216/DG$352/3*1000</f>
        <v>7.2862992612667234</v>
      </c>
      <c r="DH217" s="423">
        <f>+DH216/DH$352/3*1000</f>
        <v>7.4206679782815481</v>
      </c>
      <c r="DI217" s="423">
        <f>+DI216/DI$352/3*1000</f>
        <v>7.1711046664909039</v>
      </c>
      <c r="DJ217" s="420">
        <f>+DJ216/DJ$352/12*1000</f>
        <v>7.3477801174578641</v>
      </c>
      <c r="DK217" s="423">
        <f>+DK216/DK$352/3*1000</f>
        <v>7.2408271252523839</v>
      </c>
      <c r="DL217" s="423">
        <f>+DL216/DL$352/3*1000</f>
        <v>7.0850902052948088</v>
      </c>
      <c r="DM217" s="423">
        <f>+DM216/DM$352/3*1000</f>
        <v>7.3659753893812923</v>
      </c>
      <c r="DN217" s="423">
        <f>+DN216/DN$352/3*1000</f>
        <v>7.1596324417994852</v>
      </c>
      <c r="DO217" s="420">
        <f>+DO216/DO$352/12*1000</f>
        <v>7.2128480112921753</v>
      </c>
      <c r="DP217" s="423">
        <f>+DP216/DP$352/3*1000</f>
        <v>7.2305354550435812</v>
      </c>
      <c r="DQ217" s="423">
        <f>+DQ216/DQ$352/3*1000</f>
        <v>7.1274878967186668</v>
      </c>
      <c r="DR217" s="423">
        <f>+DR216/DR$352/3*1000</f>
        <v>7.0683159403860909</v>
      </c>
      <c r="DS217" s="423">
        <f>+DS216/DS$352/3*1000</f>
        <v>6.8697877962183131</v>
      </c>
      <c r="DT217" s="420">
        <f>+DT216/DT$352/12*1000</f>
        <v>7.0727945626497331</v>
      </c>
      <c r="DU217" s="423">
        <f>+DU216/DU$352/3*1000</f>
        <v>6.8196449420057395</v>
      </c>
      <c r="DV217" s="423">
        <f>+DV216/DV$352/3*1000</f>
        <v>6.7615889734087506</v>
      </c>
      <c r="DW217" s="423">
        <f>+DW216/DW$352/3*1000</f>
        <v>6.7542133169855552</v>
      </c>
      <c r="DX217" s="423">
        <f>+DX216/DX$352/3*1000</f>
        <v>6.5637948734315241</v>
      </c>
      <c r="DY217" s="420">
        <f>+DY216/DY$352/12*1000</f>
        <v>6.7239578067603549</v>
      </c>
      <c r="DZ217" s="423">
        <f>+DZ216/DZ$352/3*1000</f>
        <v>6.6971560742259371</v>
      </c>
      <c r="EA217" s="423">
        <f>+EA216/EA$352/3*1000</f>
        <v>6.2605144872055289</v>
      </c>
      <c r="EB217" s="423">
        <f>+EB216/EB$352/3*1000</f>
        <v>6.154922909075939</v>
      </c>
      <c r="EC217" s="423">
        <f>+EC216/EC$352/3*1000</f>
        <v>6.0400610086699196</v>
      </c>
      <c r="ED217" s="420">
        <f>+ED216/ED$352/12*1000</f>
        <v>6.2851147188496581</v>
      </c>
      <c r="EE217" s="423">
        <f>+EE216/EE$352/3*1000</f>
        <v>6.0243978104015934</v>
      </c>
      <c r="EF217" s="423">
        <f>+EF216/EF$352/3*1000</f>
        <v>5.7619528819671482</v>
      </c>
      <c r="EG217" s="423">
        <f>+EG216/EG$352/3*1000</f>
        <v>5.709428418409713</v>
      </c>
      <c r="EH217" s="423">
        <f>+EH216/EH$352/3*1000</f>
        <v>5.6836492543872499</v>
      </c>
      <c r="EI217" s="420">
        <f>+EI216/EI$352/12*1000</f>
        <v>5.7937092849709462</v>
      </c>
      <c r="EJ217" s="423">
        <f>+EJ216/EJ$352/3*1000</f>
        <v>5.6437903735004129</v>
      </c>
      <c r="EK217" s="423">
        <f>+EK216/EK$352/3*1000</f>
        <v>5.5429579239103042</v>
      </c>
      <c r="EL217" s="423">
        <f>+EL216/EL$352/3*1000</f>
        <v>5.5701824564465845</v>
      </c>
      <c r="EM217" s="423">
        <f>+EM216/EM$352/3*1000</f>
        <v>5.4765788860405502</v>
      </c>
      <c r="EN217" s="420">
        <f>+EN216/EN$352/12*1000</f>
        <v>5.5583653835657811</v>
      </c>
      <c r="EO217" s="423">
        <f t="shared" ref="EO217:ER217" si="531">+EJ217*(1+EO218)</f>
        <v>5.6155714216329109</v>
      </c>
      <c r="EP217" s="423">
        <f t="shared" si="531"/>
        <v>5.5152431342907526</v>
      </c>
      <c r="EQ217" s="423">
        <f t="shared" si="531"/>
        <v>5.5423315441643517</v>
      </c>
      <c r="ER217" s="423">
        <f t="shared" si="531"/>
        <v>5.4491959916103472</v>
      </c>
      <c r="ES217" s="420">
        <f>+ES216/ES$352/12*1000</f>
        <v>5.5306363829481917</v>
      </c>
      <c r="ET217" s="423">
        <f>+ES217*(1+ET218)</f>
        <v>5.5099433811712855</v>
      </c>
      <c r="EU217" s="423">
        <f>+ET217*(1+EU218)</f>
        <v>5.4913893605750497</v>
      </c>
      <c r="EV217" s="423">
        <f>+EU217*(1+EV218)</f>
        <v>5.4747469724732758</v>
      </c>
      <c r="EW217" s="423">
        <f>+EV217*(1+EW218)</f>
        <v>5.4598142164614467</v>
      </c>
      <c r="EX217" s="286">
        <f>+(EN217/DO217)^(1/5)-1</f>
        <v>-5.0777416445473622E-2</v>
      </c>
      <c r="EY217" s="286">
        <f>+(EW217/EN217)^(1/5)-1</f>
        <v>-3.5714683583225604E-3</v>
      </c>
    </row>
    <row r="218" spans="1:155" x14ac:dyDescent="0.2">
      <c r="A218" s="293" t="s">
        <v>447</v>
      </c>
      <c r="B218" s="293"/>
      <c r="C218" s="293"/>
      <c r="D218" s="293"/>
      <c r="E218" s="293"/>
      <c r="F218" s="293"/>
      <c r="G218" s="293"/>
      <c r="H218" s="293"/>
      <c r="I218" s="293"/>
      <c r="J218" s="293"/>
      <c r="K218" s="293"/>
      <c r="L218" s="293"/>
      <c r="M218" s="293"/>
      <c r="N218" s="293"/>
      <c r="O218" s="293"/>
      <c r="P218" s="293"/>
      <c r="Q218" s="293"/>
      <c r="R218" s="293"/>
      <c r="S218" s="293"/>
      <c r="T218" s="293"/>
      <c r="U218" s="293"/>
      <c r="V218" s="293"/>
      <c r="W218" s="293"/>
      <c r="X218" s="293"/>
      <c r="Y218" s="293"/>
      <c r="Z218" s="293"/>
      <c r="AA218" s="293"/>
      <c r="AB218" s="293"/>
      <c r="AC218" s="293"/>
      <c r="AD218" s="293"/>
      <c r="AE218" s="293"/>
      <c r="AF218" s="293"/>
      <c r="AG218" s="293"/>
      <c r="AH218" s="293"/>
      <c r="AI218" s="293"/>
      <c r="AJ218" s="293"/>
      <c r="AK218" s="293"/>
      <c r="AL218" s="293"/>
      <c r="AM218" s="293"/>
      <c r="AN218" s="293"/>
      <c r="AO218" s="293"/>
      <c r="AP218" s="293"/>
      <c r="AQ218" s="293"/>
      <c r="AR218" s="293"/>
      <c r="AS218" s="293"/>
      <c r="AT218" s="293"/>
      <c r="AU218" s="293"/>
      <c r="AV218" s="293"/>
      <c r="AW218" s="293"/>
      <c r="AX218" s="293"/>
      <c r="AY218" s="293"/>
      <c r="AZ218" s="293"/>
      <c r="BA218" s="293"/>
      <c r="BB218" s="293"/>
      <c r="BC218" s="293"/>
      <c r="BD218" s="293"/>
      <c r="BE218" s="293"/>
      <c r="BF218" s="293"/>
      <c r="BG218" s="293"/>
      <c r="BH218" s="293"/>
      <c r="BI218" s="293"/>
      <c r="BJ218" s="293"/>
      <c r="BK218" s="293"/>
      <c r="BL218" s="293"/>
      <c r="BM218" s="293"/>
      <c r="BN218" s="293"/>
      <c r="BO218" s="293"/>
      <c r="BP218" s="293"/>
      <c r="BQ218" s="293"/>
      <c r="BR218" s="309"/>
      <c r="BS218" s="309"/>
      <c r="BT218" s="309"/>
      <c r="BU218" s="309"/>
      <c r="BV218" s="308"/>
      <c r="BW218" s="309" t="e">
        <f t="shared" ref="BW218:EM218" si="532">+BW217/BR217-1</f>
        <v>#DIV/0!</v>
      </c>
      <c r="BX218" s="309" t="e">
        <f t="shared" si="532"/>
        <v>#DIV/0!</v>
      </c>
      <c r="BY218" s="309" t="e">
        <f t="shared" si="532"/>
        <v>#DIV/0!</v>
      </c>
      <c r="BZ218" s="309" t="e">
        <f t="shared" si="532"/>
        <v>#DIV/0!</v>
      </c>
      <c r="CA218" s="416">
        <f t="shared" si="532"/>
        <v>3.7062080679913789E-2</v>
      </c>
      <c r="CB218" s="417">
        <f t="shared" si="532"/>
        <v>-4.072647015070463E-2</v>
      </c>
      <c r="CC218" s="417">
        <f t="shared" si="532"/>
        <v>-7.5681410357756329E-3</v>
      </c>
      <c r="CD218" s="417">
        <f t="shared" si="532"/>
        <v>-7.6529371612918951E-3</v>
      </c>
      <c r="CE218" s="417">
        <f t="shared" si="532"/>
        <v>2.5680605921468036E-2</v>
      </c>
      <c r="CF218" s="416">
        <f t="shared" si="532"/>
        <v>-7.525666685539889E-3</v>
      </c>
      <c r="CG218" s="417">
        <f t="shared" si="532"/>
        <v>2.8356574992278949E-2</v>
      </c>
      <c r="CH218" s="417">
        <f t="shared" si="532"/>
        <v>2.5593543852385103E-2</v>
      </c>
      <c r="CI218" s="417">
        <f t="shared" si="532"/>
        <v>2.4376354428821134E-2</v>
      </c>
      <c r="CJ218" s="417">
        <f t="shared" si="532"/>
        <v>2.9824815810957528E-2</v>
      </c>
      <c r="CK218" s="416">
        <f t="shared" si="532"/>
        <v>2.7000404820882062E-2</v>
      </c>
      <c r="CL218" s="417">
        <f t="shared" si="532"/>
        <v>5.7567414327991617E-2</v>
      </c>
      <c r="CM218" s="417">
        <f t="shared" si="532"/>
        <v>3.9167693979393681E-2</v>
      </c>
      <c r="CN218" s="417">
        <f t="shared" si="532"/>
        <v>2.2557216273056735E-2</v>
      </c>
      <c r="CO218" s="417">
        <f t="shared" si="532"/>
        <v>3.9710854615162772E-2</v>
      </c>
      <c r="CP218" s="416">
        <f t="shared" si="532"/>
        <v>3.8730410529074444E-2</v>
      </c>
      <c r="CQ218" s="417">
        <f t="shared" si="532"/>
        <v>3.4212546535920652E-2</v>
      </c>
      <c r="CR218" s="417">
        <f t="shared" si="532"/>
        <v>4.8984054437064106E-2</v>
      </c>
      <c r="CS218" s="417">
        <f t="shared" si="532"/>
        <v>5.7475508697983901E-2</v>
      </c>
      <c r="CT218" s="417">
        <f t="shared" si="532"/>
        <v>3.7148677487707893E-2</v>
      </c>
      <c r="CU218" s="416">
        <f>+CU217/CP217-1</f>
        <v>1.4855687514832461E-2</v>
      </c>
      <c r="CV218" s="417">
        <f t="shared" si="532"/>
        <v>4.3582228491004127E-2</v>
      </c>
      <c r="CW218" s="417">
        <f t="shared" si="532"/>
        <v>4.3386275860139323E-2</v>
      </c>
      <c r="CX218" s="417">
        <f t="shared" si="532"/>
        <v>4.4248413816215582E-2</v>
      </c>
      <c r="CY218" s="417">
        <f t="shared" si="532"/>
        <v>3.4170261994331375E-2</v>
      </c>
      <c r="CZ218" s="416">
        <f>+CZ217/CU217-1</f>
        <v>7.149566223102366E-2</v>
      </c>
      <c r="DA218" s="417">
        <f t="shared" si="532"/>
        <v>4.4553700178168398E-2</v>
      </c>
      <c r="DB218" s="417">
        <f t="shared" si="532"/>
        <v>4.7696339173967317E-2</v>
      </c>
      <c r="DC218" s="417">
        <f t="shared" si="532"/>
        <v>6.847176118616316E-2</v>
      </c>
      <c r="DD218" s="417">
        <f t="shared" si="532"/>
        <v>9.8281510214589529E-2</v>
      </c>
      <c r="DE218" s="416">
        <f>+DE217/CZ217-1</f>
        <v>6.5010405352442735E-2</v>
      </c>
      <c r="DF218" s="417">
        <f t="shared" si="532"/>
        <v>5.3300661965082208E-2</v>
      </c>
      <c r="DG218" s="417">
        <f t="shared" si="532"/>
        <v>2.7368195838608056E-2</v>
      </c>
      <c r="DH218" s="417">
        <f t="shared" si="532"/>
        <v>4.8943673856565173E-3</v>
      </c>
      <c r="DI218" s="417">
        <f t="shared" si="532"/>
        <v>-5.2383194534408095E-2</v>
      </c>
      <c r="DJ218" s="416">
        <f>+DJ217/DE217-1</f>
        <v>7.0849619909318928E-3</v>
      </c>
      <c r="DK218" s="417">
        <f t="shared" si="532"/>
        <v>-3.6652917905215743E-2</v>
      </c>
      <c r="DL218" s="417">
        <f t="shared" si="532"/>
        <v>-2.7614712044771839E-2</v>
      </c>
      <c r="DM218" s="417">
        <f t="shared" si="532"/>
        <v>-7.3703053499128979E-3</v>
      </c>
      <c r="DN218" s="417">
        <f t="shared" si="532"/>
        <v>-1.5997848622997246E-3</v>
      </c>
      <c r="DO218" s="416">
        <f>+DO217/DJ217-1</f>
        <v>-1.8363655962580938E-2</v>
      </c>
      <c r="DP218" s="417">
        <f t="shared" si="532"/>
        <v>-1.4213390308560614E-3</v>
      </c>
      <c r="DQ218" s="417">
        <f t="shared" si="532"/>
        <v>5.9840722129653745E-3</v>
      </c>
      <c r="DR218" s="417">
        <f t="shared" si="532"/>
        <v>-4.0410052065107838E-2</v>
      </c>
      <c r="DS218" s="417">
        <f t="shared" si="532"/>
        <v>-4.0483173953036466E-2</v>
      </c>
      <c r="DT218" s="416">
        <f>+DT217/DO217-1</f>
        <v>-1.9417218888181154E-2</v>
      </c>
      <c r="DU218" s="417">
        <f t="shared" si="532"/>
        <v>-5.6827120977773427E-2</v>
      </c>
      <c r="DV218" s="417">
        <f t="shared" si="532"/>
        <v>-5.1336309315708206E-2</v>
      </c>
      <c r="DW218" s="417">
        <f t="shared" si="532"/>
        <v>-4.4438113130435219E-2</v>
      </c>
      <c r="DX218" s="417">
        <f t="shared" si="532"/>
        <v>-4.4541830383062475E-2</v>
      </c>
      <c r="DY218" s="416">
        <f>+DY217/DT217-1</f>
        <v>-4.9320922981635595E-2</v>
      </c>
      <c r="DZ218" s="417">
        <f t="shared" si="532"/>
        <v>-1.7961179624664925E-2</v>
      </c>
      <c r="EA218" s="417">
        <f t="shared" si="532"/>
        <v>-7.4106025695113042E-2</v>
      </c>
      <c r="EB218" s="417">
        <f t="shared" si="532"/>
        <v>-8.8728380313739197E-2</v>
      </c>
      <c r="EC218" s="417">
        <f t="shared" si="532"/>
        <v>-7.9791321158060313E-2</v>
      </c>
      <c r="ED218" s="416">
        <f>+ED217/DY217-1</f>
        <v>-6.5265592159052255E-2</v>
      </c>
      <c r="EE218" s="417">
        <f t="shared" si="532"/>
        <v>-0.10045432066507454</v>
      </c>
      <c r="EF218" s="417">
        <f t="shared" si="532"/>
        <v>-7.9635883960859744E-2</v>
      </c>
      <c r="EG218" s="417">
        <f t="shared" si="532"/>
        <v>-7.2380190174162529E-2</v>
      </c>
      <c r="EH218" s="417">
        <f t="shared" si="532"/>
        <v>-5.9007972563700162E-2</v>
      </c>
      <c r="EI218" s="416">
        <f>+EI217/ED217-1</f>
        <v>-7.8185594990802687E-2</v>
      </c>
      <c r="EJ218" s="417">
        <f t="shared" si="532"/>
        <v>-6.317767333425961E-2</v>
      </c>
      <c r="EK218" s="417">
        <f t="shared" si="532"/>
        <v>-3.8007072001963071E-2</v>
      </c>
      <c r="EL218" s="417">
        <f t="shared" si="532"/>
        <v>-2.4388774454924156E-2</v>
      </c>
      <c r="EM218" s="417">
        <f t="shared" si="532"/>
        <v>-3.6432643725659242E-2</v>
      </c>
      <c r="EN218" s="416">
        <f>+EN217/EI217-1</f>
        <v>-4.0620592064509409E-2</v>
      </c>
      <c r="EO218" s="418">
        <v>-5.0000000000000001E-3</v>
      </c>
      <c r="EP218" s="418">
        <v>-5.0000000000000001E-3</v>
      </c>
      <c r="EQ218" s="418">
        <v>-5.0000000000000001E-3</v>
      </c>
      <c r="ER218" s="418">
        <v>-5.0000000000000001E-3</v>
      </c>
      <c r="ES218" s="416">
        <f>+ES217/EN217-1</f>
        <v>-4.9886969826731242E-3</v>
      </c>
      <c r="ET218" s="418">
        <f>ES218*0.75</f>
        <v>-3.7415227370048432E-3</v>
      </c>
      <c r="EU218" s="418">
        <f>ET218*0.9</f>
        <v>-3.367370463304359E-3</v>
      </c>
      <c r="EV218" s="418">
        <f t="shared" ref="EV218:EW218" si="533">EU218*0.9</f>
        <v>-3.0306334169739233E-3</v>
      </c>
      <c r="EW218" s="418">
        <f t="shared" si="533"/>
        <v>-2.727570075276531E-3</v>
      </c>
      <c r="EX218" s="296"/>
      <c r="EY218" s="296"/>
    </row>
    <row r="219" spans="1:155" x14ac:dyDescent="0.2">
      <c r="A219" s="293" t="s">
        <v>510</v>
      </c>
      <c r="B219" s="293"/>
      <c r="C219" s="293"/>
      <c r="D219" s="293"/>
      <c r="E219" s="293"/>
      <c r="F219" s="293"/>
      <c r="G219" s="293"/>
      <c r="H219" s="293"/>
      <c r="I219" s="293"/>
      <c r="J219" s="293"/>
      <c r="K219" s="293"/>
      <c r="L219" s="293"/>
      <c r="M219" s="293"/>
      <c r="N219" s="293"/>
      <c r="O219" s="293"/>
      <c r="P219" s="293"/>
      <c r="Q219" s="293"/>
      <c r="R219" s="293"/>
      <c r="S219" s="293"/>
      <c r="T219" s="293"/>
      <c r="U219" s="293"/>
      <c r="V219" s="293"/>
      <c r="W219" s="293"/>
      <c r="X219" s="293"/>
      <c r="Y219" s="293"/>
      <c r="Z219" s="293"/>
      <c r="AA219" s="293"/>
      <c r="AB219" s="293"/>
      <c r="AC219" s="293"/>
      <c r="AD219" s="293"/>
      <c r="AE219" s="293"/>
      <c r="AF219" s="293"/>
      <c r="AG219" s="293"/>
      <c r="AH219" s="293"/>
      <c r="AI219" s="293"/>
      <c r="AJ219" s="293"/>
      <c r="AK219" s="293"/>
      <c r="AL219" s="293"/>
      <c r="AM219" s="293"/>
      <c r="AN219" s="293"/>
      <c r="AO219" s="293"/>
      <c r="AP219" s="293"/>
      <c r="AQ219" s="293"/>
      <c r="AR219" s="293"/>
      <c r="AS219" s="293"/>
      <c r="AT219" s="293"/>
      <c r="AU219" s="293"/>
      <c r="AV219" s="293"/>
      <c r="AW219" s="293"/>
      <c r="AX219" s="293"/>
      <c r="AY219" s="293"/>
      <c r="AZ219" s="293"/>
      <c r="BA219" s="293"/>
      <c r="BB219" s="293"/>
      <c r="BC219" s="293"/>
      <c r="BD219" s="293"/>
      <c r="BE219" s="293"/>
      <c r="BF219" s="293"/>
      <c r="BG219" s="293"/>
      <c r="BH219" s="293"/>
      <c r="BI219" s="293"/>
      <c r="BJ219" s="293"/>
      <c r="BK219" s="293"/>
      <c r="BL219" s="293"/>
      <c r="BM219" s="293"/>
      <c r="BN219" s="293"/>
      <c r="BO219" s="293"/>
      <c r="BP219" s="293"/>
      <c r="BQ219" s="293"/>
      <c r="BR219" s="309">
        <f t="shared" ref="BR219:CT219" si="534">+BR216/BR$16</f>
        <v>5.5073557148245945E-2</v>
      </c>
      <c r="BS219" s="309">
        <f t="shared" si="534"/>
        <v>5.2786643751534496E-2</v>
      </c>
      <c r="BT219" s="309">
        <f t="shared" si="534"/>
        <v>5.3680606505258008E-2</v>
      </c>
      <c r="BU219" s="309">
        <f t="shared" si="534"/>
        <v>5.3924505692031159E-2</v>
      </c>
      <c r="BV219" s="308">
        <f t="shared" si="534"/>
        <v>5.3859358714977622E-2</v>
      </c>
      <c r="BW219" s="309">
        <f t="shared" si="534"/>
        <v>5.6543003697960156E-2</v>
      </c>
      <c r="BX219" s="309">
        <f t="shared" si="534"/>
        <v>5.3651091805588164E-2</v>
      </c>
      <c r="BY219" s="309">
        <f t="shared" si="534"/>
        <v>5.605808140918829E-2</v>
      </c>
      <c r="BZ219" s="309">
        <f t="shared" si="534"/>
        <v>5.3596450256889305E-2</v>
      </c>
      <c r="CA219" s="416">
        <f t="shared" si="534"/>
        <v>5.4950246552691408E-2</v>
      </c>
      <c r="CB219" s="417">
        <f t="shared" si="534"/>
        <v>5.3361295584294532E-2</v>
      </c>
      <c r="CC219" s="417">
        <f t="shared" si="534"/>
        <v>5.1667608818541551E-2</v>
      </c>
      <c r="CD219" s="417">
        <f t="shared" si="534"/>
        <v>5.278559369724254E-2</v>
      </c>
      <c r="CE219" s="417">
        <f t="shared" si="534"/>
        <v>5.2044198895027621E-2</v>
      </c>
      <c r="CF219" s="416">
        <f t="shared" si="534"/>
        <v>5.2455956790996239E-2</v>
      </c>
      <c r="CG219" s="417">
        <f t="shared" si="534"/>
        <v>5.195948921180097E-2</v>
      </c>
      <c r="CH219" s="417">
        <f t="shared" si="534"/>
        <v>5.0315812011561933E-2</v>
      </c>
      <c r="CI219" s="417">
        <f t="shared" si="534"/>
        <v>5.1655771085628549E-2</v>
      </c>
      <c r="CJ219" s="417">
        <f t="shared" si="534"/>
        <v>5.1425554382259771E-2</v>
      </c>
      <c r="CK219" s="416">
        <f t="shared" si="534"/>
        <v>5.1335088379089885E-2</v>
      </c>
      <c r="CL219" s="417">
        <f t="shared" si="534"/>
        <v>5.2192936764246273E-2</v>
      </c>
      <c r="CM219" s="417">
        <f t="shared" si="534"/>
        <v>4.9509952510861877E-2</v>
      </c>
      <c r="CN219" s="417">
        <f t="shared" si="534"/>
        <v>4.9619085805934243E-2</v>
      </c>
      <c r="CO219" s="417">
        <f t="shared" si="534"/>
        <v>5.0236873272799056E-2</v>
      </c>
      <c r="CP219" s="416">
        <f t="shared" si="534"/>
        <v>5.0373699626300374E-2</v>
      </c>
      <c r="CQ219" s="417">
        <f t="shared" si="534"/>
        <v>5.0993442302045611E-2</v>
      </c>
      <c r="CR219" s="417">
        <f t="shared" si="534"/>
        <v>4.9393331422566161E-2</v>
      </c>
      <c r="CS219" s="417">
        <f t="shared" si="534"/>
        <v>5.0233533504908973E-2</v>
      </c>
      <c r="CT219" s="417">
        <f t="shared" si="534"/>
        <v>4.9901510177281679E-2</v>
      </c>
      <c r="CU219" s="416">
        <f>+CU216/CU16</f>
        <v>5.0124294865665935E-2</v>
      </c>
      <c r="CV219" s="417">
        <f>+CV216/CV$16</f>
        <v>5.0943571627777261E-2</v>
      </c>
      <c r="CW219" s="417">
        <f>+CW216/CW$16</f>
        <v>4.9324508114969627E-2</v>
      </c>
      <c r="CX219" s="417">
        <f>+CX216/CX$16</f>
        <v>5.0357757449506386E-2</v>
      </c>
      <c r="CY219" s="417">
        <f>+CY216/CY$16</f>
        <v>4.9235392910810569E-2</v>
      </c>
      <c r="CZ219" s="416">
        <f>+CZ216/CZ16</f>
        <v>4.9954689623923881E-2</v>
      </c>
      <c r="DA219" s="417">
        <f>+DA216/DA$16</f>
        <v>5.0782274276724063E-2</v>
      </c>
      <c r="DB219" s="417">
        <f>+DB216/DB$16</f>
        <v>4.9403747870528106E-2</v>
      </c>
      <c r="DC219" s="417">
        <f>+DC216/DC$16</f>
        <v>5.1570079142200666E-2</v>
      </c>
      <c r="DD219" s="417">
        <f>+DD216/DD$16</f>
        <v>5.2184061353784596E-2</v>
      </c>
      <c r="DE219" s="416">
        <f>+DE216/DE16</f>
        <v>5.0993010569382886E-2</v>
      </c>
      <c r="DF219" s="417">
        <f>+DF216/DF$16</f>
        <v>5.0870797893884163E-2</v>
      </c>
      <c r="DG219" s="417">
        <f>+DG216/DG$16</f>
        <v>4.8763026012250417E-2</v>
      </c>
      <c r="DH219" s="417">
        <f>+DH216/DH$16</f>
        <v>4.9515098951352206E-2</v>
      </c>
      <c r="DI219" s="417">
        <f>+DI216/DI$16</f>
        <v>4.7156726768377254E-2</v>
      </c>
      <c r="DJ219" s="416">
        <f>+DJ216/DJ16</f>
        <v>4.905391778871819E-2</v>
      </c>
      <c r="DK219" s="417">
        <f>+DK216/DK$16</f>
        <v>4.7816091954022991E-2</v>
      </c>
      <c r="DL219" s="417">
        <f>+DL216/DL$16</f>
        <v>4.6254512635379059E-2</v>
      </c>
      <c r="DM219" s="417">
        <f>+DM216/DM$16</f>
        <v>4.7753644748586732E-2</v>
      </c>
      <c r="DN219" s="417">
        <f>+DN216/DN$16</f>
        <v>4.6145932838562713E-2</v>
      </c>
      <c r="DO219" s="416">
        <f>+DO216/DO16</f>
        <v>4.6985898612333564E-2</v>
      </c>
      <c r="DP219" s="417">
        <f>+DP216/DP$16</f>
        <v>4.6705101072757792E-2</v>
      </c>
      <c r="DQ219" s="417">
        <f>+DQ216/DQ$16</f>
        <v>4.5715928694652096E-2</v>
      </c>
      <c r="DR219" s="417">
        <f>+DR216/DR$16</f>
        <v>4.5354061185195749E-2</v>
      </c>
      <c r="DS219" s="417">
        <f>+DS216/DS$16</f>
        <v>4.3348384855852726E-2</v>
      </c>
      <c r="DT219" s="416">
        <f>+DT216/DT16</f>
        <v>4.5259043777773809E-2</v>
      </c>
      <c r="DU219" s="417">
        <f>+DU216/DU$16</f>
        <v>4.3767507002801118E-2</v>
      </c>
      <c r="DV219" s="417">
        <f>+DV216/DV$16</f>
        <v>4.3183391003460206E-2</v>
      </c>
      <c r="DW219" s="417">
        <f>+DW216/DW$16</f>
        <v>4.3060888645090507E-2</v>
      </c>
      <c r="DX219" s="417">
        <f>+DX216/DX$16</f>
        <v>4.1779523293607804E-2</v>
      </c>
      <c r="DY219" s="416">
        <f>+DY216/DY16</f>
        <v>4.2939292724079751E-2</v>
      </c>
      <c r="DZ219" s="417">
        <f>+DZ216/DZ$16</f>
        <v>4.2700093846360102E-2</v>
      </c>
      <c r="EA219" s="417">
        <f>+EA216/EA$16</f>
        <v>4.1655115054061546E-2</v>
      </c>
      <c r="EB219" s="417">
        <f>+EB216/EB$16</f>
        <v>3.9866666666666668E-2</v>
      </c>
      <c r="EC219" s="417">
        <f>+EC216/EC$16</f>
        <v>3.7949697548551417E-2</v>
      </c>
      <c r="ED219" s="416">
        <f>+ED216/ED16</f>
        <v>4.0498909260461943E-2</v>
      </c>
      <c r="EE219" s="417">
        <f>+EE216/EE$16</f>
        <v>3.8089212274596648E-2</v>
      </c>
      <c r="EF219" s="417">
        <f>+EF216/EF$16</f>
        <v>3.6345002562147705E-2</v>
      </c>
      <c r="EG219" s="417">
        <f>+EG216/EG$16</f>
        <v>3.6057841494445478E-2</v>
      </c>
      <c r="EH219" s="417">
        <f>+EH216/EH$16</f>
        <v>3.5472664106783687E-2</v>
      </c>
      <c r="EI219" s="416">
        <f>+EI216/EI16</f>
        <v>3.6479125471029362E-2</v>
      </c>
      <c r="EJ219" s="417">
        <f>+EJ216/EJ$16</f>
        <v>3.5126964933494556E-2</v>
      </c>
      <c r="EK219" s="417">
        <f>+EK216/EK$16</f>
        <v>3.4455340577789553E-2</v>
      </c>
      <c r="EL219" s="417">
        <f>+EL216/EL$16</f>
        <v>3.4730032045468283E-2</v>
      </c>
      <c r="EM219" s="417">
        <f>+EM216/EM$16</f>
        <v>3.3899120065394049E-2</v>
      </c>
      <c r="EN219" s="416">
        <f>+EN216/EN16</f>
        <v>3.4551809619740109E-2</v>
      </c>
      <c r="EO219" s="417">
        <f t="shared" ref="EO219:ER219" si="535">+EO216/EO$16</f>
        <v>3.4907335777396138E-2</v>
      </c>
      <c r="EP219" s="417">
        <f t="shared" si="535"/>
        <v>3.4401808106192658E-2</v>
      </c>
      <c r="EQ219" s="417">
        <f t="shared" si="535"/>
        <v>3.4574948574459932E-2</v>
      </c>
      <c r="ER219" s="417">
        <f t="shared" si="535"/>
        <v>3.38982588433384E-2</v>
      </c>
      <c r="ES219" s="416">
        <f>+ES216/ES16</f>
        <v>3.4445897358810443E-2</v>
      </c>
      <c r="ET219" s="417">
        <f>+ET216/ET$16</f>
        <v>3.4030757080656351E-2</v>
      </c>
      <c r="EU219" s="417">
        <f>+EU216/EU$16</f>
        <v>3.3750852609350616E-2</v>
      </c>
      <c r="EV219" s="417">
        <f>+EV216/EV$16</f>
        <v>3.298199160124958E-2</v>
      </c>
      <c r="EW219" s="417">
        <f>+EW216/EW$16</f>
        <v>3.2362678107379257E-2</v>
      </c>
      <c r="EX219" s="296"/>
      <c r="EY219" s="296"/>
    </row>
    <row r="220" spans="1:155" x14ac:dyDescent="0.2">
      <c r="A220" s="293" t="s">
        <v>507</v>
      </c>
      <c r="B220" s="293"/>
      <c r="C220" s="293"/>
      <c r="D220" s="293"/>
      <c r="E220" s="293"/>
      <c r="F220" s="293"/>
      <c r="G220" s="293"/>
      <c r="H220" s="293"/>
      <c r="I220" s="293"/>
      <c r="J220" s="293"/>
      <c r="K220" s="293"/>
      <c r="L220" s="293"/>
      <c r="M220" s="293"/>
      <c r="N220" s="293"/>
      <c r="O220" s="293"/>
      <c r="P220" s="293"/>
      <c r="Q220" s="293"/>
      <c r="R220" s="293"/>
      <c r="S220" s="293"/>
      <c r="T220" s="293"/>
      <c r="U220" s="293"/>
      <c r="V220" s="293"/>
      <c r="W220" s="293"/>
      <c r="X220" s="293"/>
      <c r="Y220" s="293"/>
      <c r="Z220" s="293"/>
      <c r="AA220" s="293"/>
      <c r="AB220" s="293"/>
      <c r="AC220" s="293"/>
      <c r="AD220" s="293"/>
      <c r="AE220" s="293"/>
      <c r="AF220" s="293"/>
      <c r="AG220" s="293"/>
      <c r="AH220" s="293"/>
      <c r="AI220" s="293"/>
      <c r="AJ220" s="293"/>
      <c r="AK220" s="293"/>
      <c r="AL220" s="293"/>
      <c r="AM220" s="293"/>
      <c r="AN220" s="293"/>
      <c r="AO220" s="293"/>
      <c r="AP220" s="293"/>
      <c r="AQ220" s="293"/>
      <c r="AR220" s="293"/>
      <c r="AS220" s="293"/>
      <c r="AT220" s="293"/>
      <c r="AU220" s="293"/>
      <c r="AV220" s="293"/>
      <c r="AW220" s="293"/>
      <c r="AX220" s="293"/>
      <c r="AY220" s="293"/>
      <c r="AZ220" s="293"/>
      <c r="BA220" s="293"/>
      <c r="BB220" s="293"/>
      <c r="BC220" s="293"/>
      <c r="BD220" s="293"/>
      <c r="BE220" s="293"/>
      <c r="BF220" s="293"/>
      <c r="BG220" s="293"/>
      <c r="BH220" s="293"/>
      <c r="BI220" s="293"/>
      <c r="BJ220" s="293"/>
      <c r="BK220" s="293"/>
      <c r="BL220" s="293"/>
      <c r="BM220" s="293"/>
      <c r="BN220" s="293"/>
      <c r="BO220" s="293"/>
      <c r="BP220" s="293"/>
      <c r="BQ220" s="293"/>
      <c r="BR220" s="309"/>
      <c r="BS220" s="309"/>
      <c r="BT220" s="309"/>
      <c r="BU220" s="309"/>
      <c r="BV220" s="308"/>
      <c r="BW220" s="309">
        <f t="shared" ref="BW220:DB220" si="536">+BW216/BR216-1</f>
        <v>8.2191780821917915E-2</v>
      </c>
      <c r="BX220" s="309">
        <f t="shared" si="536"/>
        <v>6.2790697674418583E-2</v>
      </c>
      <c r="BY220" s="309">
        <f t="shared" si="536"/>
        <v>7.2892938496583071E-2</v>
      </c>
      <c r="BZ220" s="309">
        <f t="shared" si="536"/>
        <v>2.0000000000000018E-2</v>
      </c>
      <c r="CA220" s="416">
        <f t="shared" si="536"/>
        <v>5.9191804211724541E-2</v>
      </c>
      <c r="CB220" s="417">
        <f t="shared" si="536"/>
        <v>-3.3755274261603407E-2</v>
      </c>
      <c r="CC220" s="417">
        <f t="shared" si="536"/>
        <v>0</v>
      </c>
      <c r="CD220" s="417">
        <f t="shared" si="536"/>
        <v>-4.2462845010615702E-3</v>
      </c>
      <c r="CE220" s="417">
        <f t="shared" si="536"/>
        <v>2.614379084967311E-2</v>
      </c>
      <c r="CF220" s="416">
        <f t="shared" si="536"/>
        <v>-3.2240730789897531E-3</v>
      </c>
      <c r="CG220" s="417">
        <f t="shared" si="536"/>
        <v>3.0567685589519611E-2</v>
      </c>
      <c r="CH220" s="417">
        <f t="shared" si="536"/>
        <v>2.8446389496717739E-2</v>
      </c>
      <c r="CI220" s="417">
        <f t="shared" si="536"/>
        <v>2.771855010660973E-2</v>
      </c>
      <c r="CJ220" s="417">
        <f t="shared" si="536"/>
        <v>3.3970276008492561E-2</v>
      </c>
      <c r="CK220" s="416">
        <f t="shared" si="536"/>
        <v>3.0188679245283012E-2</v>
      </c>
      <c r="CL220" s="417">
        <f t="shared" si="536"/>
        <v>6.1440677966101642E-2</v>
      </c>
      <c r="CM220" s="417">
        <f t="shared" si="536"/>
        <v>4.2553191489361764E-2</v>
      </c>
      <c r="CN220" s="417">
        <f t="shared" si="536"/>
        <v>2.6970954356846377E-2</v>
      </c>
      <c r="CO220" s="417">
        <f t="shared" si="536"/>
        <v>4.5174537987679564E-2</v>
      </c>
      <c r="CP220" s="416">
        <f t="shared" si="536"/>
        <v>4.3956043956044022E-2</v>
      </c>
      <c r="CQ220" s="417">
        <f t="shared" si="536"/>
        <v>3.9920159680638667E-2</v>
      </c>
      <c r="CR220" s="417">
        <f t="shared" si="536"/>
        <v>5.5102040816326525E-2</v>
      </c>
      <c r="CS220" s="417">
        <f t="shared" si="536"/>
        <v>6.4646464646464619E-2</v>
      </c>
      <c r="CT220" s="417">
        <f t="shared" si="536"/>
        <v>4.5186640471512662E-2</v>
      </c>
      <c r="CU220" s="416">
        <f t="shared" si="536"/>
        <v>5.1127819548872244E-2</v>
      </c>
      <c r="CV220" s="417">
        <f t="shared" si="536"/>
        <v>5.1823416506717956E-2</v>
      </c>
      <c r="CW220" s="417">
        <f t="shared" si="536"/>
        <v>5.2224371373307488E-2</v>
      </c>
      <c r="CX220" s="417">
        <f t="shared" si="536"/>
        <v>5.5028462998102379E-2</v>
      </c>
      <c r="CY220" s="417">
        <f t="shared" si="536"/>
        <v>4.6992481203007586E-2</v>
      </c>
      <c r="CZ220" s="416">
        <f t="shared" si="536"/>
        <v>5.1502145922746712E-2</v>
      </c>
      <c r="DA220" s="417">
        <f t="shared" si="536"/>
        <v>6.0218978102189791E-2</v>
      </c>
      <c r="DB220" s="417">
        <f t="shared" si="536"/>
        <v>6.6176470588235281E-2</v>
      </c>
      <c r="DC220" s="417">
        <f t="shared" ref="DC220:EM220" si="537">+DC216/CX216-1</f>
        <v>8.9928057553956942E-2</v>
      </c>
      <c r="DD220" s="417">
        <f t="shared" si="537"/>
        <v>0.12387791741472176</v>
      </c>
      <c r="DE220" s="416">
        <f t="shared" si="537"/>
        <v>8.5260770975056799E-2</v>
      </c>
      <c r="DF220" s="417">
        <f t="shared" si="537"/>
        <v>8.089500860585197E-2</v>
      </c>
      <c r="DG220" s="417">
        <f t="shared" si="537"/>
        <v>5.6896551724137989E-2</v>
      </c>
      <c r="DH220" s="417">
        <f t="shared" si="537"/>
        <v>3.630363036303641E-2</v>
      </c>
      <c r="DI220" s="417">
        <f t="shared" si="537"/>
        <v>-2.2364217252396124E-2</v>
      </c>
      <c r="DJ220" s="416">
        <f t="shared" si="537"/>
        <v>3.6773923944839026E-2</v>
      </c>
      <c r="DK220" s="417">
        <f t="shared" si="537"/>
        <v>-6.3694267515923553E-3</v>
      </c>
      <c r="DL220" s="417">
        <f t="shared" si="537"/>
        <v>3.2626427406199365E-3</v>
      </c>
      <c r="DM220" s="417">
        <f t="shared" si="537"/>
        <v>2.2292993630573354E-2</v>
      </c>
      <c r="DN220" s="417">
        <f t="shared" si="537"/>
        <v>2.614379084967311E-2</v>
      </c>
      <c r="DO220" s="416">
        <f t="shared" si="537"/>
        <v>1.1285771866182959E-2</v>
      </c>
      <c r="DP220" s="417">
        <f t="shared" si="537"/>
        <v>2.564102564102555E-2</v>
      </c>
      <c r="DQ220" s="417">
        <f t="shared" si="537"/>
        <v>3.4146341463414664E-2</v>
      </c>
      <c r="DR220" s="417">
        <f t="shared" si="537"/>
        <v>-9.3457943925233655E-3</v>
      </c>
      <c r="DS220" s="417">
        <f t="shared" si="537"/>
        <v>-6.3694267515923553E-3</v>
      </c>
      <c r="DT220" s="416">
        <f t="shared" si="537"/>
        <v>1.0761259465922768E-2</v>
      </c>
      <c r="DU220" s="417">
        <f t="shared" si="537"/>
        <v>-2.34375E-2</v>
      </c>
      <c r="DV220" s="417">
        <f t="shared" si="537"/>
        <v>-1.8867924528301883E-2</v>
      </c>
      <c r="DW220" s="417">
        <f t="shared" si="537"/>
        <v>-1.2578616352201255E-2</v>
      </c>
      <c r="DX220" s="417">
        <f t="shared" si="537"/>
        <v>-1.1217948717948678E-2</v>
      </c>
      <c r="DY220" s="416">
        <f t="shared" si="537"/>
        <v>-1.6561514195583604E-2</v>
      </c>
      <c r="DZ220" s="417">
        <f t="shared" si="537"/>
        <v>1.9200000000000106E-2</v>
      </c>
      <c r="EA220" s="417">
        <f t="shared" si="537"/>
        <v>-3.6858974358974339E-2</v>
      </c>
      <c r="EB220" s="417">
        <f t="shared" si="537"/>
        <v>-4.7770700636942665E-2</v>
      </c>
      <c r="EC220" s="417">
        <f t="shared" si="537"/>
        <v>-3.4035656401944947E-2</v>
      </c>
      <c r="ED220" s="416">
        <f>+ED216/DY216-1</f>
        <v>-2.4859663191659997E-2</v>
      </c>
      <c r="EE220" s="417">
        <f t="shared" si="537"/>
        <v>-5.4945054945054972E-2</v>
      </c>
      <c r="EF220" s="417">
        <f t="shared" si="537"/>
        <v>-3.2279534109816987E-2</v>
      </c>
      <c r="EG220" s="417">
        <f t="shared" si="537"/>
        <v>-2.8428093645484931E-2</v>
      </c>
      <c r="EH220" s="417">
        <f t="shared" si="537"/>
        <v>-2.3489932885906062E-2</v>
      </c>
      <c r="EI220" s="416">
        <f t="shared" ref="EI220:EN220" si="538">+EI216/ED216-1</f>
        <v>-3.5115131578947412E-2</v>
      </c>
      <c r="EJ220" s="417">
        <f t="shared" si="537"/>
        <v>-3.4883720930232509E-2</v>
      </c>
      <c r="EK220" s="417">
        <f t="shared" si="537"/>
        <v>-1.6506189821183015E-2</v>
      </c>
      <c r="EL220" s="417">
        <f t="shared" si="537"/>
        <v>-1.135972461273671E-2</v>
      </c>
      <c r="EM220" s="417">
        <f t="shared" si="537"/>
        <v>-3.0927835051546393E-2</v>
      </c>
      <c r="EN220" s="416">
        <f t="shared" si="538"/>
        <v>-2.3523395551009907E-2</v>
      </c>
      <c r="EO220" s="417">
        <f t="shared" ref="EO220" si="539">+EO216/EJ216-1</f>
        <v>-6.5506980794045599E-3</v>
      </c>
      <c r="EP220" s="417">
        <f t="shared" ref="EP220" si="540">+EP216/EK216-1</f>
        <v>-1.0624789310716864E-2</v>
      </c>
      <c r="EQ220" s="417">
        <f t="shared" ref="EQ220" si="541">+EQ216/EL216-1</f>
        <v>-1.0761670433689585E-2</v>
      </c>
      <c r="ER220" s="417">
        <f t="shared" ref="ER220:ES220" si="542">+ER216/EM216-1</f>
        <v>-9.4524183602461287E-3</v>
      </c>
      <c r="ES220" s="416">
        <f t="shared" si="542"/>
        <v>-9.3375240124615733E-3</v>
      </c>
      <c r="ET220" s="417">
        <f>+ET216/ES216-1</f>
        <v>-2.8714160968934532E-3</v>
      </c>
      <c r="EU220" s="417">
        <f>+EU216/ET216-1</f>
        <v>1.6905434679850284E-3</v>
      </c>
      <c r="EV220" s="417">
        <f>+EV216/EU216-1</f>
        <v>5.282193992083517E-3</v>
      </c>
      <c r="EW220" s="417">
        <f>+EW216/EV216-1</f>
        <v>8.3229654479664017E-3</v>
      </c>
      <c r="EX220" s="296"/>
      <c r="EY220" s="296"/>
    </row>
    <row r="221" spans="1:155" x14ac:dyDescent="0.2">
      <c r="A221" s="330"/>
      <c r="B221" s="49"/>
      <c r="C221" s="49"/>
      <c r="D221" s="49"/>
      <c r="E221" s="49"/>
      <c r="F221" s="49"/>
      <c r="G221" s="49"/>
      <c r="H221" s="49"/>
      <c r="I221" s="49"/>
      <c r="J221" s="49"/>
      <c r="K221" s="49"/>
      <c r="L221" s="49"/>
      <c r="M221" s="49"/>
      <c r="N221" s="49"/>
      <c r="O221" s="49"/>
      <c r="P221" s="49"/>
      <c r="Q221" s="49"/>
      <c r="R221" s="49"/>
      <c r="S221" s="49"/>
      <c r="T221" s="49"/>
      <c r="U221" s="49"/>
      <c r="V221" s="49"/>
      <c r="W221" s="49"/>
      <c r="X221" s="49"/>
      <c r="Y221" s="49"/>
      <c r="Z221" s="49"/>
      <c r="AA221" s="49"/>
      <c r="AB221" s="49"/>
      <c r="AC221" s="49"/>
      <c r="AD221" s="49"/>
      <c r="AE221" s="49"/>
      <c r="AF221" s="49"/>
      <c r="AG221" s="49"/>
      <c r="AH221" s="49"/>
      <c r="AI221" s="49"/>
      <c r="AJ221" s="49"/>
      <c r="AK221" s="49"/>
      <c r="AL221" s="49"/>
      <c r="AM221" s="49"/>
      <c r="AN221" s="49"/>
      <c r="AO221" s="49"/>
      <c r="AP221" s="49"/>
      <c r="AQ221" s="49"/>
      <c r="AR221" s="49"/>
      <c r="AS221" s="49"/>
      <c r="AT221" s="49"/>
      <c r="AU221" s="49"/>
      <c r="AV221" s="49"/>
      <c r="AW221" s="49"/>
      <c r="AX221" s="49"/>
      <c r="AY221" s="49"/>
      <c r="AZ221" s="49"/>
      <c r="BA221" s="49"/>
      <c r="BB221" s="49"/>
      <c r="BC221" s="49"/>
      <c r="BD221" s="49"/>
      <c r="BE221" s="49"/>
      <c r="BF221" s="49"/>
      <c r="BG221" s="49"/>
      <c r="BH221" s="49"/>
      <c r="BI221" s="49"/>
      <c r="BJ221" s="49"/>
      <c r="BK221" s="49"/>
      <c r="BL221" s="49"/>
      <c r="BM221" s="49"/>
      <c r="BN221" s="49"/>
      <c r="BO221" s="49"/>
      <c r="BP221" s="49"/>
      <c r="BQ221" s="49"/>
      <c r="BR221" s="20"/>
      <c r="BS221" s="20"/>
      <c r="BT221" s="20"/>
      <c r="BU221" s="20"/>
      <c r="BV221" s="20"/>
      <c r="BW221" s="20"/>
      <c r="BX221" s="20"/>
      <c r="BY221" s="20"/>
      <c r="BZ221" s="20"/>
      <c r="CA221" s="20"/>
      <c r="CB221" s="20"/>
      <c r="CC221" s="20"/>
      <c r="CD221" s="20"/>
      <c r="CE221" s="20"/>
      <c r="CF221" s="20"/>
      <c r="CG221" s="20"/>
      <c r="CH221" s="20"/>
      <c r="CI221" s="20"/>
      <c r="CJ221" s="20"/>
      <c r="CK221" s="20"/>
      <c r="CL221" s="20"/>
      <c r="CM221" s="20"/>
      <c r="CN221" s="20"/>
      <c r="CO221" s="20"/>
      <c r="CP221" s="20"/>
      <c r="CQ221" s="20"/>
      <c r="CR221" s="20"/>
      <c r="CS221" s="20"/>
      <c r="CT221" s="20"/>
      <c r="CU221" s="49"/>
      <c r="CV221" s="20"/>
      <c r="CW221" s="20"/>
      <c r="CX221" s="20"/>
      <c r="CY221" s="20"/>
      <c r="CZ221" s="49"/>
      <c r="DA221" s="49"/>
      <c r="DB221" s="49"/>
      <c r="DC221" s="49"/>
      <c r="DD221" s="49"/>
      <c r="DE221" s="49"/>
      <c r="DF221" s="49"/>
      <c r="DG221" s="49"/>
      <c r="DH221" s="49"/>
      <c r="DI221" s="49"/>
      <c r="DJ221" s="49"/>
      <c r="DK221" s="49"/>
      <c r="DL221" s="49"/>
      <c r="DM221" s="49"/>
      <c r="DN221" s="49"/>
      <c r="DO221" s="49"/>
      <c r="DP221" s="49"/>
      <c r="DQ221" s="49"/>
      <c r="DR221" s="49"/>
      <c r="DS221" s="49"/>
      <c r="DT221" s="52"/>
      <c r="DU221" s="49"/>
      <c r="DV221" s="49"/>
      <c r="DW221" s="49"/>
      <c r="DX221" s="49"/>
      <c r="DY221" s="20"/>
      <c r="DZ221" s="49"/>
      <c r="EA221" s="49"/>
      <c r="EB221" s="49"/>
      <c r="EC221" s="49"/>
      <c r="ED221" s="20"/>
      <c r="EE221" s="49"/>
      <c r="EF221" s="49"/>
      <c r="EG221" s="49"/>
      <c r="EH221" s="49"/>
      <c r="EI221" s="20"/>
      <c r="EJ221" s="49"/>
      <c r="EK221" s="49"/>
      <c r="EL221" s="49"/>
      <c r="EM221" s="49"/>
      <c r="EN221" s="20"/>
      <c r="EO221" s="20"/>
      <c r="EP221" s="20"/>
      <c r="EQ221" s="20"/>
      <c r="ER221" s="20"/>
      <c r="ES221" s="20"/>
      <c r="ET221" s="20"/>
      <c r="EU221" s="20"/>
      <c r="EV221" s="20"/>
      <c r="EW221" s="20"/>
      <c r="EX221" s="20"/>
      <c r="EY221" s="20"/>
    </row>
    <row r="222" spans="1:155" x14ac:dyDescent="0.2">
      <c r="A222" s="33" t="s">
        <v>251</v>
      </c>
      <c r="B222" s="49"/>
      <c r="C222" s="49"/>
      <c r="D222" s="49"/>
      <c r="E222" s="49"/>
      <c r="F222" s="49"/>
      <c r="G222" s="49"/>
      <c r="H222" s="49"/>
      <c r="I222" s="49"/>
      <c r="J222" s="49"/>
      <c r="K222" s="49"/>
      <c r="L222" s="49"/>
      <c r="M222" s="49"/>
      <c r="N222" s="49"/>
      <c r="O222" s="49"/>
      <c r="P222" s="49"/>
      <c r="Q222" s="49"/>
      <c r="R222" s="49"/>
      <c r="S222" s="49"/>
      <c r="T222" s="49"/>
      <c r="U222" s="49"/>
      <c r="V222" s="49"/>
      <c r="W222" s="49"/>
      <c r="X222" s="49"/>
      <c r="Y222" s="49"/>
      <c r="Z222" s="49"/>
      <c r="AA222" s="49"/>
      <c r="AB222" s="49"/>
      <c r="AC222" s="49"/>
      <c r="AD222" s="49"/>
      <c r="AE222" s="49"/>
      <c r="AF222" s="49"/>
      <c r="AG222" s="49"/>
      <c r="AH222" s="49"/>
      <c r="AI222" s="49"/>
      <c r="AJ222" s="49"/>
      <c r="AK222" s="49"/>
      <c r="AL222" s="49"/>
      <c r="AM222" s="49"/>
      <c r="AN222" s="49"/>
      <c r="AO222" s="49"/>
      <c r="AP222" s="49"/>
      <c r="AQ222" s="49"/>
      <c r="AR222" s="49"/>
      <c r="AS222" s="49"/>
      <c r="AT222" s="49"/>
      <c r="AU222" s="49"/>
      <c r="AV222" s="49"/>
      <c r="AW222" s="49"/>
      <c r="AX222" s="49"/>
      <c r="AY222" s="49"/>
      <c r="AZ222" s="49"/>
      <c r="BA222" s="49"/>
      <c r="BB222" s="49"/>
      <c r="BC222" s="49"/>
      <c r="BD222" s="49"/>
      <c r="BE222" s="49"/>
      <c r="BF222" s="49"/>
      <c r="BG222" s="49"/>
      <c r="BH222" s="49"/>
      <c r="BI222" s="49"/>
      <c r="BJ222" s="49"/>
      <c r="BK222" s="49"/>
      <c r="BL222" s="49"/>
      <c r="BM222" s="49"/>
      <c r="BN222" s="49"/>
      <c r="BO222" s="49"/>
      <c r="BP222" s="49"/>
      <c r="BQ222" s="49"/>
      <c r="BR222" s="49"/>
      <c r="BS222" s="49"/>
      <c r="BT222" s="49"/>
      <c r="BU222" s="49"/>
      <c r="BV222" s="33"/>
      <c r="BW222" s="49"/>
      <c r="BX222" s="49"/>
      <c r="BY222" s="49"/>
      <c r="BZ222" s="49"/>
      <c r="CA222" s="33"/>
      <c r="CB222" s="49"/>
      <c r="CC222" s="49"/>
      <c r="CD222" s="49"/>
      <c r="CE222" s="49"/>
      <c r="CF222" s="33">
        <f>SUM(CB222:CE222)</f>
        <v>0</v>
      </c>
      <c r="CG222" s="49">
        <f>+CG27</f>
        <v>272</v>
      </c>
      <c r="CH222" s="49">
        <f>+CH27</f>
        <v>273</v>
      </c>
      <c r="CI222" s="49">
        <f>+CI27</f>
        <v>283</v>
      </c>
      <c r="CJ222" s="49">
        <f>+CJ27</f>
        <v>276</v>
      </c>
      <c r="CK222" s="33">
        <f>SUM(CG222:CJ222)</f>
        <v>1104</v>
      </c>
      <c r="CL222" s="49">
        <f>+CL27</f>
        <v>288</v>
      </c>
      <c r="CM222" s="49">
        <f>+CM27</f>
        <v>295</v>
      </c>
      <c r="CN222" s="49">
        <f>+CN27</f>
        <v>293</v>
      </c>
      <c r="CO222" s="49">
        <f>+CO27</f>
        <v>300</v>
      </c>
      <c r="CP222" s="33">
        <f>SUM(CL222:CO222)</f>
        <v>1176</v>
      </c>
      <c r="CQ222" s="49">
        <f>+CQ27</f>
        <v>308</v>
      </c>
      <c r="CR222" s="49">
        <f>+CR27</f>
        <v>311</v>
      </c>
      <c r="CS222" s="49">
        <f>+CS27</f>
        <v>313</v>
      </c>
      <c r="CT222" s="49">
        <f>+CT27</f>
        <v>314</v>
      </c>
      <c r="CU222" s="33">
        <f>SUM(CQ222:CT222)</f>
        <v>1246</v>
      </c>
      <c r="CV222" s="49">
        <f>+CV27</f>
        <v>321</v>
      </c>
      <c r="CW222" s="49">
        <f>+CW27</f>
        <v>325</v>
      </c>
      <c r="CX222" s="49">
        <f>+CX27</f>
        <v>328</v>
      </c>
      <c r="CY222" s="49">
        <f>+CY27</f>
        <v>322</v>
      </c>
      <c r="CZ222" s="33">
        <f>SUM(CV222:CY222)</f>
        <v>1296</v>
      </c>
      <c r="DA222" s="49">
        <f>+DA27</f>
        <v>334</v>
      </c>
      <c r="DB222" s="49">
        <f>+DB27</f>
        <v>347</v>
      </c>
      <c r="DC222" s="49">
        <f>+DC27</f>
        <v>347</v>
      </c>
      <c r="DD222" s="49">
        <f>+DD27</f>
        <v>354</v>
      </c>
      <c r="DE222" s="33">
        <f>SUM(DA222:DD222)</f>
        <v>1382</v>
      </c>
      <c r="DF222" s="49">
        <f>+DF27</f>
        <v>382</v>
      </c>
      <c r="DG222" s="49">
        <f>+DG27</f>
        <v>386</v>
      </c>
      <c r="DH222" s="49">
        <f>+DH27</f>
        <v>389</v>
      </c>
      <c r="DI222" s="49">
        <f>+DI27</f>
        <v>393</v>
      </c>
      <c r="DJ222" s="33">
        <f>SUM(DF222:DI222)</f>
        <v>1550</v>
      </c>
      <c r="DK222" s="49">
        <f>+DK27</f>
        <v>399</v>
      </c>
      <c r="DL222" s="49">
        <f>+DL27</f>
        <v>399</v>
      </c>
      <c r="DM222" s="49">
        <f>+DM27</f>
        <v>399</v>
      </c>
      <c r="DN222" s="49">
        <f>+DN27</f>
        <v>393</v>
      </c>
      <c r="DO222" s="33">
        <f>SUM(DK222:DN222)</f>
        <v>1590</v>
      </c>
      <c r="DP222" s="49">
        <f>+DP27</f>
        <v>402</v>
      </c>
      <c r="DQ222" s="49">
        <f>+DQ27</f>
        <v>393</v>
      </c>
      <c r="DR222" s="49">
        <f>+DR27</f>
        <v>393</v>
      </c>
      <c r="DS222" s="49">
        <f>+DS27</f>
        <v>390</v>
      </c>
      <c r="DT222" s="33">
        <f>SUM(DP222:DS222)</f>
        <v>1578</v>
      </c>
      <c r="DU222" s="49">
        <f>+DU27</f>
        <v>391</v>
      </c>
      <c r="DV222" s="49">
        <f>+DV27</f>
        <v>390</v>
      </c>
      <c r="DW222" s="49">
        <f>+DW27</f>
        <v>408</v>
      </c>
      <c r="DX222" s="49">
        <f>+DX27</f>
        <v>393</v>
      </c>
      <c r="DY222" s="33">
        <f>SUM(DU222:DX222)</f>
        <v>1582</v>
      </c>
      <c r="DZ222" s="49">
        <f>+DZ27</f>
        <v>406</v>
      </c>
      <c r="EA222" s="49">
        <f>+EA27</f>
        <v>398</v>
      </c>
      <c r="EB222" s="49">
        <f>+EB27</f>
        <v>421</v>
      </c>
      <c r="EC222" s="49">
        <f>+EC27</f>
        <v>400</v>
      </c>
      <c r="ED222" s="33">
        <f>SUM(DZ222:EC222)</f>
        <v>1625</v>
      </c>
      <c r="EE222" s="49">
        <f>+EE27</f>
        <v>501</v>
      </c>
      <c r="EF222" s="49">
        <f>+EF27</f>
        <v>448.6</v>
      </c>
      <c r="EG222" s="49">
        <f>+EG27</f>
        <v>432</v>
      </c>
      <c r="EH222" s="49">
        <f>+EH27</f>
        <v>424</v>
      </c>
      <c r="EI222" s="33">
        <f>SUM(EE222:EH222)</f>
        <v>1805.6</v>
      </c>
      <c r="EJ222" s="49">
        <f>+EJ27</f>
        <v>421</v>
      </c>
      <c r="EK222" s="49">
        <f>+EK27</f>
        <v>408</v>
      </c>
      <c r="EL222" s="49">
        <f>+EL27</f>
        <v>408.4</v>
      </c>
      <c r="EM222" s="49">
        <f>+EM27</f>
        <v>400</v>
      </c>
      <c r="EN222" s="33">
        <f>SUM(EJ222:EM222)</f>
        <v>1637.4</v>
      </c>
      <c r="EO222" s="49">
        <f t="shared" ref="EO222:ER222" si="543">+EO$8*EO224</f>
        <v>398.56912518002503</v>
      </c>
      <c r="EP222" s="49">
        <f t="shared" si="543"/>
        <v>386.61631823960192</v>
      </c>
      <c r="EQ222" s="49">
        <f t="shared" si="543"/>
        <v>375.08897093652428</v>
      </c>
      <c r="ER222" s="49">
        <f t="shared" si="543"/>
        <v>358.66956029198116</v>
      </c>
      <c r="ES222" s="33">
        <f>SUM(EO222:ER222)</f>
        <v>1518.9439746481326</v>
      </c>
      <c r="ET222" s="49">
        <f>+ET$8*ET224</f>
        <v>1414.7134026328658</v>
      </c>
      <c r="EU222" s="49">
        <f>+EU$8*EU224</f>
        <v>1335.720004626945</v>
      </c>
      <c r="EV222" s="49">
        <f>+EV$8*EV224</f>
        <v>1291.8771683380655</v>
      </c>
      <c r="EW222" s="49">
        <f>+EW$8*EW224</f>
        <v>1274.815047110515</v>
      </c>
      <c r="EX222" s="286">
        <f>+(EN222/DO222)^(1/5)-1</f>
        <v>5.8924127134794002E-3</v>
      </c>
      <c r="EY222" s="286">
        <f>+(EW222/EN222)^(1/5)-1</f>
        <v>-4.8829266629547008E-2</v>
      </c>
    </row>
    <row r="223" spans="1:155" x14ac:dyDescent="0.2">
      <c r="A223" s="293" t="s">
        <v>473</v>
      </c>
      <c r="B223" s="293"/>
      <c r="C223" s="293"/>
      <c r="D223" s="293"/>
      <c r="E223" s="293"/>
      <c r="F223" s="293"/>
      <c r="G223" s="293"/>
      <c r="H223" s="293"/>
      <c r="I223" s="293"/>
      <c r="J223" s="293"/>
      <c r="K223" s="293"/>
      <c r="L223" s="293"/>
      <c r="M223" s="293"/>
      <c r="N223" s="293"/>
      <c r="O223" s="293"/>
      <c r="P223" s="293"/>
      <c r="Q223" s="293"/>
      <c r="R223" s="293"/>
      <c r="S223" s="293"/>
      <c r="T223" s="293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3"/>
      <c r="AE223" s="293"/>
      <c r="AF223" s="293"/>
      <c r="AG223" s="293"/>
      <c r="AH223" s="293"/>
      <c r="AI223" s="293"/>
      <c r="AJ223" s="293"/>
      <c r="AK223" s="293"/>
      <c r="AL223" s="293"/>
      <c r="AM223" s="293"/>
      <c r="AN223" s="293"/>
      <c r="AO223" s="293"/>
      <c r="AP223" s="293"/>
      <c r="AQ223" s="293"/>
      <c r="AR223" s="293"/>
      <c r="AS223" s="293"/>
      <c r="AT223" s="293"/>
      <c r="AU223" s="293"/>
      <c r="AV223" s="293"/>
      <c r="AW223" s="293"/>
      <c r="AX223" s="293"/>
      <c r="AY223" s="293"/>
      <c r="AZ223" s="293"/>
      <c r="BA223" s="293"/>
      <c r="BB223" s="293"/>
      <c r="BC223" s="293"/>
      <c r="BD223" s="293"/>
      <c r="BE223" s="293"/>
      <c r="BF223" s="293"/>
      <c r="BG223" s="293"/>
      <c r="BH223" s="293"/>
      <c r="BI223" s="293"/>
      <c r="BJ223" s="293"/>
      <c r="BK223" s="293"/>
      <c r="BL223" s="293"/>
      <c r="BM223" s="293"/>
      <c r="BN223" s="293"/>
      <c r="BO223" s="293"/>
      <c r="BP223" s="293"/>
      <c r="BQ223" s="293"/>
      <c r="BR223" s="309"/>
      <c r="BS223" s="309"/>
      <c r="BT223" s="309"/>
      <c r="BU223" s="309"/>
      <c r="BV223" s="308"/>
      <c r="BW223" s="309"/>
      <c r="BX223" s="309"/>
      <c r="BY223" s="309"/>
      <c r="BZ223" s="309"/>
      <c r="CA223" s="308"/>
      <c r="CB223" s="309"/>
      <c r="CC223" s="309"/>
      <c r="CD223" s="309"/>
      <c r="CE223" s="309"/>
      <c r="CF223" s="416" t="e">
        <f t="shared" ref="CF223:EM223" si="544">+CF222/CA222-1</f>
        <v>#DIV/0!</v>
      </c>
      <c r="CG223" s="417" t="e">
        <f t="shared" si="544"/>
        <v>#DIV/0!</v>
      </c>
      <c r="CH223" s="417" t="e">
        <f t="shared" si="544"/>
        <v>#DIV/0!</v>
      </c>
      <c r="CI223" s="417" t="e">
        <f t="shared" si="544"/>
        <v>#DIV/0!</v>
      </c>
      <c r="CJ223" s="417" t="e">
        <f t="shared" si="544"/>
        <v>#DIV/0!</v>
      </c>
      <c r="CK223" s="416" t="e">
        <f t="shared" si="544"/>
        <v>#DIV/0!</v>
      </c>
      <c r="CL223" s="417">
        <f t="shared" si="544"/>
        <v>5.8823529411764719E-2</v>
      </c>
      <c r="CM223" s="417">
        <f t="shared" si="544"/>
        <v>8.0586080586080522E-2</v>
      </c>
      <c r="CN223" s="417">
        <f t="shared" si="544"/>
        <v>3.5335689045936425E-2</v>
      </c>
      <c r="CO223" s="417">
        <f t="shared" si="544"/>
        <v>8.6956521739130377E-2</v>
      </c>
      <c r="CP223" s="416">
        <f t="shared" si="544"/>
        <v>6.5217391304347894E-2</v>
      </c>
      <c r="CQ223" s="417">
        <f t="shared" si="544"/>
        <v>6.944444444444442E-2</v>
      </c>
      <c r="CR223" s="417">
        <f t="shared" si="544"/>
        <v>5.4237288135593253E-2</v>
      </c>
      <c r="CS223" s="417">
        <f t="shared" si="544"/>
        <v>6.8259385665528916E-2</v>
      </c>
      <c r="CT223" s="417">
        <f t="shared" si="544"/>
        <v>4.6666666666666634E-2</v>
      </c>
      <c r="CU223" s="416">
        <f t="shared" si="544"/>
        <v>5.9523809523809534E-2</v>
      </c>
      <c r="CV223" s="417">
        <f t="shared" si="544"/>
        <v>4.2207792207792139E-2</v>
      </c>
      <c r="CW223" s="417">
        <f t="shared" si="544"/>
        <v>4.5016077170418001E-2</v>
      </c>
      <c r="CX223" s="417">
        <f t="shared" si="544"/>
        <v>4.7923322683706138E-2</v>
      </c>
      <c r="CY223" s="417">
        <f t="shared" si="544"/>
        <v>2.5477707006369421E-2</v>
      </c>
      <c r="CZ223" s="416">
        <f t="shared" si="544"/>
        <v>4.0128410914927803E-2</v>
      </c>
      <c r="DA223" s="417">
        <f t="shared" si="544"/>
        <v>4.049844236760114E-2</v>
      </c>
      <c r="DB223" s="417">
        <f t="shared" si="544"/>
        <v>6.7692307692307718E-2</v>
      </c>
      <c r="DC223" s="417">
        <f t="shared" si="544"/>
        <v>5.7926829268292623E-2</v>
      </c>
      <c r="DD223" s="417">
        <f t="shared" si="544"/>
        <v>9.9378881987577605E-2</v>
      </c>
      <c r="DE223" s="416">
        <f t="shared" si="544"/>
        <v>6.6358024691357986E-2</v>
      </c>
      <c r="DF223" s="417">
        <f t="shared" si="544"/>
        <v>0.14371257485029942</v>
      </c>
      <c r="DG223" s="417">
        <f t="shared" si="544"/>
        <v>0.11239193083573484</v>
      </c>
      <c r="DH223" s="417">
        <f t="shared" si="544"/>
        <v>0.12103746397694515</v>
      </c>
      <c r="DI223" s="417">
        <f t="shared" si="544"/>
        <v>0.11016949152542366</v>
      </c>
      <c r="DJ223" s="416">
        <f t="shared" si="544"/>
        <v>0.12156295224312585</v>
      </c>
      <c r="DK223" s="417">
        <f t="shared" si="544"/>
        <v>4.4502617801047029E-2</v>
      </c>
      <c r="DL223" s="417">
        <f t="shared" si="544"/>
        <v>3.3678756476683835E-2</v>
      </c>
      <c r="DM223" s="417">
        <f t="shared" si="544"/>
        <v>2.5706940874036022E-2</v>
      </c>
      <c r="DN223" s="417">
        <f t="shared" si="544"/>
        <v>0</v>
      </c>
      <c r="DO223" s="416">
        <f t="shared" si="544"/>
        <v>2.5806451612903292E-2</v>
      </c>
      <c r="DP223" s="417">
        <f t="shared" si="544"/>
        <v>7.5187969924812581E-3</v>
      </c>
      <c r="DQ223" s="417">
        <f t="shared" si="544"/>
        <v>-1.5037593984962405E-2</v>
      </c>
      <c r="DR223" s="417">
        <f t="shared" si="544"/>
        <v>-1.5037593984962405E-2</v>
      </c>
      <c r="DS223" s="417">
        <f t="shared" si="544"/>
        <v>-7.6335877862595547E-3</v>
      </c>
      <c r="DT223" s="416">
        <f t="shared" si="544"/>
        <v>-7.547169811320753E-3</v>
      </c>
      <c r="DU223" s="417">
        <f t="shared" si="544"/>
        <v>-2.7363184079602032E-2</v>
      </c>
      <c r="DV223" s="417">
        <f t="shared" si="544"/>
        <v>-7.6335877862595547E-3</v>
      </c>
      <c r="DW223" s="417">
        <f t="shared" si="544"/>
        <v>3.8167938931297662E-2</v>
      </c>
      <c r="DX223" s="417">
        <f t="shared" si="544"/>
        <v>7.692307692307665E-3</v>
      </c>
      <c r="DY223" s="416">
        <f t="shared" si="544"/>
        <v>2.5348542458809575E-3</v>
      </c>
      <c r="DZ223" s="417">
        <f t="shared" si="544"/>
        <v>3.8363171355498826E-2</v>
      </c>
      <c r="EA223" s="417">
        <f t="shared" si="544"/>
        <v>2.051282051282044E-2</v>
      </c>
      <c r="EB223" s="417">
        <f t="shared" si="544"/>
        <v>3.1862745098039325E-2</v>
      </c>
      <c r="EC223" s="417">
        <f t="shared" si="544"/>
        <v>1.7811704834605591E-2</v>
      </c>
      <c r="ED223" s="416">
        <f>+ED222/DY222-1</f>
        <v>2.7180783817951859E-2</v>
      </c>
      <c r="EE223" s="417">
        <f t="shared" si="544"/>
        <v>0.23399014778325133</v>
      </c>
      <c r="EF223" s="417">
        <f t="shared" si="544"/>
        <v>0.12713567839195994</v>
      </c>
      <c r="EG223" s="417">
        <f t="shared" si="544"/>
        <v>2.6128266033254244E-2</v>
      </c>
      <c r="EH223" s="417">
        <f t="shared" si="544"/>
        <v>6.0000000000000053E-2</v>
      </c>
      <c r="EI223" s="416">
        <f t="shared" ref="EI223:EN223" si="545">+EI222/ED222-1</f>
        <v>0.11113846153846141</v>
      </c>
      <c r="EJ223" s="417">
        <f t="shared" si="544"/>
        <v>-0.15968063872255489</v>
      </c>
      <c r="EK223" s="417">
        <f t="shared" si="544"/>
        <v>-9.0503789567543569E-2</v>
      </c>
      <c r="EL223" s="417">
        <f t="shared" si="544"/>
        <v>-5.4629629629629695E-2</v>
      </c>
      <c r="EM223" s="417">
        <f t="shared" si="544"/>
        <v>-5.6603773584905648E-2</v>
      </c>
      <c r="EN223" s="416">
        <f t="shared" si="545"/>
        <v>-9.3154630039875896E-2</v>
      </c>
      <c r="EO223" s="421">
        <f t="shared" ref="EO223" si="546">+EO222/EJ222-1</f>
        <v>-5.3279987695902586E-2</v>
      </c>
      <c r="EP223" s="421">
        <f t="shared" ref="EP223" si="547">+EP222/EK222-1</f>
        <v>-5.241098470685801E-2</v>
      </c>
      <c r="EQ223" s="421">
        <f t="shared" ref="EQ223" si="548">+EQ222/EL222-1</f>
        <v>-8.1564713671585909E-2</v>
      </c>
      <c r="ER223" s="421">
        <f t="shared" ref="ER223:ES223" si="549">+ER222/EM222-1</f>
        <v>-0.1033260992700471</v>
      </c>
      <c r="ES223" s="416">
        <f t="shared" si="549"/>
        <v>-7.2343975419486672E-2</v>
      </c>
      <c r="ET223" s="421">
        <f>+ET222/ES222-1</f>
        <v>-6.8620419024613466E-2</v>
      </c>
      <c r="EU223" s="421">
        <f>+EU222/ET222-1</f>
        <v>-5.5837032333834857E-2</v>
      </c>
      <c r="EV223" s="421">
        <f>+EV222/EU222-1</f>
        <v>-3.2823373264611932E-2</v>
      </c>
      <c r="EW223" s="421">
        <f>+EW222/EV222-1</f>
        <v>-1.320723180633343E-2</v>
      </c>
      <c r="EX223" s="20"/>
      <c r="EY223" s="20"/>
    </row>
    <row r="224" spans="1:155" x14ac:dyDescent="0.2">
      <c r="A224" s="293" t="s">
        <v>514</v>
      </c>
      <c r="B224" s="293"/>
      <c r="C224" s="293"/>
      <c r="D224" s="293"/>
      <c r="E224" s="293"/>
      <c r="F224" s="293"/>
      <c r="G224" s="293"/>
      <c r="H224" s="293"/>
      <c r="I224" s="293"/>
      <c r="J224" s="293"/>
      <c r="K224" s="293"/>
      <c r="L224" s="293"/>
      <c r="M224" s="293"/>
      <c r="N224" s="293"/>
      <c r="O224" s="293"/>
      <c r="P224" s="293"/>
      <c r="Q224" s="293"/>
      <c r="R224" s="293"/>
      <c r="S224" s="293"/>
      <c r="T224" s="293"/>
      <c r="U224" s="293"/>
      <c r="V224" s="293"/>
      <c r="W224" s="293"/>
      <c r="X224" s="293"/>
      <c r="Y224" s="293"/>
      <c r="Z224" s="293"/>
      <c r="AA224" s="293"/>
      <c r="AB224" s="293"/>
      <c r="AC224" s="293"/>
      <c r="AD224" s="293"/>
      <c r="AE224" s="293"/>
      <c r="AF224" s="293"/>
      <c r="AG224" s="293"/>
      <c r="AH224" s="293"/>
      <c r="AI224" s="293"/>
      <c r="AJ224" s="293"/>
      <c r="AK224" s="293"/>
      <c r="AL224" s="293"/>
      <c r="AM224" s="293"/>
      <c r="AN224" s="293"/>
      <c r="AO224" s="293"/>
      <c r="AP224" s="293"/>
      <c r="AQ224" s="293"/>
      <c r="AR224" s="293"/>
      <c r="AS224" s="293"/>
      <c r="AT224" s="293"/>
      <c r="AU224" s="293"/>
      <c r="AV224" s="293"/>
      <c r="AW224" s="293"/>
      <c r="AX224" s="293"/>
      <c r="AY224" s="293"/>
      <c r="AZ224" s="293"/>
      <c r="BA224" s="293"/>
      <c r="BB224" s="293"/>
      <c r="BC224" s="293"/>
      <c r="BD224" s="293"/>
      <c r="BE224" s="293"/>
      <c r="BF224" s="293"/>
      <c r="BG224" s="293"/>
      <c r="BH224" s="293"/>
      <c r="BI224" s="293"/>
      <c r="BJ224" s="293"/>
      <c r="BK224" s="293"/>
      <c r="BL224" s="293"/>
      <c r="BM224" s="293"/>
      <c r="BN224" s="293"/>
      <c r="BO224" s="293"/>
      <c r="BP224" s="293"/>
      <c r="BQ224" s="293"/>
      <c r="BR224" s="294"/>
      <c r="BS224" s="294"/>
      <c r="BT224" s="294"/>
      <c r="BU224" s="294"/>
      <c r="BV224" s="295"/>
      <c r="BW224" s="294"/>
      <c r="BX224" s="294"/>
      <c r="BY224" s="294"/>
      <c r="BZ224" s="294"/>
      <c r="CA224" s="295"/>
      <c r="CB224" s="294"/>
      <c r="CC224" s="294"/>
      <c r="CD224" s="294"/>
      <c r="CE224" s="294"/>
      <c r="CF224" s="425">
        <f t="shared" ref="CF224:DZ224" si="550">+CF222/CF8</f>
        <v>0</v>
      </c>
      <c r="CG224" s="426">
        <f t="shared" si="550"/>
        <v>5.6070913213770356E-2</v>
      </c>
      <c r="CH224" s="426">
        <f t="shared" si="550"/>
        <v>5.5714285714285716E-2</v>
      </c>
      <c r="CI224" s="426">
        <f t="shared" si="550"/>
        <v>5.8338486909915478E-2</v>
      </c>
      <c r="CJ224" s="426">
        <f t="shared" si="550"/>
        <v>5.6766762649115593E-2</v>
      </c>
      <c r="CK224" s="425">
        <f t="shared" si="550"/>
        <v>5.6720098643649818E-2</v>
      </c>
      <c r="CL224" s="426">
        <f t="shared" si="550"/>
        <v>5.8429701765063909E-2</v>
      </c>
      <c r="CM224" s="426">
        <f t="shared" si="550"/>
        <v>5.8543361778130583E-2</v>
      </c>
      <c r="CN224" s="426">
        <f t="shared" si="550"/>
        <v>5.8823529411764705E-2</v>
      </c>
      <c r="CO224" s="426">
        <f t="shared" si="550"/>
        <v>5.9964021587047771E-2</v>
      </c>
      <c r="CP224" s="425">
        <f t="shared" si="550"/>
        <v>5.8941459502806735E-2</v>
      </c>
      <c r="CQ224" s="426">
        <f t="shared" si="550"/>
        <v>6.0238607471151964E-2</v>
      </c>
      <c r="CR224" s="426">
        <f t="shared" si="550"/>
        <v>6.0096618357487926E-2</v>
      </c>
      <c r="CS224" s="426">
        <f t="shared" si="550"/>
        <v>6.1049346596450164E-2</v>
      </c>
      <c r="CT224" s="426">
        <f t="shared" si="550"/>
        <v>6.1328124999999997E-2</v>
      </c>
      <c r="CU224" s="425">
        <f t="shared" si="550"/>
        <v>6.0676893109325544E-2</v>
      </c>
      <c r="CV224" s="426">
        <f t="shared" si="550"/>
        <v>6.1993047508690613E-2</v>
      </c>
      <c r="CW224" s="426">
        <f t="shared" si="550"/>
        <v>6.2034739454094295E-2</v>
      </c>
      <c r="CX224" s="426">
        <f t="shared" si="550"/>
        <v>6.3332689708437917E-2</v>
      </c>
      <c r="CY224" s="426">
        <f t="shared" si="550"/>
        <v>6.2078272604588397E-2</v>
      </c>
      <c r="CZ224" s="425">
        <f t="shared" si="550"/>
        <v>6.2358658518981862E-2</v>
      </c>
      <c r="DA224" s="426">
        <f t="shared" si="550"/>
        <v>6.2652410429562932E-2</v>
      </c>
      <c r="DB224" s="426">
        <f t="shared" si="550"/>
        <v>6.3892469158534346E-2</v>
      </c>
      <c r="DC224" s="426">
        <f t="shared" si="550"/>
        <v>6.4884068810770384E-2</v>
      </c>
      <c r="DD224" s="426">
        <f t="shared" si="550"/>
        <v>6.5361890694239297E-2</v>
      </c>
      <c r="DE224" s="425">
        <f t="shared" si="550"/>
        <v>6.4201430827836109E-2</v>
      </c>
      <c r="DF224" s="426">
        <f t="shared" si="550"/>
        <v>6.926563916591115E-2</v>
      </c>
      <c r="DG224" s="426">
        <f t="shared" si="550"/>
        <v>6.9399496583962605E-2</v>
      </c>
      <c r="DH224" s="426">
        <f t="shared" si="550"/>
        <v>7.0178603644235976E-2</v>
      </c>
      <c r="DI224" s="426">
        <f t="shared" si="550"/>
        <v>7.0379656160458451E-2</v>
      </c>
      <c r="DJ224" s="425">
        <f t="shared" si="550"/>
        <v>6.9807241938389483E-2</v>
      </c>
      <c r="DK224" s="426">
        <f t="shared" si="550"/>
        <v>6.9926393270241846E-2</v>
      </c>
      <c r="DL224" s="426">
        <f t="shared" si="550"/>
        <v>6.9512195121951226E-2</v>
      </c>
      <c r="DM224" s="426">
        <f t="shared" si="550"/>
        <v>6.9270833333333337E-2</v>
      </c>
      <c r="DN224" s="426">
        <f t="shared" si="550"/>
        <v>6.9336626676076221E-2</v>
      </c>
      <c r="DO224" s="425">
        <f t="shared" si="550"/>
        <v>6.9511235463845411E-2</v>
      </c>
      <c r="DP224" s="426">
        <f t="shared" si="550"/>
        <v>7.1037285739529957E-2</v>
      </c>
      <c r="DQ224" s="426">
        <f t="shared" si="550"/>
        <v>6.9829424307036245E-2</v>
      </c>
      <c r="DR224" s="426">
        <f t="shared" si="550"/>
        <v>7.0291539974959752E-2</v>
      </c>
      <c r="DS224" s="426">
        <f t="shared" si="550"/>
        <v>6.9930069930069935E-2</v>
      </c>
      <c r="DT224" s="425">
        <f t="shared" si="550"/>
        <v>7.0273881095524376E-2</v>
      </c>
      <c r="DU224" s="426">
        <f t="shared" si="550"/>
        <v>6.9474058280028436E-2</v>
      </c>
      <c r="DV224" s="426">
        <f t="shared" si="550"/>
        <v>6.9717554522702896E-2</v>
      </c>
      <c r="DW224" s="426">
        <f t="shared" si="550"/>
        <v>7.3632918245804008E-2</v>
      </c>
      <c r="DX224" s="426">
        <f t="shared" si="550"/>
        <v>7.1363718903214093E-2</v>
      </c>
      <c r="DY224" s="425">
        <f t="shared" si="550"/>
        <v>7.103726986977997E-2</v>
      </c>
      <c r="DZ224" s="426">
        <f t="shared" si="550"/>
        <v>7.2088068181818177E-2</v>
      </c>
      <c r="EA224" s="426">
        <f t="shared" ref="EA224:EI224" si="551">+EA222/EA8</f>
        <v>7.3499538319482915E-2</v>
      </c>
      <c r="EB224" s="426">
        <f t="shared" si="551"/>
        <v>7.7660948164545288E-2</v>
      </c>
      <c r="EC224" s="426">
        <f t="shared" si="551"/>
        <v>7.3139513622234406E-2</v>
      </c>
      <c r="ED224" s="425">
        <f t="shared" si="551"/>
        <v>7.4075762410539273E-2</v>
      </c>
      <c r="EE224" s="426">
        <f t="shared" si="551"/>
        <v>8.9098346078605728E-2</v>
      </c>
      <c r="EF224" s="426">
        <f t="shared" si="551"/>
        <v>8.0770615772416274E-2</v>
      </c>
      <c r="EG224" s="426">
        <f t="shared" si="551"/>
        <v>7.855973813420622E-2</v>
      </c>
      <c r="EH224" s="426">
        <f t="shared" si="551"/>
        <v>7.8474921339996298E-2</v>
      </c>
      <c r="EI224" s="425">
        <f t="shared" si="551"/>
        <v>8.1779066080891347E-2</v>
      </c>
      <c r="EJ224" s="426">
        <f t="shared" ref="EJ224:EK224" si="552">+EJ222/EJ8</f>
        <v>7.6047687861271682E-2</v>
      </c>
      <c r="EK224" s="426">
        <f t="shared" si="552"/>
        <v>7.5235109717868343E-2</v>
      </c>
      <c r="EL224" s="426">
        <f t="shared" ref="EL224:EM224" si="553">+EL222/EL8</f>
        <v>7.7716460513796382E-2</v>
      </c>
      <c r="EM224" s="426">
        <f t="shared" si="553"/>
        <v>7.8431372549019607E-2</v>
      </c>
      <c r="EN224" s="425">
        <f>+EN222/EN8</f>
        <v>7.6822745613211979E-2</v>
      </c>
      <c r="EO224" s="427">
        <f>EN224</f>
        <v>7.6822745613211979E-2</v>
      </c>
      <c r="EP224" s="427">
        <f>EO224</f>
        <v>7.6822745613211979E-2</v>
      </c>
      <c r="EQ224" s="427">
        <f t="shared" ref="EQ224:ER224" si="554">EP224</f>
        <v>7.6822745613211979E-2</v>
      </c>
      <c r="ER224" s="427">
        <f t="shared" si="554"/>
        <v>7.6822745613211979E-2</v>
      </c>
      <c r="ES224" s="425">
        <f>+ES222/ES8</f>
        <v>7.6822745613211993E-2</v>
      </c>
      <c r="ET224" s="427">
        <f>+ES224</f>
        <v>7.6822745613211993E-2</v>
      </c>
      <c r="EU224" s="427">
        <f>+ET224</f>
        <v>7.6822745613211993E-2</v>
      </c>
      <c r="EV224" s="427">
        <f>+EU224</f>
        <v>7.6822745613211993E-2</v>
      </c>
      <c r="EW224" s="427">
        <f>+EV224</f>
        <v>7.6822745613211993E-2</v>
      </c>
      <c r="EX224" s="20"/>
      <c r="EY224" s="20"/>
    </row>
    <row r="225" spans="1:155" x14ac:dyDescent="0.2">
      <c r="A225" s="330"/>
      <c r="B225" s="49"/>
      <c r="C225" s="49"/>
      <c r="D225" s="49"/>
      <c r="E225" s="49"/>
      <c r="F225" s="49"/>
      <c r="G225" s="49"/>
      <c r="H225" s="49"/>
      <c r="I225" s="49"/>
      <c r="J225" s="49"/>
      <c r="K225" s="49"/>
      <c r="L225" s="49"/>
      <c r="M225" s="49"/>
      <c r="N225" s="49"/>
      <c r="O225" s="49"/>
      <c r="P225" s="49"/>
      <c r="Q225" s="49"/>
      <c r="R225" s="49"/>
      <c r="S225" s="49"/>
      <c r="T225" s="49"/>
      <c r="U225" s="49"/>
      <c r="V225" s="49"/>
      <c r="W225" s="49"/>
      <c r="X225" s="49"/>
      <c r="Y225" s="49"/>
      <c r="Z225" s="49"/>
      <c r="AA225" s="49"/>
      <c r="AB225" s="49"/>
      <c r="AC225" s="49"/>
      <c r="AD225" s="49"/>
      <c r="AE225" s="49"/>
      <c r="AF225" s="49"/>
      <c r="AG225" s="49"/>
      <c r="AH225" s="49"/>
      <c r="AI225" s="49"/>
      <c r="AJ225" s="49"/>
      <c r="AK225" s="49"/>
      <c r="AL225" s="49"/>
      <c r="AM225" s="49"/>
      <c r="AN225" s="49"/>
      <c r="AO225" s="49"/>
      <c r="AP225" s="49"/>
      <c r="AQ225" s="49"/>
      <c r="AR225" s="49"/>
      <c r="AS225" s="49"/>
      <c r="AT225" s="49"/>
      <c r="AU225" s="49"/>
      <c r="AV225" s="49"/>
      <c r="AW225" s="49"/>
      <c r="AX225" s="49"/>
      <c r="AY225" s="49"/>
      <c r="AZ225" s="49"/>
      <c r="BA225" s="49"/>
      <c r="BB225" s="49"/>
      <c r="BC225" s="49"/>
      <c r="BD225" s="49"/>
      <c r="BE225" s="49"/>
      <c r="BF225" s="49"/>
      <c r="BG225" s="49"/>
      <c r="BH225" s="49"/>
      <c r="BI225" s="49"/>
      <c r="BJ225" s="49"/>
      <c r="BK225" s="49"/>
      <c r="BL225" s="49"/>
      <c r="BM225" s="49"/>
      <c r="BN225" s="49"/>
      <c r="BO225" s="49"/>
      <c r="BP225" s="49"/>
      <c r="BQ225" s="49"/>
      <c r="BR225" s="20"/>
      <c r="BS225" s="20"/>
      <c r="BT225" s="20"/>
      <c r="BU225" s="20"/>
      <c r="BV225" s="20"/>
      <c r="BW225" s="20"/>
      <c r="BX225" s="20"/>
      <c r="BY225" s="20"/>
      <c r="BZ225" s="20"/>
      <c r="CA225" s="20"/>
      <c r="CB225" s="20"/>
      <c r="CC225" s="20"/>
      <c r="CD225" s="20"/>
      <c r="CE225" s="20"/>
      <c r="CF225" s="20"/>
      <c r="CG225" s="20"/>
      <c r="CH225" s="20"/>
      <c r="CI225" s="20"/>
      <c r="CJ225" s="20"/>
      <c r="CK225" s="20"/>
      <c r="CL225" s="20"/>
      <c r="CM225" s="20"/>
      <c r="CN225" s="20"/>
      <c r="CO225" s="20"/>
      <c r="CP225" s="20"/>
      <c r="CQ225" s="20"/>
      <c r="CR225" s="20"/>
      <c r="CS225" s="20"/>
      <c r="CT225" s="20"/>
      <c r="CU225" s="49"/>
      <c r="CV225" s="20"/>
      <c r="CW225" s="20"/>
      <c r="CX225" s="20"/>
      <c r="CY225" s="20"/>
      <c r="CZ225" s="49"/>
      <c r="DA225" s="20"/>
      <c r="DB225" s="49"/>
      <c r="DC225" s="49"/>
      <c r="DD225" s="49"/>
      <c r="DE225" s="49"/>
      <c r="DF225" s="49"/>
      <c r="DG225" s="49"/>
      <c r="DH225" s="49"/>
      <c r="DI225" s="49"/>
      <c r="DJ225" s="49"/>
      <c r="DK225" s="49"/>
      <c r="DL225" s="49"/>
      <c r="DM225" s="49"/>
      <c r="DN225" s="49"/>
      <c r="DO225" s="49"/>
      <c r="DP225" s="49"/>
      <c r="DQ225" s="49"/>
      <c r="DR225" s="49"/>
      <c r="DS225" s="49"/>
      <c r="DT225" s="52"/>
      <c r="DU225" s="49"/>
      <c r="DV225" s="49"/>
      <c r="DW225" s="349"/>
      <c r="DX225" s="349"/>
      <c r="DY225" s="33"/>
      <c r="DZ225" s="349"/>
      <c r="EA225" s="349"/>
      <c r="EB225" s="349"/>
      <c r="EC225" s="349"/>
      <c r="ED225" s="345"/>
      <c r="EE225" s="349"/>
      <c r="EF225" s="349"/>
      <c r="EG225" s="349"/>
      <c r="EH225" s="349"/>
      <c r="EI225" s="20"/>
      <c r="EJ225" s="349"/>
      <c r="EK225" s="349"/>
      <c r="EL225" s="349"/>
      <c r="EM225" s="349"/>
      <c r="EN225" s="20"/>
      <c r="EO225" s="20"/>
      <c r="EP225" s="20"/>
      <c r="EQ225" s="20"/>
      <c r="ER225" s="20"/>
      <c r="ES225" s="20"/>
      <c r="ET225" s="20"/>
      <c r="EU225" s="20"/>
      <c r="EV225" s="20"/>
      <c r="EW225" s="20"/>
      <c r="EX225" s="20"/>
      <c r="EY225" s="20"/>
    </row>
    <row r="226" spans="1:155" x14ac:dyDescent="0.2">
      <c r="A226" s="404" t="s">
        <v>198</v>
      </c>
      <c r="B226" s="49"/>
      <c r="C226" s="49"/>
      <c r="D226" s="49"/>
      <c r="E226" s="49"/>
      <c r="F226" s="49"/>
      <c r="G226" s="49"/>
      <c r="H226" s="49"/>
      <c r="I226" s="49"/>
      <c r="J226" s="49"/>
      <c r="K226" s="49"/>
      <c r="L226" s="49"/>
      <c r="M226" s="49"/>
      <c r="N226" s="49"/>
      <c r="O226" s="49"/>
      <c r="P226" s="49"/>
      <c r="Q226" s="49"/>
      <c r="R226" s="49"/>
      <c r="S226" s="49"/>
      <c r="T226" s="49"/>
      <c r="U226" s="49"/>
      <c r="V226" s="49"/>
      <c r="W226" s="49"/>
      <c r="X226" s="49"/>
      <c r="Y226" s="49"/>
      <c r="Z226" s="49"/>
      <c r="AA226" s="49"/>
      <c r="AB226" s="49"/>
      <c r="AC226" s="49"/>
      <c r="AD226" s="49"/>
      <c r="AE226" s="49"/>
      <c r="AF226" s="49"/>
      <c r="AG226" s="49"/>
      <c r="AH226" s="49"/>
      <c r="AI226" s="49"/>
      <c r="AJ226" s="49"/>
      <c r="AK226" s="49"/>
      <c r="AL226" s="49"/>
      <c r="AM226" s="49"/>
      <c r="AN226" s="49"/>
      <c r="AO226" s="49"/>
      <c r="AP226" s="49"/>
      <c r="AQ226" s="49"/>
      <c r="AR226" s="49"/>
      <c r="AS226" s="49"/>
      <c r="AT226" s="49"/>
      <c r="AU226" s="49"/>
      <c r="AV226" s="49"/>
      <c r="AW226" s="49"/>
      <c r="AX226" s="49"/>
      <c r="AY226" s="49"/>
      <c r="AZ226" s="49"/>
      <c r="BA226" s="49"/>
      <c r="BB226" s="49"/>
      <c r="BC226" s="49"/>
      <c r="BD226" s="49"/>
      <c r="BE226" s="49"/>
      <c r="BF226" s="49"/>
      <c r="BG226" s="49"/>
      <c r="BH226" s="49"/>
      <c r="BI226" s="49"/>
      <c r="BJ226" s="49"/>
      <c r="BK226" s="49"/>
      <c r="BL226" s="49"/>
      <c r="BM226" s="49"/>
      <c r="BN226" s="49"/>
      <c r="BO226" s="49"/>
      <c r="BP226" s="49"/>
      <c r="BQ226" s="49"/>
      <c r="BR226" s="49">
        <f>+BR28</f>
        <v>1821</v>
      </c>
      <c r="BS226" s="49">
        <f>+BS28</f>
        <v>1806</v>
      </c>
      <c r="BT226" s="49">
        <f>+BT28</f>
        <v>1874</v>
      </c>
      <c r="BU226" s="49">
        <f>+BU28</f>
        <v>1906</v>
      </c>
      <c r="BV226" s="33">
        <f>SUM(BR226:BU226)</f>
        <v>7407</v>
      </c>
      <c r="BW226" s="49">
        <f>+BW28</f>
        <v>1774</v>
      </c>
      <c r="BX226" s="49">
        <f>+BX28</f>
        <v>1815</v>
      </c>
      <c r="BY226" s="49">
        <f>+BY28</f>
        <v>1844</v>
      </c>
      <c r="BZ226" s="49">
        <f>+BZ28</f>
        <v>1943</v>
      </c>
      <c r="CA226" s="33">
        <f>SUM(BW226:BZ226)</f>
        <v>7376</v>
      </c>
      <c r="CB226" s="49">
        <f>+CB28</f>
        <v>1729</v>
      </c>
      <c r="CC226" s="49">
        <f>+CC28</f>
        <v>1806</v>
      </c>
      <c r="CD226" s="49">
        <f>+CD28</f>
        <v>1906</v>
      </c>
      <c r="CE226" s="49">
        <f>+CE28</f>
        <v>1890</v>
      </c>
      <c r="CF226" s="33">
        <f>SUM(CB226:CE226)</f>
        <v>7331</v>
      </c>
      <c r="CG226" s="49">
        <f>+CG28</f>
        <v>826</v>
      </c>
      <c r="CH226" s="49">
        <f>+CH28</f>
        <v>903</v>
      </c>
      <c r="CI226" s="49">
        <f>+CI28</f>
        <v>938</v>
      </c>
      <c r="CJ226" s="49">
        <f>+CJ28</f>
        <v>927</v>
      </c>
      <c r="CK226" s="33">
        <f>SUM(CG226:CJ226)</f>
        <v>3594</v>
      </c>
      <c r="CL226" s="49">
        <f>+CL28</f>
        <v>865</v>
      </c>
      <c r="CM226" s="49">
        <f>+CM28</f>
        <v>956</v>
      </c>
      <c r="CN226" s="49">
        <f>+CN28</f>
        <v>1036</v>
      </c>
      <c r="CO226" s="49">
        <f>+CO28</f>
        <v>1017</v>
      </c>
      <c r="CP226" s="33">
        <f>SUM(CL226:CO226)</f>
        <v>3874</v>
      </c>
      <c r="CQ226" s="49">
        <f>+CQ28</f>
        <v>927</v>
      </c>
      <c r="CR226" s="49">
        <f>+CR28</f>
        <v>970</v>
      </c>
      <c r="CS226" s="49">
        <f>+CS28</f>
        <v>1014</v>
      </c>
      <c r="CT226" s="49">
        <f>+CT28</f>
        <v>1025</v>
      </c>
      <c r="CU226" s="33">
        <f>SUM(CQ226:CT226)</f>
        <v>3936</v>
      </c>
      <c r="CV226" s="49">
        <f>+CV28</f>
        <v>955</v>
      </c>
      <c r="CW226" s="49">
        <f>+CW28</f>
        <v>1017</v>
      </c>
      <c r="CX226" s="49">
        <f>+CX28</f>
        <v>1038</v>
      </c>
      <c r="CY226" s="49">
        <f>+CY28</f>
        <v>1106</v>
      </c>
      <c r="CZ226" s="33">
        <f>SUM(CV226:CY226)</f>
        <v>4116</v>
      </c>
      <c r="DA226" s="49">
        <f>+DA28</f>
        <v>998</v>
      </c>
      <c r="DB226" s="49">
        <f>+DB28</f>
        <v>1053</v>
      </c>
      <c r="DC226" s="49">
        <f>+DC28</f>
        <v>1080</v>
      </c>
      <c r="DD226" s="49">
        <f>+DD28</f>
        <v>1121</v>
      </c>
      <c r="DE226" s="33">
        <f>SUM(DA226:DD226)</f>
        <v>4252</v>
      </c>
      <c r="DF226" s="49">
        <f>+DF28</f>
        <v>1205</v>
      </c>
      <c r="DG226" s="49">
        <f>+DG28</f>
        <v>1256</v>
      </c>
      <c r="DH226" s="49">
        <f>+DH28</f>
        <v>1266</v>
      </c>
      <c r="DI226" s="49">
        <f>+DI28</f>
        <v>1348</v>
      </c>
      <c r="DJ226" s="33">
        <f>SUM(DF226:DI226)</f>
        <v>5075</v>
      </c>
      <c r="DK226" s="49">
        <f>+DK28</f>
        <v>1210</v>
      </c>
      <c r="DL226" s="49">
        <f>+DL28</f>
        <v>1279</v>
      </c>
      <c r="DM226" s="49">
        <f>+DM28</f>
        <v>1303</v>
      </c>
      <c r="DN226" s="49">
        <f>+DN28</f>
        <v>1334</v>
      </c>
      <c r="DO226" s="33">
        <f>SUM(DK226:DN226)</f>
        <v>5126</v>
      </c>
      <c r="DP226" s="49">
        <f>+DP28</f>
        <v>1284</v>
      </c>
      <c r="DQ226" s="49">
        <f>+DQ28</f>
        <v>1299</v>
      </c>
      <c r="DR226" s="49">
        <f>+DR28</f>
        <v>1359</v>
      </c>
      <c r="DS226" s="49">
        <f>+DS28</f>
        <v>1476</v>
      </c>
      <c r="DT226" s="33">
        <f>SUM(DP226:DS226)</f>
        <v>5418</v>
      </c>
      <c r="DU226" s="49">
        <f>+DU28</f>
        <v>1265</v>
      </c>
      <c r="DV226" s="49">
        <f>+DV28</f>
        <v>1308</v>
      </c>
      <c r="DW226" s="49">
        <f>+DW28</f>
        <v>1342</v>
      </c>
      <c r="DX226" s="49">
        <f>+DX28</f>
        <v>1449</v>
      </c>
      <c r="DY226" s="33">
        <f>SUM(DU226:DX226)</f>
        <v>5364</v>
      </c>
      <c r="DZ226" s="49">
        <f>+DZ28</f>
        <v>1354</v>
      </c>
      <c r="EA226" s="49">
        <f>+EA28</f>
        <v>1283</v>
      </c>
      <c r="EB226" s="49">
        <f>+EB28</f>
        <v>1365</v>
      </c>
      <c r="EC226" s="49">
        <f>+EC28</f>
        <v>1443</v>
      </c>
      <c r="ED226" s="33">
        <f>SUM(DZ226:EC226)</f>
        <v>5445</v>
      </c>
      <c r="EE226" s="49">
        <f>+EE28</f>
        <v>1276</v>
      </c>
      <c r="EF226" s="49">
        <f>+EF28</f>
        <v>1260</v>
      </c>
      <c r="EG226" s="49">
        <f>+EG28</f>
        <v>1305</v>
      </c>
      <c r="EH226" s="49">
        <f>+EH28</f>
        <v>1449</v>
      </c>
      <c r="EI226" s="33">
        <f>SUM(EE226:EH226)</f>
        <v>5290</v>
      </c>
      <c r="EJ226" s="49">
        <f>+EJ28</f>
        <v>1399</v>
      </c>
      <c r="EK226" s="49">
        <f>+EK28</f>
        <v>1429</v>
      </c>
      <c r="EL226" s="49">
        <f>+EL28</f>
        <v>1430</v>
      </c>
      <c r="EM226" s="49">
        <f>+EM28</f>
        <v>1896</v>
      </c>
      <c r="EN226" s="33">
        <f>SUM(EJ226:EM226)</f>
        <v>6154</v>
      </c>
      <c r="EO226" s="49">
        <f t="shared" ref="EO226:ER226" si="555">EJ226*(1+EO227)</f>
        <v>1422.9699999999998</v>
      </c>
      <c r="EP226" s="49">
        <f t="shared" si="555"/>
        <v>1453.8700000000001</v>
      </c>
      <c r="EQ226" s="49">
        <f t="shared" si="555"/>
        <v>1472.9</v>
      </c>
      <c r="ER226" s="49">
        <f t="shared" si="555"/>
        <v>1597.88</v>
      </c>
      <c r="ES226" s="33">
        <f>SUM(EO226:ER226)</f>
        <v>5947.62</v>
      </c>
      <c r="ET226" s="49">
        <f>ES226*(1+ET227)</f>
        <v>6093.03277566</v>
      </c>
      <c r="EU226" s="49">
        <f>ET226*(1+EU227)</f>
        <v>6184.4282672948993</v>
      </c>
      <c r="EV226" s="49">
        <f>EU226*(1+EV227)</f>
        <v>6335.6307449611786</v>
      </c>
      <c r="EW226" s="49">
        <f>EV226*(1+EW227)</f>
        <v>6430.6652061355953</v>
      </c>
      <c r="EX226" s="286">
        <f>+(EN226/DO226)^(1/5)-1</f>
        <v>3.7231692243462344E-2</v>
      </c>
      <c r="EY226" s="286">
        <f>+(EW226/EN226)^(1/5)-1</f>
        <v>8.8339328047883914E-3</v>
      </c>
    </row>
    <row r="227" spans="1:155" x14ac:dyDescent="0.2">
      <c r="A227" s="293" t="s">
        <v>473</v>
      </c>
      <c r="B227" s="293"/>
      <c r="C227" s="293"/>
      <c r="D227" s="293"/>
      <c r="E227" s="293"/>
      <c r="F227" s="293"/>
      <c r="G227" s="293"/>
      <c r="H227" s="293"/>
      <c r="I227" s="293"/>
      <c r="J227" s="293"/>
      <c r="K227" s="293"/>
      <c r="L227" s="293"/>
      <c r="M227" s="293"/>
      <c r="N227" s="293"/>
      <c r="O227" s="293"/>
      <c r="P227" s="293"/>
      <c r="Q227" s="293"/>
      <c r="R227" s="293"/>
      <c r="S227" s="293"/>
      <c r="T227" s="293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3"/>
      <c r="AE227" s="293"/>
      <c r="AF227" s="293"/>
      <c r="AG227" s="293"/>
      <c r="AH227" s="293"/>
      <c r="AI227" s="293"/>
      <c r="AJ227" s="293"/>
      <c r="AK227" s="293"/>
      <c r="AL227" s="293"/>
      <c r="AM227" s="293"/>
      <c r="AN227" s="293"/>
      <c r="AO227" s="293"/>
      <c r="AP227" s="293"/>
      <c r="AQ227" s="293"/>
      <c r="AR227" s="293"/>
      <c r="AS227" s="293"/>
      <c r="AT227" s="293"/>
      <c r="AU227" s="293"/>
      <c r="AV227" s="293"/>
      <c r="AW227" s="293"/>
      <c r="AX227" s="293"/>
      <c r="AY227" s="293"/>
      <c r="AZ227" s="293"/>
      <c r="BA227" s="293"/>
      <c r="BB227" s="293"/>
      <c r="BC227" s="293"/>
      <c r="BD227" s="293"/>
      <c r="BE227" s="293"/>
      <c r="BF227" s="293"/>
      <c r="BG227" s="293"/>
      <c r="BH227" s="293"/>
      <c r="BI227" s="293"/>
      <c r="BJ227" s="293"/>
      <c r="BK227" s="293"/>
      <c r="BL227" s="293"/>
      <c r="BM227" s="293"/>
      <c r="BN227" s="293"/>
      <c r="BO227" s="293"/>
      <c r="BP227" s="293"/>
      <c r="BQ227" s="293"/>
      <c r="BR227" s="309"/>
      <c r="BS227" s="309"/>
      <c r="BT227" s="309"/>
      <c r="BU227" s="309"/>
      <c r="BV227" s="308"/>
      <c r="BW227" s="309">
        <f t="shared" ref="BW227:DB227" si="556">+BW226/BR226-1</f>
        <v>-2.5809994508511847E-2</v>
      </c>
      <c r="BX227" s="309">
        <f t="shared" si="556"/>
        <v>4.983388704318914E-3</v>
      </c>
      <c r="BY227" s="309">
        <f t="shared" si="556"/>
        <v>-1.6008537886872953E-2</v>
      </c>
      <c r="BZ227" s="309">
        <f t="shared" si="556"/>
        <v>1.9412381951731339E-2</v>
      </c>
      <c r="CA227" s="416">
        <f t="shared" si="556"/>
        <v>-4.1852301876603715E-3</v>
      </c>
      <c r="CB227" s="417">
        <f t="shared" si="556"/>
        <v>-2.5366403607666288E-2</v>
      </c>
      <c r="CC227" s="417">
        <f t="shared" si="556"/>
        <v>-4.9586776859503745E-3</v>
      </c>
      <c r="CD227" s="417">
        <f t="shared" si="556"/>
        <v>3.3622559652928485E-2</v>
      </c>
      <c r="CE227" s="417">
        <f t="shared" si="556"/>
        <v>-2.7277406073082822E-2</v>
      </c>
      <c r="CF227" s="416">
        <f t="shared" si="556"/>
        <v>-6.1008676789587879E-3</v>
      </c>
      <c r="CG227" s="417">
        <f t="shared" si="556"/>
        <v>-0.52226720647773273</v>
      </c>
      <c r="CH227" s="417">
        <f t="shared" si="556"/>
        <v>-0.5</v>
      </c>
      <c r="CI227" s="417">
        <f t="shared" si="556"/>
        <v>-0.50786988457502624</v>
      </c>
      <c r="CJ227" s="417">
        <f t="shared" si="556"/>
        <v>-0.50952380952380949</v>
      </c>
      <c r="CK227" s="416">
        <f t="shared" si="556"/>
        <v>-0.50975310326012824</v>
      </c>
      <c r="CL227" s="417">
        <f t="shared" si="556"/>
        <v>4.7215496368038679E-2</v>
      </c>
      <c r="CM227" s="417">
        <f t="shared" si="556"/>
        <v>5.8693244739756345E-2</v>
      </c>
      <c r="CN227" s="417">
        <f t="shared" si="556"/>
        <v>0.10447761194029859</v>
      </c>
      <c r="CO227" s="417">
        <f t="shared" si="556"/>
        <v>9.7087378640776656E-2</v>
      </c>
      <c r="CP227" s="416">
        <f t="shared" si="556"/>
        <v>7.7907623817473626E-2</v>
      </c>
      <c r="CQ227" s="417">
        <f t="shared" si="556"/>
        <v>7.1676300578034757E-2</v>
      </c>
      <c r="CR227" s="417">
        <f t="shared" si="556"/>
        <v>1.4644351464435212E-2</v>
      </c>
      <c r="CS227" s="417">
        <f t="shared" si="556"/>
        <v>-2.1235521235521193E-2</v>
      </c>
      <c r="CT227" s="417">
        <f t="shared" si="556"/>
        <v>7.8662733529990536E-3</v>
      </c>
      <c r="CU227" s="416">
        <f t="shared" si="556"/>
        <v>1.6004130098089764E-2</v>
      </c>
      <c r="CV227" s="417">
        <f t="shared" si="556"/>
        <v>3.0204962243797207E-2</v>
      </c>
      <c r="CW227" s="417">
        <f t="shared" si="556"/>
        <v>4.845360824742273E-2</v>
      </c>
      <c r="CX227" s="417">
        <f t="shared" si="556"/>
        <v>2.3668639053254337E-2</v>
      </c>
      <c r="CY227" s="417">
        <f t="shared" si="556"/>
        <v>7.9024390243902509E-2</v>
      </c>
      <c r="CZ227" s="416">
        <f t="shared" si="556"/>
        <v>4.57317073170731E-2</v>
      </c>
      <c r="DA227" s="417">
        <f t="shared" si="556"/>
        <v>4.5026178010471263E-2</v>
      </c>
      <c r="DB227" s="417">
        <f t="shared" si="556"/>
        <v>3.539823008849563E-2</v>
      </c>
      <c r="DC227" s="417">
        <f t="shared" ref="DC227:EM227" si="557">+DC226/CX226-1</f>
        <v>4.0462427745664664E-2</v>
      </c>
      <c r="DD227" s="417">
        <f t="shared" si="557"/>
        <v>1.3562386980108476E-2</v>
      </c>
      <c r="DE227" s="416">
        <f t="shared" si="557"/>
        <v>3.3041788143828965E-2</v>
      </c>
      <c r="DF227" s="417">
        <f t="shared" si="557"/>
        <v>0.20741482965931857</v>
      </c>
      <c r="DG227" s="417">
        <f t="shared" si="557"/>
        <v>0.19278252611585955</v>
      </c>
      <c r="DH227" s="417">
        <f t="shared" si="557"/>
        <v>0.17222222222222228</v>
      </c>
      <c r="DI227" s="417">
        <f t="shared" si="557"/>
        <v>0.20249776984834966</v>
      </c>
      <c r="DJ227" s="416">
        <f t="shared" si="557"/>
        <v>0.19355597365945432</v>
      </c>
      <c r="DK227" s="417">
        <f t="shared" si="557"/>
        <v>4.1493775933609811E-3</v>
      </c>
      <c r="DL227" s="417">
        <f t="shared" si="557"/>
        <v>1.8312101910828105E-2</v>
      </c>
      <c r="DM227" s="417">
        <f t="shared" si="557"/>
        <v>2.9225908372827902E-2</v>
      </c>
      <c r="DN227" s="417">
        <f t="shared" si="557"/>
        <v>-1.0385756676557834E-2</v>
      </c>
      <c r="DO227" s="416">
        <f t="shared" si="557"/>
        <v>1.0049261083743932E-2</v>
      </c>
      <c r="DP227" s="417">
        <f t="shared" si="557"/>
        <v>6.1157024793388359E-2</v>
      </c>
      <c r="DQ227" s="417">
        <f t="shared" si="557"/>
        <v>1.5637216575449475E-2</v>
      </c>
      <c r="DR227" s="417">
        <f t="shared" si="557"/>
        <v>4.2977743668457302E-2</v>
      </c>
      <c r="DS227" s="417">
        <f t="shared" si="557"/>
        <v>0.1064467766116941</v>
      </c>
      <c r="DT227" s="416">
        <f t="shared" si="557"/>
        <v>5.6964494732735016E-2</v>
      </c>
      <c r="DU227" s="417">
        <f t="shared" si="557"/>
        <v>-1.4797507788162023E-2</v>
      </c>
      <c r="DV227" s="417">
        <f t="shared" si="557"/>
        <v>6.9284064665127154E-3</v>
      </c>
      <c r="DW227" s="417">
        <f t="shared" si="557"/>
        <v>-1.2509197939661543E-2</v>
      </c>
      <c r="DX227" s="417">
        <f t="shared" si="557"/>
        <v>-1.8292682926829285E-2</v>
      </c>
      <c r="DY227" s="416">
        <f>+DY226/DT226-1</f>
        <v>-9.966777408637828E-3</v>
      </c>
      <c r="DZ227" s="417">
        <f t="shared" si="557"/>
        <v>7.0355731225296481E-2</v>
      </c>
      <c r="EA227" s="417">
        <f t="shared" si="557"/>
        <v>-1.9113149847094779E-2</v>
      </c>
      <c r="EB227" s="417">
        <f t="shared" si="557"/>
        <v>1.7138599105812169E-2</v>
      </c>
      <c r="EC227" s="417">
        <f t="shared" si="557"/>
        <v>-4.1407867494823725E-3</v>
      </c>
      <c r="ED227" s="416">
        <f>+ED226/DY226-1</f>
        <v>1.5100671140939603E-2</v>
      </c>
      <c r="EE227" s="417">
        <f t="shared" si="557"/>
        <v>-5.7607090103397374E-2</v>
      </c>
      <c r="EF227" s="417">
        <f t="shared" si="557"/>
        <v>-1.7926734216679674E-2</v>
      </c>
      <c r="EG227" s="417">
        <f t="shared" si="557"/>
        <v>-4.3956043956043911E-2</v>
      </c>
      <c r="EH227" s="417">
        <f t="shared" si="557"/>
        <v>4.1580041580040472E-3</v>
      </c>
      <c r="EI227" s="416">
        <f>+EI226/ED226-1</f>
        <v>-2.8466483011937549E-2</v>
      </c>
      <c r="EJ227" s="417">
        <f t="shared" si="557"/>
        <v>9.6394984326018784E-2</v>
      </c>
      <c r="EK227" s="417">
        <f t="shared" si="557"/>
        <v>0.13412698412698409</v>
      </c>
      <c r="EL227" s="417">
        <f t="shared" si="557"/>
        <v>9.578544061302674E-2</v>
      </c>
      <c r="EM227" s="417">
        <f t="shared" si="557"/>
        <v>0.30848861283643902</v>
      </c>
      <c r="EN227" s="416">
        <f>+EN226/EI226-1</f>
        <v>0.16332703213610578</v>
      </c>
      <c r="EO227" s="418">
        <f>3%+(-18)/EJ226</f>
        <v>1.7133666904932093E-2</v>
      </c>
      <c r="EP227" s="418">
        <f>3%+(-18)/EK226</f>
        <v>1.7403778866340099E-2</v>
      </c>
      <c r="EQ227" s="418">
        <v>0.03</v>
      </c>
      <c r="ER227" s="418">
        <f>3%-(50+305)/EM226</f>
        <v>-0.15723628691983121</v>
      </c>
      <c r="ES227" s="416">
        <f>+ES226/EN226-1</f>
        <v>-3.3535911602209922E-2</v>
      </c>
      <c r="ET227" s="418">
        <f>1.5%+0.2*(ET175-ES175)/ES226</f>
        <v>2.4448901520271977E-2</v>
      </c>
      <c r="EU227" s="418">
        <v>1.4999999999999999E-2</v>
      </c>
      <c r="EV227" s="418">
        <f>ET227</f>
        <v>2.4448901520271977E-2</v>
      </c>
      <c r="EW227" s="418">
        <f>EU227</f>
        <v>1.4999999999999999E-2</v>
      </c>
      <c r="EX227" s="296"/>
      <c r="EY227" s="296"/>
    </row>
    <row r="228" spans="1:155" x14ac:dyDescent="0.2">
      <c r="A228" s="293" t="s">
        <v>510</v>
      </c>
      <c r="B228" s="293"/>
      <c r="C228" s="293"/>
      <c r="D228" s="293"/>
      <c r="E228" s="293"/>
      <c r="F228" s="293"/>
      <c r="G228" s="293"/>
      <c r="H228" s="293"/>
      <c r="I228" s="293"/>
      <c r="J228" s="293"/>
      <c r="K228" s="293"/>
      <c r="L228" s="293"/>
      <c r="M228" s="293"/>
      <c r="N228" s="293"/>
      <c r="O228" s="293"/>
      <c r="P228" s="293"/>
      <c r="Q228" s="293"/>
      <c r="R228" s="293"/>
      <c r="S228" s="293"/>
      <c r="T228" s="293"/>
      <c r="U228" s="293"/>
      <c r="V228" s="293"/>
      <c r="W228" s="293"/>
      <c r="X228" s="293"/>
      <c r="Y228" s="293"/>
      <c r="Z228" s="293"/>
      <c r="AA228" s="293"/>
      <c r="AB228" s="293"/>
      <c r="AC228" s="293"/>
      <c r="AD228" s="293"/>
      <c r="AE228" s="293"/>
      <c r="AF228" s="293"/>
      <c r="AG228" s="293"/>
      <c r="AH228" s="293"/>
      <c r="AI228" s="293"/>
      <c r="AJ228" s="293"/>
      <c r="AK228" s="293"/>
      <c r="AL228" s="293"/>
      <c r="AM228" s="293"/>
      <c r="AN228" s="293"/>
      <c r="AO228" s="293"/>
      <c r="AP228" s="293"/>
      <c r="AQ228" s="293"/>
      <c r="AR228" s="293"/>
      <c r="AS228" s="293"/>
      <c r="AT228" s="293"/>
      <c r="AU228" s="293"/>
      <c r="AV228" s="293"/>
      <c r="AW228" s="293"/>
      <c r="AX228" s="293"/>
      <c r="AY228" s="293"/>
      <c r="AZ228" s="293"/>
      <c r="BA228" s="293"/>
      <c r="BB228" s="293"/>
      <c r="BC228" s="293"/>
      <c r="BD228" s="293"/>
      <c r="BE228" s="293"/>
      <c r="BF228" s="293"/>
      <c r="BG228" s="293"/>
      <c r="BH228" s="293"/>
      <c r="BI228" s="293"/>
      <c r="BJ228" s="293"/>
      <c r="BK228" s="293"/>
      <c r="BL228" s="293"/>
      <c r="BM228" s="293"/>
      <c r="BN228" s="293"/>
      <c r="BO228" s="293"/>
      <c r="BP228" s="293"/>
      <c r="BQ228" s="293"/>
      <c r="BR228" s="294">
        <f t="shared" ref="BR228:CW228" si="558">+BR226/BR16</f>
        <v>0.22897019992455678</v>
      </c>
      <c r="BS228" s="294">
        <f t="shared" si="558"/>
        <v>0.22170390375644489</v>
      </c>
      <c r="BT228" s="294">
        <f t="shared" si="558"/>
        <v>0.22915138175593056</v>
      </c>
      <c r="BU228" s="294">
        <f t="shared" si="558"/>
        <v>0.22840023966446973</v>
      </c>
      <c r="BV228" s="295">
        <f t="shared" si="558"/>
        <v>0.22705536141254368</v>
      </c>
      <c r="BW228" s="294">
        <f t="shared" si="558"/>
        <v>0.21161875223666946</v>
      </c>
      <c r="BX228" s="294">
        <f t="shared" si="558"/>
        <v>0.21307818736792675</v>
      </c>
      <c r="BY228" s="294">
        <f t="shared" si="558"/>
        <v>0.21947155439181149</v>
      </c>
      <c r="BZ228" s="294">
        <f t="shared" si="558"/>
        <v>0.22687996263428303</v>
      </c>
      <c r="CA228" s="425">
        <f t="shared" si="558"/>
        <v>0.21779313195736263</v>
      </c>
      <c r="CB228" s="426">
        <f t="shared" si="558"/>
        <v>0.20144471629966212</v>
      </c>
      <c r="CC228" s="426">
        <f t="shared" si="558"/>
        <v>0.20418315432447712</v>
      </c>
      <c r="CD228" s="426">
        <f t="shared" si="558"/>
        <v>0.214518851997749</v>
      </c>
      <c r="CE228" s="426">
        <f t="shared" si="558"/>
        <v>0.20883977900552486</v>
      </c>
      <c r="CF228" s="425">
        <f t="shared" si="558"/>
        <v>0.20730707236377005</v>
      </c>
      <c r="CG228" s="426">
        <f t="shared" si="558"/>
        <v>9.0929106120651693E-2</v>
      </c>
      <c r="CH228" s="426">
        <f t="shared" si="558"/>
        <v>9.6670592013703024E-2</v>
      </c>
      <c r="CI228" s="426">
        <f t="shared" si="558"/>
        <v>0.1005251312828207</v>
      </c>
      <c r="CJ228" s="426">
        <f t="shared" si="558"/>
        <v>9.7888067581837379E-2</v>
      </c>
      <c r="CK228" s="425">
        <f t="shared" si="558"/>
        <v>9.6545425240423366E-2</v>
      </c>
      <c r="CL228" s="426">
        <f t="shared" si="558"/>
        <v>9.0113553495155749E-2</v>
      </c>
      <c r="CM228" s="426">
        <f t="shared" si="558"/>
        <v>9.6594927755885615E-2</v>
      </c>
      <c r="CN228" s="426">
        <f t="shared" si="558"/>
        <v>0.10384923817161187</v>
      </c>
      <c r="CO228" s="426">
        <f t="shared" si="558"/>
        <v>0.10037504934859851</v>
      </c>
      <c r="CP228" s="425">
        <f t="shared" si="558"/>
        <v>9.7818402181597819E-2</v>
      </c>
      <c r="CQ228" s="426">
        <f t="shared" si="558"/>
        <v>9.0731134383870024E-2</v>
      </c>
      <c r="CR228" s="426">
        <f t="shared" si="558"/>
        <v>9.2672207891468419E-2</v>
      </c>
      <c r="CS228" s="426">
        <f t="shared" si="558"/>
        <v>9.6654275092936809E-2</v>
      </c>
      <c r="CT228" s="426">
        <f t="shared" si="558"/>
        <v>9.6144826939311506E-2</v>
      </c>
      <c r="CU228" s="425">
        <f t="shared" si="558"/>
        <v>9.4081652165599008E-2</v>
      </c>
      <c r="CV228" s="426">
        <f t="shared" si="558"/>
        <v>8.8779399460816213E-2</v>
      </c>
      <c r="CW228" s="426">
        <f t="shared" si="558"/>
        <v>9.2211442560522258E-2</v>
      </c>
      <c r="CX228" s="426">
        <f t="shared" ref="CX228:DZ228" si="559">+CX226/CX16</f>
        <v>9.4013223439905799E-2</v>
      </c>
      <c r="CY228" s="426">
        <f t="shared" si="559"/>
        <v>9.7763634756474857E-2</v>
      </c>
      <c r="CZ228" s="425">
        <f t="shared" si="559"/>
        <v>9.3248753964657913E-2</v>
      </c>
      <c r="DA228" s="426">
        <f t="shared" si="559"/>
        <v>8.7230137225766974E-2</v>
      </c>
      <c r="DB228" s="426">
        <f t="shared" si="559"/>
        <v>8.9693356047700165E-2</v>
      </c>
      <c r="DC228" s="426">
        <f t="shared" si="559"/>
        <v>9.1907071738575444E-2</v>
      </c>
      <c r="DD228" s="426">
        <f t="shared" si="559"/>
        <v>9.344781593864622E-2</v>
      </c>
      <c r="DE228" s="425">
        <f t="shared" si="559"/>
        <v>9.0606887146266621E-2</v>
      </c>
      <c r="DF228" s="426">
        <f t="shared" si="559"/>
        <v>9.7610368570271361E-2</v>
      </c>
      <c r="DG228" s="426">
        <f t="shared" si="559"/>
        <v>9.9912497016943755E-2</v>
      </c>
      <c r="DH228" s="426">
        <f t="shared" si="559"/>
        <v>9.9818654892375624E-2</v>
      </c>
      <c r="DI228" s="426">
        <f t="shared" si="559"/>
        <v>0.10386808445060872</v>
      </c>
      <c r="DJ228" s="425">
        <f t="shared" si="559"/>
        <v>0.1003420527117069</v>
      </c>
      <c r="DK228" s="426">
        <f t="shared" si="559"/>
        <v>9.2720306513409956E-2</v>
      </c>
      <c r="DL228" s="426">
        <f t="shared" si="559"/>
        <v>9.6194344163658241E-2</v>
      </c>
      <c r="DM228" s="426">
        <f t="shared" si="559"/>
        <v>9.6920559357334124E-2</v>
      </c>
      <c r="DN228" s="426">
        <f t="shared" si="559"/>
        <v>9.8023366889558386E-2</v>
      </c>
      <c r="DO228" s="425">
        <f t="shared" si="559"/>
        <v>9.5994307009494559E-2</v>
      </c>
      <c r="DP228" s="426">
        <f t="shared" si="559"/>
        <v>9.3702109027220315E-2</v>
      </c>
      <c r="DQ228" s="426">
        <f t="shared" si="559"/>
        <v>9.3372627947096026E-2</v>
      </c>
      <c r="DR228" s="426">
        <f t="shared" si="559"/>
        <v>9.6912215645724886E-2</v>
      </c>
      <c r="DS228" s="426">
        <f t="shared" si="559"/>
        <v>0.10253560263980549</v>
      </c>
      <c r="DT228" s="425">
        <f t="shared" si="559"/>
        <v>9.6693020184534115E-2</v>
      </c>
      <c r="DU228" s="426">
        <f t="shared" si="559"/>
        <v>8.8585434173669472E-2</v>
      </c>
      <c r="DV228" s="426">
        <f t="shared" si="559"/>
        <v>9.0519031141868517E-2</v>
      </c>
      <c r="DW228" s="426">
        <f t="shared" si="559"/>
        <v>9.2018650575973665E-2</v>
      </c>
      <c r="DX228" s="426">
        <f t="shared" si="559"/>
        <v>9.8117551462621883E-2</v>
      </c>
      <c r="DY228" s="425">
        <f t="shared" si="559"/>
        <v>9.2352191728934954E-2</v>
      </c>
      <c r="DZ228" s="426">
        <f t="shared" si="559"/>
        <v>9.0762836841399658E-2</v>
      </c>
      <c r="EA228" s="426">
        <f t="shared" ref="EA228:EV228" si="560">+EA226/EA16</f>
        <v>8.892431383421126E-2</v>
      </c>
      <c r="EB228" s="426">
        <f t="shared" si="560"/>
        <v>9.0999999999999998E-2</v>
      </c>
      <c r="EC228" s="426">
        <f t="shared" si="560"/>
        <v>9.1881566380133714E-2</v>
      </c>
      <c r="ED228" s="425">
        <f t="shared" si="560"/>
        <v>9.0672928011190493E-2</v>
      </c>
      <c r="EE228" s="426">
        <f t="shared" si="560"/>
        <v>8.0733944954128445E-2</v>
      </c>
      <c r="EF228" s="426">
        <f t="shared" si="560"/>
        <v>7.8739173363662499E-2</v>
      </c>
      <c r="EG228" s="426">
        <f t="shared" si="560"/>
        <v>8.0990504561534171E-2</v>
      </c>
      <c r="EH228" s="426">
        <f t="shared" si="560"/>
        <v>8.8315962698848047E-2</v>
      </c>
      <c r="EI228" s="425">
        <f t="shared" si="560"/>
        <v>8.2235819373453228E-2</v>
      </c>
      <c r="EJ228" s="426">
        <f t="shared" ref="EJ228:EK228" si="561">+EJ226/EJ16</f>
        <v>8.4582829504232168E-2</v>
      </c>
      <c r="EK228" s="426">
        <f t="shared" si="561"/>
        <v>8.6078114835072161E-2</v>
      </c>
      <c r="EL228" s="426">
        <f t="shared" ref="EL228:EM228" si="562">+EL226/EL16</f>
        <v>8.6462301227401894E-2</v>
      </c>
      <c r="EM228" s="426">
        <f t="shared" si="562"/>
        <v>0.11395874404962256</v>
      </c>
      <c r="EN228" s="425">
        <f t="shared" si="560"/>
        <v>9.2795599371511134E-2</v>
      </c>
      <c r="EO228" s="426">
        <f t="shared" ref="EO228:ES228" si="563">+EO226/EO16</f>
        <v>8.6057872688951098E-2</v>
      </c>
      <c r="EP228" s="426">
        <f t="shared" si="563"/>
        <v>8.8379143964769577E-2</v>
      </c>
      <c r="EQ228" s="426">
        <f t="shared" si="563"/>
        <v>8.9622991980626496E-2</v>
      </c>
      <c r="ER228" s="426">
        <f t="shared" si="563"/>
        <v>9.6954306998874668E-2</v>
      </c>
      <c r="ES228" s="425">
        <f t="shared" si="563"/>
        <v>9.0251430515909309E-2</v>
      </c>
      <c r="ET228" s="426">
        <f t="shared" si="560"/>
        <v>9.1606720805049696E-2</v>
      </c>
      <c r="EU228" s="426">
        <f t="shared" si="560"/>
        <v>9.2060418137920458E-2</v>
      </c>
      <c r="EV228" s="426">
        <f t="shared" si="560"/>
        <v>9.1678475392404604E-2</v>
      </c>
      <c r="EW228" s="426">
        <f t="shared" ref="EW228" si="564">+EW226/EW16</f>
        <v>9.0552687190861195E-2</v>
      </c>
    </row>
    <row r="229" spans="1:155" x14ac:dyDescent="0.2">
      <c r="A229" s="49"/>
      <c r="B229" s="49"/>
      <c r="C229" s="49"/>
      <c r="D229" s="49"/>
      <c r="E229" s="49"/>
      <c r="F229" s="49"/>
      <c r="G229" s="49"/>
      <c r="H229" s="49"/>
      <c r="I229" s="49"/>
      <c r="J229" s="49"/>
      <c r="K229" s="49"/>
      <c r="L229" s="49"/>
      <c r="M229" s="49"/>
      <c r="N229" s="49"/>
      <c r="O229" s="49"/>
      <c r="P229" s="49"/>
      <c r="Q229" s="49"/>
      <c r="R229" s="49"/>
      <c r="S229" s="49"/>
      <c r="T229" s="49"/>
      <c r="U229" s="49"/>
      <c r="V229" s="49"/>
      <c r="W229" s="49"/>
      <c r="X229" s="49"/>
      <c r="Y229" s="49"/>
      <c r="Z229" s="49"/>
      <c r="AA229" s="49"/>
      <c r="AB229" s="49"/>
      <c r="AC229" s="49"/>
      <c r="AD229" s="49"/>
      <c r="AE229" s="49"/>
      <c r="AF229" s="49"/>
      <c r="AG229" s="49"/>
      <c r="AH229" s="49"/>
      <c r="AI229" s="49"/>
      <c r="AJ229" s="49"/>
      <c r="AK229" s="49"/>
      <c r="AL229" s="49"/>
      <c r="AM229" s="49"/>
      <c r="AN229" s="49"/>
      <c r="AO229" s="49"/>
      <c r="AP229" s="49"/>
      <c r="AQ229" s="49"/>
      <c r="AR229" s="49"/>
      <c r="AS229" s="49"/>
      <c r="AT229" s="49"/>
      <c r="AU229" s="49"/>
      <c r="AV229" s="49"/>
      <c r="AW229" s="49"/>
      <c r="AX229" s="49"/>
      <c r="AY229" s="49"/>
      <c r="AZ229" s="49"/>
      <c r="BA229" s="49"/>
      <c r="BB229" s="49"/>
      <c r="BC229" s="49"/>
      <c r="BD229" s="49"/>
      <c r="BE229" s="49"/>
      <c r="BF229" s="49"/>
      <c r="BG229" s="49"/>
      <c r="BH229" s="49"/>
      <c r="BI229" s="49"/>
      <c r="BJ229" s="49"/>
      <c r="BK229" s="49"/>
      <c r="BL229" s="49"/>
      <c r="BM229" s="49"/>
      <c r="BN229" s="49"/>
      <c r="BO229" s="49"/>
      <c r="BP229" s="49"/>
      <c r="BQ229" s="49"/>
      <c r="BR229" s="428"/>
      <c r="BS229" s="428"/>
      <c r="BT229" s="428"/>
      <c r="BU229" s="428"/>
      <c r="BV229" s="428"/>
      <c r="BW229" s="428"/>
      <c r="BX229" s="428"/>
      <c r="BY229" s="428"/>
      <c r="BZ229" s="428"/>
      <c r="CA229" s="428"/>
      <c r="CB229" s="428"/>
      <c r="CC229" s="428"/>
      <c r="CD229" s="428"/>
      <c r="CE229" s="428"/>
      <c r="CF229" s="428"/>
      <c r="CG229" s="428"/>
      <c r="CH229" s="428"/>
      <c r="CI229" s="428"/>
      <c r="CJ229" s="428"/>
      <c r="CK229" s="428"/>
      <c r="CL229" s="428"/>
      <c r="CM229" s="428"/>
      <c r="CN229" s="428"/>
      <c r="CO229" s="428"/>
      <c r="CP229" s="428"/>
      <c r="CQ229" s="428"/>
      <c r="CR229" s="428"/>
      <c r="CS229" s="429"/>
      <c r="CT229" s="429"/>
      <c r="CU229" s="428"/>
      <c r="CV229" s="428"/>
      <c r="CW229" s="428"/>
      <c r="CX229" s="49"/>
      <c r="CY229" s="49"/>
      <c r="CZ229" s="428"/>
      <c r="DA229" s="428"/>
      <c r="DB229" s="428"/>
      <c r="DC229" s="428"/>
      <c r="DD229" s="428"/>
      <c r="DE229" s="428"/>
      <c r="DF229" s="428"/>
      <c r="DG229" s="428"/>
      <c r="DH229" s="428"/>
      <c r="DI229" s="428"/>
      <c r="DJ229" s="428"/>
      <c r="DK229" s="428"/>
      <c r="DL229" s="428"/>
      <c r="DM229" s="428"/>
      <c r="DN229" s="428"/>
      <c r="DO229" s="428"/>
      <c r="DP229" s="428"/>
      <c r="DQ229" s="428"/>
      <c r="DR229" s="428"/>
      <c r="DS229" s="428"/>
      <c r="DT229" s="430"/>
      <c r="DU229" s="428"/>
      <c r="DV229" s="428"/>
      <c r="DW229" s="428"/>
      <c r="DX229" s="428"/>
      <c r="DY229" s="3091"/>
      <c r="DZ229" s="428"/>
      <c r="EA229" s="428"/>
      <c r="EB229" s="428"/>
      <c r="EC229" s="428"/>
      <c r="ED229" s="3091"/>
      <c r="EE229" s="428"/>
      <c r="EF229" s="428"/>
      <c r="EG229" s="428"/>
      <c r="EH229" s="428"/>
      <c r="EI229" s="3091"/>
      <c r="EJ229" s="428"/>
      <c r="EK229" s="428"/>
      <c r="EL229" s="428"/>
      <c r="EM229" s="428"/>
      <c r="EN229" s="3091"/>
      <c r="EO229" s="3091"/>
      <c r="EP229" s="3091"/>
      <c r="EQ229" s="3091"/>
      <c r="ER229" s="3091"/>
      <c r="ES229" s="429"/>
      <c r="ET229" s="429"/>
      <c r="EU229" s="429"/>
      <c r="EV229" s="429"/>
      <c r="EW229" s="429"/>
      <c r="EX229" s="20"/>
      <c r="EY229" s="20"/>
    </row>
    <row r="230" spans="1:155" x14ac:dyDescent="0.2">
      <c r="A230" s="33" t="s">
        <v>3424</v>
      </c>
      <c r="B230" s="49"/>
      <c r="C230" s="49"/>
      <c r="D230" s="49"/>
      <c r="E230" s="49"/>
      <c r="F230" s="49"/>
      <c r="G230" s="49"/>
      <c r="H230" s="49"/>
      <c r="I230" s="49"/>
      <c r="J230" s="49"/>
      <c r="K230" s="49"/>
      <c r="L230" s="49"/>
      <c r="M230" s="49"/>
      <c r="N230" s="49"/>
      <c r="O230" s="49"/>
      <c r="P230" s="49"/>
      <c r="Q230" s="49"/>
      <c r="R230" s="49"/>
      <c r="S230" s="49"/>
      <c r="T230" s="49"/>
      <c r="U230" s="49"/>
      <c r="V230" s="49"/>
      <c r="W230" s="49"/>
      <c r="X230" s="49"/>
      <c r="Y230" s="49"/>
      <c r="Z230" s="49"/>
      <c r="AA230" s="49"/>
      <c r="AB230" s="49"/>
      <c r="AC230" s="49"/>
      <c r="AD230" s="49"/>
      <c r="AE230" s="49"/>
      <c r="AF230" s="49"/>
      <c r="AG230" s="49"/>
      <c r="AH230" s="49"/>
      <c r="AI230" s="49"/>
      <c r="AJ230" s="49"/>
      <c r="AK230" s="49"/>
      <c r="AL230" s="49"/>
      <c r="AM230" s="49"/>
      <c r="AN230" s="49"/>
      <c r="AO230" s="49"/>
      <c r="AP230" s="49"/>
      <c r="AQ230" s="49"/>
      <c r="AR230" s="49"/>
      <c r="AS230" s="49"/>
      <c r="AT230" s="49"/>
      <c r="AU230" s="49"/>
      <c r="AV230" s="49"/>
      <c r="AW230" s="49"/>
      <c r="AX230" s="49"/>
      <c r="AY230" s="49"/>
      <c r="AZ230" s="49"/>
      <c r="BA230" s="49"/>
      <c r="BB230" s="49"/>
      <c r="BC230" s="49"/>
      <c r="BD230" s="49"/>
      <c r="BE230" s="49"/>
      <c r="BF230" s="49"/>
      <c r="BG230" s="49"/>
      <c r="BH230" s="49"/>
      <c r="BI230" s="49"/>
      <c r="BJ230" s="49"/>
      <c r="BK230" s="49"/>
      <c r="BL230" s="49"/>
      <c r="BM230" s="49"/>
      <c r="BN230" s="49"/>
      <c r="BO230" s="49"/>
      <c r="BP230" s="49"/>
      <c r="BQ230" s="49"/>
      <c r="BR230" s="428"/>
      <c r="BS230" s="428"/>
      <c r="BT230" s="428"/>
      <c r="BU230" s="428"/>
      <c r="BV230" s="431">
        <f>BV226+BV222+BV209+BV216+BV200-5%*BV150</f>
        <v>12021.9</v>
      </c>
      <c r="BW230" s="428">
        <f>BW226+BW222+BW209+BW216+BW200-5%*BW150+BW36-BW12</f>
        <v>2957.55</v>
      </c>
      <c r="BX230" s="428">
        <f>BX226+BX222+BX209+BX216+BX200-5%*BX150+BX36-BX12</f>
        <v>3016.8</v>
      </c>
      <c r="BY230" s="428">
        <f>BY226+BY222+BY209+BY216+BY200-5%*BY150+BY36-BY12</f>
        <v>3092.15</v>
      </c>
      <c r="BZ230" s="428">
        <f>BZ226+BZ222+BZ209+BZ216+BZ200-5%*BZ150+BZ36-BZ12</f>
        <v>3099.65</v>
      </c>
      <c r="CA230" s="431">
        <f>+SUM(BW230:BZ230)</f>
        <v>12166.15</v>
      </c>
      <c r="CB230" s="428">
        <f>CB226+CB222+CB209+CB216+CB200-5%*CB150+CB36-CB12</f>
        <v>3003.6</v>
      </c>
      <c r="CC230" s="428">
        <f>CC226+CC222+CC209+CC216+CC200-5%*CC150+CC36-CC12</f>
        <v>3095.1</v>
      </c>
      <c r="CD230" s="428">
        <f>CD226+CD222+CD209+CD216+CD200-5%*CD150+CD36-CD12</f>
        <v>3322.05</v>
      </c>
      <c r="CE230" s="428">
        <f>CE226+CE222+CE209+CE216+CE200-5%*CE150+CE36-CE12</f>
        <v>3252.1</v>
      </c>
      <c r="CF230" s="431">
        <f>+SUM(CB230:CE230)</f>
        <v>12672.85</v>
      </c>
      <c r="CG230" s="428">
        <f>CG226+CG222+CG209+CG216+CG200-5%*CG150+CG36-CG12</f>
        <v>3123.45</v>
      </c>
      <c r="CH230" s="428">
        <f>CH226+CH222+CH209+CH216+CH200-5%*CH150+CH36-CH12</f>
        <v>3257</v>
      </c>
      <c r="CI230" s="428">
        <f>CI226+CI222+CI209+CI216+CI200-5%*CI150+CI36-CI12</f>
        <v>3414.45</v>
      </c>
      <c r="CJ230" s="428">
        <f>CJ226+CJ222+CJ209+CJ216+CJ200-5%*CJ150+CJ36-CJ12</f>
        <v>3318.9</v>
      </c>
      <c r="CK230" s="431">
        <f>+SUM(CG230:CJ230)</f>
        <v>13113.8</v>
      </c>
      <c r="CL230" s="428">
        <f>CL226+CL222+CL209+CL216+CL200-5%*CL150+CL36-CL12</f>
        <v>3321.55</v>
      </c>
      <c r="CM230" s="428">
        <f>CM226+CM222+CM209+CM216+CM200-5%*CM150+CM36-CM12</f>
        <v>3435.05</v>
      </c>
      <c r="CN230" s="428">
        <f>CN226+CN222+CN209+CN216+CN200-5%*CN150+CN36-CN12</f>
        <v>3633.95</v>
      </c>
      <c r="CO230" s="428">
        <f>CO226+CO222+CO209+CO216+CO200-5%*CO150+CO36-CO12</f>
        <v>3574.85</v>
      </c>
      <c r="CP230" s="431">
        <f>+SUM(CL230:CO230)</f>
        <v>13965.4</v>
      </c>
      <c r="CQ230" s="428">
        <f>CQ226+CQ222+CQ209+CQ216+CQ200-5%*CQ150+CQ36-CQ12</f>
        <v>3489.35</v>
      </c>
      <c r="CR230" s="428">
        <f>CR226+CR222+CR209+CR216+CR200-5%*CR150+CR36-CR12</f>
        <v>3593.25</v>
      </c>
      <c r="CS230" s="428">
        <f>CS226+CS222+CS209+CS216+CS200-5%*CS150+CS36-CS12</f>
        <v>3700.65</v>
      </c>
      <c r="CT230" s="428">
        <f>CT226+CT222+CT209+CT216+CT200-5%*CT150+CT36-CT12</f>
        <v>3714</v>
      </c>
      <c r="CU230" s="431">
        <f>+SUM(CQ230:CT230)</f>
        <v>14497.25</v>
      </c>
      <c r="CV230" s="428">
        <f>CV226+CV222+CV209+CV216+CV200-5%*CV150+CV36-CV12</f>
        <v>3646.1</v>
      </c>
      <c r="CW230" s="428">
        <f>CW226+CW222+CW209+CW216+CW200-5%*CW150+CW36-CW12</f>
        <v>3770.05</v>
      </c>
      <c r="CX230" s="428">
        <f>CX226+CX222+CX209+CX216+CX200-5%*CX150+CX36-CX12</f>
        <v>3868.05</v>
      </c>
      <c r="CY230" s="428">
        <f>CY226+CY222+CY209+CY216+CY200-5%*CY150+CY36-CY12</f>
        <v>3885.65</v>
      </c>
      <c r="CZ230" s="431">
        <f>+SUM(CV230:CY230)</f>
        <v>15169.85</v>
      </c>
      <c r="DA230" s="428">
        <f>DA226+DA222+DA209+DA216+DA200-5%*DA150+DA36-DA12</f>
        <v>3872.45</v>
      </c>
      <c r="DB230" s="428">
        <f>DB226+DB222+DB209+DB216+DB200-5%*DB150+DB36-DB12</f>
        <v>4025.45</v>
      </c>
      <c r="DC230" s="428">
        <f>DC226+DC222+DC209+DC216+DC200-5%*DC150+DC36-DC12</f>
        <v>4150.6000000000004</v>
      </c>
      <c r="DD230" s="428">
        <f>DD226+DD222+DD209+DD216+DD200-5%*DD150+DD36-DD12</f>
        <v>4250.2</v>
      </c>
      <c r="DE230" s="431">
        <f>+SUM(DA230:DD230)</f>
        <v>16298.7</v>
      </c>
      <c r="DF230" s="428">
        <f>DF226+DF222+DF209+DF216+DF200-5%*DF150+DF36-DF12</f>
        <v>4311.25</v>
      </c>
      <c r="DG230" s="428">
        <f>DG226+DG222+DG209+DG216+DG200-5%*DG150+DG36-DG12</f>
        <v>4400.8999999999996</v>
      </c>
      <c r="DH230" s="428">
        <f>DH226+DH222+DH209+DH216+DH200-5%*DH150+DH36-DH12</f>
        <v>4549.8500000000004</v>
      </c>
      <c r="DI230" s="428">
        <f>DI226+DI222+DI209+DI216+DI200-5%*DI150+DI36-DI12</f>
        <v>4614.8</v>
      </c>
      <c r="DJ230" s="431">
        <f>+SUM(DF230:DI230)</f>
        <v>17876.8</v>
      </c>
      <c r="DK230" s="428">
        <f>DK226+DK222+DK209+DK216+DK200-5%*DK150+DK36-DK12</f>
        <v>4317</v>
      </c>
      <c r="DL230" s="428">
        <f>DL226+DL222+DL209+DL216+DL200-5%*DL150+DL36-DL12</f>
        <v>4464.100309947009</v>
      </c>
      <c r="DM230" s="428">
        <f>DM226+DM222+DM209+DM216+DM200-5%*DM150+DM36-DM12</f>
        <v>4613.1630668741691</v>
      </c>
      <c r="DN230" s="428">
        <f>DN226+DN222+DN209+DN216+DN200-5%*DN150+DN36-DN12</f>
        <v>4557.6000000000004</v>
      </c>
      <c r="DO230" s="431">
        <f>+SUM(DK230:DN230)</f>
        <v>17951.86337682118</v>
      </c>
      <c r="DP230" s="428">
        <f>DP226+DP222+DP209+DP216+DP200-5%*DP150+DP36-DP12</f>
        <v>4503.05</v>
      </c>
      <c r="DQ230" s="428">
        <f>DQ226+DQ222+DQ209+DQ216+DQ200-5%*DQ150+DQ36-DQ12</f>
        <v>4482.6000000000004</v>
      </c>
      <c r="DR230" s="428">
        <f>DR226+DR222+DR209+DR216+DR200-5%*DR150+DR36-DR12</f>
        <v>4586.45</v>
      </c>
      <c r="DS230" s="428">
        <f>DS226+DS222+DS209+DS216+DS200-5%*DS150+DS36-DS12</f>
        <v>4775.1499999999996</v>
      </c>
      <c r="DT230" s="431">
        <f>+SUM(DP230:DS230)</f>
        <v>18347.25</v>
      </c>
      <c r="DU230" s="428">
        <f>DU226+DU222+DU209+DU216+DU200-5%*DU150+DU36-DU12</f>
        <v>4517.6000000000004</v>
      </c>
      <c r="DV230" s="428">
        <f>DV226+DV222+DV209+DV216+DV200-5%*DV150+DV36-DV12</f>
        <v>4612.3</v>
      </c>
      <c r="DW230" s="428">
        <f>DW226+DW222+DW209+DW216+DW200-5%*DW150+DW36-DW12</f>
        <v>4770.95</v>
      </c>
      <c r="DX230" s="428">
        <f>DX226+DX222+DX209+DX216+DX200-5%*DX150+DX36-DX12</f>
        <v>4838.6499999999996</v>
      </c>
      <c r="DY230" s="431">
        <f>+SUM(DU230:DX230)</f>
        <v>18739.5</v>
      </c>
      <c r="DZ230" s="428">
        <f>DZ226+DZ222+DZ209+DZ216+DZ200-5%*DZ150+DZ36-DZ12</f>
        <v>4679.3999999999996</v>
      </c>
      <c r="EA230" s="428">
        <f>EA226+EA222+EA209+EA216+EA200-5%*EA150+EA36-EA12</f>
        <v>4415.25</v>
      </c>
      <c r="EB230" s="428">
        <f>EB226+EB222+EB209+EB216+EB200-5%*EB150+EB36-EB12</f>
        <v>4571.95</v>
      </c>
      <c r="EC230" s="428">
        <f>EC226+EC222+EC209+EC216+EC200-5%*EC150+EC36-EC12</f>
        <v>4739.55</v>
      </c>
      <c r="ED230" s="431">
        <f>+SUM(DZ230:EC230)</f>
        <v>18406.149999999998</v>
      </c>
      <c r="EE230" s="428">
        <f>EE226+EE222+EE209+EE216+EE200-5%*EE150+EE36-EE12</f>
        <v>4516.8500000000004</v>
      </c>
      <c r="EF230" s="428">
        <f>EF226+EF222+EF209+EF216+EF200-5%*EF150+EF36-EF12</f>
        <v>4570.5</v>
      </c>
      <c r="EG230" s="428">
        <f>EG226+EG222+EG209+EG216+EG200-5%*EG150+EG36-EG12</f>
        <v>4672.05</v>
      </c>
      <c r="EH230" s="428">
        <f>EH226+EH222+EH209+EH216+EH200-5%*EH150+EH36-EH12</f>
        <v>4857.8500000000004</v>
      </c>
      <c r="EI230" s="431">
        <f>+SUM(EE230:EH230)</f>
        <v>18617.25</v>
      </c>
      <c r="EJ230" s="428">
        <f>EJ226+EJ222+EJ209+EJ216+EJ200-5%*EJ150+EJ36-EJ12</f>
        <v>4753.8560938907658</v>
      </c>
      <c r="EK230" s="428">
        <f>EK226+EK222+EK209+EK216+EK200-5%*EK150+EK36-EK12</f>
        <v>4719.1829212590719</v>
      </c>
      <c r="EL230" s="428">
        <f>EL226+EL222+EL209+EL216+EL200-5%*EL150+EL36-EL12</f>
        <v>4685.9395488246519</v>
      </c>
      <c r="EM230" s="428">
        <f>EM226+EM222+EM209+EM216+EM200-5%*EM150+EM36-EM12</f>
        <v>5082.4513303278081</v>
      </c>
      <c r="EN230" s="431">
        <f>+SUM(EJ230:EM230)</f>
        <v>19241.429894302299</v>
      </c>
      <c r="EO230" s="428">
        <f t="shared" ref="EO230:ER230" si="565">EO226+EO222+EO209+EO216+EO200-5%*EO150+EO36-EO12</f>
        <v>4695.9894560986804</v>
      </c>
      <c r="EP230" s="428">
        <f t="shared" si="565"/>
        <v>4715.1670043155491</v>
      </c>
      <c r="EQ230" s="428">
        <f t="shared" si="565"/>
        <v>4716.8648696408573</v>
      </c>
      <c r="ER230" s="428">
        <f t="shared" si="565"/>
        <v>4790.7523257376506</v>
      </c>
      <c r="ES230" s="431">
        <f>+SUM(EO230:ER230)</f>
        <v>18918.773655792735</v>
      </c>
      <c r="ET230" s="428">
        <f>ET226+ET222+ET209+ET216+ET200-5%*ET150+ET36-ET12</f>
        <v>18971.806461374708</v>
      </c>
      <c r="EU230" s="428">
        <f>EU226+EU222+EU209+EU216+EU200-5%*EU150+EU36-EU12</f>
        <v>19033.040630968579</v>
      </c>
      <c r="EV230" s="428">
        <f>EV226+EV222+EV209+EV216+EV200-5%*EV150+EV36-EV12</f>
        <v>19186.610552054699</v>
      </c>
      <c r="EW230" s="428">
        <f>EW226+EW222+EW209+EW216+EW200-5%*EW150+EW36-EW12</f>
        <v>19346.51360190101</v>
      </c>
      <c r="EX230" s="20"/>
      <c r="EY230" s="20"/>
    </row>
    <row r="231" spans="1:155" x14ac:dyDescent="0.2">
      <c r="A231" s="293" t="s">
        <v>473</v>
      </c>
      <c r="B231" s="293"/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S231" s="293"/>
      <c r="T231" s="293"/>
      <c r="U231" s="293"/>
      <c r="V231" s="293"/>
      <c r="W231" s="293"/>
      <c r="X231" s="293"/>
      <c r="Y231" s="293"/>
      <c r="Z231" s="293"/>
      <c r="AA231" s="293"/>
      <c r="AB231" s="293"/>
      <c r="AC231" s="293"/>
      <c r="AD231" s="293"/>
      <c r="AE231" s="293"/>
      <c r="AF231" s="293"/>
      <c r="AG231" s="293"/>
      <c r="AH231" s="293"/>
      <c r="AI231" s="293"/>
      <c r="AJ231" s="293"/>
      <c r="AK231" s="293"/>
      <c r="AL231" s="293"/>
      <c r="AM231" s="293"/>
      <c r="AN231" s="293"/>
      <c r="AO231" s="293"/>
      <c r="AP231" s="293"/>
      <c r="AQ231" s="293"/>
      <c r="AR231" s="293"/>
      <c r="AS231" s="293"/>
      <c r="AT231" s="293"/>
      <c r="AU231" s="293"/>
      <c r="AV231" s="293"/>
      <c r="AW231" s="293"/>
      <c r="AX231" s="293"/>
      <c r="AY231" s="293"/>
      <c r="AZ231" s="293"/>
      <c r="BA231" s="293"/>
      <c r="BB231" s="293"/>
      <c r="BC231" s="293"/>
      <c r="BD231" s="293"/>
      <c r="BE231" s="293"/>
      <c r="BF231" s="293"/>
      <c r="BG231" s="293"/>
      <c r="BH231" s="293"/>
      <c r="BI231" s="293"/>
      <c r="BJ231" s="293"/>
      <c r="BK231" s="293"/>
      <c r="BL231" s="293"/>
      <c r="BM231" s="293"/>
      <c r="BN231" s="293"/>
      <c r="BO231" s="293"/>
      <c r="BP231" s="293"/>
      <c r="BQ231" s="293"/>
      <c r="BR231" s="309"/>
      <c r="BS231" s="309"/>
      <c r="BT231" s="309"/>
      <c r="BU231" s="309"/>
      <c r="BV231" s="308"/>
      <c r="BW231" s="309"/>
      <c r="BX231" s="309"/>
      <c r="BY231" s="309"/>
      <c r="BZ231" s="309"/>
      <c r="CA231" s="416">
        <f t="shared" ref="CA231:DT231" si="566">+CA230/BV230-1</f>
        <v>1.1998935276453793E-2</v>
      </c>
      <c r="CB231" s="417">
        <f t="shared" si="566"/>
        <v>1.5570320028401863E-2</v>
      </c>
      <c r="CC231" s="417">
        <f t="shared" si="566"/>
        <v>2.5954653937947381E-2</v>
      </c>
      <c r="CD231" s="417">
        <f t="shared" si="566"/>
        <v>7.4349562602072927E-2</v>
      </c>
      <c r="CE231" s="417">
        <f t="shared" si="566"/>
        <v>4.918297227106283E-2</v>
      </c>
      <c r="CF231" s="416">
        <f t="shared" si="566"/>
        <v>4.1648343970771329E-2</v>
      </c>
      <c r="CG231" s="417">
        <f t="shared" si="566"/>
        <v>3.9902117459049036E-2</v>
      </c>
      <c r="CH231" s="417">
        <f t="shared" si="566"/>
        <v>5.2308487609447285E-2</v>
      </c>
      <c r="CI231" s="417">
        <f t="shared" si="566"/>
        <v>2.7814150900799195E-2</v>
      </c>
      <c r="CJ231" s="417">
        <f t="shared" si="566"/>
        <v>2.0540573783094151E-2</v>
      </c>
      <c r="CK231" s="416">
        <f t="shared" si="566"/>
        <v>3.4794856721258371E-2</v>
      </c>
      <c r="CL231" s="417">
        <f t="shared" si="566"/>
        <v>6.3423458035185565E-2</v>
      </c>
      <c r="CM231" s="417">
        <f t="shared" si="566"/>
        <v>5.466687135400683E-2</v>
      </c>
      <c r="CN231" s="417">
        <f t="shared" si="566"/>
        <v>6.4285609688236711E-2</v>
      </c>
      <c r="CO231" s="417">
        <f t="shared" si="566"/>
        <v>7.7118924945011935E-2</v>
      </c>
      <c r="CP231" s="416">
        <f t="shared" si="566"/>
        <v>6.4939224328570022E-2</v>
      </c>
      <c r="CQ231" s="417">
        <f t="shared" si="566"/>
        <v>5.05185831915822E-2</v>
      </c>
      <c r="CR231" s="417">
        <f t="shared" si="566"/>
        <v>4.605464258162173E-2</v>
      </c>
      <c r="CS231" s="417">
        <f t="shared" si="566"/>
        <v>1.835468292078879E-2</v>
      </c>
      <c r="CT231" s="417">
        <f t="shared" si="566"/>
        <v>3.8924710127697715E-2</v>
      </c>
      <c r="CU231" s="416">
        <f t="shared" si="566"/>
        <v>3.8083406132298325E-2</v>
      </c>
      <c r="CV231" s="417">
        <f t="shared" si="566"/>
        <v>4.4922406751973787E-2</v>
      </c>
      <c r="CW231" s="417">
        <f t="shared" si="566"/>
        <v>4.9203367425033173E-2</v>
      </c>
      <c r="CX231" s="417">
        <f t="shared" si="566"/>
        <v>4.5235296501966005E-2</v>
      </c>
      <c r="CY231" s="417">
        <f t="shared" si="566"/>
        <v>4.6217016693591795E-2</v>
      </c>
      <c r="CZ231" s="416">
        <f t="shared" si="566"/>
        <v>4.6395005949404267E-2</v>
      </c>
      <c r="DA231" s="417">
        <f t="shared" si="566"/>
        <v>6.2080030717753143E-2</v>
      </c>
      <c r="DB231" s="417">
        <f t="shared" si="566"/>
        <v>6.7744459622551378E-2</v>
      </c>
      <c r="DC231" s="417">
        <f t="shared" si="566"/>
        <v>7.3047142617080896E-2</v>
      </c>
      <c r="DD231" s="417">
        <f t="shared" si="566"/>
        <v>9.3819566867834103E-2</v>
      </c>
      <c r="DE231" s="416">
        <f t="shared" si="566"/>
        <v>7.4414051556211946E-2</v>
      </c>
      <c r="DF231" s="417">
        <f t="shared" si="566"/>
        <v>0.11331327712430128</v>
      </c>
      <c r="DG231" s="417">
        <f t="shared" si="566"/>
        <v>9.3269075507086185E-2</v>
      </c>
      <c r="DH231" s="417">
        <f t="shared" si="566"/>
        <v>9.6190912157278374E-2</v>
      </c>
      <c r="DI231" s="417">
        <f t="shared" si="566"/>
        <v>8.5784198390663979E-2</v>
      </c>
      <c r="DJ231" s="416">
        <f t="shared" si="566"/>
        <v>9.6823673053679116E-2</v>
      </c>
      <c r="DK231" s="417">
        <f t="shared" si="566"/>
        <v>1.3337199188170334E-3</v>
      </c>
      <c r="DL231" s="417">
        <f t="shared" si="566"/>
        <v>1.4360769376038807E-2</v>
      </c>
      <c r="DM231" s="417">
        <f t="shared" si="566"/>
        <v>1.3915418502625121E-2</v>
      </c>
      <c r="DN231" s="417">
        <f t="shared" si="566"/>
        <v>-1.2394903354424835E-2</v>
      </c>
      <c r="DO231" s="416">
        <f t="shared" si="566"/>
        <v>4.198926923228985E-3</v>
      </c>
      <c r="DP231" s="417">
        <f t="shared" si="566"/>
        <v>4.3097058142228528E-2</v>
      </c>
      <c r="DQ231" s="417">
        <f t="shared" si="566"/>
        <v>4.1441026788242574E-3</v>
      </c>
      <c r="DR231" s="417">
        <f t="shared" si="566"/>
        <v>-5.7906183863276617E-3</v>
      </c>
      <c r="DS231" s="417">
        <f t="shared" si="566"/>
        <v>4.7733456205020008E-2</v>
      </c>
      <c r="DT231" s="416">
        <f t="shared" si="566"/>
        <v>2.2024823545021555E-2</v>
      </c>
      <c r="DU231" s="417">
        <f>+DU230/(DP230-50)-1</f>
        <v>1.4495682734305682E-2</v>
      </c>
      <c r="DV231" s="417">
        <f t="shared" ref="DV231:EM231" si="567">+DV230/DQ230-1</f>
        <v>2.8934100745103164E-2</v>
      </c>
      <c r="DW231" s="417">
        <f t="shared" si="567"/>
        <v>4.0227190964689408E-2</v>
      </c>
      <c r="DX231" s="417">
        <f t="shared" si="567"/>
        <v>1.3298011580788138E-2</v>
      </c>
      <c r="DY231" s="416">
        <f t="shared" si="567"/>
        <v>2.1379225769529553E-2</v>
      </c>
      <c r="DZ231" s="417">
        <f t="shared" si="567"/>
        <v>3.5815477244554472E-2</v>
      </c>
      <c r="EA231" s="417">
        <f t="shared" si="567"/>
        <v>-4.2722719684322397E-2</v>
      </c>
      <c r="EB231" s="417">
        <f t="shared" si="567"/>
        <v>-4.1710770391641061E-2</v>
      </c>
      <c r="EC231" s="417">
        <f t="shared" si="567"/>
        <v>-2.0480919264670772E-2</v>
      </c>
      <c r="ED231" s="416">
        <f t="shared" si="567"/>
        <v>-1.7788628298513909E-2</v>
      </c>
      <c r="EE231" s="417">
        <f t="shared" si="567"/>
        <v>-3.4737359490532804E-2</v>
      </c>
      <c r="EF231" s="417">
        <f t="shared" si="567"/>
        <v>3.5162221844742714E-2</v>
      </c>
      <c r="EG231" s="417">
        <f t="shared" si="567"/>
        <v>2.1894377672546872E-2</v>
      </c>
      <c r="EH231" s="417">
        <f t="shared" si="567"/>
        <v>2.4960175544091801E-2</v>
      </c>
      <c r="EI231" s="416">
        <f t="shared" si="567"/>
        <v>1.1468992700809366E-2</v>
      </c>
      <c r="EJ231" s="417">
        <f t="shared" si="567"/>
        <v>5.2471544082882016E-2</v>
      </c>
      <c r="EK231" s="417">
        <f t="shared" si="567"/>
        <v>3.2530996884164054E-2</v>
      </c>
      <c r="EL231" s="417">
        <f t="shared" si="567"/>
        <v>2.9729024356870415E-3</v>
      </c>
      <c r="EM231" s="417">
        <f t="shared" si="567"/>
        <v>4.6234719130439972E-2</v>
      </c>
      <c r="EN231" s="416">
        <f>+EN230/EI230-1</f>
        <v>3.3526965276950094E-2</v>
      </c>
      <c r="EO231" s="417">
        <f t="shared" ref="EO231:ER231" si="568">+EO230/EJ230-1</f>
        <v>-1.21725682581032E-2</v>
      </c>
      <c r="EP231" s="417">
        <f t="shared" si="568"/>
        <v>-8.5097717349158497E-4</v>
      </c>
      <c r="EQ231" s="417">
        <f t="shared" si="568"/>
        <v>6.5995987558060687E-3</v>
      </c>
      <c r="ER231" s="417">
        <f t="shared" si="568"/>
        <v>-5.7393368992939009E-2</v>
      </c>
      <c r="ES231" s="416">
        <f>+ES230/EN230-1</f>
        <v>-1.676882852688133E-2</v>
      </c>
      <c r="ET231" s="421">
        <f>+ET230/ES230-1</f>
        <v>2.8031841041522565E-3</v>
      </c>
      <c r="EU231" s="421">
        <f>+EU230/ET230-1</f>
        <v>3.2276404315287888E-3</v>
      </c>
      <c r="EV231" s="421">
        <f>+EV230/EU230-1</f>
        <v>8.0685962933451094E-3</v>
      </c>
      <c r="EW231" s="421">
        <f>+EW230/EV230-1</f>
        <v>8.3340957701978358E-3</v>
      </c>
      <c r="EX231" s="20"/>
      <c r="EY231" s="20"/>
    </row>
    <row r="232" spans="1:155" x14ac:dyDescent="0.2">
      <c r="A232" s="293" t="s">
        <v>510</v>
      </c>
      <c r="B232" s="293"/>
      <c r="C232" s="293"/>
      <c r="D232" s="293"/>
      <c r="E232" s="293"/>
      <c r="F232" s="293"/>
      <c r="G232" s="293"/>
      <c r="H232" s="293"/>
      <c r="I232" s="293"/>
      <c r="J232" s="293"/>
      <c r="K232" s="293"/>
      <c r="L232" s="293"/>
      <c r="M232" s="293"/>
      <c r="N232" s="293"/>
      <c r="O232" s="293"/>
      <c r="P232" s="293"/>
      <c r="Q232" s="293"/>
      <c r="R232" s="293"/>
      <c r="S232" s="293"/>
      <c r="T232" s="293"/>
      <c r="U232" s="293"/>
      <c r="V232" s="293"/>
      <c r="W232" s="293"/>
      <c r="X232" s="293"/>
      <c r="Y232" s="293"/>
      <c r="Z232" s="293"/>
      <c r="AA232" s="293"/>
      <c r="AB232" s="293"/>
      <c r="AC232" s="293"/>
      <c r="AD232" s="293"/>
      <c r="AE232" s="293"/>
      <c r="AF232" s="293"/>
      <c r="AG232" s="293"/>
      <c r="AH232" s="293"/>
      <c r="AI232" s="293"/>
      <c r="AJ232" s="293"/>
      <c r="AK232" s="293"/>
      <c r="AL232" s="293"/>
      <c r="AM232" s="293"/>
      <c r="AN232" s="293"/>
      <c r="AO232" s="293"/>
      <c r="AP232" s="293"/>
      <c r="AQ232" s="293"/>
      <c r="AR232" s="293"/>
      <c r="AS232" s="293"/>
      <c r="AT232" s="293"/>
      <c r="AU232" s="293"/>
      <c r="AV232" s="293"/>
      <c r="AW232" s="293"/>
      <c r="AX232" s="293"/>
      <c r="AY232" s="293"/>
      <c r="AZ232" s="293"/>
      <c r="BA232" s="293"/>
      <c r="BB232" s="293"/>
      <c r="BC232" s="293"/>
      <c r="BD232" s="293"/>
      <c r="BE232" s="293"/>
      <c r="BF232" s="293"/>
      <c r="BG232" s="293"/>
      <c r="BH232" s="293"/>
      <c r="BI232" s="293"/>
      <c r="BJ232" s="293"/>
      <c r="BK232" s="293"/>
      <c r="BL232" s="293"/>
      <c r="BM232" s="293"/>
      <c r="BN232" s="293"/>
      <c r="BO232" s="293"/>
      <c r="BP232" s="293"/>
      <c r="BQ232" s="293"/>
      <c r="BR232" s="406"/>
      <c r="BS232" s="406"/>
      <c r="BT232" s="406"/>
      <c r="BU232" s="406"/>
      <c r="BV232" s="405">
        <f t="shared" ref="BV232:DA232" si="569">BV230/BV17</f>
        <v>0.36852124333272024</v>
      </c>
      <c r="BW232" s="406">
        <f t="shared" si="569"/>
        <v>0.35280329237743052</v>
      </c>
      <c r="BX232" s="406">
        <f t="shared" si="569"/>
        <v>0.35416764498708619</v>
      </c>
      <c r="BY232" s="406">
        <f t="shared" si="569"/>
        <v>0.36802547012616044</v>
      </c>
      <c r="BZ232" s="406">
        <f t="shared" si="569"/>
        <v>0.36193951424567961</v>
      </c>
      <c r="CA232" s="405">
        <f t="shared" si="569"/>
        <v>0.35923317683881062</v>
      </c>
      <c r="CB232" s="406">
        <f t="shared" si="569"/>
        <v>0.34994757077944771</v>
      </c>
      <c r="CC232" s="406">
        <f t="shared" si="569"/>
        <v>0.34992651215375919</v>
      </c>
      <c r="CD232" s="406">
        <f t="shared" si="569"/>
        <v>0.37389420371412496</v>
      </c>
      <c r="CE232" s="406">
        <f t="shared" si="569"/>
        <v>0.35934806629834254</v>
      </c>
      <c r="CF232" s="405">
        <f t="shared" si="569"/>
        <v>0.35836467494273677</v>
      </c>
      <c r="CG232" s="406">
        <f t="shared" si="569"/>
        <v>0.34384081902245706</v>
      </c>
      <c r="CH232" s="406">
        <f t="shared" si="569"/>
        <v>0.3486778717482068</v>
      </c>
      <c r="CI232" s="406">
        <f t="shared" si="569"/>
        <v>0.36592540992390954</v>
      </c>
      <c r="CJ232" s="406">
        <f t="shared" si="569"/>
        <v>0.35046462513199578</v>
      </c>
      <c r="CK232" s="405">
        <f t="shared" si="569"/>
        <v>0.352275291462956</v>
      </c>
      <c r="CL232" s="406">
        <f t="shared" si="569"/>
        <v>0.34603083654547351</v>
      </c>
      <c r="CM232" s="406">
        <f t="shared" si="569"/>
        <v>0.34707992320905329</v>
      </c>
      <c r="CN232" s="406">
        <f t="shared" si="569"/>
        <v>0.36426924619085804</v>
      </c>
      <c r="CO232" s="406">
        <f t="shared" si="569"/>
        <v>0.3528276746940387</v>
      </c>
      <c r="CP232" s="405">
        <f t="shared" si="569"/>
        <v>0.35262599737400263</v>
      </c>
      <c r="CQ232" s="406">
        <f t="shared" si="569"/>
        <v>0.34152393070372905</v>
      </c>
      <c r="CR232" s="406">
        <f t="shared" si="569"/>
        <v>0.3432932072226999</v>
      </c>
      <c r="CS232" s="406">
        <f t="shared" si="569"/>
        <v>0.35274521018015442</v>
      </c>
      <c r="CT232" s="406">
        <f t="shared" si="569"/>
        <v>0.34837257292936874</v>
      </c>
      <c r="CU232" s="405">
        <f t="shared" si="569"/>
        <v>0.34652571947604932</v>
      </c>
      <c r="CV232" s="406">
        <f t="shared" si="569"/>
        <v>0.33895138049642093</v>
      </c>
      <c r="CW232" s="406">
        <f t="shared" si="569"/>
        <v>0.34183062834345818</v>
      </c>
      <c r="CX232" s="406">
        <f t="shared" si="569"/>
        <v>0.35033511457295535</v>
      </c>
      <c r="CY232" s="406">
        <f t="shared" si="569"/>
        <v>0.34346769203571115</v>
      </c>
      <c r="CZ232" s="405">
        <f t="shared" si="569"/>
        <v>0.34367580425917538</v>
      </c>
      <c r="DA232" s="406">
        <f t="shared" si="569"/>
        <v>0.33847128747487104</v>
      </c>
      <c r="DB232" s="406">
        <f t="shared" ref="DB232:ED232" si="570">DB230/DB17</f>
        <v>0.34288330494037478</v>
      </c>
      <c r="DC232" s="406">
        <f t="shared" si="570"/>
        <v>0.35321249255382525</v>
      </c>
      <c r="DD232" s="406">
        <f t="shared" si="570"/>
        <v>0.35430143381127038</v>
      </c>
      <c r="DE232" s="405">
        <f t="shared" si="570"/>
        <v>0.34731290487555405</v>
      </c>
      <c r="DF232" s="406">
        <f t="shared" si="570"/>
        <v>0.34923045767517213</v>
      </c>
      <c r="DG232" s="406">
        <f t="shared" si="570"/>
        <v>0.35008352557473549</v>
      </c>
      <c r="DH232" s="406">
        <f t="shared" si="570"/>
        <v>0.35873610344555706</v>
      </c>
      <c r="DI232" s="406">
        <f t="shared" si="570"/>
        <v>0.35558637694560025</v>
      </c>
      <c r="DJ232" s="405">
        <f t="shared" si="570"/>
        <v>0.35345710500820532</v>
      </c>
      <c r="DK232" s="406">
        <f t="shared" si="570"/>
        <v>0.33080459770114945</v>
      </c>
      <c r="DL232" s="406">
        <f t="shared" si="570"/>
        <v>0.33673533302760872</v>
      </c>
      <c r="DM232" s="406">
        <f t="shared" si="570"/>
        <v>0.34584024791020085</v>
      </c>
      <c r="DN232" s="406">
        <f t="shared" si="570"/>
        <v>0.33951132300357573</v>
      </c>
      <c r="DO232" s="405">
        <f t="shared" si="570"/>
        <v>0.3382676347620347</v>
      </c>
      <c r="DP232" s="406">
        <f t="shared" si="570"/>
        <v>0.33311510578487941</v>
      </c>
      <c r="DQ232" s="406">
        <f t="shared" si="570"/>
        <v>0.32695842450765866</v>
      </c>
      <c r="DR232" s="406">
        <f t="shared" si="570"/>
        <v>0.3326648291869152</v>
      </c>
      <c r="DS232" s="406">
        <f t="shared" si="570"/>
        <v>0.33799193091732727</v>
      </c>
      <c r="DT232" s="405">
        <f t="shared" si="570"/>
        <v>0.33272128828681791</v>
      </c>
      <c r="DU232" s="406">
        <f t="shared" si="570"/>
        <v>0.32142298114549983</v>
      </c>
      <c r="DV232" s="406">
        <f t="shared" si="570"/>
        <v>0.32467267351823176</v>
      </c>
      <c r="DW232" s="406">
        <f t="shared" si="570"/>
        <v>0.33461565436947677</v>
      </c>
      <c r="DX232" s="406">
        <f t="shared" si="570"/>
        <v>0.3361107252014448</v>
      </c>
      <c r="DY232" s="405">
        <f t="shared" si="570"/>
        <v>0.3292541509268207</v>
      </c>
      <c r="DZ232" s="406">
        <f t="shared" si="570"/>
        <v>0.32105660377358486</v>
      </c>
      <c r="EA232" s="406">
        <f>EA230/EA17</f>
        <v>0.31309388739185934</v>
      </c>
      <c r="EB232" s="406">
        <f>EB230/EB17</f>
        <v>0.31314726027397261</v>
      </c>
      <c r="EC232" s="406">
        <f>EC230/EC17</f>
        <v>0.31181249999999999</v>
      </c>
      <c r="ED232" s="405">
        <f t="shared" si="570"/>
        <v>0.31475879405578255</v>
      </c>
      <c r="EE232" s="406">
        <f>EE230/EE17</f>
        <v>0.29537339785508765</v>
      </c>
      <c r="EF232" s="406">
        <f>EF230/EF17</f>
        <v>0.29589802022503914</v>
      </c>
      <c r="EG232" s="406">
        <f>EG230/EG17</f>
        <v>0.30122823984526115</v>
      </c>
      <c r="EH232" s="406">
        <f>EH230/EH17</f>
        <v>0.30945661867753854</v>
      </c>
      <c r="EI232" s="405">
        <f t="shared" ref="EI232:EU232" si="571">EI230/EI17</f>
        <v>0.30053901611398282</v>
      </c>
      <c r="EJ232" s="406">
        <f>EJ230/EJ17</f>
        <v>0.29968203327811671</v>
      </c>
      <c r="EK232" s="406">
        <f>EK230/EK17</f>
        <v>0.29719273774869465</v>
      </c>
      <c r="EL232" s="406">
        <f>EL230/EL17</f>
        <v>0.29751997135394614</v>
      </c>
      <c r="EM232" s="406">
        <f>EM230/EM17</f>
        <v>0.32260929341558497</v>
      </c>
      <c r="EN232" s="405">
        <f>EN230/EN17</f>
        <v>0.30422964618226966</v>
      </c>
      <c r="EO232" s="406">
        <f t="shared" ref="EO232:ER232" si="572">EO230/EO17</f>
        <v>0.29955339501033873</v>
      </c>
      <c r="EP232" s="406">
        <f t="shared" si="572"/>
        <v>0.30261560427927281</v>
      </c>
      <c r="EQ232" s="406">
        <f t="shared" si="572"/>
        <v>0.30398048635718444</v>
      </c>
      <c r="ER232" s="406">
        <f t="shared" si="572"/>
        <v>0.30986539147121706</v>
      </c>
      <c r="ES232" s="405">
        <f>ES230/ES17</f>
        <v>0.30398557070556198</v>
      </c>
      <c r="ET232" s="406">
        <f t="shared" si="571"/>
        <v>0.30410399186737769</v>
      </c>
      <c r="EU232" s="406">
        <f t="shared" si="571"/>
        <v>0.304524280429748</v>
      </c>
      <c r="EV232" s="406">
        <f>EV230/EV17</f>
        <v>0.30028944016355308</v>
      </c>
      <c r="EW232" s="406">
        <f>EW230/EW17</f>
        <v>0.2963431314180317</v>
      </c>
      <c r="EX232" s="20"/>
      <c r="EY232" s="20"/>
    </row>
    <row r="233" spans="1:155" x14ac:dyDescent="0.2">
      <c r="A233" s="49" t="s">
        <v>509</v>
      </c>
      <c r="B233" s="49"/>
      <c r="C233" s="49"/>
      <c r="D233" s="49"/>
      <c r="E233" s="49"/>
      <c r="F233" s="49"/>
      <c r="G233" s="49"/>
      <c r="H233" s="49"/>
      <c r="I233" s="49"/>
      <c r="J233" s="49"/>
      <c r="K233" s="49"/>
      <c r="L233" s="49"/>
      <c r="M233" s="49"/>
      <c r="N233" s="49"/>
      <c r="O233" s="49"/>
      <c r="P233" s="49"/>
      <c r="Q233" s="49"/>
      <c r="R233" s="49"/>
      <c r="S233" s="49"/>
      <c r="T233" s="49"/>
      <c r="U233" s="49"/>
      <c r="V233" s="49"/>
      <c r="W233" s="49"/>
      <c r="X233" s="49"/>
      <c r="Y233" s="49"/>
      <c r="Z233" s="49"/>
      <c r="AA233" s="49"/>
      <c r="AB233" s="49"/>
      <c r="AC233" s="49"/>
      <c r="AD233" s="49"/>
      <c r="AE233" s="49"/>
      <c r="AF233" s="49"/>
      <c r="AG233" s="49"/>
      <c r="AH233" s="49"/>
      <c r="AI233" s="49"/>
      <c r="AJ233" s="49"/>
      <c r="AK233" s="49"/>
      <c r="AL233" s="49"/>
      <c r="AM233" s="49"/>
      <c r="AN233" s="49"/>
      <c r="AO233" s="49"/>
      <c r="AP233" s="49"/>
      <c r="AQ233" s="49"/>
      <c r="AR233" s="49"/>
      <c r="AS233" s="49"/>
      <c r="AT233" s="49"/>
      <c r="AU233" s="49"/>
      <c r="AV233" s="49"/>
      <c r="AW233" s="49"/>
      <c r="AX233" s="49"/>
      <c r="AY233" s="49"/>
      <c r="AZ233" s="49"/>
      <c r="BA233" s="49"/>
      <c r="BB233" s="49"/>
      <c r="BC233" s="49"/>
      <c r="BD233" s="49"/>
      <c r="BE233" s="49"/>
      <c r="BF233" s="49"/>
      <c r="BG233" s="49"/>
      <c r="BH233" s="49"/>
      <c r="BI233" s="49"/>
      <c r="BJ233" s="49"/>
      <c r="BK233" s="49"/>
      <c r="BL233" s="49"/>
      <c r="BM233" s="49"/>
      <c r="BN233" s="49"/>
      <c r="BO233" s="49"/>
      <c r="BP233" s="49"/>
      <c r="BQ233" s="49"/>
      <c r="BR233" s="432"/>
      <c r="BS233" s="432"/>
      <c r="BT233" s="432"/>
      <c r="BU233" s="432"/>
      <c r="BV233" s="433">
        <f>BV230/BV352/12*1000</f>
        <v>39.259551295924489</v>
      </c>
      <c r="BW233" s="432">
        <f>BW230/BW352/3*1000</f>
        <v>37.856921085624869</v>
      </c>
      <c r="BX233" s="432">
        <f>BX230/BX352/3*1000</f>
        <v>38.601142701655263</v>
      </c>
      <c r="BY233" s="432">
        <f>BY230/BY352/3*1000</f>
        <v>39.528860253450517</v>
      </c>
      <c r="BZ233" s="432">
        <f>BZ230/BZ352/3*1000</f>
        <v>39.501944042459066</v>
      </c>
      <c r="CA233" s="433">
        <f>CA230/CA352/12*1000</f>
        <v>38.900531087316139</v>
      </c>
      <c r="CB233" s="432">
        <f>CB230/CB352/3*1000</f>
        <v>38.168985272994945</v>
      </c>
      <c r="CC233" s="432">
        <f>CC230/CC352/3*1000</f>
        <v>39.303300746131328</v>
      </c>
      <c r="CD233" s="432">
        <f>CD230/CD352/3*1000</f>
        <v>42.322523690040825</v>
      </c>
      <c r="CE233" s="432">
        <f>CE230/CE352/3*1000</f>
        <v>41.426059554629433</v>
      </c>
      <c r="CF233" s="433">
        <f>CF230/CF352/12*1000</f>
        <v>40.345806530579658</v>
      </c>
      <c r="CG233" s="432">
        <f>CG230/CG352/3*1000</f>
        <v>39.606848338108293</v>
      </c>
      <c r="CH233" s="432">
        <f>CH230/CH352/3*1000</f>
        <v>41.244469153353471</v>
      </c>
      <c r="CI233" s="432">
        <f>CI230/CI352/3*1000</f>
        <v>43.358225436682488</v>
      </c>
      <c r="CJ233" s="432">
        <f>CJ230/CJ352/3*1000</f>
        <v>42.107475019148325</v>
      </c>
      <c r="CK233" s="433">
        <f>CK230/CK352/12*1000</f>
        <v>41.620424439170513</v>
      </c>
      <c r="CL233" s="432">
        <f>CL230/CL352/3*1000</f>
        <v>41.965157289108404</v>
      </c>
      <c r="CM233" s="432">
        <f>CM230/CM352/3*1000</f>
        <v>43.357919764561501</v>
      </c>
      <c r="CN233" s="432">
        <f>CN230/CN352/3*1000</f>
        <v>45.947210109117918</v>
      </c>
      <c r="CO233" s="432">
        <f>CO230/CO352/3*1000</f>
        <v>45.117664773517191</v>
      </c>
      <c r="CP233" s="433">
        <f>CP230/CP352/12*1000</f>
        <v>44.101357896373976</v>
      </c>
      <c r="CQ233" s="432">
        <f>CQ230/CQ352/3*1000</f>
        <v>43.843215600537775</v>
      </c>
      <c r="CR233" s="432">
        <f>CR230/CR352/3*1000</f>
        <v>45.091764705882355</v>
      </c>
      <c r="CS233" s="432">
        <f>CS230/CS352/3*1000</f>
        <v>46.475397483234119</v>
      </c>
      <c r="CT233" s="432">
        <f>CT230/CT352/3*1000</f>
        <v>46.513375413285239</v>
      </c>
      <c r="CU233" s="433">
        <f>CU230/CU352/12*1000</f>
        <v>45.481782659369387</v>
      </c>
      <c r="CV233" s="432">
        <f>CV230/CV352/3*1000</f>
        <v>45.453808802538163</v>
      </c>
      <c r="CW233" s="432">
        <f>CW230/CW352/3*1000</f>
        <v>46.913050241095043</v>
      </c>
      <c r="CX233" s="432">
        <f>CX230/CX352/3*1000</f>
        <v>48.081369331742252</v>
      </c>
      <c r="CY233" s="432">
        <f>CY230/CY352/3*1000</f>
        <v>48.067121898117215</v>
      </c>
      <c r="CZ233" s="433">
        <f>CZ230/CZ352/12*1000</f>
        <v>47.131241766708918</v>
      </c>
      <c r="DA233" s="432">
        <f>DA230/DA352/3*1000</f>
        <v>47.562286212592959</v>
      </c>
      <c r="DB233" s="432">
        <f>DB230/DB352/3*1000</f>
        <v>49.222915138175587</v>
      </c>
      <c r="DC233" s="432">
        <f>DC230/DC352/3*1000</f>
        <v>50.57790613366479</v>
      </c>
      <c r="DD233" s="432">
        <f>DD230/DD352/3*1000</f>
        <v>51.379318681850052</v>
      </c>
      <c r="DE233" s="433">
        <f>DE230/DE352/12*1000</f>
        <v>49.693582613786042</v>
      </c>
      <c r="DF233" s="432">
        <f>DF230/DF352/3*1000</f>
        <v>51.599911431871362</v>
      </c>
      <c r="DG233" s="432">
        <f>DG230/DG352/3*1000</f>
        <v>52.310398725789099</v>
      </c>
      <c r="DH233" s="432">
        <f>DH230/DH352/3*1000</f>
        <v>53.762621339146975</v>
      </c>
      <c r="DI233" s="432">
        <f>DI230/DI352/3*1000</f>
        <v>54.073878782552654</v>
      </c>
      <c r="DJ233" s="433">
        <f>DJ230/DJ352/12*1000</f>
        <v>52.944294882616177</v>
      </c>
      <c r="DK233" s="432">
        <f>DK230/DK352/3*1000</f>
        <v>50.093991505952793</v>
      </c>
      <c r="DL233" s="432">
        <f>DL230/DL352/3*1000</f>
        <v>51.428542083673292</v>
      </c>
      <c r="DM233" s="432">
        <f>DM230/DM352/3*1000</f>
        <v>52.929043018376724</v>
      </c>
      <c r="DN233" s="432">
        <f>DN230/DN352/3*1000</f>
        <v>51.959778370613584</v>
      </c>
      <c r="DO233" s="433">
        <f>DO230/DO352/12*1000</f>
        <v>51.607836610798515</v>
      </c>
      <c r="DP233" s="432">
        <f>DP230/DP352/3*1000</f>
        <v>50.874160438803131</v>
      </c>
      <c r="DQ233" s="432">
        <f>DQ230/DQ352/3*1000</f>
        <v>50.235341581495433</v>
      </c>
      <c r="DR233" s="432">
        <f>DR230/DR352/3*1000</f>
        <v>50.972449127018528</v>
      </c>
      <c r="DS233" s="432">
        <f>DS230/DS352/3*1000</f>
        <v>52.570941017807492</v>
      </c>
      <c r="DT233" s="433">
        <f>DT230/DT352/12*1000</f>
        <v>51.169688501409823</v>
      </c>
      <c r="DU233" s="432">
        <f>DU230/DU352/3*1000</f>
        <v>49.293484784008214</v>
      </c>
      <c r="DV233" s="432">
        <f>DV230/DV352/3*1000</f>
        <v>49.97832824046985</v>
      </c>
      <c r="DW233" s="432">
        <f>DW230/DW352/3*1000</f>
        <v>51.312124243108656</v>
      </c>
      <c r="DX233" s="432">
        <f>DX230/DX352/3*1000</f>
        <v>51.474726198264904</v>
      </c>
      <c r="DY233" s="433">
        <f>DY230/DY352/12*1000</f>
        <v>50.5226974016783</v>
      </c>
      <c r="DZ233" s="432">
        <f>DZ230/DZ352/3*1000</f>
        <v>49.197287494086105</v>
      </c>
      <c r="EA233" s="432">
        <f>EA230/EA352/3*1000</f>
        <v>45.992906139158428</v>
      </c>
      <c r="EB233" s="432">
        <f>EB230/EB352/3*1000</f>
        <v>47.056855843059765</v>
      </c>
      <c r="EC233" s="432">
        <f>EC230/EC352/3*1000</f>
        <v>48.032166365170333</v>
      </c>
      <c r="ED233" s="433">
        <f>ED230/ED352/12*1000</f>
        <v>47.567748471362918</v>
      </c>
      <c r="EE233" s="432">
        <f>EE230/EE352/3*1000</f>
        <v>45.201497092877801</v>
      </c>
      <c r="EF233" s="432">
        <f>EF230/EF352/3*1000</f>
        <v>45.280271057480832</v>
      </c>
      <c r="EG233" s="432">
        <f>EG230/EG352/3*1000</f>
        <v>45.911764272342694</v>
      </c>
      <c r="EH233" s="432">
        <f>EH230/EH352/3*1000</f>
        <v>47.440404691452073</v>
      </c>
      <c r="EI233" s="433">
        <f>EI230/EI352/12*1000</f>
        <v>45.965624386612696</v>
      </c>
      <c r="EJ233" s="432">
        <f>EJ230/EJ352/3*1000</f>
        <v>46.178601135468121</v>
      </c>
      <c r="EK233" s="432">
        <f>EK230/EK352/3*1000</f>
        <v>45.731175468138382</v>
      </c>
      <c r="EL233" s="432">
        <f>EL230/EL352/3*1000</f>
        <v>45.441396704095226</v>
      </c>
      <c r="EM233" s="432">
        <f>EM230/EM352/3*1000</f>
        <v>49.351853980499961</v>
      </c>
      <c r="EN233" s="433">
        <f>EN230/EN352/12*1000</f>
        <v>46.674913962991042</v>
      </c>
      <c r="EO233" s="432">
        <f t="shared" ref="EO233:ER233" si="573">EO230/EO352/3*1000</f>
        <v>45.687692797740091</v>
      </c>
      <c r="EP233" s="432">
        <f t="shared" si="573"/>
        <v>45.952028607645829</v>
      </c>
      <c r="EQ233" s="432">
        <f t="shared" si="573"/>
        <v>46.007704989304756</v>
      </c>
      <c r="ER233" s="432">
        <f t="shared" si="573"/>
        <v>46.728485080762823</v>
      </c>
      <c r="ES233" s="433">
        <f>ES230/ES352/12*1000</f>
        <v>46.093688829510626</v>
      </c>
      <c r="ET233" s="432">
        <f>ET230/ET352/12*1000</f>
        <v>46.182563257314214</v>
      </c>
      <c r="EU233" s="432">
        <f>EU230/EU352/12*1000</f>
        <v>46.097678095063188</v>
      </c>
      <c r="EV233" s="432">
        <f>EV230/EV352/12*1000</f>
        <v>46.085357463112537</v>
      </c>
      <c r="EW233" s="432">
        <f>EW230/EW352/12*1000</f>
        <v>45.960163744538619</v>
      </c>
      <c r="EX233" s="20"/>
      <c r="EY233" s="20"/>
    </row>
    <row r="234" spans="1:155" x14ac:dyDescent="0.2">
      <c r="A234" s="293" t="s">
        <v>473</v>
      </c>
      <c r="B234" s="293"/>
      <c r="C234" s="293"/>
      <c r="D234" s="293"/>
      <c r="E234" s="293"/>
      <c r="F234" s="293"/>
      <c r="G234" s="293"/>
      <c r="H234" s="293"/>
      <c r="I234" s="293"/>
      <c r="J234" s="293"/>
      <c r="K234" s="293"/>
      <c r="L234" s="293"/>
      <c r="M234" s="293"/>
      <c r="N234" s="293"/>
      <c r="O234" s="293"/>
      <c r="P234" s="293"/>
      <c r="Q234" s="293"/>
      <c r="R234" s="293"/>
      <c r="S234" s="293"/>
      <c r="T234" s="293"/>
      <c r="U234" s="293"/>
      <c r="V234" s="293"/>
      <c r="W234" s="293"/>
      <c r="X234" s="293"/>
      <c r="Y234" s="293"/>
      <c r="Z234" s="293"/>
      <c r="AA234" s="293"/>
      <c r="AB234" s="293"/>
      <c r="AC234" s="293"/>
      <c r="AD234" s="293"/>
      <c r="AE234" s="293"/>
      <c r="AF234" s="293"/>
      <c r="AG234" s="293"/>
      <c r="AH234" s="293"/>
      <c r="AI234" s="293"/>
      <c r="AJ234" s="293"/>
      <c r="AK234" s="293"/>
      <c r="AL234" s="293"/>
      <c r="AM234" s="293"/>
      <c r="AN234" s="293"/>
      <c r="AO234" s="293"/>
      <c r="AP234" s="293"/>
      <c r="AQ234" s="293"/>
      <c r="AR234" s="293"/>
      <c r="AS234" s="293"/>
      <c r="AT234" s="293"/>
      <c r="AU234" s="293"/>
      <c r="AV234" s="293"/>
      <c r="AW234" s="293"/>
      <c r="AX234" s="293"/>
      <c r="AY234" s="293"/>
      <c r="AZ234" s="293"/>
      <c r="BA234" s="293"/>
      <c r="BB234" s="293"/>
      <c r="BC234" s="293"/>
      <c r="BD234" s="293"/>
      <c r="BE234" s="293"/>
      <c r="BF234" s="293"/>
      <c r="BG234" s="293"/>
      <c r="BH234" s="293"/>
      <c r="BI234" s="293"/>
      <c r="BJ234" s="293"/>
      <c r="BK234" s="293"/>
      <c r="BL234" s="293"/>
      <c r="BM234" s="293"/>
      <c r="BN234" s="293"/>
      <c r="BO234" s="293"/>
      <c r="BP234" s="293"/>
      <c r="BQ234" s="293"/>
      <c r="BR234" s="309"/>
      <c r="BS234" s="309"/>
      <c r="BT234" s="309"/>
      <c r="BU234" s="309"/>
      <c r="BV234" s="308"/>
      <c r="BW234" s="309"/>
      <c r="BX234" s="309"/>
      <c r="BY234" s="309"/>
      <c r="BZ234" s="309"/>
      <c r="CA234" s="416">
        <f t="shared" ref="CA234:DJ234" si="574">+CA233/BV233-1</f>
        <v>-9.1447863451669109E-3</v>
      </c>
      <c r="CB234" s="417">
        <f t="shared" si="574"/>
        <v>8.2432532393283964E-3</v>
      </c>
      <c r="CC234" s="417">
        <f t="shared" si="574"/>
        <v>1.8190084420634411E-2</v>
      </c>
      <c r="CD234" s="417">
        <f t="shared" si="574"/>
        <v>7.0674019404504573E-2</v>
      </c>
      <c r="CE234" s="417">
        <f t="shared" si="574"/>
        <v>4.8709387824108497E-2</v>
      </c>
      <c r="CF234" s="416">
        <f t="shared" si="574"/>
        <v>3.7153103129092369E-2</v>
      </c>
      <c r="CG234" s="417">
        <f t="shared" si="574"/>
        <v>3.7670979587991704E-2</v>
      </c>
      <c r="CH234" s="417">
        <f t="shared" si="574"/>
        <v>4.9389450004735602E-2</v>
      </c>
      <c r="CI234" s="417">
        <f t="shared" si="574"/>
        <v>2.4471644324116193E-2</v>
      </c>
      <c r="CJ234" s="417">
        <f t="shared" si="574"/>
        <v>1.6448956812324722E-2</v>
      </c>
      <c r="CK234" s="416">
        <f t="shared" si="574"/>
        <v>3.1592326890894418E-2</v>
      </c>
      <c r="CL234" s="417">
        <f t="shared" si="574"/>
        <v>5.9542959108186189E-2</v>
      </c>
      <c r="CM234" s="417">
        <f t="shared" si="574"/>
        <v>5.1242036922572343E-2</v>
      </c>
      <c r="CN234" s="417">
        <f t="shared" si="574"/>
        <v>5.9711499867913576E-2</v>
      </c>
      <c r="CO234" s="417">
        <f t="shared" si="574"/>
        <v>7.1488251266550229E-2</v>
      </c>
      <c r="CP234" s="416">
        <f t="shared" si="574"/>
        <v>5.9608557352158309E-2</v>
      </c>
      <c r="CQ234" s="417">
        <f t="shared" si="574"/>
        <v>4.4752800483766952E-2</v>
      </c>
      <c r="CR234" s="417">
        <f t="shared" si="574"/>
        <v>3.9989117345477609E-2</v>
      </c>
      <c r="CS234" s="417">
        <f t="shared" si="574"/>
        <v>1.1495526558888525E-2</v>
      </c>
      <c r="CT234" s="417">
        <f t="shared" si="574"/>
        <v>3.093490425034795E-2</v>
      </c>
      <c r="CU234" s="416">
        <f t="shared" si="574"/>
        <v>3.1301185016548105E-2</v>
      </c>
      <c r="CV234" s="417">
        <f t="shared" si="574"/>
        <v>3.6735289141990535E-2</v>
      </c>
      <c r="CW234" s="417">
        <f t="shared" si="574"/>
        <v>4.039064665338099E-2</v>
      </c>
      <c r="CX234" s="417">
        <f t="shared" si="574"/>
        <v>3.4555311745047224E-2</v>
      </c>
      <c r="CY234" s="417">
        <f t="shared" si="574"/>
        <v>3.3404294378261534E-2</v>
      </c>
      <c r="CZ234" s="416">
        <f t="shared" si="574"/>
        <v>3.6266368882085454E-2</v>
      </c>
      <c r="DA234" s="417">
        <f t="shared" si="574"/>
        <v>4.6387254789021171E-2</v>
      </c>
      <c r="DB234" s="417">
        <f t="shared" si="574"/>
        <v>4.9237150115153616E-2</v>
      </c>
      <c r="DC234" s="417">
        <f t="shared" si="574"/>
        <v>5.1923163516775617E-2</v>
      </c>
      <c r="DD234" s="417">
        <f t="shared" si="574"/>
        <v>6.8907740945117313E-2</v>
      </c>
      <c r="DE234" s="416">
        <f t="shared" si="574"/>
        <v>5.4366079717573346E-2</v>
      </c>
      <c r="DF234" s="417">
        <f t="shared" si="574"/>
        <v>8.4891319168954649E-2</v>
      </c>
      <c r="DG234" s="417">
        <f t="shared" si="574"/>
        <v>6.272451720802219E-2</v>
      </c>
      <c r="DH234" s="417">
        <f t="shared" si="574"/>
        <v>6.2966529240371827E-2</v>
      </c>
      <c r="DI234" s="417">
        <f t="shared" si="574"/>
        <v>5.2444449825965966E-2</v>
      </c>
      <c r="DJ234" s="416">
        <f t="shared" si="574"/>
        <v>6.541513205224847E-2</v>
      </c>
      <c r="DK234" s="417">
        <f t="shared" ref="DK234:EM234" si="575">+DK233/DF233-1</f>
        <v>-2.9184544781765243E-2</v>
      </c>
      <c r="DL234" s="417">
        <f t="shared" si="575"/>
        <v>-1.685815179384309E-2</v>
      </c>
      <c r="DM234" s="417">
        <f t="shared" si="575"/>
        <v>-1.5504793107312342E-2</v>
      </c>
      <c r="DN234" s="417">
        <f t="shared" si="575"/>
        <v>-3.9096518680313386E-2</v>
      </c>
      <c r="DO234" s="416">
        <f t="shared" si="575"/>
        <v>-2.5242724920234605E-2</v>
      </c>
      <c r="DP234" s="417">
        <f>+DP233/DK233-1</f>
        <v>1.5574101991006728E-2</v>
      </c>
      <c r="DQ234" s="417">
        <f>+DQ233/DL233-1</f>
        <v>-2.3201134114137267E-2</v>
      </c>
      <c r="DR234" s="417">
        <f>+DR233/DM233-1</f>
        <v>-3.6966356838888492E-2</v>
      </c>
      <c r="DS234" s="417">
        <f>+DS233/DN233-1</f>
        <v>1.176222582849884E-2</v>
      </c>
      <c r="DT234" s="416">
        <f>+DT233/DO233-1</f>
        <v>-8.4899530412986257E-3</v>
      </c>
      <c r="DU234" s="417">
        <f t="shared" si="575"/>
        <v>-3.1070304476008448E-2</v>
      </c>
      <c r="DV234" s="417">
        <f t="shared" si="575"/>
        <v>-5.1161857953854195E-3</v>
      </c>
      <c r="DW234" s="417">
        <f t="shared" si="575"/>
        <v>6.6638963186502753E-3</v>
      </c>
      <c r="DX234" s="417">
        <f t="shared" si="575"/>
        <v>-2.0852105713140334E-2</v>
      </c>
      <c r="DY234" s="416">
        <f t="shared" si="575"/>
        <v>-1.2644030453961008E-2</v>
      </c>
      <c r="DZ234" s="417">
        <f t="shared" si="575"/>
        <v>-1.9515213895633376E-3</v>
      </c>
      <c r="EA234" s="417">
        <f t="shared" si="575"/>
        <v>-7.974300545099533E-2</v>
      </c>
      <c r="EB234" s="417">
        <f t="shared" si="575"/>
        <v>-8.2929102289511669E-2</v>
      </c>
      <c r="EC234" s="417">
        <f t="shared" si="575"/>
        <v>-6.6878642925362719E-2</v>
      </c>
      <c r="ED234" s="416">
        <f>+ED233/DY233-1</f>
        <v>-5.84875527690496E-2</v>
      </c>
      <c r="EE234" s="417">
        <f t="shared" si="575"/>
        <v>-8.121972988223447E-2</v>
      </c>
      <c r="EF234" s="417">
        <f t="shared" si="575"/>
        <v>-1.5494456460772743E-2</v>
      </c>
      <c r="EG234" s="417">
        <f t="shared" si="575"/>
        <v>-2.4334213372352975E-2</v>
      </c>
      <c r="EH234" s="417">
        <f t="shared" si="575"/>
        <v>-1.2320112093619051E-2</v>
      </c>
      <c r="EI234" s="416">
        <f t="shared" ref="EI234:EN234" si="576">+EI233/ED233-1</f>
        <v>-3.3680889599278507E-2</v>
      </c>
      <c r="EJ234" s="417">
        <f t="shared" si="575"/>
        <v>2.1616630099277723E-2</v>
      </c>
      <c r="EK234" s="417">
        <f t="shared" si="575"/>
        <v>9.9580766662186182E-3</v>
      </c>
      <c r="EL234" s="417">
        <f t="shared" si="575"/>
        <v>-1.0245033613984211E-2</v>
      </c>
      <c r="EM234" s="417">
        <f t="shared" si="575"/>
        <v>4.0291589025847729E-2</v>
      </c>
      <c r="EN234" s="416">
        <f t="shared" si="576"/>
        <v>1.5430870043504186E-2</v>
      </c>
      <c r="EO234" s="417">
        <f t="shared" ref="EO234" si="577">+EO233/EJ233-1</f>
        <v>-1.0630645486378376E-2</v>
      </c>
      <c r="EP234" s="417">
        <f t="shared" ref="EP234" si="578">+EP233/EK233-1</f>
        <v>4.829378148421215E-3</v>
      </c>
      <c r="EQ234" s="417">
        <f t="shared" ref="EQ234" si="579">+EQ233/EL233-1</f>
        <v>1.2462387300663513E-2</v>
      </c>
      <c r="ER234" s="417">
        <f t="shared" ref="ER234:ES234" si="580">+ER233/EM233-1</f>
        <v>-5.3156440703801877E-2</v>
      </c>
      <c r="ES234" s="416">
        <f t="shared" si="580"/>
        <v>-1.2452623564368492E-2</v>
      </c>
      <c r="ET234" s="421">
        <f>+ET233/ES233-1</f>
        <v>1.9281257382612882E-3</v>
      </c>
      <c r="EU234" s="421">
        <f>+EU233/ET233-1</f>
        <v>-1.8380348829508675E-3</v>
      </c>
      <c r="EV234" s="421">
        <f>+EV233/EU233-1</f>
        <v>-2.6727228918654866E-4</v>
      </c>
      <c r="EW234" s="421">
        <f>+EW233/EV233-1</f>
        <v>-2.7165617338246184E-3</v>
      </c>
      <c r="EX234" s="20"/>
      <c r="EY234" s="20"/>
    </row>
    <row r="235" spans="1:155" x14ac:dyDescent="0.2">
      <c r="A235" s="49"/>
      <c r="B235" s="49"/>
      <c r="C235" s="49"/>
      <c r="D235" s="49"/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D235" s="49"/>
      <c r="AE235" s="49"/>
      <c r="AF235" s="49"/>
      <c r="AG235" s="49"/>
      <c r="AH235" s="49"/>
      <c r="AI235" s="49"/>
      <c r="AJ235" s="49"/>
      <c r="AK235" s="49"/>
      <c r="AL235" s="49"/>
      <c r="AM235" s="49"/>
      <c r="AN235" s="49"/>
      <c r="AO235" s="49"/>
      <c r="AP235" s="49"/>
      <c r="AQ235" s="49"/>
      <c r="AR235" s="49"/>
      <c r="AS235" s="49"/>
      <c r="AT235" s="49"/>
      <c r="AU235" s="49"/>
      <c r="AV235" s="49"/>
      <c r="AW235" s="49"/>
      <c r="AX235" s="49"/>
      <c r="AY235" s="49"/>
      <c r="AZ235" s="49"/>
      <c r="BA235" s="49"/>
      <c r="BB235" s="49"/>
      <c r="BC235" s="49"/>
      <c r="BD235" s="49"/>
      <c r="BE235" s="49"/>
      <c r="BF235" s="49"/>
      <c r="BG235" s="49"/>
      <c r="BH235" s="49"/>
      <c r="BI235" s="49"/>
      <c r="BJ235" s="49"/>
      <c r="BK235" s="49"/>
      <c r="BL235" s="49"/>
      <c r="BM235" s="49"/>
      <c r="BN235" s="49"/>
      <c r="BO235" s="49"/>
      <c r="BP235" s="49"/>
      <c r="BQ235" s="49"/>
      <c r="BR235" s="428"/>
      <c r="BS235" s="428"/>
      <c r="BT235" s="428"/>
      <c r="BU235" s="428"/>
      <c r="BV235" s="428"/>
      <c r="BW235" s="428"/>
      <c r="BX235" s="428"/>
      <c r="BY235" s="428"/>
      <c r="BZ235" s="428"/>
      <c r="CA235" s="428"/>
      <c r="CB235" s="428"/>
      <c r="CC235" s="428"/>
      <c r="CD235" s="428"/>
      <c r="CE235" s="428"/>
      <c r="CF235" s="428"/>
      <c r="CG235" s="428"/>
      <c r="CH235" s="428"/>
      <c r="CI235" s="428"/>
      <c r="CJ235" s="428"/>
      <c r="CK235" s="428"/>
      <c r="CL235" s="428"/>
      <c r="CM235" s="428"/>
      <c r="CN235" s="428"/>
      <c r="CO235" s="428"/>
      <c r="CP235" s="428"/>
      <c r="CQ235" s="428"/>
      <c r="CR235" s="428"/>
      <c r="CS235" s="429"/>
      <c r="CT235" s="429"/>
      <c r="CU235" s="428"/>
      <c r="CV235" s="428"/>
      <c r="CW235" s="428"/>
      <c r="CX235" s="49"/>
      <c r="CY235" s="49"/>
      <c r="CZ235" s="428"/>
      <c r="DA235" s="428"/>
      <c r="DB235" s="428"/>
      <c r="DC235" s="428"/>
      <c r="DD235" s="428"/>
      <c r="DE235" s="428"/>
      <c r="DF235" s="428"/>
      <c r="DG235" s="428"/>
      <c r="DH235" s="428"/>
      <c r="DI235" s="428"/>
      <c r="DJ235" s="428"/>
      <c r="DK235" s="428"/>
      <c r="DL235" s="428"/>
      <c r="DM235" s="428"/>
      <c r="DN235" s="428"/>
      <c r="DO235" s="428"/>
      <c r="DP235" s="428"/>
      <c r="DQ235" s="428"/>
      <c r="DR235" s="428"/>
      <c r="DS235" s="428"/>
      <c r="DT235" s="428"/>
      <c r="DU235" s="428"/>
      <c r="DV235" s="428"/>
      <c r="DW235" s="429"/>
      <c r="DX235" s="429"/>
      <c r="DY235" s="429"/>
      <c r="DZ235" s="429"/>
      <c r="EA235" s="429"/>
      <c r="EB235" s="429"/>
      <c r="EC235" s="429"/>
      <c r="ED235" s="429"/>
      <c r="EE235" s="429"/>
      <c r="EF235" s="429"/>
      <c r="EG235" s="429"/>
      <c r="EH235" s="429"/>
      <c r="EI235" s="435">
        <f>EI236/DY236-1</f>
        <v>2.598025943338178E-2</v>
      </c>
      <c r="EJ235" s="429"/>
      <c r="EK235" s="429"/>
      <c r="EL235" s="429"/>
      <c r="EM235" s="429"/>
      <c r="EN235" s="435"/>
      <c r="EO235" s="429"/>
      <c r="EP235" s="429"/>
      <c r="EQ235" s="429"/>
      <c r="ER235" s="429"/>
      <c r="ES235" s="429"/>
      <c r="ET235" s="429"/>
      <c r="EU235" s="429"/>
      <c r="EV235" s="429"/>
      <c r="EW235" s="429"/>
      <c r="EX235" s="20"/>
      <c r="EY235" s="20"/>
    </row>
    <row r="236" spans="1:155" x14ac:dyDescent="0.2">
      <c r="A236" s="33" t="s">
        <v>515</v>
      </c>
      <c r="B236" s="49"/>
      <c r="C236" s="49"/>
      <c r="D236" s="49"/>
      <c r="E236" s="49"/>
      <c r="F236" s="49"/>
      <c r="G236" s="49"/>
      <c r="H236" s="49"/>
      <c r="I236" s="49"/>
      <c r="J236" s="49"/>
      <c r="K236" s="49"/>
      <c r="L236" s="49"/>
      <c r="M236" s="49"/>
      <c r="N236" s="49"/>
      <c r="O236" s="49"/>
      <c r="P236" s="49"/>
      <c r="Q236" s="49"/>
      <c r="R236" s="49"/>
      <c r="S236" s="49"/>
      <c r="T236" s="49"/>
      <c r="U236" s="49"/>
      <c r="V236" s="49"/>
      <c r="W236" s="49"/>
      <c r="X236" s="49"/>
      <c r="Y236" s="49"/>
      <c r="Z236" s="49"/>
      <c r="AA236" s="49"/>
      <c r="AB236" s="49"/>
      <c r="AC236" s="49"/>
      <c r="AD236" s="49"/>
      <c r="AE236" s="49"/>
      <c r="AF236" s="49"/>
      <c r="AG236" s="49"/>
      <c r="AH236" s="49"/>
      <c r="AI236" s="49"/>
      <c r="AJ236" s="49"/>
      <c r="AK236" s="49"/>
      <c r="AL236" s="49"/>
      <c r="AM236" s="49"/>
      <c r="AN236" s="49"/>
      <c r="AO236" s="49"/>
      <c r="AP236" s="49"/>
      <c r="AQ236" s="49"/>
      <c r="AR236" s="49"/>
      <c r="AS236" s="49"/>
      <c r="AT236" s="49"/>
      <c r="AU236" s="49"/>
      <c r="AV236" s="49"/>
      <c r="AW236" s="49"/>
      <c r="AX236" s="49"/>
      <c r="AY236" s="49"/>
      <c r="AZ236" s="49"/>
      <c r="BA236" s="49"/>
      <c r="BB236" s="49"/>
      <c r="BC236" s="49"/>
      <c r="BD236" s="49"/>
      <c r="BE236" s="49"/>
      <c r="BF236" s="49"/>
      <c r="BG236" s="49"/>
      <c r="BH236" s="49"/>
      <c r="BI236" s="49"/>
      <c r="BJ236" s="49"/>
      <c r="BK236" s="49"/>
      <c r="BL236" s="49"/>
      <c r="BM236" s="49"/>
      <c r="BN236" s="49"/>
      <c r="BO236" s="49"/>
      <c r="BP236" s="49"/>
      <c r="BQ236" s="49"/>
      <c r="BR236" s="428"/>
      <c r="BS236" s="428"/>
      <c r="BT236" s="428"/>
      <c r="BU236" s="428"/>
      <c r="BV236" s="431">
        <f>BV226+BV222+BV209+BV216+BV200-5%*BV150</f>
        <v>12021.9</v>
      </c>
      <c r="BW236" s="428">
        <f>BW226+BW222+BW209+BW216+BW200-5%*BW150</f>
        <v>2957.55</v>
      </c>
      <c r="BX236" s="428">
        <f>BX226+BX222+BX209+BX216+BX200-5%*BX150</f>
        <v>3016.8</v>
      </c>
      <c r="BY236" s="428">
        <f>BY226+BY222+BY209+BY216+BY200-5%*BY150</f>
        <v>3092.15</v>
      </c>
      <c r="BZ236" s="428">
        <f>BZ226+BZ222+BZ209+BZ216+BZ200-5%*BZ150</f>
        <v>3099.65</v>
      </c>
      <c r="CA236" s="431">
        <f>+SUM(BW236:BZ236)</f>
        <v>12166.15</v>
      </c>
      <c r="CB236" s="428">
        <f>CB226+CB222+CB209+CB216+CB200-5%*CB150</f>
        <v>3003.6</v>
      </c>
      <c r="CC236" s="428">
        <f>CC226+CC222+CC209+CC216+CC200-5%*CC150</f>
        <v>3095.1</v>
      </c>
      <c r="CD236" s="428">
        <f>CD226+CD222+CD209+CD216+CD200-5%*CD150</f>
        <v>3322.05</v>
      </c>
      <c r="CE236" s="428">
        <f>CE226+CE222+CE209+CE216+CE200-5%*CE150</f>
        <v>3252.1</v>
      </c>
      <c r="CF236" s="431">
        <f>+SUM(CB236:CE236)</f>
        <v>12672.85</v>
      </c>
      <c r="CG236" s="428">
        <f>CG226+CG222+CG209+CG216+CG200-5%*CG150</f>
        <v>3123.45</v>
      </c>
      <c r="CH236" s="428">
        <f>CH226+CH222+CH209+CH216+CH200-5%*CH150</f>
        <v>3257</v>
      </c>
      <c r="CI236" s="428">
        <f>CI226+CI222+CI209+CI216+CI200-5%*CI150</f>
        <v>3414.45</v>
      </c>
      <c r="CJ236" s="428">
        <f>CJ226+CJ222+CJ209+CJ216+CJ200-5%*CJ150</f>
        <v>3318.9</v>
      </c>
      <c r="CK236" s="431">
        <f>+SUM(CG236:CJ236)</f>
        <v>13113.8</v>
      </c>
      <c r="CL236" s="428">
        <f>CL226+CL222+CL209+CL216+CL200-5%*CL150</f>
        <v>3321.55</v>
      </c>
      <c r="CM236" s="428">
        <f>CM226+CM222+CM209+CM216+CM200-5%*CM150</f>
        <v>3435.05</v>
      </c>
      <c r="CN236" s="428">
        <f>CN226+CN222+CN209+CN216+CN200-5%*CN150</f>
        <v>3633.95</v>
      </c>
      <c r="CO236" s="428">
        <f>CO226+CO222+CO209+CO216+CO200-5%*CO150</f>
        <v>3574.85</v>
      </c>
      <c r="CP236" s="431">
        <f>+SUM(CL236:CO236)</f>
        <v>13965.4</v>
      </c>
      <c r="CQ236" s="428">
        <f>CQ226+CQ222+CQ209+CQ216+CQ200-5%*CQ150</f>
        <v>3489.35</v>
      </c>
      <c r="CR236" s="428">
        <f>CR226+CR222+CR209+CR216+CR200-5%*CR150</f>
        <v>3593.25</v>
      </c>
      <c r="CS236" s="428">
        <f>CS226+CS222+CS209+CS216+CS200-5%*CS150</f>
        <v>3700.65</v>
      </c>
      <c r="CT236" s="428">
        <f>CT226+CT222+CT209+CT216+CT200-5%*CT150</f>
        <v>3714</v>
      </c>
      <c r="CU236" s="431">
        <f>+SUM(CQ236:CT236)</f>
        <v>14497.25</v>
      </c>
      <c r="CV236" s="428">
        <f>CV226+CV222+CV209+CV216+CV200-5%*CV150</f>
        <v>3646.1</v>
      </c>
      <c r="CW236" s="428">
        <f>CW226+CW222+CW209+CW216+CW200-5%*CW150</f>
        <v>3770.05</v>
      </c>
      <c r="CX236" s="428">
        <f>CX226+CX222+CX209+CX216+CX200-5%*CX150</f>
        <v>3868.05</v>
      </c>
      <c r="CY236" s="428">
        <f>CY226+CY222+CY209+CY216+CY200-5%*CY150</f>
        <v>3885.65</v>
      </c>
      <c r="CZ236" s="431">
        <f>+SUM(CV236:CY236)</f>
        <v>15169.85</v>
      </c>
      <c r="DA236" s="428">
        <f>DA226+DA222+DA209+DA216+DA200-5%*DA150</f>
        <v>3872.45</v>
      </c>
      <c r="DB236" s="428">
        <f>DB226+DB222+DB209+DB216+DB200-5%*DB150</f>
        <v>4025.45</v>
      </c>
      <c r="DC236" s="428">
        <f>DC226+DC222+DC209+DC216+DC200-5%*DC150</f>
        <v>4150.6000000000004</v>
      </c>
      <c r="DD236" s="428">
        <f>DD226+DD222+DD209+DD216+DD200-5%*DD150</f>
        <v>4250.2</v>
      </c>
      <c r="DE236" s="431">
        <f>+SUM(DA236:DD236)</f>
        <v>16298.7</v>
      </c>
      <c r="DF236" s="428">
        <f>DF226+DF222+DF209+DF216+DF200-5%*DF150</f>
        <v>4311.25</v>
      </c>
      <c r="DG236" s="428">
        <f>DG226+DG222+DG209+DG216+DG200-5%*DG150</f>
        <v>4400.8999999999996</v>
      </c>
      <c r="DH236" s="428">
        <f>DH226+DH222+DH209+DH216+DH200-5%*DH150</f>
        <v>4549.8500000000004</v>
      </c>
      <c r="DI236" s="428">
        <f>DI226+DI222+DI209+DI216+DI200-5%*DI150</f>
        <v>4614.8</v>
      </c>
      <c r="DJ236" s="431">
        <f>+SUM(DF236:DI236)</f>
        <v>17876.8</v>
      </c>
      <c r="DK236" s="428">
        <f>DK226+DK222+DK209+DK216+DK200-5%*DK150</f>
        <v>4419.7</v>
      </c>
      <c r="DL236" s="428">
        <f>DL226+DL222+DL209+DL216+DL200-5%*DL150</f>
        <v>4613</v>
      </c>
      <c r="DM236" s="428">
        <f>DM226+DM222+DM209+DM216+DM200-5%*DM150</f>
        <v>4842</v>
      </c>
      <c r="DN236" s="428">
        <f>DN226+DN222+DN209+DN216+DN200-5%*DN150</f>
        <v>4918.6000000000004</v>
      </c>
      <c r="DO236" s="431">
        <f>+SUM(DK236:DN236)</f>
        <v>18793.300000000003</v>
      </c>
      <c r="DP236" s="428">
        <f>DP226+DP222+DP209+DP216+DP200-5%*DP150</f>
        <v>4877.05</v>
      </c>
      <c r="DQ236" s="428">
        <f>DQ226+DQ222+DQ209+DQ216+DQ200-5%*DQ150</f>
        <v>4869.6000000000004</v>
      </c>
      <c r="DR236" s="428">
        <f>DR226+DR222+DR209+DR216+DR200-5%*DR150</f>
        <v>5000.45</v>
      </c>
      <c r="DS236" s="428">
        <f>DS226+DS222+DS209+DS216+DS200-5%*DS150</f>
        <v>5233.1499999999996</v>
      </c>
      <c r="DT236" s="431">
        <f>+SUM(DP236:DS236)</f>
        <v>19980.25</v>
      </c>
      <c r="DU236" s="428">
        <f>DU226+DU222+DU209+DU216+DU200-5%*DU150</f>
        <v>4851.6000000000004</v>
      </c>
      <c r="DV236" s="428">
        <f>DV226+DV222+DV209+DV216+DV200-5%*DV150</f>
        <v>4944.3</v>
      </c>
      <c r="DW236" s="428">
        <f>DW226+DW222+DW209+DW216+DW200-5%*DW150</f>
        <v>5190.95</v>
      </c>
      <c r="DX236" s="428">
        <f>DX226+DX222+DX209+DX216+DX200-5%*DX150</f>
        <v>5326.65</v>
      </c>
      <c r="DY236" s="431">
        <f>+SUM(DU236:DX236)</f>
        <v>20313.5</v>
      </c>
      <c r="DZ236" s="428">
        <f>DZ226+DZ222+DZ209+DZ216+DZ200-5%*DZ150</f>
        <v>5081.3999999999996</v>
      </c>
      <c r="EA236" s="428">
        <f>EA226+EA222+EA209+EA216+EA200-5%*EA150</f>
        <v>4778.25</v>
      </c>
      <c r="EB236" s="428">
        <f>EB226+EB222+EB209+EB216+EB200-5%*EB150</f>
        <v>5021.95</v>
      </c>
      <c r="EC236" s="428">
        <f>EC226+EC222+EC209+EC216+EC200-5%*EC150</f>
        <v>5304.55</v>
      </c>
      <c r="ED236" s="431">
        <f>+SUM(DZ236:EC236)</f>
        <v>20186.149999999998</v>
      </c>
      <c r="EE236" s="428">
        <f>EE226+EE222+EE209+EE216+EE200-5%*EE150</f>
        <v>5023.8500000000004</v>
      </c>
      <c r="EF236" s="428">
        <f>EF226+EF222+EF209+EF216+EF200-5%*EF150</f>
        <v>5058.5</v>
      </c>
      <c r="EG236" s="428">
        <f>EG226+EG222+EG209+EG216+EG200-5%*EG150</f>
        <v>5224.05</v>
      </c>
      <c r="EH236" s="428">
        <f>EH226+EH222+EH209+EH216+EH200-5%*EH150</f>
        <v>5534.85</v>
      </c>
      <c r="EI236" s="431">
        <f>+SUM(EE236:EH236)</f>
        <v>20841.25</v>
      </c>
      <c r="EJ236" s="428">
        <f>EJ226+EJ222+EJ209+EJ216+EJ200-5%*EJ150</f>
        <v>5364.2</v>
      </c>
      <c r="EK236" s="428">
        <f>EK226+EK222+EK209+EK216+EK200-5%*EK150</f>
        <v>5344.85</v>
      </c>
      <c r="EL236" s="428">
        <f>EL226+EL222+EL209+EL216+EL200-5%*EL150</f>
        <v>5377.05</v>
      </c>
      <c r="EM236" s="428">
        <f>EM226+EM222+EM209+EM216+EM200-5%*EM150</f>
        <v>5880</v>
      </c>
      <c r="EN236" s="431">
        <f>+SUM(EJ236:EM236)</f>
        <v>21966.1</v>
      </c>
      <c r="EO236" s="428">
        <f t="shared" ref="EO236:ER236" si="581">EO226+EO222+EO209+EO216+EO200-5%*EO150</f>
        <v>5422.6538461241207</v>
      </c>
      <c r="EP236" s="428">
        <f t="shared" si="581"/>
        <v>5424.269545381283</v>
      </c>
      <c r="EQ236" s="428">
        <f t="shared" si="581"/>
        <v>5474.3314722519326</v>
      </c>
      <c r="ER236" s="428">
        <f t="shared" si="581"/>
        <v>5659.4261091204989</v>
      </c>
      <c r="ES236" s="431">
        <f>+SUM(EO236:ER236)</f>
        <v>21980.680972877832</v>
      </c>
      <c r="ET236" s="428">
        <f>ET226+ET222+ET209+ET216+ET200-5%*ET150</f>
        <v>22411.998081092996</v>
      </c>
      <c r="EU236" s="428">
        <f>EU226+EU222+EU209+EU216+EU200-5%*EU150</f>
        <v>22831.20820456987</v>
      </c>
      <c r="EV236" s="428">
        <f>EV226+EV222+EV209+EV216+EV200-5%*EV150</f>
        <v>23324.516087714361</v>
      </c>
      <c r="EW236" s="428">
        <f>EW226+EW222+EW209+EW216+EW200-5%*EW150</f>
        <v>23796.90745330475</v>
      </c>
      <c r="EX236" s="20"/>
      <c r="EY236" s="20"/>
    </row>
    <row r="237" spans="1:155" x14ac:dyDescent="0.2">
      <c r="A237" s="293" t="s">
        <v>473</v>
      </c>
      <c r="B237" s="293"/>
      <c r="C237" s="293"/>
      <c r="D237" s="293"/>
      <c r="E237" s="293"/>
      <c r="F237" s="293"/>
      <c r="G237" s="293"/>
      <c r="H237" s="293"/>
      <c r="I237" s="293"/>
      <c r="J237" s="293"/>
      <c r="K237" s="293"/>
      <c r="L237" s="293"/>
      <c r="M237" s="293"/>
      <c r="N237" s="293"/>
      <c r="O237" s="293"/>
      <c r="P237" s="293"/>
      <c r="Q237" s="293"/>
      <c r="R237" s="293"/>
      <c r="S237" s="293"/>
      <c r="T237" s="293"/>
      <c r="U237" s="293"/>
      <c r="V237" s="293"/>
      <c r="W237" s="293"/>
      <c r="X237" s="293"/>
      <c r="Y237" s="293"/>
      <c r="Z237" s="293"/>
      <c r="AA237" s="293"/>
      <c r="AB237" s="293"/>
      <c r="AC237" s="293"/>
      <c r="AD237" s="293"/>
      <c r="AE237" s="293"/>
      <c r="AF237" s="293"/>
      <c r="AG237" s="293"/>
      <c r="AH237" s="293"/>
      <c r="AI237" s="293"/>
      <c r="AJ237" s="293"/>
      <c r="AK237" s="293"/>
      <c r="AL237" s="293"/>
      <c r="AM237" s="293"/>
      <c r="AN237" s="293"/>
      <c r="AO237" s="293"/>
      <c r="AP237" s="293"/>
      <c r="AQ237" s="293"/>
      <c r="AR237" s="293"/>
      <c r="AS237" s="293"/>
      <c r="AT237" s="293"/>
      <c r="AU237" s="293"/>
      <c r="AV237" s="293"/>
      <c r="AW237" s="293"/>
      <c r="AX237" s="293"/>
      <c r="AY237" s="293"/>
      <c r="AZ237" s="293"/>
      <c r="BA237" s="293"/>
      <c r="BB237" s="293"/>
      <c r="BC237" s="293"/>
      <c r="BD237" s="293"/>
      <c r="BE237" s="293"/>
      <c r="BF237" s="293"/>
      <c r="BG237" s="293"/>
      <c r="BH237" s="293"/>
      <c r="BI237" s="293"/>
      <c r="BJ237" s="293"/>
      <c r="BK237" s="293"/>
      <c r="BL237" s="293"/>
      <c r="BM237" s="293"/>
      <c r="BN237" s="293"/>
      <c r="BO237" s="293"/>
      <c r="BP237" s="293"/>
      <c r="BQ237" s="293"/>
      <c r="BR237" s="309"/>
      <c r="BS237" s="309"/>
      <c r="BT237" s="309"/>
      <c r="BU237" s="309"/>
      <c r="BV237" s="308"/>
      <c r="BW237" s="309"/>
      <c r="BX237" s="309"/>
      <c r="BY237" s="309"/>
      <c r="BZ237" s="309"/>
      <c r="CA237" s="416"/>
      <c r="CB237" s="417">
        <f t="shared" ref="CB237:DT237" si="582">+CB236/BW236-1</f>
        <v>1.5570320028401863E-2</v>
      </c>
      <c r="CC237" s="417">
        <f t="shared" si="582"/>
        <v>2.5954653937947381E-2</v>
      </c>
      <c r="CD237" s="417">
        <f t="shared" si="582"/>
        <v>7.4349562602072927E-2</v>
      </c>
      <c r="CE237" s="417">
        <f t="shared" si="582"/>
        <v>4.918297227106283E-2</v>
      </c>
      <c r="CF237" s="416">
        <f t="shared" si="582"/>
        <v>4.1648343970771329E-2</v>
      </c>
      <c r="CG237" s="417">
        <f t="shared" si="582"/>
        <v>3.9902117459049036E-2</v>
      </c>
      <c r="CH237" s="417">
        <f t="shared" si="582"/>
        <v>5.2308487609447285E-2</v>
      </c>
      <c r="CI237" s="417">
        <f t="shared" si="582"/>
        <v>2.7814150900799195E-2</v>
      </c>
      <c r="CJ237" s="417">
        <f t="shared" si="582"/>
        <v>2.0540573783094151E-2</v>
      </c>
      <c r="CK237" s="416">
        <f t="shared" si="582"/>
        <v>3.4794856721258371E-2</v>
      </c>
      <c r="CL237" s="417">
        <f t="shared" si="582"/>
        <v>6.3423458035185565E-2</v>
      </c>
      <c r="CM237" s="417">
        <f t="shared" si="582"/>
        <v>5.466687135400683E-2</v>
      </c>
      <c r="CN237" s="417">
        <f t="shared" si="582"/>
        <v>6.4285609688236711E-2</v>
      </c>
      <c r="CO237" s="417">
        <f t="shared" si="582"/>
        <v>7.7118924945011935E-2</v>
      </c>
      <c r="CP237" s="416">
        <f t="shared" si="582"/>
        <v>6.4939224328570022E-2</v>
      </c>
      <c r="CQ237" s="417">
        <f t="shared" si="582"/>
        <v>5.05185831915822E-2</v>
      </c>
      <c r="CR237" s="417">
        <f t="shared" si="582"/>
        <v>4.605464258162173E-2</v>
      </c>
      <c r="CS237" s="417">
        <f t="shared" si="582"/>
        <v>1.835468292078879E-2</v>
      </c>
      <c r="CT237" s="417">
        <f t="shared" si="582"/>
        <v>3.8924710127697715E-2</v>
      </c>
      <c r="CU237" s="416">
        <f t="shared" si="582"/>
        <v>3.8083406132298325E-2</v>
      </c>
      <c r="CV237" s="417">
        <f t="shared" si="582"/>
        <v>4.4922406751973787E-2</v>
      </c>
      <c r="CW237" s="417">
        <f t="shared" si="582"/>
        <v>4.9203367425033173E-2</v>
      </c>
      <c r="CX237" s="417">
        <f t="shared" si="582"/>
        <v>4.5235296501966005E-2</v>
      </c>
      <c r="CY237" s="417">
        <f t="shared" si="582"/>
        <v>4.6217016693591795E-2</v>
      </c>
      <c r="CZ237" s="416">
        <f t="shared" si="582"/>
        <v>4.6395005949404267E-2</v>
      </c>
      <c r="DA237" s="417">
        <f t="shared" si="582"/>
        <v>6.2080030717753143E-2</v>
      </c>
      <c r="DB237" s="417">
        <f t="shared" si="582"/>
        <v>6.7744459622551378E-2</v>
      </c>
      <c r="DC237" s="417">
        <f t="shared" si="582"/>
        <v>7.3047142617080896E-2</v>
      </c>
      <c r="DD237" s="417">
        <f t="shared" si="582"/>
        <v>9.3819566867834103E-2</v>
      </c>
      <c r="DE237" s="416">
        <f t="shared" si="582"/>
        <v>7.4414051556211946E-2</v>
      </c>
      <c r="DF237" s="417">
        <f t="shared" si="582"/>
        <v>0.11331327712430128</v>
      </c>
      <c r="DG237" s="417">
        <f t="shared" si="582"/>
        <v>9.3269075507086185E-2</v>
      </c>
      <c r="DH237" s="417">
        <f t="shared" si="582"/>
        <v>9.6190912157278374E-2</v>
      </c>
      <c r="DI237" s="417">
        <f t="shared" si="582"/>
        <v>8.5784198390663979E-2</v>
      </c>
      <c r="DJ237" s="416">
        <f t="shared" si="582"/>
        <v>9.6823673053679116E-2</v>
      </c>
      <c r="DK237" s="417">
        <f t="shared" si="582"/>
        <v>2.5155117425340601E-2</v>
      </c>
      <c r="DL237" s="417">
        <f t="shared" si="582"/>
        <v>4.8194687450294316E-2</v>
      </c>
      <c r="DM237" s="417">
        <f t="shared" si="582"/>
        <v>6.4210908051913762E-2</v>
      </c>
      <c r="DN237" s="417">
        <f t="shared" si="582"/>
        <v>6.5831672011788189E-2</v>
      </c>
      <c r="DO237" s="416">
        <f t="shared" si="582"/>
        <v>5.1267564664817078E-2</v>
      </c>
      <c r="DP237" s="417">
        <f t="shared" si="582"/>
        <v>0.10347987419960636</v>
      </c>
      <c r="DQ237" s="417">
        <f t="shared" si="582"/>
        <v>5.5625406460004356E-2</v>
      </c>
      <c r="DR237" s="417">
        <f t="shared" si="582"/>
        <v>3.2724080958281609E-2</v>
      </c>
      <c r="DS237" s="417">
        <f t="shared" si="582"/>
        <v>6.3951124303663454E-2</v>
      </c>
      <c r="DT237" s="416">
        <f t="shared" si="582"/>
        <v>6.3158146786354452E-2</v>
      </c>
      <c r="DU237" s="417">
        <f>+DU236/(DP236-50)-1</f>
        <v>5.0859220434842367E-3</v>
      </c>
      <c r="DV237" s="417">
        <f t="shared" ref="DV237:EM237" si="583">+DV236/DQ236-1</f>
        <v>1.5340068999507128E-2</v>
      </c>
      <c r="DW237" s="417">
        <f t="shared" si="583"/>
        <v>3.8096571308582128E-2</v>
      </c>
      <c r="DX237" s="417">
        <f t="shared" si="583"/>
        <v>1.7866867947603282E-2</v>
      </c>
      <c r="DY237" s="416">
        <f t="shared" si="583"/>
        <v>1.6678970483352318E-2</v>
      </c>
      <c r="DZ237" s="417">
        <f t="shared" si="583"/>
        <v>4.7365817462280413E-2</v>
      </c>
      <c r="EA237" s="417">
        <f t="shared" si="583"/>
        <v>-3.3584127176748968E-2</v>
      </c>
      <c r="EB237" s="417">
        <f t="shared" si="583"/>
        <v>-3.2556661112127849E-2</v>
      </c>
      <c r="EC237" s="417">
        <f t="shared" si="583"/>
        <v>-4.1489491519058896E-3</v>
      </c>
      <c r="ED237" s="416">
        <f t="shared" si="583"/>
        <v>-6.2692298225319742E-3</v>
      </c>
      <c r="EE237" s="417">
        <f t="shared" si="583"/>
        <v>-1.1325618923918479E-2</v>
      </c>
      <c r="EF237" s="417">
        <f t="shared" si="583"/>
        <v>5.8651179825249811E-2</v>
      </c>
      <c r="EG237" s="417">
        <f t="shared" si="583"/>
        <v>4.0243331773514246E-2</v>
      </c>
      <c r="EH237" s="417">
        <f t="shared" si="583"/>
        <v>4.3415558341423965E-2</v>
      </c>
      <c r="EI237" s="416">
        <f t="shared" si="583"/>
        <v>3.245294422165701E-2</v>
      </c>
      <c r="EJ237" s="417">
        <f t="shared" si="583"/>
        <v>6.7746847537247135E-2</v>
      </c>
      <c r="EK237" s="417">
        <f t="shared" si="583"/>
        <v>5.6607690026687862E-2</v>
      </c>
      <c r="EL237" s="417">
        <f t="shared" si="583"/>
        <v>2.9287621672839936E-2</v>
      </c>
      <c r="EM237" s="417">
        <f t="shared" si="583"/>
        <v>6.2359413534242014E-2</v>
      </c>
      <c r="EN237" s="416">
        <f>+EN236/EI236-1</f>
        <v>5.3972290529598732E-2</v>
      </c>
      <c r="EO237" s="417">
        <f t="shared" ref="EO237:ER237" si="584">+EO236/EJ236-1</f>
        <v>1.0897029589523211E-2</v>
      </c>
      <c r="EP237" s="417">
        <f t="shared" si="584"/>
        <v>1.4859078436491702E-2</v>
      </c>
      <c r="EQ237" s="417">
        <f t="shared" si="584"/>
        <v>1.8091978362100525E-2</v>
      </c>
      <c r="ER237" s="417">
        <f t="shared" si="584"/>
        <v>-3.7512566476105569E-2</v>
      </c>
      <c r="ES237" s="416">
        <f>+ES236/EN236-1</f>
        <v>6.6379434118180036E-4</v>
      </c>
      <c r="ET237" s="421">
        <f>+ET236/ES236-1</f>
        <v>1.9622554403449621E-2</v>
      </c>
      <c r="EU237" s="421">
        <f>+EU236/ET236-1</f>
        <v>1.8704718872456283E-2</v>
      </c>
      <c r="EV237" s="421">
        <f>+EV236/EU236-1</f>
        <v>2.1606735776942054E-2</v>
      </c>
      <c r="EW237" s="421">
        <f>+EW236/EV236-1</f>
        <v>2.0252997481873258E-2</v>
      </c>
      <c r="EX237" s="20"/>
      <c r="EY237" s="20"/>
    </row>
    <row r="238" spans="1:155" x14ac:dyDescent="0.2">
      <c r="A238" s="293" t="s">
        <v>510</v>
      </c>
      <c r="B238" s="293"/>
      <c r="C238" s="293"/>
      <c r="D238" s="293"/>
      <c r="E238" s="293"/>
      <c r="F238" s="293"/>
      <c r="G238" s="293"/>
      <c r="H238" s="293"/>
      <c r="I238" s="293"/>
      <c r="J238" s="293"/>
      <c r="K238" s="293"/>
      <c r="L238" s="293"/>
      <c r="M238" s="293"/>
      <c r="N238" s="293"/>
      <c r="O238" s="293"/>
      <c r="P238" s="293"/>
      <c r="Q238" s="293"/>
      <c r="R238" s="293"/>
      <c r="S238" s="293"/>
      <c r="T238" s="293"/>
      <c r="U238" s="293"/>
      <c r="V238" s="293"/>
      <c r="W238" s="293"/>
      <c r="X238" s="293"/>
      <c r="Y238" s="293"/>
      <c r="Z238" s="293"/>
      <c r="AA238" s="293"/>
      <c r="AB238" s="293"/>
      <c r="AC238" s="293"/>
      <c r="AD238" s="293"/>
      <c r="AE238" s="293"/>
      <c r="AF238" s="293"/>
      <c r="AG238" s="293"/>
      <c r="AH238" s="293"/>
      <c r="AI238" s="293"/>
      <c r="AJ238" s="293"/>
      <c r="AK238" s="293"/>
      <c r="AL238" s="293"/>
      <c r="AM238" s="293"/>
      <c r="AN238" s="293"/>
      <c r="AO238" s="293"/>
      <c r="AP238" s="293"/>
      <c r="AQ238" s="293"/>
      <c r="AR238" s="293"/>
      <c r="AS238" s="293"/>
      <c r="AT238" s="293"/>
      <c r="AU238" s="293"/>
      <c r="AV238" s="293"/>
      <c r="AW238" s="293"/>
      <c r="AX238" s="293"/>
      <c r="AY238" s="293"/>
      <c r="AZ238" s="293"/>
      <c r="BA238" s="293"/>
      <c r="BB238" s="293"/>
      <c r="BC238" s="293"/>
      <c r="BD238" s="293"/>
      <c r="BE238" s="293"/>
      <c r="BF238" s="293"/>
      <c r="BG238" s="293"/>
      <c r="BH238" s="293"/>
      <c r="BI238" s="293"/>
      <c r="BJ238" s="293"/>
      <c r="BK238" s="293"/>
      <c r="BL238" s="293"/>
      <c r="BM238" s="293"/>
      <c r="BN238" s="293"/>
      <c r="BO238" s="293"/>
      <c r="BP238" s="293"/>
      <c r="BQ238" s="293"/>
      <c r="BR238" s="406"/>
      <c r="BS238" s="406"/>
      <c r="BT238" s="406"/>
      <c r="BU238" s="406"/>
      <c r="BV238" s="405">
        <f t="shared" ref="BV238:DA238" si="585">BV236/BV16</f>
        <v>0.36852124333272024</v>
      </c>
      <c r="BW238" s="406">
        <f t="shared" si="585"/>
        <v>0.35280329237743052</v>
      </c>
      <c r="BX238" s="406">
        <f t="shared" si="585"/>
        <v>0.35416764498708619</v>
      </c>
      <c r="BY238" s="406">
        <f t="shared" si="585"/>
        <v>0.36802547012616044</v>
      </c>
      <c r="BZ238" s="406">
        <f t="shared" si="585"/>
        <v>0.36193951424567961</v>
      </c>
      <c r="CA238" s="3068">
        <f t="shared" si="585"/>
        <v>0.35923317683881062</v>
      </c>
      <c r="CB238" s="406">
        <f t="shared" si="585"/>
        <v>0.34994757077944771</v>
      </c>
      <c r="CC238" s="406">
        <f t="shared" si="585"/>
        <v>0.34992651215375919</v>
      </c>
      <c r="CD238" s="406">
        <f t="shared" si="585"/>
        <v>0.37389420371412496</v>
      </c>
      <c r="CE238" s="406">
        <f t="shared" si="585"/>
        <v>0.35934806629834254</v>
      </c>
      <c r="CF238" s="3068">
        <f t="shared" si="585"/>
        <v>0.35836467494273677</v>
      </c>
      <c r="CG238" s="406">
        <f t="shared" si="585"/>
        <v>0.34384081902245706</v>
      </c>
      <c r="CH238" s="406">
        <f t="shared" si="585"/>
        <v>0.3486778717482068</v>
      </c>
      <c r="CI238" s="406">
        <f t="shared" si="585"/>
        <v>0.36592540992390954</v>
      </c>
      <c r="CJ238" s="406">
        <f t="shared" si="585"/>
        <v>0.35046462513199578</v>
      </c>
      <c r="CK238" s="3068">
        <f t="shared" si="585"/>
        <v>0.352275291462956</v>
      </c>
      <c r="CL238" s="406">
        <f t="shared" si="585"/>
        <v>0.34603083654547351</v>
      </c>
      <c r="CM238" s="406">
        <f t="shared" si="585"/>
        <v>0.34707992320905329</v>
      </c>
      <c r="CN238" s="406">
        <f t="shared" si="585"/>
        <v>0.36426924619085804</v>
      </c>
      <c r="CO238" s="406">
        <f t="shared" si="585"/>
        <v>0.3528276746940387</v>
      </c>
      <c r="CP238" s="3068">
        <f t="shared" si="585"/>
        <v>0.35262599737400263</v>
      </c>
      <c r="CQ238" s="406">
        <f t="shared" si="585"/>
        <v>0.34152393070372905</v>
      </c>
      <c r="CR238" s="406">
        <f t="shared" si="585"/>
        <v>0.3432932072226999</v>
      </c>
      <c r="CS238" s="406">
        <f t="shared" si="585"/>
        <v>0.35274521018015442</v>
      </c>
      <c r="CT238" s="406">
        <f t="shared" si="585"/>
        <v>0.34837257292936874</v>
      </c>
      <c r="CU238" s="3068">
        <f t="shared" si="585"/>
        <v>0.34652571947604932</v>
      </c>
      <c r="CV238" s="406">
        <f t="shared" si="585"/>
        <v>0.33895138049642093</v>
      </c>
      <c r="CW238" s="406">
        <f t="shared" si="585"/>
        <v>0.34183062834345818</v>
      </c>
      <c r="CX238" s="406">
        <f t="shared" si="585"/>
        <v>0.35033511457295535</v>
      </c>
      <c r="CY238" s="406">
        <f t="shared" si="585"/>
        <v>0.34346769203571115</v>
      </c>
      <c r="CZ238" s="3068">
        <f t="shared" si="585"/>
        <v>0.34367580425917538</v>
      </c>
      <c r="DA238" s="406">
        <f t="shared" si="585"/>
        <v>0.33847128747487104</v>
      </c>
      <c r="DB238" s="406">
        <f t="shared" ref="DB238:ED238" si="586">DB236/DB16</f>
        <v>0.34288330494037478</v>
      </c>
      <c r="DC238" s="406">
        <f t="shared" si="586"/>
        <v>0.35321249255382525</v>
      </c>
      <c r="DD238" s="406">
        <f t="shared" si="586"/>
        <v>0.35430143381127038</v>
      </c>
      <c r="DE238" s="3068">
        <f t="shared" si="586"/>
        <v>0.34731290487555405</v>
      </c>
      <c r="DF238" s="406">
        <f t="shared" si="586"/>
        <v>0.34923045767517213</v>
      </c>
      <c r="DG238" s="406">
        <f t="shared" si="586"/>
        <v>0.35008352557473549</v>
      </c>
      <c r="DH238" s="406">
        <f t="shared" si="586"/>
        <v>0.35873610344555706</v>
      </c>
      <c r="DI238" s="406">
        <f t="shared" si="586"/>
        <v>0.35558637694560025</v>
      </c>
      <c r="DJ238" s="3068">
        <f t="shared" si="586"/>
        <v>0.35345710500820532</v>
      </c>
      <c r="DK238" s="406">
        <f t="shared" si="586"/>
        <v>0.33867432950191567</v>
      </c>
      <c r="DL238" s="406">
        <f t="shared" si="586"/>
        <v>0.3469464500601685</v>
      </c>
      <c r="DM238" s="406">
        <f t="shared" si="586"/>
        <v>0.36016066646831302</v>
      </c>
      <c r="DN238" s="406">
        <f t="shared" si="586"/>
        <v>0.36142258799323979</v>
      </c>
      <c r="DO238" s="3068">
        <f t="shared" si="586"/>
        <v>0.35194104758516082</v>
      </c>
      <c r="DP238" s="406">
        <f t="shared" si="586"/>
        <v>0.35591111435452094</v>
      </c>
      <c r="DQ238" s="406">
        <f t="shared" si="586"/>
        <v>0.35002875215641177</v>
      </c>
      <c r="DR238" s="406">
        <f t="shared" si="586"/>
        <v>0.35658917492690578</v>
      </c>
      <c r="DS238" s="406">
        <f t="shared" si="586"/>
        <v>0.36353942341090656</v>
      </c>
      <c r="DT238" s="3068">
        <f t="shared" si="586"/>
        <v>0.35658005104135065</v>
      </c>
      <c r="DU238" s="406">
        <f t="shared" si="586"/>
        <v>0.33974789915966391</v>
      </c>
      <c r="DV238" s="406">
        <f t="shared" si="586"/>
        <v>0.34216608996539793</v>
      </c>
      <c r="DW238" s="406">
        <f t="shared" si="586"/>
        <v>0.35593458584750409</v>
      </c>
      <c r="DX238" s="406">
        <f t="shared" si="586"/>
        <v>0.3606886511375948</v>
      </c>
      <c r="DY238" s="3068">
        <f t="shared" si="586"/>
        <v>0.34973830102269204</v>
      </c>
      <c r="DZ238" s="406">
        <f t="shared" si="586"/>
        <v>0.34062206730124678</v>
      </c>
      <c r="EA238" s="406">
        <f>EA236/EA16</f>
        <v>0.33117895758247851</v>
      </c>
      <c r="EB238" s="406">
        <f>EB236/EB16</f>
        <v>0.33479666666666663</v>
      </c>
      <c r="EC238" s="406">
        <f>EC236/EC16</f>
        <v>0.33776185928048391</v>
      </c>
      <c r="ED238" s="3068">
        <f t="shared" si="586"/>
        <v>0.33615010574345139</v>
      </c>
      <c r="EE238" s="406">
        <f>EE236/EE16</f>
        <v>0.31786459981018667</v>
      </c>
      <c r="EF238" s="406">
        <f>EF236/EF16</f>
        <v>0.31611278449213231</v>
      </c>
      <c r="EG238" s="406">
        <f>EG236/EG16</f>
        <v>0.32421336808787937</v>
      </c>
      <c r="EH238" s="406">
        <f>EH236/EH16</f>
        <v>0.33734686414335346</v>
      </c>
      <c r="EI238" s="3068">
        <f t="shared" ref="EI238:EU238" si="587">EI236/EI16</f>
        <v>0.32398814187466579</v>
      </c>
      <c r="EJ238" s="406">
        <f>EJ236/EJ16</f>
        <v>0.32431680773881499</v>
      </c>
      <c r="EK238" s="406">
        <f>EK236/EK16</f>
        <v>0.32195564176083658</v>
      </c>
      <c r="EL238" s="406">
        <f>EL236/EL16</f>
        <v>0.32511336840195904</v>
      </c>
      <c r="EM238" s="406">
        <f>EM236/EM16</f>
        <v>0.35341635812857625</v>
      </c>
      <c r="EN238" s="3068">
        <f>EN236/EN16</f>
        <v>0.33122479937513011</v>
      </c>
      <c r="EO238" s="406">
        <f t="shared" ref="EO238:ER238" si="588">EO236/EO16</f>
        <v>0.32794932734070337</v>
      </c>
      <c r="EP238" s="406">
        <f t="shared" si="588"/>
        <v>0.32973532644250697</v>
      </c>
      <c r="EQ238" s="406">
        <f t="shared" si="588"/>
        <v>0.33310202025726537</v>
      </c>
      <c r="ER238" s="406">
        <f t="shared" si="588"/>
        <v>0.34339608507592284</v>
      </c>
      <c r="ES238" s="3068">
        <f>ES236/ES16</f>
        <v>0.33354314860667855</v>
      </c>
      <c r="ET238" s="406">
        <f t="shared" si="587"/>
        <v>0.3369569353211963</v>
      </c>
      <c r="EU238" s="406">
        <f t="shared" si="587"/>
        <v>0.33986174357002974</v>
      </c>
      <c r="EV238" s="406">
        <f>EV236/EV16</f>
        <v>0.33751273713164753</v>
      </c>
      <c r="EW238" s="406">
        <f>EW236/EW16</f>
        <v>0.33509346975068466</v>
      </c>
      <c r="EX238" s="20"/>
      <c r="EY238" s="20"/>
    </row>
    <row r="239" spans="1:155" x14ac:dyDescent="0.2">
      <c r="A239" s="49" t="s">
        <v>509</v>
      </c>
      <c r="B239" s="49"/>
      <c r="C239" s="49"/>
      <c r="D239" s="49"/>
      <c r="E239" s="49"/>
      <c r="F239" s="49"/>
      <c r="G239" s="49"/>
      <c r="H239" s="49"/>
      <c r="I239" s="49"/>
      <c r="J239" s="49"/>
      <c r="K239" s="49"/>
      <c r="L239" s="49"/>
      <c r="M239" s="49"/>
      <c r="N239" s="49"/>
      <c r="O239" s="49"/>
      <c r="P239" s="49"/>
      <c r="Q239" s="49"/>
      <c r="R239" s="49"/>
      <c r="S239" s="49"/>
      <c r="T239" s="49"/>
      <c r="U239" s="49"/>
      <c r="V239" s="49"/>
      <c r="W239" s="49"/>
      <c r="X239" s="49"/>
      <c r="Y239" s="49"/>
      <c r="Z239" s="49"/>
      <c r="AA239" s="49"/>
      <c r="AB239" s="49"/>
      <c r="AC239" s="49"/>
      <c r="AD239" s="49"/>
      <c r="AE239" s="49"/>
      <c r="AF239" s="49"/>
      <c r="AG239" s="49"/>
      <c r="AH239" s="49"/>
      <c r="AI239" s="49"/>
      <c r="AJ239" s="49"/>
      <c r="AK239" s="49"/>
      <c r="AL239" s="49"/>
      <c r="AM239" s="49"/>
      <c r="AN239" s="49"/>
      <c r="AO239" s="49"/>
      <c r="AP239" s="49"/>
      <c r="AQ239" s="49"/>
      <c r="AR239" s="49"/>
      <c r="AS239" s="49"/>
      <c r="AT239" s="49"/>
      <c r="AU239" s="49"/>
      <c r="AV239" s="49"/>
      <c r="AW239" s="49"/>
      <c r="AX239" s="49"/>
      <c r="AY239" s="49"/>
      <c r="AZ239" s="49"/>
      <c r="BA239" s="49"/>
      <c r="BB239" s="49"/>
      <c r="BC239" s="49"/>
      <c r="BD239" s="49"/>
      <c r="BE239" s="49"/>
      <c r="BF239" s="49"/>
      <c r="BG239" s="49"/>
      <c r="BH239" s="49"/>
      <c r="BI239" s="49"/>
      <c r="BJ239" s="49"/>
      <c r="BK239" s="49"/>
      <c r="BL239" s="49"/>
      <c r="BM239" s="49"/>
      <c r="BN239" s="49"/>
      <c r="BO239" s="49"/>
      <c r="BP239" s="49"/>
      <c r="BQ239" s="49"/>
      <c r="BR239" s="432"/>
      <c r="BS239" s="432"/>
      <c r="BT239" s="432"/>
      <c r="BU239" s="432"/>
      <c r="BV239" s="433">
        <f>BV236/BV352/12*1000</f>
        <v>39.259551295924489</v>
      </c>
      <c r="BW239" s="432">
        <f>BW236/BW352/3*1000</f>
        <v>37.856921085624869</v>
      </c>
      <c r="BX239" s="432">
        <f>BX236/BX352/3*1000</f>
        <v>38.601142701655263</v>
      </c>
      <c r="BY239" s="432">
        <f>BY236/BY352/3*1000</f>
        <v>39.528860253450517</v>
      </c>
      <c r="BZ239" s="432">
        <f>BZ236/BZ352/3*1000</f>
        <v>39.501944042459066</v>
      </c>
      <c r="CA239" s="433">
        <f>CA236/CA352/12*1000</f>
        <v>38.900531087316139</v>
      </c>
      <c r="CB239" s="432">
        <f>CB236/CB352/3*1000</f>
        <v>38.168985272994945</v>
      </c>
      <c r="CC239" s="432">
        <f>CC236/CC352/3*1000</f>
        <v>39.303300746131328</v>
      </c>
      <c r="CD239" s="432">
        <f>CD236/CD352/3*1000</f>
        <v>42.322523690040825</v>
      </c>
      <c r="CE239" s="432">
        <f>CE236/CE352/3*1000</f>
        <v>41.426059554629433</v>
      </c>
      <c r="CF239" s="433">
        <f>CF236/CF352/12*1000</f>
        <v>40.345806530579658</v>
      </c>
      <c r="CG239" s="432">
        <f>CG236/CG352/3*1000</f>
        <v>39.606848338108293</v>
      </c>
      <c r="CH239" s="432">
        <f>CH236/CH352/3*1000</f>
        <v>41.244469153353471</v>
      </c>
      <c r="CI239" s="432">
        <f>CI236/CI352/3*1000</f>
        <v>43.358225436682488</v>
      </c>
      <c r="CJ239" s="432">
        <f>CJ236/CJ352/3*1000</f>
        <v>42.107475019148325</v>
      </c>
      <c r="CK239" s="433">
        <f>CK236/CK352/12*1000</f>
        <v>41.620424439170513</v>
      </c>
      <c r="CL239" s="432">
        <f>CL236/CL352/3*1000</f>
        <v>41.965157289108404</v>
      </c>
      <c r="CM239" s="432">
        <f>CM236/CM352/3*1000</f>
        <v>43.357919764561501</v>
      </c>
      <c r="CN239" s="432">
        <f>CN236/CN352/3*1000</f>
        <v>45.947210109117918</v>
      </c>
      <c r="CO239" s="432">
        <f>CO236/CO352/3*1000</f>
        <v>45.117664773517191</v>
      </c>
      <c r="CP239" s="433">
        <f>CP236/CP352/12*1000</f>
        <v>44.101357896373976</v>
      </c>
      <c r="CQ239" s="432">
        <f>CQ236/CQ352/3*1000</f>
        <v>43.843215600537775</v>
      </c>
      <c r="CR239" s="432">
        <f>CR236/CR352/3*1000</f>
        <v>45.091764705882355</v>
      </c>
      <c r="CS239" s="432">
        <f>CS236/CS352/3*1000</f>
        <v>46.475397483234119</v>
      </c>
      <c r="CT239" s="432">
        <f>CT236/CT352/3*1000</f>
        <v>46.513375413285239</v>
      </c>
      <c r="CU239" s="433">
        <f>CU236/CU352/12*1000</f>
        <v>45.481782659369387</v>
      </c>
      <c r="CV239" s="432">
        <f>CV236/CV352/3*1000</f>
        <v>45.453808802538163</v>
      </c>
      <c r="CW239" s="432">
        <f>CW236/CW352/3*1000</f>
        <v>46.913050241095043</v>
      </c>
      <c r="CX239" s="432">
        <f>CX236/CX352/3*1000</f>
        <v>48.081369331742252</v>
      </c>
      <c r="CY239" s="432">
        <f>CY236/CY352/3*1000</f>
        <v>48.067121898117215</v>
      </c>
      <c r="CZ239" s="433">
        <f>CZ236/CZ352/12*1000</f>
        <v>47.131241766708918</v>
      </c>
      <c r="DA239" s="432">
        <f>DA236/DA352/3*1000</f>
        <v>47.562286212592959</v>
      </c>
      <c r="DB239" s="432">
        <f>DB236/DB352/3*1000</f>
        <v>49.222915138175587</v>
      </c>
      <c r="DC239" s="432">
        <f>DC236/DC352/3*1000</f>
        <v>50.57790613366479</v>
      </c>
      <c r="DD239" s="432">
        <f>DD236/DD352/3*1000</f>
        <v>51.379318681850052</v>
      </c>
      <c r="DE239" s="433">
        <f>DE236/DE352/12*1000</f>
        <v>49.693582613786042</v>
      </c>
      <c r="DF239" s="432">
        <f>DF236/DF352/3*1000</f>
        <v>51.599911431871362</v>
      </c>
      <c r="DG239" s="432">
        <f>DG236/DG352/3*1000</f>
        <v>52.310398725789099</v>
      </c>
      <c r="DH239" s="432">
        <f>DH236/DH352/3*1000</f>
        <v>53.762621339146975</v>
      </c>
      <c r="DI239" s="432">
        <f>DI236/DI352/3*1000</f>
        <v>54.073878782552654</v>
      </c>
      <c r="DJ239" s="433">
        <f>DJ236/DJ352/12*1000</f>
        <v>52.944294882616177</v>
      </c>
      <c r="DK239" s="432">
        <f>DK236/DK352/3*1000</f>
        <v>51.285710970317247</v>
      </c>
      <c r="DL239" s="432">
        <f>DL236/DL352/3*1000</f>
        <v>53.143936775650332</v>
      </c>
      <c r="DM239" s="432">
        <f>DM236/DM352/3*1000</f>
        <v>55.554599432062645</v>
      </c>
      <c r="DN239" s="432">
        <f>DN236/DN352/3*1000</f>
        <v>56.075426955788132</v>
      </c>
      <c r="DO239" s="433">
        <f>DO236/DO352/12*1000</f>
        <v>54.026790167643384</v>
      </c>
      <c r="DP239" s="432">
        <f>DP236/DP352/3*1000</f>
        <v>55.099504595344214</v>
      </c>
      <c r="DQ239" s="432">
        <f>DQ236/DQ352/3*1000</f>
        <v>54.572350726196881</v>
      </c>
      <c r="DR239" s="432">
        <f>DR236/DR352/3*1000</f>
        <v>55.573522710854753</v>
      </c>
      <c r="DS239" s="432">
        <f>DS236/DS352/3*1000</f>
        <v>57.613189111826713</v>
      </c>
      <c r="DT239" s="433">
        <f>DT236/DT352/12*1000</f>
        <v>55.724055031696494</v>
      </c>
      <c r="DU239" s="432">
        <f>DU236/DU352/3*1000</f>
        <v>52.937903041016078</v>
      </c>
      <c r="DV239" s="432">
        <f>DV236/DV352/3*1000</f>
        <v>53.575840322475784</v>
      </c>
      <c r="DW239" s="432">
        <f>DW236/DW352/3*1000</f>
        <v>55.829273276761413</v>
      </c>
      <c r="DX239" s="432">
        <f>DX236/DX352/3*1000</f>
        <v>56.666187945808801</v>
      </c>
      <c r="DY239" s="433">
        <f>DY236/DY352/12*1000</f>
        <v>54.766285849088405</v>
      </c>
      <c r="DZ239" s="432">
        <f>DZ236/DZ352/3*1000</f>
        <v>53.423750197129785</v>
      </c>
      <c r="EA239" s="432">
        <f>EA236/EA352/3*1000</f>
        <v>49.774215222112844</v>
      </c>
      <c r="EB239" s="432">
        <f>EB236/EB352/3*1000</f>
        <v>51.688486794705533</v>
      </c>
      <c r="EC239" s="432">
        <f>EC236/EC352/3*1000</f>
        <v>53.758063126745007</v>
      </c>
      <c r="ED239" s="433">
        <f>ED236/ED352/12*1000</f>
        <v>52.16787355341571</v>
      </c>
      <c r="EE239" s="432">
        <f>EE236/EE352/3*1000</f>
        <v>50.275200896654553</v>
      </c>
      <c r="EF239" s="432">
        <f>EF236/EF352/3*1000</f>
        <v>50.114922031345984</v>
      </c>
      <c r="EG239" s="432">
        <f>EG236/EG352/3*1000</f>
        <v>51.336212614790469</v>
      </c>
      <c r="EH239" s="432">
        <f>EH236/EH352/3*1000</f>
        <v>54.051797380833804</v>
      </c>
      <c r="EI239" s="433">
        <f>EI236/EI352/12*1000</f>
        <v>51.456636680900338</v>
      </c>
      <c r="EJ239" s="432">
        <f>EJ236/EJ352/3*1000</f>
        <v>52.107436009519645</v>
      </c>
      <c r="EK239" s="432">
        <f>EK236/EK352/3*1000</f>
        <v>51.794193460860136</v>
      </c>
      <c r="EL239" s="432">
        <f>EL236/EL352/3*1000</f>
        <v>52.143366255982087</v>
      </c>
      <c r="EM239" s="432">
        <f>EM236/EM352/3*1000</f>
        <v>57.096247960848288</v>
      </c>
      <c r="EN239" s="433">
        <f>EN236/EN352/12*1000</f>
        <v>53.284284652153396</v>
      </c>
      <c r="EO239" s="432">
        <f t="shared" ref="EO239:ER239" si="589">EO236/EO352/3*1000</f>
        <v>52.757474305750748</v>
      </c>
      <c r="EP239" s="432">
        <f t="shared" si="589"/>
        <v>52.862642849513371</v>
      </c>
      <c r="EQ239" s="432">
        <f t="shared" si="589"/>
        <v>53.395938690143147</v>
      </c>
      <c r="ER239" s="432">
        <f t="shared" si="589"/>
        <v>55.201436126213729</v>
      </c>
      <c r="ES239" s="433">
        <f>ES236/ES352/12*1000</f>
        <v>53.553717987125097</v>
      </c>
      <c r="ET239" s="432">
        <f>ET236/ET352/12*1000</f>
        <v>54.556930106268972</v>
      </c>
      <c r="EU239" s="432">
        <f>EU236/EU352/12*1000</f>
        <v>55.296770849275923</v>
      </c>
      <c r="EV239" s="432">
        <f>EV236/EV352/12*1000</f>
        <v>56.024416539862585</v>
      </c>
      <c r="EW239" s="432">
        <f>EW236/EW352/12*1000</f>
        <v>56.53265418633611</v>
      </c>
      <c r="EX239" s="20"/>
      <c r="EY239" s="20"/>
    </row>
    <row r="240" spans="1:155" x14ac:dyDescent="0.2">
      <c r="A240" s="293" t="s">
        <v>473</v>
      </c>
      <c r="B240" s="293"/>
      <c r="C240" s="293"/>
      <c r="D240" s="293"/>
      <c r="E240" s="293"/>
      <c r="F240" s="293"/>
      <c r="G240" s="293"/>
      <c r="H240" s="293"/>
      <c r="I240" s="293"/>
      <c r="J240" s="293"/>
      <c r="K240" s="293"/>
      <c r="L240" s="293"/>
      <c r="M240" s="293"/>
      <c r="N240" s="293"/>
      <c r="O240" s="293"/>
      <c r="P240" s="293"/>
      <c r="Q240" s="293"/>
      <c r="R240" s="293"/>
      <c r="S240" s="293"/>
      <c r="T240" s="293"/>
      <c r="U240" s="293"/>
      <c r="V240" s="293"/>
      <c r="W240" s="293"/>
      <c r="X240" s="293"/>
      <c r="Y240" s="293"/>
      <c r="Z240" s="293"/>
      <c r="AA240" s="293"/>
      <c r="AB240" s="293"/>
      <c r="AC240" s="293"/>
      <c r="AD240" s="293"/>
      <c r="AE240" s="293"/>
      <c r="AF240" s="293"/>
      <c r="AG240" s="293"/>
      <c r="AH240" s="293"/>
      <c r="AI240" s="293"/>
      <c r="AJ240" s="293"/>
      <c r="AK240" s="293"/>
      <c r="AL240" s="293"/>
      <c r="AM240" s="293"/>
      <c r="AN240" s="293"/>
      <c r="AO240" s="293"/>
      <c r="AP240" s="293"/>
      <c r="AQ240" s="293"/>
      <c r="AR240" s="293"/>
      <c r="AS240" s="293"/>
      <c r="AT240" s="293"/>
      <c r="AU240" s="293"/>
      <c r="AV240" s="293"/>
      <c r="AW240" s="293"/>
      <c r="AX240" s="293"/>
      <c r="AY240" s="293"/>
      <c r="AZ240" s="293"/>
      <c r="BA240" s="293"/>
      <c r="BB240" s="293"/>
      <c r="BC240" s="293"/>
      <c r="BD240" s="293"/>
      <c r="BE240" s="293"/>
      <c r="BF240" s="293"/>
      <c r="BG240" s="293"/>
      <c r="BH240" s="293"/>
      <c r="BI240" s="293"/>
      <c r="BJ240" s="293"/>
      <c r="BK240" s="293"/>
      <c r="BL240" s="293"/>
      <c r="BM240" s="293"/>
      <c r="BN240" s="293"/>
      <c r="BO240" s="293"/>
      <c r="BP240" s="293"/>
      <c r="BQ240" s="293"/>
      <c r="BR240" s="309"/>
      <c r="BS240" s="309"/>
      <c r="BT240" s="309"/>
      <c r="BU240" s="309"/>
      <c r="BV240" s="308"/>
      <c r="BW240" s="309"/>
      <c r="BX240" s="309"/>
      <c r="BY240" s="309"/>
      <c r="BZ240" s="309"/>
      <c r="CA240" s="416"/>
      <c r="CB240" s="417">
        <f t="shared" ref="CB240:DG240" si="590">+CB239/BW239-1</f>
        <v>8.2432532393283964E-3</v>
      </c>
      <c r="CC240" s="417">
        <f t="shared" si="590"/>
        <v>1.8190084420634411E-2</v>
      </c>
      <c r="CD240" s="417">
        <f t="shared" si="590"/>
        <v>7.0674019404504573E-2</v>
      </c>
      <c r="CE240" s="417">
        <f t="shared" si="590"/>
        <v>4.8709387824108497E-2</v>
      </c>
      <c r="CF240" s="416">
        <f t="shared" si="590"/>
        <v>3.7153103129092369E-2</v>
      </c>
      <c r="CG240" s="417">
        <f t="shared" si="590"/>
        <v>3.7670979587991704E-2</v>
      </c>
      <c r="CH240" s="417">
        <f t="shared" si="590"/>
        <v>4.9389450004735602E-2</v>
      </c>
      <c r="CI240" s="417">
        <f t="shared" si="590"/>
        <v>2.4471644324116193E-2</v>
      </c>
      <c r="CJ240" s="417">
        <f t="shared" si="590"/>
        <v>1.6448956812324722E-2</v>
      </c>
      <c r="CK240" s="416">
        <f t="shared" si="590"/>
        <v>3.1592326890894418E-2</v>
      </c>
      <c r="CL240" s="417">
        <f t="shared" si="590"/>
        <v>5.9542959108186189E-2</v>
      </c>
      <c r="CM240" s="417">
        <f t="shared" si="590"/>
        <v>5.1242036922572343E-2</v>
      </c>
      <c r="CN240" s="417">
        <f t="shared" si="590"/>
        <v>5.9711499867913576E-2</v>
      </c>
      <c r="CO240" s="417">
        <f t="shared" si="590"/>
        <v>7.1488251266550229E-2</v>
      </c>
      <c r="CP240" s="416">
        <f t="shared" si="590"/>
        <v>5.9608557352158309E-2</v>
      </c>
      <c r="CQ240" s="417">
        <f t="shared" si="590"/>
        <v>4.4752800483766952E-2</v>
      </c>
      <c r="CR240" s="417">
        <f t="shared" si="590"/>
        <v>3.9989117345477609E-2</v>
      </c>
      <c r="CS240" s="417">
        <f t="shared" si="590"/>
        <v>1.1495526558888525E-2</v>
      </c>
      <c r="CT240" s="417">
        <f t="shared" si="590"/>
        <v>3.093490425034795E-2</v>
      </c>
      <c r="CU240" s="416">
        <f t="shared" si="590"/>
        <v>3.1301185016548105E-2</v>
      </c>
      <c r="CV240" s="417">
        <f t="shared" si="590"/>
        <v>3.6735289141990535E-2</v>
      </c>
      <c r="CW240" s="417">
        <f t="shared" si="590"/>
        <v>4.039064665338099E-2</v>
      </c>
      <c r="CX240" s="417">
        <f t="shared" si="590"/>
        <v>3.4555311745047224E-2</v>
      </c>
      <c r="CY240" s="417">
        <f t="shared" si="590"/>
        <v>3.3404294378261534E-2</v>
      </c>
      <c r="CZ240" s="416">
        <f t="shared" si="590"/>
        <v>3.6266368882085454E-2</v>
      </c>
      <c r="DA240" s="417">
        <f t="shared" si="590"/>
        <v>4.6387254789021171E-2</v>
      </c>
      <c r="DB240" s="417">
        <f t="shared" si="590"/>
        <v>4.9237150115153616E-2</v>
      </c>
      <c r="DC240" s="417">
        <f t="shared" si="590"/>
        <v>5.1923163516775617E-2</v>
      </c>
      <c r="DD240" s="417">
        <f t="shared" si="590"/>
        <v>6.8907740945117313E-2</v>
      </c>
      <c r="DE240" s="416">
        <f t="shared" si="590"/>
        <v>5.4366079717573346E-2</v>
      </c>
      <c r="DF240" s="417">
        <f t="shared" si="590"/>
        <v>8.4891319168954649E-2</v>
      </c>
      <c r="DG240" s="417">
        <f t="shared" si="590"/>
        <v>6.272451720802219E-2</v>
      </c>
      <c r="DH240" s="417">
        <f t="shared" ref="DH240:EM240" si="591">+DH239/DC239-1</f>
        <v>6.2966529240371827E-2</v>
      </c>
      <c r="DI240" s="417">
        <f t="shared" si="591"/>
        <v>5.2444449825965966E-2</v>
      </c>
      <c r="DJ240" s="416">
        <f t="shared" si="591"/>
        <v>6.541513205224847E-2</v>
      </c>
      <c r="DK240" s="417">
        <f t="shared" si="591"/>
        <v>-6.0891666833374769E-3</v>
      </c>
      <c r="DL240" s="417">
        <f t="shared" si="591"/>
        <v>1.5934461792781018E-2</v>
      </c>
      <c r="DM240" s="417">
        <f t="shared" si="591"/>
        <v>3.3331300600308644E-2</v>
      </c>
      <c r="DN240" s="417">
        <f t="shared" si="591"/>
        <v>3.7015065652758139E-2</v>
      </c>
      <c r="DO240" s="416">
        <f t="shared" si="591"/>
        <v>2.0445928828162208E-2</v>
      </c>
      <c r="DP240" s="417">
        <f t="shared" si="591"/>
        <v>7.4363668805026206E-2</v>
      </c>
      <c r="DQ240" s="417">
        <f t="shared" si="591"/>
        <v>2.6878211085051174E-2</v>
      </c>
      <c r="DR240" s="417">
        <f t="shared" si="591"/>
        <v>3.4062488048802742E-4</v>
      </c>
      <c r="DS240" s="417">
        <f t="shared" si="591"/>
        <v>2.7423102052366088E-2</v>
      </c>
      <c r="DT240" s="416">
        <f t="shared" si="591"/>
        <v>3.1415245266034786E-2</v>
      </c>
      <c r="DU240" s="417">
        <f t="shared" si="591"/>
        <v>-3.9230870952527308E-2</v>
      </c>
      <c r="DV240" s="417">
        <f t="shared" si="591"/>
        <v>-1.8260353282577801E-2</v>
      </c>
      <c r="DW240" s="417">
        <f t="shared" si="591"/>
        <v>4.6020218519764455E-3</v>
      </c>
      <c r="DX240" s="417">
        <f t="shared" si="591"/>
        <v>-1.6437228707818829E-2</v>
      </c>
      <c r="DY240" s="416">
        <f t="shared" si="591"/>
        <v>-1.7187715109090673E-2</v>
      </c>
      <c r="DZ240" s="417">
        <f t="shared" si="591"/>
        <v>9.1776804180792038E-3</v>
      </c>
      <c r="EA240" s="417">
        <f t="shared" si="591"/>
        <v>-7.0957824972613825E-2</v>
      </c>
      <c r="EB240" s="417">
        <f t="shared" si="591"/>
        <v>-7.4168733336879344E-2</v>
      </c>
      <c r="EC240" s="417">
        <f t="shared" si="591"/>
        <v>-5.1320283302714875E-2</v>
      </c>
      <c r="ED240" s="416">
        <f t="shared" si="591"/>
        <v>-4.7445472253363485E-2</v>
      </c>
      <c r="EE240" s="417">
        <f t="shared" si="591"/>
        <v>-5.8935385270732832E-2</v>
      </c>
      <c r="EF240" s="417">
        <f t="shared" si="591"/>
        <v>6.8450463299676301E-3</v>
      </c>
      <c r="EG240" s="417">
        <f t="shared" si="591"/>
        <v>-6.8153316485006776E-3</v>
      </c>
      <c r="EH240" s="417">
        <f t="shared" si="591"/>
        <v>5.4640036676221193E-3</v>
      </c>
      <c r="EI240" s="416">
        <f t="shared" si="591"/>
        <v>-1.3633618241830847E-2</v>
      </c>
      <c r="EJ240" s="417">
        <f t="shared" si="591"/>
        <v>3.6444113204667783E-2</v>
      </c>
      <c r="EK240" s="417">
        <f t="shared" si="591"/>
        <v>3.350841149595718E-2</v>
      </c>
      <c r="EL240" s="417">
        <f t="shared" si="591"/>
        <v>1.5722890335682305E-2</v>
      </c>
      <c r="EM240" s="417">
        <f t="shared" si="591"/>
        <v>5.6324687198912926E-2</v>
      </c>
      <c r="EN240" s="416">
        <f>+EN239/EI239-1</f>
        <v>3.5518216679937931E-2</v>
      </c>
      <c r="EO240" s="417">
        <f t="shared" ref="EO240:ER240" si="592">+EO239/EJ239-1</f>
        <v>1.2474962232114972E-2</v>
      </c>
      <c r="EP240" s="417">
        <f t="shared" si="592"/>
        <v>2.0628748461169577E-2</v>
      </c>
      <c r="EQ240" s="417">
        <f t="shared" si="592"/>
        <v>2.4021702550079516E-2</v>
      </c>
      <c r="ER240" s="417">
        <f t="shared" si="592"/>
        <v>-3.3186275846599611E-2</v>
      </c>
      <c r="ES240" s="416">
        <f>+ES239/EN239-1</f>
        <v>5.0565253288206158E-3</v>
      </c>
      <c r="ET240" s="421">
        <f>+ET239/ES239-1</f>
        <v>1.8732819248610477E-2</v>
      </c>
      <c r="EU240" s="421">
        <f>+EU239/ET239-1</f>
        <v>1.3560893942636598E-2</v>
      </c>
      <c r="EV240" s="421">
        <f>+EV239/EU239-1</f>
        <v>1.3158918313151302E-2</v>
      </c>
      <c r="EW240" s="421">
        <f>+EW239/EV239-1</f>
        <v>9.0717169024312483E-3</v>
      </c>
      <c r="EX240" s="20"/>
      <c r="EY240" s="20"/>
    </row>
    <row r="241" spans="1:155" x14ac:dyDescent="0.2">
      <c r="A241" s="49"/>
      <c r="B241" s="49"/>
      <c r="C241" s="49"/>
      <c r="D241" s="49"/>
      <c r="E241" s="49"/>
      <c r="F241" s="49"/>
      <c r="G241" s="49"/>
      <c r="H241" s="49"/>
      <c r="I241" s="49"/>
      <c r="J241" s="49"/>
      <c r="K241" s="49"/>
      <c r="L241" s="49"/>
      <c r="M241" s="49"/>
      <c r="N241" s="49"/>
      <c r="O241" s="49"/>
      <c r="P241" s="49"/>
      <c r="Q241" s="49"/>
      <c r="R241" s="49"/>
      <c r="S241" s="49"/>
      <c r="T241" s="49"/>
      <c r="U241" s="49"/>
      <c r="V241" s="49"/>
      <c r="W241" s="49"/>
      <c r="X241" s="49"/>
      <c r="Y241" s="49"/>
      <c r="Z241" s="49"/>
      <c r="AA241" s="49"/>
      <c r="AB241" s="49"/>
      <c r="AC241" s="49"/>
      <c r="AD241" s="49"/>
      <c r="AE241" s="49"/>
      <c r="AF241" s="49"/>
      <c r="AG241" s="49"/>
      <c r="AH241" s="49"/>
      <c r="AI241" s="49"/>
      <c r="AJ241" s="49"/>
      <c r="AK241" s="49"/>
      <c r="AL241" s="49"/>
      <c r="AM241" s="49"/>
      <c r="AN241" s="49"/>
      <c r="AO241" s="49"/>
      <c r="AP241" s="49"/>
      <c r="AQ241" s="49"/>
      <c r="AR241" s="49"/>
      <c r="AS241" s="49"/>
      <c r="AT241" s="49"/>
      <c r="AU241" s="49"/>
      <c r="AV241" s="49"/>
      <c r="AW241" s="49"/>
      <c r="AX241" s="49"/>
      <c r="AY241" s="49"/>
      <c r="AZ241" s="49"/>
      <c r="BA241" s="49"/>
      <c r="BB241" s="49"/>
      <c r="BC241" s="49"/>
      <c r="BD241" s="49"/>
      <c r="BE241" s="49"/>
      <c r="BF241" s="49"/>
      <c r="BG241" s="49"/>
      <c r="BH241" s="49"/>
      <c r="BI241" s="49"/>
      <c r="BJ241" s="49"/>
      <c r="BK241" s="49"/>
      <c r="BL241" s="49"/>
      <c r="BM241" s="49"/>
      <c r="BN241" s="49"/>
      <c r="BO241" s="49"/>
      <c r="BP241" s="49"/>
      <c r="BQ241" s="49"/>
      <c r="BR241" s="428"/>
      <c r="BS241" s="428"/>
      <c r="BT241" s="428"/>
      <c r="BU241" s="428"/>
      <c r="BV241" s="428"/>
      <c r="BW241" s="428"/>
      <c r="BX241" s="428"/>
      <c r="BY241" s="428"/>
      <c r="BZ241" s="428"/>
      <c r="CA241" s="428"/>
      <c r="CB241" s="428"/>
      <c r="CC241" s="428"/>
      <c r="CD241" s="428"/>
      <c r="CE241" s="428"/>
      <c r="CF241" s="428"/>
      <c r="CG241" s="428"/>
      <c r="CH241" s="428"/>
      <c r="CI241" s="428"/>
      <c r="CJ241" s="428"/>
      <c r="CK241" s="428"/>
      <c r="CL241" s="428"/>
      <c r="CM241" s="428"/>
      <c r="CN241" s="428"/>
      <c r="CO241" s="428"/>
      <c r="CP241" s="428"/>
      <c r="CQ241" s="428"/>
      <c r="CR241" s="428"/>
      <c r="CS241" s="429"/>
      <c r="CT241" s="429"/>
      <c r="CU241" s="428"/>
      <c r="CV241" s="428"/>
      <c r="CW241" s="428"/>
      <c r="CX241" s="49"/>
      <c r="CY241" s="49"/>
      <c r="CZ241" s="428"/>
      <c r="DA241" s="428"/>
      <c r="DB241" s="428"/>
      <c r="DC241" s="428"/>
      <c r="DD241" s="428"/>
      <c r="DE241" s="428"/>
      <c r="DF241" s="428"/>
      <c r="DG241" s="428"/>
      <c r="DH241" s="428"/>
      <c r="DI241" s="428"/>
      <c r="DJ241" s="428"/>
      <c r="DK241" s="428"/>
      <c r="DL241" s="428"/>
      <c r="DM241" s="428"/>
      <c r="DN241" s="428"/>
      <c r="DO241" s="428"/>
      <c r="DP241" s="428"/>
      <c r="DQ241" s="428"/>
      <c r="DR241" s="428"/>
      <c r="DS241" s="428"/>
      <c r="DT241" s="429"/>
      <c r="DU241" s="428"/>
      <c r="DV241" s="428"/>
      <c r="DW241" s="429"/>
      <c r="DX241" s="429"/>
      <c r="DY241" s="429"/>
      <c r="DZ241" s="429"/>
      <c r="EA241" s="429"/>
      <c r="EB241" s="429"/>
      <c r="EC241" s="429"/>
      <c r="ED241" s="429"/>
      <c r="EE241" s="429"/>
      <c r="EF241" s="429"/>
      <c r="EG241" s="429"/>
      <c r="EH241" s="429"/>
      <c r="EI241" s="429"/>
      <c r="EJ241" s="429"/>
      <c r="EK241" s="429"/>
      <c r="EL241" s="429"/>
      <c r="EM241" s="429"/>
      <c r="EN241" s="429"/>
      <c r="EO241" s="429"/>
      <c r="EP241" s="429"/>
      <c r="EQ241" s="429"/>
      <c r="ER241" s="429"/>
      <c r="ES241" s="429"/>
      <c r="ET241" s="429"/>
      <c r="EU241" s="429"/>
      <c r="EV241" s="429"/>
      <c r="EW241" s="429"/>
      <c r="EX241" s="20"/>
      <c r="EY241" s="20"/>
    </row>
    <row r="242" spans="1:155" ht="12.75" thickBot="1" x14ac:dyDescent="0.25">
      <c r="A242" s="404" t="s">
        <v>412</v>
      </c>
      <c r="B242" s="49"/>
      <c r="C242" s="49"/>
      <c r="D242" s="49"/>
      <c r="E242" s="49"/>
      <c r="F242" s="49"/>
      <c r="G242" s="49"/>
      <c r="H242" s="49"/>
      <c r="I242" s="49"/>
      <c r="J242" s="49"/>
      <c r="K242" s="49"/>
      <c r="L242" s="49"/>
      <c r="M242" s="49"/>
      <c r="N242" s="49"/>
      <c r="O242" s="49"/>
      <c r="P242" s="49"/>
      <c r="Q242" s="49"/>
      <c r="R242" s="49"/>
      <c r="S242" s="49"/>
      <c r="T242" s="49"/>
      <c r="U242" s="49"/>
      <c r="V242" s="49"/>
      <c r="W242" s="49"/>
      <c r="X242" s="49"/>
      <c r="Y242" s="49"/>
      <c r="Z242" s="49"/>
      <c r="AA242" s="49"/>
      <c r="AB242" s="49"/>
      <c r="AC242" s="49"/>
      <c r="AD242" s="49"/>
      <c r="AE242" s="49"/>
      <c r="AF242" s="49"/>
      <c r="AG242" s="49"/>
      <c r="AH242" s="49"/>
      <c r="AI242" s="49"/>
      <c r="AJ242" s="49"/>
      <c r="AK242" s="49"/>
      <c r="AL242" s="49"/>
      <c r="AM242" s="49"/>
      <c r="AN242" s="49"/>
      <c r="AO242" s="49"/>
      <c r="AP242" s="49"/>
      <c r="AQ242" s="49"/>
      <c r="AR242" s="49"/>
      <c r="AS242" s="49"/>
      <c r="AT242" s="49"/>
      <c r="AU242" s="49"/>
      <c r="AV242" s="49"/>
      <c r="AW242" s="49"/>
      <c r="AX242" s="49"/>
      <c r="AY242" s="49"/>
      <c r="AZ242" s="49"/>
      <c r="BA242" s="49"/>
      <c r="BB242" s="49"/>
      <c r="BC242" s="49"/>
      <c r="BD242" s="49"/>
      <c r="BE242" s="49"/>
      <c r="BF242" s="49"/>
      <c r="BG242" s="49"/>
      <c r="BH242" s="49"/>
      <c r="BI242" s="49"/>
      <c r="BJ242" s="49"/>
      <c r="BK242" s="49"/>
      <c r="BL242" s="49"/>
      <c r="BM242" s="49"/>
      <c r="BN242" s="49"/>
      <c r="BO242" s="49"/>
      <c r="BP242" s="49"/>
      <c r="BQ242" s="49"/>
      <c r="BR242" s="394">
        <f>BR188-BR193-BR200-BR216-BR209-BR222-BR226</f>
        <v>3193.9987244190561</v>
      </c>
      <c r="BS242" s="394">
        <f>BS188-BS193-BS200-BS216-BS209-BS222-BS226</f>
        <v>3411.0931964438605</v>
      </c>
      <c r="BT242" s="394">
        <f>BT188-BT193-BT200-BT216-BT209-BT222-BT226</f>
        <v>3274.7516299428553</v>
      </c>
      <c r="BU242" s="394">
        <f>BU188-BU193-BU200-BU216-BU209-BU222-BU226</f>
        <v>3393.6846961577758</v>
      </c>
      <c r="BV242" s="394">
        <f>SUM(BR242:BU242)</f>
        <v>13273.528246963548</v>
      </c>
      <c r="BW242" s="394">
        <f>BW188-BW193-BW200-BW216-BW209-BW222-BW226</f>
        <v>3445.6032388663971</v>
      </c>
      <c r="BX242" s="394">
        <f>BX188-BX193-BX200-BX216-BX209-BX222-BX226</f>
        <v>3540.5848213208992</v>
      </c>
      <c r="BY242" s="394">
        <f>BY188-BY193-BY200-BY216-BY209-BY222-BY226</f>
        <v>3352.8764669485699</v>
      </c>
      <c r="BZ242" s="394">
        <f>BZ188-BZ193-BZ200-BZ216-BZ209-BZ222-BZ226</f>
        <v>3529.7531657735544</v>
      </c>
      <c r="CA242" s="394">
        <f>SUM(BW242:BZ242)</f>
        <v>13868.817692909421</v>
      </c>
      <c r="CB242" s="394">
        <f>CB188-CB193-CB200-CB216-CB209-CB222-CB226</f>
        <v>3480</v>
      </c>
      <c r="CC242" s="394">
        <f>CC188-CC193-CC200-CC216-CC209-CC222-CC226</f>
        <v>3621.7917498733786</v>
      </c>
      <c r="CD242" s="394">
        <f>CD188-CD193-CD200-CD216-CD209-CD222-CD226</f>
        <v>3447.6129956687982</v>
      </c>
      <c r="CE242" s="394">
        <f>CE188-CE193-CE200-CE216-CE209-CE222-CE226</f>
        <v>3635.1979886824556</v>
      </c>
      <c r="CF242" s="394">
        <f>SUM(CB242:CE242)</f>
        <v>14184.602734224633</v>
      </c>
      <c r="CG242" s="394">
        <f>CG188-CG193-CG200-CG216-CG209-CG222-CG226</f>
        <v>3749</v>
      </c>
      <c r="CH242" s="394">
        <f>CH188-CH193-CH200-CH216-CH209-CH222-CH226</f>
        <v>3887.4761311138809</v>
      </c>
      <c r="CI242" s="394">
        <f>CI188-CI193-CI200-CI216-CI209-CI222-CI226</f>
        <v>3718.51199853453</v>
      </c>
      <c r="CJ242" s="394">
        <f>CJ188-CJ193-CJ200-CJ216-CJ209-CJ222-CJ226</f>
        <v>3954.9078881165788</v>
      </c>
      <c r="CK242" s="394">
        <f>SUM(CG242:CJ242)</f>
        <v>15309.89601776499</v>
      </c>
      <c r="CL242" s="394">
        <f>CL188-CL193-CL200-CL216-CL209-CL222-CL226</f>
        <v>3955</v>
      </c>
      <c r="CM242" s="394">
        <f>CM188-CM193-CM200-CM216-CM209-CM222-CM226</f>
        <v>4081.9351763584364</v>
      </c>
      <c r="CN242" s="394">
        <f>CN188-CN193-CN200-CN216-CN209-CN222-CN226</f>
        <v>3916.2427184466014</v>
      </c>
      <c r="CO242" s="394">
        <f>CO188-CO193-CO200-CO216-CO209-CO222-CO226</f>
        <v>4134.4660194174758</v>
      </c>
      <c r="CP242" s="394">
        <f>SUM(CL242:CO242)</f>
        <v>16087.643914222514</v>
      </c>
      <c r="CQ242" s="394">
        <f>CQ188-CQ193-CQ200-CQ216-CQ209-CQ222-CQ226</f>
        <v>4219</v>
      </c>
      <c r="CR242" s="394">
        <f>CR188-CR193-CR200-CR216-CR209-CR222-CR226</f>
        <v>4335</v>
      </c>
      <c r="CS242" s="394">
        <f>CS188-CS193-CS200-CS216-CS209-CS222-CS226</f>
        <v>4246</v>
      </c>
      <c r="CT242" s="394">
        <f>CT188-CT193-CT200-CT216-CT209-CT222-CT226</f>
        <v>4405</v>
      </c>
      <c r="CU242" s="394">
        <f>SUM(CQ242:CT242)</f>
        <v>17205</v>
      </c>
      <c r="CV242" s="394">
        <f>CV188-CV193-CV200-CV216-CV209-CV222-CV226</f>
        <v>4354.840078973346</v>
      </c>
      <c r="CW242" s="394">
        <f>CW188-CW193-CW200-CW216-CW209-CW222-CW226</f>
        <v>4510.3658536585372</v>
      </c>
      <c r="CX242" s="394">
        <f>CX188-CX193-CX200-CX216-CX209-CX222-CX226</f>
        <v>4386.1396854764098</v>
      </c>
      <c r="CY242" s="394">
        <f>CY188-CY193-CY200-CY216-CY209-CY222-CY226</f>
        <v>4568.1673151750983</v>
      </c>
      <c r="CZ242" s="394">
        <f>SUM(CV242:CY242)</f>
        <v>17819.512933283389</v>
      </c>
      <c r="DA242" s="394">
        <f>DA188-DA193-DA200-DA216-DA209-DA222-DA226</f>
        <v>4658</v>
      </c>
      <c r="DB242" s="394">
        <f>DB188-DB193-DB200-DB216-DB209-DB222-DB226</f>
        <v>4777</v>
      </c>
      <c r="DC242" s="394">
        <f>DC188-DC193-DC200-DC216-DC209-DC222-DC226</f>
        <v>4726</v>
      </c>
      <c r="DD242" s="394">
        <f>DD188-DD193-DD200-DD216-DD209-DD222-DD226</f>
        <v>4876</v>
      </c>
      <c r="DE242" s="394">
        <f>SUM(DA242:DD242)</f>
        <v>19037</v>
      </c>
      <c r="DF242" s="394">
        <f>DF188-DF193-DF200-DF216-DF209-DF222-DF226</f>
        <v>4850.8322223105424</v>
      </c>
      <c r="DG242" s="394">
        <f>DG188-DG193-DG200-DG216-DG209-DG222-DG226</f>
        <v>5035.0426124295136</v>
      </c>
      <c r="DH242" s="394">
        <f>DH188-DH193-DH200-DH216-DH209-DH222-DH226</f>
        <v>4908.5068480737209</v>
      </c>
      <c r="DI242" s="394">
        <f>DI188-DI193-DI200-DI216-DI209-DI222-DI226</f>
        <v>5072.6116026591426</v>
      </c>
      <c r="DJ242" s="394">
        <f>SUM(DF242:DI242)</f>
        <v>19866.99328547292</v>
      </c>
      <c r="DK242" s="394">
        <f>DK188-DK193-DK200-DK216-DK209-DK222-DK226</f>
        <v>5117</v>
      </c>
      <c r="DL242" s="394">
        <f>DL188-DL193-DL200-DL216-DL209-DL222-DL226</f>
        <v>5190</v>
      </c>
      <c r="DM242" s="394">
        <f>DM188-DM193-DM200-DM216-DM209-DM222-DM226</f>
        <v>5050</v>
      </c>
      <c r="DN242" s="394">
        <f>DN188-DN193-DN200-DN216-DN209-DN222-DN226</f>
        <v>5198</v>
      </c>
      <c r="DO242" s="394">
        <f>SUM(DK242:DN242)</f>
        <v>20555</v>
      </c>
      <c r="DP242" s="394">
        <f>DP188-DP193-DP200-DP216-DP209-DP222-DP226</f>
        <v>5217</v>
      </c>
      <c r="DQ242" s="394">
        <f>DQ188-DQ193-DQ200-DQ216-DQ209-DQ222-DQ226</f>
        <v>5449</v>
      </c>
      <c r="DR242" s="394">
        <f>DR188-DR193-DR200-DR216-DR209-DR222-DR226</f>
        <v>5434</v>
      </c>
      <c r="DS242" s="394">
        <f>DS188-DS193-DS200-DS216-DS209-DS222-DS226</f>
        <v>5581</v>
      </c>
      <c r="DT242" s="394">
        <f>SUM(DP242:DS242)</f>
        <v>21681</v>
      </c>
      <c r="DU242" s="394">
        <f>DU188-DU193-DU200-DU216-DU209-DU222-DU226</f>
        <v>5728</v>
      </c>
      <c r="DV242" s="394">
        <f>DV188-DV193-DV200-DV216-DV209-DV222-DV226</f>
        <v>5854</v>
      </c>
      <c r="DW242" s="394">
        <f>DW188-DW193-DW200-DW216-DW209-DW222-DW226</f>
        <v>5801</v>
      </c>
      <c r="DX242" s="394">
        <f>DX188-DX193-DX200-DX216-DX209-DX222-DX226</f>
        <v>5883</v>
      </c>
      <c r="DY242" s="394">
        <f>SUM(DU242:DX242)</f>
        <v>23266</v>
      </c>
      <c r="DZ242" s="394">
        <f>DZ188-DZ193-DZ200-DZ216-DZ209-DZ222-DZ226</f>
        <v>6076</v>
      </c>
      <c r="EA242" s="394">
        <f>EA188-EA193-EA200-EA216-EA209-EA222-EA226</f>
        <v>6176</v>
      </c>
      <c r="EB242" s="394">
        <f>EB188-EB193-EB200-EB216-EB209-EB222-EB226</f>
        <v>6411</v>
      </c>
      <c r="EC242" s="394">
        <f>EC188-EC193-EC200-EC216-EC209-EC222-EC226</f>
        <v>6607</v>
      </c>
      <c r="ED242" s="394">
        <f>SUM(DZ242:EC242)</f>
        <v>25270</v>
      </c>
      <c r="EE242" s="394">
        <f>EE188-EE193-EE200-EE216-EE209-EE222-EE226</f>
        <v>6830</v>
      </c>
      <c r="EF242" s="394">
        <f>EF188-EF193-EF200-EF216-EF209-EF222-EF226</f>
        <v>7073</v>
      </c>
      <c r="EG242" s="394">
        <f>EG188-EG193-EG200-EG216-EG209-EG222-EG226</f>
        <v>7068</v>
      </c>
      <c r="EH242" s="394">
        <f>EH188-EH193-EH200-EH216-EH209-EH222-EH226</f>
        <v>7126</v>
      </c>
      <c r="EI242" s="394">
        <f>SUM(EE242:EH242)</f>
        <v>28097</v>
      </c>
      <c r="EJ242" s="394">
        <f>EJ188-EJ193-EJ200-EJ216-EJ209-EJ222-EJ226</f>
        <v>7271</v>
      </c>
      <c r="EK242" s="394">
        <f>EK188-EK193-EK200-EK216-EK209-EK222-EK226</f>
        <v>7448.2000000000007</v>
      </c>
      <c r="EL242" s="394">
        <f>EL188-EL193-EL200-EL216-EL209-EL222-EL226</f>
        <v>7453.1999999999971</v>
      </c>
      <c r="EM242" s="394">
        <f>EM188-EM193-EM200-EM216-EM209-EM222-EM226</f>
        <v>7230.0000000000018</v>
      </c>
      <c r="EN242" s="394">
        <f>SUM(EJ242:EM242)</f>
        <v>29402.400000000001</v>
      </c>
      <c r="EO242" s="394">
        <f>EO188-EO193-EO200-EO216-EO209-EO222-EO226</f>
        <v>7380.2123927110806</v>
      </c>
      <c r="EP242" s="394">
        <f t="shared" ref="EP242:ER242" si="593">EP188-EP193-EP200-EP216-EP209-EP222-EP226</f>
        <v>7402.1459365849178</v>
      </c>
      <c r="EQ242" s="394">
        <f t="shared" si="593"/>
        <v>7438.132933437435</v>
      </c>
      <c r="ER242" s="394">
        <f t="shared" si="593"/>
        <v>7477.9968473183753</v>
      </c>
      <c r="ES242" s="394">
        <f>SUM(EO242:ER242)</f>
        <v>29698.488110051811</v>
      </c>
      <c r="ET242" s="394">
        <f>ET188-ET193-ET200-ET216-ET209-ET222-ET226</f>
        <v>30536.22812219445</v>
      </c>
      <c r="EU242" s="394">
        <f>EU188-EU193-EU200-EU216-EU209-EU222-EU226</f>
        <v>31256.568276715363</v>
      </c>
      <c r="EV242" s="394">
        <f>EV188-EV193-EV200-EV216-EV209-EV222-EV226</f>
        <v>32869.034887538728</v>
      </c>
      <c r="EW242" s="394">
        <f>EW188-EW193-EW200-EW216-EW209-EW222-EW226</f>
        <v>34244.172050424437</v>
      </c>
      <c r="EX242" s="286">
        <f>+(EN242/DO242)^(1/5)-1</f>
        <v>7.4219570140772628E-2</v>
      </c>
      <c r="EY242" s="286">
        <f>+(EW242/EN242)^(1/5)-1</f>
        <v>3.0957536516168949E-2</v>
      </c>
    </row>
    <row r="243" spans="1:155" ht="12.75" thickTop="1" x14ac:dyDescent="0.2">
      <c r="A243" s="293" t="s">
        <v>473</v>
      </c>
      <c r="B243" s="293"/>
      <c r="C243" s="293"/>
      <c r="D243" s="293"/>
      <c r="E243" s="293"/>
      <c r="F243" s="293"/>
      <c r="G243" s="293"/>
      <c r="H243" s="293"/>
      <c r="I243" s="293"/>
      <c r="J243" s="293"/>
      <c r="K243" s="293"/>
      <c r="L243" s="293"/>
      <c r="M243" s="293"/>
      <c r="N243" s="293"/>
      <c r="O243" s="293"/>
      <c r="P243" s="293"/>
      <c r="Q243" s="293"/>
      <c r="R243" s="293"/>
      <c r="S243" s="293"/>
      <c r="T243" s="293"/>
      <c r="U243" s="293"/>
      <c r="V243" s="293"/>
      <c r="W243" s="293"/>
      <c r="X243" s="293"/>
      <c r="Y243" s="293"/>
      <c r="Z243" s="293"/>
      <c r="AA243" s="293"/>
      <c r="AB243" s="293"/>
      <c r="AC243" s="293"/>
      <c r="AD243" s="293"/>
      <c r="AE243" s="293"/>
      <c r="AF243" s="293"/>
      <c r="AG243" s="293"/>
      <c r="AH243" s="293"/>
      <c r="AI243" s="293"/>
      <c r="AJ243" s="293"/>
      <c r="AK243" s="293"/>
      <c r="AL243" s="293"/>
      <c r="AM243" s="293"/>
      <c r="AN243" s="293"/>
      <c r="AO243" s="293"/>
      <c r="AP243" s="293"/>
      <c r="AQ243" s="293"/>
      <c r="AR243" s="293"/>
      <c r="AS243" s="293"/>
      <c r="AT243" s="293"/>
      <c r="AU243" s="293"/>
      <c r="AV243" s="293"/>
      <c r="AW243" s="293"/>
      <c r="AX243" s="293"/>
      <c r="AY243" s="293"/>
      <c r="AZ243" s="293"/>
      <c r="BA243" s="293"/>
      <c r="BB243" s="293"/>
      <c r="BC243" s="293"/>
      <c r="BD243" s="293"/>
      <c r="BE243" s="293"/>
      <c r="BF243" s="293"/>
      <c r="BG243" s="293"/>
      <c r="BH243" s="293"/>
      <c r="BI243" s="293"/>
      <c r="BJ243" s="293"/>
      <c r="BK243" s="293"/>
      <c r="BL243" s="293"/>
      <c r="BM243" s="293"/>
      <c r="BN243" s="293"/>
      <c r="BO243" s="293"/>
      <c r="BP243" s="293"/>
      <c r="BQ243" s="293"/>
      <c r="BR243" s="309"/>
      <c r="BS243" s="309"/>
      <c r="BT243" s="309"/>
      <c r="BU243" s="309"/>
      <c r="BV243" s="308"/>
      <c r="BW243" s="309">
        <f t="shared" ref="BW243:DV243" si="594">+BW242/BR242-1</f>
        <v>7.8774143685077513E-2</v>
      </c>
      <c r="BX243" s="309">
        <f t="shared" si="594"/>
        <v>3.7961913503869349E-2</v>
      </c>
      <c r="BY243" s="309">
        <f t="shared" si="594"/>
        <v>2.3856721313267437E-2</v>
      </c>
      <c r="BZ243" s="309">
        <f t="shared" si="594"/>
        <v>4.0094611550045123E-2</v>
      </c>
      <c r="CA243" s="308">
        <f t="shared" si="594"/>
        <v>4.4847868243475641E-2</v>
      </c>
      <c r="CB243" s="309">
        <f t="shared" si="594"/>
        <v>9.982798003440374E-3</v>
      </c>
      <c r="CC243" s="309">
        <f t="shared" si="594"/>
        <v>2.2936021208548096E-2</v>
      </c>
      <c r="CD243" s="309">
        <f t="shared" si="594"/>
        <v>2.825529948809824E-2</v>
      </c>
      <c r="CE243" s="309">
        <f t="shared" si="594"/>
        <v>2.9873143519312473E-2</v>
      </c>
      <c r="CF243" s="308">
        <f t="shared" si="594"/>
        <v>2.2769427669141473E-2</v>
      </c>
      <c r="CG243" s="309">
        <f t="shared" si="594"/>
        <v>7.7298850574712752E-2</v>
      </c>
      <c r="CH243" s="309">
        <f t="shared" si="594"/>
        <v>7.3357166725500189E-2</v>
      </c>
      <c r="CI243" s="309">
        <f t="shared" si="594"/>
        <v>7.8575815558782125E-2</v>
      </c>
      <c r="CJ243" s="309">
        <f t="shared" si="594"/>
        <v>8.7948414482370119E-2</v>
      </c>
      <c r="CK243" s="308">
        <f t="shared" si="594"/>
        <v>7.9332026749346252E-2</v>
      </c>
      <c r="CL243" s="309">
        <f t="shared" si="594"/>
        <v>5.4947986129634474E-2</v>
      </c>
      <c r="CM243" s="309">
        <f t="shared" si="594"/>
        <v>5.0021926485459112E-2</v>
      </c>
      <c r="CN243" s="309">
        <f t="shared" si="594"/>
        <v>5.3174689227840854E-2</v>
      </c>
      <c r="CO243" s="309">
        <f t="shared" si="594"/>
        <v>4.5401343439734898E-2</v>
      </c>
      <c r="CP243" s="308">
        <f t="shared" si="594"/>
        <v>5.0800338261935751E-2</v>
      </c>
      <c r="CQ243" s="309">
        <f t="shared" si="594"/>
        <v>6.6750948166877322E-2</v>
      </c>
      <c r="CR243" s="309">
        <f t="shared" si="594"/>
        <v>6.1996286738518647E-2</v>
      </c>
      <c r="CS243" s="309">
        <f t="shared" si="594"/>
        <v>8.4202462733004024E-2</v>
      </c>
      <c r="CT243" s="309">
        <f t="shared" si="594"/>
        <v>6.5433838205940953E-2</v>
      </c>
      <c r="CU243" s="308">
        <f t="shared" si="594"/>
        <v>6.9454302428317183E-2</v>
      </c>
      <c r="CV243" s="309">
        <f t="shared" si="594"/>
        <v>3.2197221847202195E-2</v>
      </c>
      <c r="CW243" s="309">
        <f t="shared" si="594"/>
        <v>4.0453484119616467E-2</v>
      </c>
      <c r="CX243" s="309">
        <f t="shared" si="594"/>
        <v>3.3005107271881773E-2</v>
      </c>
      <c r="CY243" s="309">
        <f t="shared" si="594"/>
        <v>3.7041388234982486E-2</v>
      </c>
      <c r="CZ243" s="308">
        <f t="shared" si="594"/>
        <v>3.5717113239371656E-2</v>
      </c>
      <c r="DA243" s="309">
        <f t="shared" si="594"/>
        <v>6.9614478494954168E-2</v>
      </c>
      <c r="DB243" s="309">
        <f t="shared" si="594"/>
        <v>5.9115857780180914E-2</v>
      </c>
      <c r="DC243" s="309">
        <f t="shared" si="594"/>
        <v>7.7485064064181985E-2</v>
      </c>
      <c r="DD243" s="309">
        <f t="shared" si="594"/>
        <v>6.7386473302391003E-2</v>
      </c>
      <c r="DE243" s="308">
        <f>+DE242/CZ242-1</f>
        <v>6.8323251666580598E-2</v>
      </c>
      <c r="DF243" s="309">
        <f t="shared" si="594"/>
        <v>4.1398072630000504E-2</v>
      </c>
      <c r="DG243" s="309">
        <f t="shared" si="594"/>
        <v>5.4017712461694289E-2</v>
      </c>
      <c r="DH243" s="309">
        <f t="shared" si="594"/>
        <v>3.8617614911917286E-2</v>
      </c>
      <c r="DI243" s="309">
        <f t="shared" si="594"/>
        <v>4.0322313916969277E-2</v>
      </c>
      <c r="DJ243" s="308">
        <f>+DJ242/DE242-1</f>
        <v>4.3598953904129933E-2</v>
      </c>
      <c r="DK243" s="309">
        <f t="shared" si="594"/>
        <v>5.4870538804716151E-2</v>
      </c>
      <c r="DL243" s="309">
        <f t="shared" si="594"/>
        <v>3.0775784734762501E-2</v>
      </c>
      <c r="DM243" s="309">
        <f t="shared" si="594"/>
        <v>2.8826108693686736E-2</v>
      </c>
      <c r="DN243" s="309">
        <f t="shared" si="594"/>
        <v>2.4718706489400333E-2</v>
      </c>
      <c r="DO243" s="308">
        <f t="shared" si="594"/>
        <v>3.4630641116195626E-2</v>
      </c>
      <c r="DP243" s="309">
        <f t="shared" si="594"/>
        <v>1.9542700801250756E-2</v>
      </c>
      <c r="DQ243" s="309">
        <f t="shared" si="594"/>
        <v>4.9903660886319923E-2</v>
      </c>
      <c r="DR243" s="309">
        <f t="shared" si="594"/>
        <v>7.6039603960396107E-2</v>
      </c>
      <c r="DS243" s="309">
        <f t="shared" si="594"/>
        <v>7.3682185455944627E-2</v>
      </c>
      <c r="DT243" s="308">
        <f t="shared" si="594"/>
        <v>5.4779858915105839E-2</v>
      </c>
      <c r="DU243" s="309">
        <f t="shared" si="594"/>
        <v>9.7949012842629912E-2</v>
      </c>
      <c r="DV243" s="309">
        <f t="shared" si="594"/>
        <v>7.4325564323729054E-2</v>
      </c>
      <c r="DW243" s="434">
        <f t="shared" ref="DW243:EM243" si="595">+DW242/DR242-1</f>
        <v>6.7537725432462281E-2</v>
      </c>
      <c r="DX243" s="434">
        <f t="shared" si="595"/>
        <v>5.4112166278444729E-2</v>
      </c>
      <c r="DY243" s="308">
        <f t="shared" si="595"/>
        <v>7.3105484064388104E-2</v>
      </c>
      <c r="DZ243" s="434">
        <f t="shared" si="595"/>
        <v>6.0754189944134174E-2</v>
      </c>
      <c r="EA243" s="434">
        <f t="shared" si="595"/>
        <v>5.5005124701059005E-2</v>
      </c>
      <c r="EB243" s="434">
        <f t="shared" si="595"/>
        <v>0.10515428374418212</v>
      </c>
      <c r="EC243" s="434">
        <f t="shared" si="595"/>
        <v>0.12306646268910426</v>
      </c>
      <c r="ED243" s="308">
        <f t="shared" si="595"/>
        <v>8.6134273188343435E-2</v>
      </c>
      <c r="EE243" s="434">
        <f t="shared" si="595"/>
        <v>0.12409479921000655</v>
      </c>
      <c r="EF243" s="434">
        <f t="shared" si="595"/>
        <v>0.14523963730569944</v>
      </c>
      <c r="EG243" s="434">
        <f t="shared" si="595"/>
        <v>0.10248011230697229</v>
      </c>
      <c r="EH243" s="434">
        <f t="shared" si="595"/>
        <v>7.8553049795671237E-2</v>
      </c>
      <c r="EI243" s="308">
        <f t="shared" si="595"/>
        <v>0.11187178472497039</v>
      </c>
      <c r="EJ243" s="434">
        <f t="shared" si="595"/>
        <v>6.4568081991215331E-2</v>
      </c>
      <c r="EK243" s="434">
        <f t="shared" si="595"/>
        <v>5.3046797681323365E-2</v>
      </c>
      <c r="EL243" s="434">
        <f t="shared" si="595"/>
        <v>5.4499151103564847E-2</v>
      </c>
      <c r="EM243" s="434">
        <f t="shared" si="595"/>
        <v>1.4594442885209391E-2</v>
      </c>
      <c r="EN243" s="308">
        <f>+EN242/EI242-1</f>
        <v>4.6460476207424328E-2</v>
      </c>
      <c r="EO243" s="434">
        <f t="shared" ref="EO243:ER243" si="596">+EO242/EJ242-1</f>
        <v>1.5020271312210287E-2</v>
      </c>
      <c r="EP243" s="434">
        <f t="shared" si="596"/>
        <v>-6.1832474175079755E-3</v>
      </c>
      <c r="EQ243" s="434">
        <f t="shared" si="596"/>
        <v>-2.0215567222886532E-3</v>
      </c>
      <c r="ER243" s="434">
        <f t="shared" si="596"/>
        <v>3.4301085382900887E-2</v>
      </c>
      <c r="ES243" s="308">
        <f>+ES242/EN242-1</f>
        <v>1.007020209410836E-2</v>
      </c>
      <c r="ET243" s="434">
        <f>+ET242/ES242-1</f>
        <v>2.8208170363362539E-2</v>
      </c>
      <c r="EU243" s="434">
        <f>+EU242/ET242-1</f>
        <v>2.3589689978683159E-2</v>
      </c>
      <c r="EV243" s="434">
        <f>+EV242/EU242-1</f>
        <v>5.1588088511449692E-2</v>
      </c>
      <c r="EW243" s="434">
        <f>+EW242/EV242-1</f>
        <v>4.1836858538461419E-2</v>
      </c>
      <c r="EX243" s="20"/>
      <c r="EY243" s="20"/>
    </row>
    <row r="244" spans="1:155" x14ac:dyDescent="0.2">
      <c r="A244" s="293" t="s">
        <v>4454</v>
      </c>
      <c r="B244" s="293"/>
      <c r="C244" s="293"/>
      <c r="D244" s="293"/>
      <c r="E244" s="293"/>
      <c r="F244" s="293"/>
      <c r="G244" s="293"/>
      <c r="H244" s="293"/>
      <c r="I244" s="293"/>
      <c r="J244" s="293"/>
      <c r="K244" s="293"/>
      <c r="L244" s="293"/>
      <c r="M244" s="293"/>
      <c r="N244" s="293"/>
      <c r="O244" s="293"/>
      <c r="P244" s="293"/>
      <c r="Q244" s="293"/>
      <c r="R244" s="293"/>
      <c r="S244" s="293"/>
      <c r="T244" s="293"/>
      <c r="U244" s="293"/>
      <c r="V244" s="293"/>
      <c r="W244" s="293"/>
      <c r="X244" s="293"/>
      <c r="Y244" s="293"/>
      <c r="Z244" s="293"/>
      <c r="AA244" s="293"/>
      <c r="AB244" s="293"/>
      <c r="AC244" s="293"/>
      <c r="AD244" s="293"/>
      <c r="AE244" s="293"/>
      <c r="AF244" s="293"/>
      <c r="AG244" s="293"/>
      <c r="AH244" s="293"/>
      <c r="AI244" s="293"/>
      <c r="AJ244" s="293"/>
      <c r="AK244" s="293"/>
      <c r="AL244" s="293"/>
      <c r="AM244" s="293"/>
      <c r="AN244" s="293"/>
      <c r="AO244" s="293"/>
      <c r="AP244" s="293"/>
      <c r="AQ244" s="293"/>
      <c r="AR244" s="293"/>
      <c r="AS244" s="293"/>
      <c r="AT244" s="293"/>
      <c r="AU244" s="293"/>
      <c r="AV244" s="293"/>
      <c r="AW244" s="293"/>
      <c r="AX244" s="293"/>
      <c r="AY244" s="293"/>
      <c r="AZ244" s="293"/>
      <c r="BA244" s="293"/>
      <c r="BB244" s="293"/>
      <c r="BC244" s="293"/>
      <c r="BD244" s="293"/>
      <c r="BE244" s="293"/>
      <c r="BF244" s="293"/>
      <c r="BG244" s="293"/>
      <c r="BH244" s="293"/>
      <c r="BI244" s="293"/>
      <c r="BJ244" s="293"/>
      <c r="BK244" s="293"/>
      <c r="BL244" s="293"/>
      <c r="BM244" s="293"/>
      <c r="BN244" s="293"/>
      <c r="BO244" s="293"/>
      <c r="BP244" s="293"/>
      <c r="BQ244" s="293"/>
      <c r="BR244" s="406">
        <f t="shared" ref="BR244:CW244" si="597">+BR242/BR188</f>
        <v>0.3989008658985137</v>
      </c>
      <c r="BS244" s="406">
        <f t="shared" si="597"/>
        <v>0.41613448995842733</v>
      </c>
      <c r="BT244" s="406">
        <f t="shared" si="597"/>
        <v>0.39917732491929014</v>
      </c>
      <c r="BU244" s="406">
        <f t="shared" si="597"/>
        <v>0.40766525340282461</v>
      </c>
      <c r="BV244" s="405">
        <f t="shared" si="597"/>
        <v>0.40551491002516354</v>
      </c>
      <c r="BW244" s="406">
        <f t="shared" si="597"/>
        <v>0.40899293903483969</v>
      </c>
      <c r="BX244" s="406">
        <f t="shared" si="597"/>
        <v>0.41363978454909717</v>
      </c>
      <c r="BY244" s="406">
        <f t="shared" si="597"/>
        <v>0.39712489932478767</v>
      </c>
      <c r="BZ244" s="406">
        <f t="shared" si="597"/>
        <v>0.4093533814448343</v>
      </c>
      <c r="CA244" s="405">
        <f t="shared" si="597"/>
        <v>0.40730960200698763</v>
      </c>
      <c r="CB244" s="406">
        <f t="shared" si="597"/>
        <v>0.40545263893743444</v>
      </c>
      <c r="CC244" s="406">
        <f t="shared" si="597"/>
        <v>0.41031802409129381</v>
      </c>
      <c r="CD244" s="406">
        <f t="shared" si="597"/>
        <v>0.38940181791946138</v>
      </c>
      <c r="CE244" s="406">
        <f t="shared" si="597"/>
        <v>0.40471140730395777</v>
      </c>
      <c r="CF244" s="405">
        <f t="shared" si="597"/>
        <v>0.40245028127866056</v>
      </c>
      <c r="CG244" s="406">
        <f t="shared" si="597"/>
        <v>0.41270365477763099</v>
      </c>
      <c r="CH244" s="406">
        <f t="shared" si="597"/>
        <v>0.41610768671564019</v>
      </c>
      <c r="CI244" s="406">
        <f t="shared" si="597"/>
        <v>0.3983190208655138</v>
      </c>
      <c r="CJ244" s="406">
        <f t="shared" si="597"/>
        <v>0.41692455110923737</v>
      </c>
      <c r="CK244" s="405">
        <f t="shared" si="597"/>
        <v>0.41102713588072459</v>
      </c>
      <c r="CL244" s="406">
        <f t="shared" si="597"/>
        <v>0.41202208563392018</v>
      </c>
      <c r="CM244" s="406">
        <f t="shared" si="597"/>
        <v>0.41323769628778506</v>
      </c>
      <c r="CN244" s="406">
        <f t="shared" si="597"/>
        <v>0.3958102534866309</v>
      </c>
      <c r="CO244" s="406">
        <f t="shared" si="597"/>
        <v>0.41075753585989971</v>
      </c>
      <c r="CP244" s="405">
        <f t="shared" si="597"/>
        <v>0.40793643468278579</v>
      </c>
      <c r="CQ244" s="406">
        <f t="shared" si="597"/>
        <v>0.4129392189488108</v>
      </c>
      <c r="CR244" s="406">
        <f t="shared" si="597"/>
        <v>0.41415878475207796</v>
      </c>
      <c r="CS244" s="406">
        <f t="shared" si="597"/>
        <v>0.40472786197693261</v>
      </c>
      <c r="CT244" s="406">
        <f t="shared" si="597"/>
        <v>0.41318825626113875</v>
      </c>
      <c r="CU244" s="405">
        <f t="shared" si="597"/>
        <v>0.41124868534276698</v>
      </c>
      <c r="CV244" s="406">
        <f t="shared" si="597"/>
        <v>0.40654453827420534</v>
      </c>
      <c r="CW244" s="406">
        <f t="shared" si="597"/>
        <v>0.41095357674614996</v>
      </c>
      <c r="CX244" s="406">
        <f t="shared" ref="CX244:DZ244" si="598">+CX242/CX188</f>
        <v>0.40008061662180744</v>
      </c>
      <c r="CY244" s="406">
        <f t="shared" si="598"/>
        <v>0.40797526611788981</v>
      </c>
      <c r="CZ244" s="405">
        <f t="shared" si="598"/>
        <v>0.40639734710602271</v>
      </c>
      <c r="DA244" s="406">
        <f t="shared" si="598"/>
        <v>0.40713224368499257</v>
      </c>
      <c r="DB244" s="406">
        <f t="shared" si="598"/>
        <v>0.40689948892674616</v>
      </c>
      <c r="DC244" s="406">
        <f t="shared" si="598"/>
        <v>0.40217853799676623</v>
      </c>
      <c r="DD244" s="406">
        <f t="shared" si="598"/>
        <v>0.4064688229409803</v>
      </c>
      <c r="DE244" s="405">
        <f t="shared" si="598"/>
        <v>0.40566399590862601</v>
      </c>
      <c r="DF244" s="406">
        <f t="shared" si="598"/>
        <v>0.39345431382644364</v>
      </c>
      <c r="DG244" s="406">
        <f t="shared" si="598"/>
        <v>0.40033597464745269</v>
      </c>
      <c r="DH244" s="406">
        <f t="shared" si="598"/>
        <v>0.38831566701154274</v>
      </c>
      <c r="DI244" s="406">
        <f t="shared" si="598"/>
        <v>0.39372590226269855</v>
      </c>
      <c r="DJ244" s="405">
        <f t="shared" si="598"/>
        <v>0.39395193199829143</v>
      </c>
      <c r="DK244" s="406">
        <f t="shared" si="598"/>
        <v>0.39210727969348658</v>
      </c>
      <c r="DL244" s="406">
        <f t="shared" si="598"/>
        <v>0.39034296028880866</v>
      </c>
      <c r="DM244" s="406">
        <f t="shared" si="598"/>
        <v>0.37563225230586134</v>
      </c>
      <c r="DN244" s="406">
        <f t="shared" si="598"/>
        <v>0.38195311925931369</v>
      </c>
      <c r="DO244" s="405">
        <f t="shared" si="598"/>
        <v>0.38493230210303564</v>
      </c>
      <c r="DP244" s="406">
        <f t="shared" si="598"/>
        <v>0.38071955046340217</v>
      </c>
      <c r="DQ244" s="406">
        <f t="shared" si="598"/>
        <v>0.39167625071880391</v>
      </c>
      <c r="DR244" s="406">
        <f t="shared" si="598"/>
        <v>0.38750623974898379</v>
      </c>
      <c r="DS244" s="406">
        <f t="shared" si="598"/>
        <v>0.38770406391108025</v>
      </c>
      <c r="DT244" s="405">
        <f t="shared" si="598"/>
        <v>0.38693270037299449</v>
      </c>
      <c r="DU244" s="406">
        <f t="shared" si="598"/>
        <v>0.40112044817927173</v>
      </c>
      <c r="DV244" s="406">
        <f t="shared" si="598"/>
        <v>0.40512110726643596</v>
      </c>
      <c r="DW244" s="406">
        <f t="shared" si="598"/>
        <v>0.39776467361492046</v>
      </c>
      <c r="DX244" s="406">
        <f t="shared" si="598"/>
        <v>0.39836132177681471</v>
      </c>
      <c r="DY244" s="405">
        <f t="shared" si="598"/>
        <v>0.40057160566096212</v>
      </c>
      <c r="DZ244" s="406">
        <f t="shared" si="598"/>
        <v>0.40729320284220405</v>
      </c>
      <c r="EA244" s="406">
        <f t="shared" ref="EA244:EV244" si="599">+EA242/EA188</f>
        <v>0.42805655669531467</v>
      </c>
      <c r="EB244" s="406">
        <f t="shared" si="599"/>
        <v>0.4274</v>
      </c>
      <c r="EC244" s="406">
        <f t="shared" si="599"/>
        <v>0.42069404648201209</v>
      </c>
      <c r="ED244" s="405">
        <f t="shared" si="599"/>
        <v>0.42080897903448733</v>
      </c>
      <c r="EE244" s="406">
        <f t="shared" si="599"/>
        <v>0.43214172730148687</v>
      </c>
      <c r="EF244" s="406">
        <f t="shared" si="599"/>
        <v>0.44200172476284511</v>
      </c>
      <c r="EG244" s="406">
        <f t="shared" si="599"/>
        <v>0.43865202010798732</v>
      </c>
      <c r="EH244" s="406">
        <f t="shared" si="599"/>
        <v>0.43432681172670201</v>
      </c>
      <c r="EI244" s="405">
        <f t="shared" si="599"/>
        <v>0.43678257408996507</v>
      </c>
      <c r="EJ244" s="406">
        <f t="shared" ref="EJ244:EK244" si="600">+EJ242/EJ188</f>
        <v>0.43960096735187426</v>
      </c>
      <c r="EK244" s="406">
        <f t="shared" si="600"/>
        <v>0.44865431414596535</v>
      </c>
      <c r="EL244" s="406">
        <f t="shared" ref="EL244:EM244" si="601">+EL242/EL188</f>
        <v>0.45064393252312707</v>
      </c>
      <c r="EM244" s="406">
        <f t="shared" si="601"/>
        <v>0.43455786892340248</v>
      </c>
      <c r="EN244" s="405">
        <f t="shared" si="599"/>
        <v>0.4433560823790898</v>
      </c>
      <c r="EO244" s="406">
        <f t="shared" ref="EO244:ES244" si="602">+EO242/EO188</f>
        <v>0.44633785568869988</v>
      </c>
      <c r="EP244" s="406">
        <f t="shared" si="602"/>
        <v>0.44996823744741454</v>
      </c>
      <c r="EQ244" s="406">
        <f t="shared" si="602"/>
        <v>0.45259537527618776</v>
      </c>
      <c r="ER244" s="406">
        <f t="shared" si="602"/>
        <v>0.45374120839582616</v>
      </c>
      <c r="ES244" s="405">
        <f t="shared" si="602"/>
        <v>0.45065606681191805</v>
      </c>
      <c r="ET244" s="406">
        <f t="shared" si="599"/>
        <v>0.45910203129116878</v>
      </c>
      <c r="EU244" s="406">
        <f t="shared" si="599"/>
        <v>0.46528031707116974</v>
      </c>
      <c r="EV244" s="406">
        <f t="shared" si="599"/>
        <v>0.47562478424202614</v>
      </c>
      <c r="EW244" s="406">
        <f t="shared" ref="EW244" si="603">+EW242/EW188</f>
        <v>0.48220544848665087</v>
      </c>
      <c r="EX244" s="20"/>
      <c r="EY244" s="20"/>
    </row>
    <row r="245" spans="1:155" x14ac:dyDescent="0.2">
      <c r="A245" s="293"/>
      <c r="B245" s="49"/>
      <c r="C245" s="49"/>
      <c r="D245" s="49"/>
      <c r="E245" s="49"/>
      <c r="F245" s="49"/>
      <c r="G245" s="49"/>
      <c r="H245" s="49"/>
      <c r="I245" s="49"/>
      <c r="J245" s="49"/>
      <c r="K245" s="49"/>
      <c r="L245" s="49"/>
      <c r="M245" s="49"/>
      <c r="N245" s="49"/>
      <c r="O245" s="49"/>
      <c r="P245" s="49"/>
      <c r="Q245" s="49"/>
      <c r="R245" s="49"/>
      <c r="S245" s="49"/>
      <c r="T245" s="49"/>
      <c r="U245" s="49"/>
      <c r="V245" s="49"/>
      <c r="W245" s="49"/>
      <c r="X245" s="49"/>
      <c r="Y245" s="49"/>
      <c r="Z245" s="49"/>
      <c r="AA245" s="49"/>
      <c r="AB245" s="49"/>
      <c r="AC245" s="49"/>
      <c r="AD245" s="49"/>
      <c r="AE245" s="49"/>
      <c r="AF245" s="49"/>
      <c r="AG245" s="49"/>
      <c r="AH245" s="49"/>
      <c r="AI245" s="49"/>
      <c r="AJ245" s="49"/>
      <c r="AK245" s="49"/>
      <c r="AL245" s="49"/>
      <c r="AM245" s="49"/>
      <c r="AN245" s="49"/>
      <c r="AO245" s="49"/>
      <c r="AP245" s="49"/>
      <c r="AQ245" s="49"/>
      <c r="AR245" s="49"/>
      <c r="AS245" s="49"/>
      <c r="AT245" s="49"/>
      <c r="AU245" s="49"/>
      <c r="AV245" s="49"/>
      <c r="AW245" s="49"/>
      <c r="AX245" s="49"/>
      <c r="AY245" s="49"/>
      <c r="AZ245" s="49"/>
      <c r="BA245" s="49"/>
      <c r="BB245" s="49"/>
      <c r="BC245" s="49"/>
      <c r="BD245" s="49"/>
      <c r="BE245" s="49"/>
      <c r="BF245" s="49"/>
      <c r="BG245" s="49"/>
      <c r="BH245" s="49"/>
      <c r="BI245" s="49"/>
      <c r="BJ245" s="49"/>
      <c r="BK245" s="49"/>
      <c r="BL245" s="49"/>
      <c r="BM245" s="49"/>
      <c r="BN245" s="49"/>
      <c r="BO245" s="49"/>
      <c r="BP245" s="49"/>
      <c r="BQ245" s="49"/>
      <c r="BR245" s="49"/>
      <c r="BS245" s="49"/>
      <c r="BT245" s="49"/>
      <c r="BU245" s="49"/>
      <c r="BV245" s="49"/>
      <c r="BW245" s="49"/>
      <c r="BX245" s="49"/>
      <c r="BY245" s="49"/>
      <c r="BZ245" s="49"/>
      <c r="CA245" s="49"/>
      <c r="CB245" s="392"/>
      <c r="CC245" s="392"/>
      <c r="CD245" s="392"/>
      <c r="CE245" s="392"/>
      <c r="CF245" s="422"/>
      <c r="CG245" s="392"/>
      <c r="CH245" s="392"/>
      <c r="CI245" s="392"/>
      <c r="CJ245" s="392"/>
      <c r="CK245" s="422"/>
      <c r="CL245" s="392"/>
      <c r="CM245" s="392"/>
      <c r="CN245" s="392"/>
      <c r="CO245" s="392"/>
      <c r="CP245" s="422"/>
      <c r="CQ245" s="392"/>
      <c r="CR245" s="392"/>
      <c r="CS245" s="435"/>
      <c r="CT245" s="435"/>
      <c r="CU245" s="422"/>
      <c r="CV245" s="392"/>
      <c r="CW245" s="392"/>
      <c r="CX245" s="319"/>
      <c r="CY245" s="319"/>
      <c r="CZ245" s="422"/>
      <c r="DA245" s="422"/>
      <c r="DB245" s="422"/>
      <c r="DC245" s="345"/>
      <c r="DD245" s="422"/>
      <c r="DE245" s="49"/>
      <c r="DF245" s="422"/>
      <c r="DG245" s="49"/>
      <c r="DH245" s="345"/>
      <c r="DI245" s="345"/>
      <c r="DJ245" s="435"/>
      <c r="DK245" s="435"/>
      <c r="DL245" s="435"/>
      <c r="DM245" s="435"/>
      <c r="DN245" s="435"/>
      <c r="DO245" s="435"/>
      <c r="DP245" s="435"/>
      <c r="DQ245" s="435"/>
      <c r="DR245" s="436"/>
      <c r="DS245" s="435"/>
      <c r="DT245" s="436"/>
      <c r="DU245" s="435"/>
      <c r="DV245" s="435"/>
      <c r="DW245" s="436"/>
      <c r="DX245" s="436"/>
      <c r="DY245" s="436"/>
      <c r="DZ245" s="427"/>
      <c r="EA245" s="427"/>
      <c r="EB245" s="427"/>
      <c r="EC245" s="427"/>
      <c r="ED245" s="429"/>
      <c r="EE245" s="436"/>
      <c r="EF245" s="436"/>
      <c r="EG245" s="436"/>
      <c r="EH245" s="436"/>
      <c r="EI245" s="429"/>
      <c r="EJ245" s="436"/>
      <c r="EK245" s="436"/>
      <c r="EL245" s="436"/>
      <c r="EM245" s="436"/>
      <c r="EN245" s="435"/>
      <c r="EO245" s="435"/>
      <c r="EP245" s="435"/>
      <c r="EQ245" s="435"/>
      <c r="ER245" s="435"/>
      <c r="ES245" s="435"/>
      <c r="ET245" s="435"/>
      <c r="EU245" s="435"/>
      <c r="EV245" s="435"/>
      <c r="EW245" s="435"/>
      <c r="EX245" s="20"/>
      <c r="EY245" s="20"/>
    </row>
    <row r="246" spans="1:155" ht="6" customHeight="1" x14ac:dyDescent="0.2">
      <c r="A246" s="311"/>
      <c r="B246" s="312"/>
      <c r="C246" s="312"/>
      <c r="D246" s="312"/>
      <c r="E246" s="312"/>
      <c r="F246" s="312"/>
      <c r="G246" s="312"/>
      <c r="H246" s="312"/>
      <c r="I246" s="312"/>
      <c r="J246" s="312"/>
      <c r="K246" s="312"/>
      <c r="L246" s="312"/>
      <c r="M246" s="312"/>
      <c r="N246" s="312"/>
      <c r="O246" s="312"/>
      <c r="P246" s="312"/>
      <c r="Q246" s="312"/>
      <c r="R246" s="312"/>
      <c r="S246" s="312"/>
      <c r="T246" s="312"/>
      <c r="U246" s="312"/>
      <c r="V246" s="312"/>
      <c r="W246" s="312"/>
      <c r="X246" s="312"/>
      <c r="Y246" s="312"/>
      <c r="Z246" s="312"/>
      <c r="AA246" s="312"/>
      <c r="AB246" s="312"/>
      <c r="AC246" s="312"/>
      <c r="AD246" s="312"/>
      <c r="AE246" s="312"/>
      <c r="AF246" s="312"/>
      <c r="AG246" s="312"/>
      <c r="AH246" s="312"/>
      <c r="AI246" s="312"/>
      <c r="AJ246" s="312"/>
      <c r="AK246" s="312"/>
      <c r="AL246" s="312"/>
      <c r="AM246" s="312"/>
      <c r="AN246" s="312"/>
      <c r="AO246" s="312"/>
      <c r="AP246" s="312"/>
      <c r="AQ246" s="312"/>
      <c r="AR246" s="312"/>
      <c r="AS246" s="312"/>
      <c r="AT246" s="312"/>
      <c r="AU246" s="312"/>
      <c r="AV246" s="312"/>
      <c r="AW246" s="312"/>
      <c r="AX246" s="312"/>
      <c r="AY246" s="312"/>
      <c r="AZ246" s="312"/>
      <c r="BA246" s="312"/>
      <c r="BB246" s="312"/>
      <c r="BC246" s="312"/>
      <c r="BD246" s="312"/>
      <c r="BE246" s="312"/>
      <c r="BF246" s="312"/>
      <c r="BG246" s="312"/>
      <c r="BH246" s="312"/>
      <c r="BI246" s="312"/>
      <c r="BJ246" s="312"/>
      <c r="BK246" s="312"/>
      <c r="BL246" s="312"/>
      <c r="BM246" s="312"/>
      <c r="BN246" s="312"/>
      <c r="BO246" s="312"/>
      <c r="BP246" s="312"/>
      <c r="BQ246" s="312"/>
      <c r="BR246" s="312"/>
      <c r="BS246" s="312"/>
      <c r="BT246" s="312"/>
      <c r="BU246" s="312"/>
      <c r="BV246" s="312"/>
      <c r="BW246" s="312"/>
      <c r="BX246" s="312"/>
      <c r="BY246" s="312"/>
      <c r="BZ246" s="312"/>
      <c r="CA246" s="312"/>
      <c r="CB246" s="313"/>
      <c r="CC246" s="313"/>
      <c r="CD246" s="313"/>
      <c r="CE246" s="313"/>
      <c r="CF246" s="314"/>
      <c r="CG246" s="313"/>
      <c r="CH246" s="313"/>
      <c r="CI246" s="313"/>
      <c r="CJ246" s="313"/>
      <c r="CK246" s="314"/>
      <c r="CL246" s="313"/>
      <c r="CM246" s="313"/>
      <c r="CN246" s="313"/>
      <c r="CO246" s="313"/>
      <c r="CP246" s="314"/>
      <c r="CQ246" s="313"/>
      <c r="CR246" s="313"/>
      <c r="CS246" s="313"/>
      <c r="CT246" s="59"/>
      <c r="CU246" s="315"/>
      <c r="CV246" s="315"/>
      <c r="CW246" s="315"/>
      <c r="CX246" s="317"/>
      <c r="CY246" s="317"/>
      <c r="CZ246" s="59"/>
      <c r="DA246" s="59"/>
      <c r="DB246" s="59"/>
      <c r="DC246" s="59"/>
      <c r="DD246" s="59"/>
      <c r="DE246" s="59"/>
      <c r="DF246" s="59"/>
      <c r="DG246" s="59"/>
      <c r="DH246" s="59"/>
      <c r="DI246" s="59"/>
      <c r="DJ246" s="59"/>
      <c r="DK246" s="59"/>
      <c r="DL246" s="59"/>
      <c r="DM246" s="59"/>
      <c r="DN246" s="59"/>
      <c r="DO246" s="59"/>
      <c r="DP246" s="59"/>
      <c r="DQ246" s="59"/>
      <c r="DR246" s="59"/>
      <c r="DS246" s="59"/>
      <c r="DT246" s="51"/>
      <c r="DU246" s="59"/>
      <c r="DV246" s="59"/>
      <c r="DW246" s="51"/>
      <c r="DX246" s="51"/>
      <c r="DY246" s="59"/>
      <c r="DZ246" s="51"/>
      <c r="EA246" s="51"/>
      <c r="EB246" s="51"/>
      <c r="EC246" s="51"/>
      <c r="ED246" s="59"/>
      <c r="EE246" s="51"/>
      <c r="EF246" s="51"/>
      <c r="EG246" s="51"/>
      <c r="EH246" s="51"/>
      <c r="EI246" s="59"/>
      <c r="EJ246" s="51"/>
      <c r="EK246" s="51"/>
      <c r="EL246" s="51"/>
      <c r="EM246" s="51"/>
      <c r="EN246" s="59"/>
      <c r="EO246" s="2865"/>
      <c r="EP246" s="2865"/>
      <c r="EQ246" s="2865"/>
      <c r="ER246" s="2865"/>
      <c r="ES246" s="59"/>
      <c r="ET246" s="2865"/>
      <c r="EU246" s="2865"/>
      <c r="EV246" s="2865"/>
      <c r="EW246" s="2865"/>
      <c r="EX246" s="59"/>
      <c r="EY246" s="59"/>
    </row>
    <row r="247" spans="1:155" x14ac:dyDescent="0.2">
      <c r="A247" s="281" t="s">
        <v>516</v>
      </c>
      <c r="B247" s="282"/>
      <c r="C247" s="282"/>
      <c r="D247" s="282"/>
      <c r="E247" s="282"/>
      <c r="F247" s="282"/>
      <c r="G247" s="282"/>
      <c r="H247" s="282"/>
      <c r="I247" s="282"/>
      <c r="J247" s="282"/>
      <c r="K247" s="282"/>
      <c r="L247" s="282"/>
      <c r="M247" s="282"/>
      <c r="N247" s="282"/>
      <c r="O247" s="282"/>
      <c r="P247" s="282"/>
      <c r="Q247" s="282"/>
      <c r="R247" s="282"/>
      <c r="S247" s="282"/>
      <c r="T247" s="282"/>
      <c r="U247" s="282"/>
      <c r="V247" s="282"/>
      <c r="W247" s="282"/>
      <c r="X247" s="282"/>
      <c r="Y247" s="282"/>
      <c r="Z247" s="282"/>
      <c r="AA247" s="282"/>
      <c r="AB247" s="282"/>
      <c r="AC247" s="282"/>
      <c r="AD247" s="282"/>
      <c r="AE247" s="282"/>
      <c r="AF247" s="282"/>
      <c r="AG247" s="282"/>
      <c r="AH247" s="282"/>
      <c r="AI247" s="282"/>
      <c r="AJ247" s="282"/>
      <c r="AK247" s="282"/>
      <c r="AL247" s="282"/>
      <c r="AM247" s="282"/>
      <c r="AN247" s="282"/>
      <c r="AO247" s="282"/>
      <c r="AP247" s="282"/>
      <c r="AQ247" s="282"/>
      <c r="AR247" s="282"/>
      <c r="AS247" s="282"/>
      <c r="AT247" s="282"/>
      <c r="AU247" s="282"/>
      <c r="AV247" s="282"/>
      <c r="AW247" s="282"/>
      <c r="AX247" s="282"/>
      <c r="AY247" s="282"/>
      <c r="AZ247" s="282"/>
      <c r="BA247" s="282"/>
      <c r="BB247" s="282"/>
      <c r="BC247" s="282"/>
      <c r="BD247" s="282"/>
      <c r="BE247" s="282"/>
      <c r="BF247" s="282"/>
      <c r="BG247" s="282"/>
      <c r="BH247" s="282"/>
      <c r="BI247" s="282"/>
      <c r="BJ247" s="282"/>
      <c r="BK247" s="282"/>
      <c r="BL247" s="282"/>
      <c r="BM247" s="282"/>
      <c r="BN247" s="282"/>
      <c r="BO247" s="282"/>
      <c r="BP247" s="282"/>
      <c r="BQ247" s="282"/>
      <c r="BR247" s="282"/>
      <c r="BS247" s="282"/>
      <c r="BT247" s="282"/>
      <c r="BU247" s="282"/>
      <c r="BV247" s="437"/>
      <c r="BW247" s="282"/>
      <c r="BX247" s="282"/>
      <c r="BY247" s="282"/>
      <c r="BZ247" s="282"/>
      <c r="CA247" s="437"/>
      <c r="CB247" s="282"/>
      <c r="CC247" s="282"/>
      <c r="CD247" s="282"/>
      <c r="CE247" s="282"/>
      <c r="CF247" s="437"/>
      <c r="CG247" s="282"/>
      <c r="CH247" s="282"/>
      <c r="CI247" s="282"/>
      <c r="CJ247" s="282"/>
      <c r="CK247" s="437"/>
      <c r="CL247" s="282"/>
      <c r="CM247" s="282"/>
      <c r="CN247" s="282"/>
      <c r="CO247" s="282"/>
      <c r="CP247" s="437"/>
      <c r="CQ247" s="437"/>
      <c r="CR247" s="437"/>
      <c r="CS247" s="437"/>
      <c r="CT247" s="437"/>
      <c r="CU247" s="437"/>
      <c r="CV247" s="437"/>
      <c r="CW247" s="437"/>
      <c r="CX247" s="437"/>
      <c r="CY247" s="437"/>
      <c r="CZ247" s="437"/>
      <c r="DA247" s="437"/>
      <c r="DB247" s="437"/>
      <c r="DC247" s="437"/>
      <c r="DD247" s="437"/>
      <c r="DE247" s="437"/>
      <c r="DF247" s="437"/>
      <c r="DG247" s="437"/>
      <c r="DH247" s="437"/>
      <c r="DI247" s="437"/>
      <c r="DJ247" s="437"/>
      <c r="DK247" s="282"/>
      <c r="DL247" s="282"/>
      <c r="DM247" s="282"/>
      <c r="DN247" s="282"/>
      <c r="DO247" s="282"/>
      <c r="DP247" s="282"/>
      <c r="DQ247" s="282"/>
      <c r="DR247" s="282"/>
      <c r="DS247" s="282"/>
      <c r="DT247" s="281"/>
      <c r="DU247" s="282"/>
      <c r="DV247" s="282"/>
      <c r="DW247" s="281"/>
      <c r="DX247" s="281"/>
      <c r="DY247" s="282"/>
      <c r="DZ247" s="281"/>
      <c r="EA247" s="281"/>
      <c r="EB247" s="281"/>
      <c r="EC247" s="281"/>
      <c r="ED247" s="282"/>
      <c r="EE247" s="281"/>
      <c r="EF247" s="281"/>
      <c r="EG247" s="281"/>
      <c r="EH247" s="281"/>
      <c r="EI247" s="282"/>
      <c r="EJ247" s="281"/>
      <c r="EK247" s="281"/>
      <c r="EL247" s="281"/>
      <c r="EM247" s="281"/>
      <c r="EN247" s="282"/>
      <c r="EO247" s="2929"/>
      <c r="EP247" s="2929"/>
      <c r="EQ247" s="2929"/>
      <c r="ER247" s="2929"/>
      <c r="ES247" s="282"/>
      <c r="ET247" s="2929"/>
      <c r="EU247" s="2929"/>
      <c r="EV247" s="2929"/>
      <c r="EW247" s="2929"/>
      <c r="EX247" s="282"/>
      <c r="EY247" s="282"/>
    </row>
    <row r="248" spans="1:155" x14ac:dyDescent="0.2">
      <c r="A248" s="438" t="s">
        <v>517</v>
      </c>
      <c r="B248" s="49"/>
      <c r="C248" s="49"/>
      <c r="D248" s="49"/>
      <c r="E248" s="49"/>
      <c r="F248" s="49"/>
      <c r="G248" s="49"/>
      <c r="H248" s="49"/>
      <c r="I248" s="49"/>
      <c r="J248" s="49"/>
      <c r="K248" s="49"/>
      <c r="L248" s="49"/>
      <c r="M248" s="49"/>
      <c r="N248" s="49"/>
      <c r="O248" s="49"/>
      <c r="P248" s="49"/>
      <c r="Q248" s="49"/>
      <c r="R248" s="49"/>
      <c r="S248" s="49"/>
      <c r="T248" s="49"/>
      <c r="U248" s="49"/>
      <c r="V248" s="49"/>
      <c r="W248" s="49"/>
      <c r="X248" s="49"/>
      <c r="Y248" s="49"/>
      <c r="Z248" s="49"/>
      <c r="AA248" s="49"/>
      <c r="AB248" s="49"/>
      <c r="AC248" s="49"/>
      <c r="AD248" s="49"/>
      <c r="AE248" s="49"/>
      <c r="AF248" s="49"/>
      <c r="AG248" s="49"/>
      <c r="AH248" s="49"/>
      <c r="AI248" s="49"/>
      <c r="AJ248" s="49"/>
      <c r="AK248" s="49"/>
      <c r="AL248" s="49"/>
      <c r="AM248" s="49"/>
      <c r="AN248" s="49"/>
      <c r="AO248" s="49"/>
      <c r="AP248" s="49"/>
      <c r="AQ248" s="49"/>
      <c r="AR248" s="49"/>
      <c r="AS248" s="49"/>
      <c r="AT248" s="49"/>
      <c r="AU248" s="49"/>
      <c r="AV248" s="49"/>
      <c r="AW248" s="49"/>
      <c r="AX248" s="49"/>
      <c r="AY248" s="49"/>
      <c r="AZ248" s="49"/>
      <c r="BA248" s="49"/>
      <c r="BB248" s="49"/>
      <c r="BC248" s="49"/>
      <c r="BD248" s="49"/>
      <c r="BE248" s="49"/>
      <c r="BF248" s="49"/>
      <c r="BG248" s="49"/>
      <c r="BH248" s="49"/>
      <c r="BI248" s="49"/>
      <c r="BJ248" s="49"/>
      <c r="BK248" s="49"/>
      <c r="BL248" s="49"/>
      <c r="BM248" s="49"/>
      <c r="BN248" s="49"/>
      <c r="BO248" s="49"/>
      <c r="BP248" s="49"/>
      <c r="BQ248" s="49"/>
      <c r="BR248" s="49">
        <f>+Analysis!B7280</f>
        <v>971.53494786763997</v>
      </c>
      <c r="BS248" s="49">
        <f>+Analysis!C7280</f>
        <v>844.59212415540537</v>
      </c>
      <c r="BT248" s="49">
        <f>+Analysis!D7280</f>
        <v>725.70367357688804</v>
      </c>
      <c r="BU248" s="49">
        <f>+Analysis!E7280</f>
        <v>914.11038224601282</v>
      </c>
      <c r="BV248" s="33">
        <f>SUM(BR248:BU248)</f>
        <v>3455.9411278459461</v>
      </c>
      <c r="BW248" s="49">
        <f>+Analysis!G7280</f>
        <v>848.42402504119514</v>
      </c>
      <c r="BX248" s="49">
        <f>+Analysis!H7280</f>
        <v>711.08581081081081</v>
      </c>
      <c r="BY248" s="49">
        <f>+Analysis!I7280</f>
        <v>771.43366952570773</v>
      </c>
      <c r="BZ248" s="49">
        <f>+Analysis!J7280</f>
        <v>888.080552807804</v>
      </c>
      <c r="CA248" s="33">
        <f>SUM(BW248:BZ248)</f>
        <v>3219.0240581855173</v>
      </c>
      <c r="CB248" s="49">
        <f>+Analysis!L7280</f>
        <v>637.09076806010762</v>
      </c>
      <c r="CC248" s="49">
        <f>+Analysis!M7280</f>
        <v>708.05051731418916</v>
      </c>
      <c r="CD248" s="49">
        <f>+Analysis!N7280</f>
        <v>816.18135472905806</v>
      </c>
      <c r="CE248" s="49">
        <f>+Analysis!O7280</f>
        <v>816.66741474469802</v>
      </c>
      <c r="CF248" s="33">
        <f>SUM(CB248:CE248)</f>
        <v>2977.9900548480528</v>
      </c>
      <c r="CG248" s="49">
        <f>+Analysis!Q7280</f>
        <v>674.29843383396314</v>
      </c>
      <c r="CH248" s="49">
        <f>+Analysis!R7280</f>
        <v>701.90165540540545</v>
      </c>
      <c r="CI248" s="49">
        <f>+Analysis!S7280</f>
        <v>710.3516686023396</v>
      </c>
      <c r="CJ248" s="49">
        <f>+Analysis!T7280</f>
        <v>594.53232880796782</v>
      </c>
      <c r="CK248" s="33">
        <f>SUM(CG248:CJ248)</f>
        <v>2681.0840866496756</v>
      </c>
      <c r="CL248" s="49">
        <f>+Analysis!V7280</f>
        <v>695.18342953883587</v>
      </c>
      <c r="CM248" s="49">
        <f>+Analysis!W7280</f>
        <v>615.19848817567572</v>
      </c>
      <c r="CN248" s="49">
        <f>+Analysis!X7280</f>
        <v>737.85758875321744</v>
      </c>
      <c r="CO248" s="49">
        <f>+Analysis!Y7280</f>
        <v>640.22422313989307</v>
      </c>
      <c r="CP248" s="33">
        <f>SUM(CL248:CO248)</f>
        <v>2688.4637296076221</v>
      </c>
      <c r="CQ248" s="49">
        <f>+Analysis!AA7280</f>
        <v>621.40299133548353</v>
      </c>
      <c r="CR248" s="49">
        <f>+Analysis!AB7280</f>
        <v>660.80493243243245</v>
      </c>
      <c r="CS248" s="49">
        <f>+Analysis!AC7280</f>
        <v>824.44855426161928</v>
      </c>
      <c r="CT248" s="49">
        <f>+Analysis!AD7280</f>
        <v>883.3885241097604</v>
      </c>
      <c r="CU248" s="33">
        <f>SUM(CQ248:CT248)</f>
        <v>2990.0450021392958</v>
      </c>
      <c r="CV248" s="49">
        <f>+Inputs!CV1304</f>
        <v>726</v>
      </c>
      <c r="CW248" s="49">
        <f>+Inputs!CW1304</f>
        <v>826</v>
      </c>
      <c r="CX248" s="49">
        <f>+Inputs!CX1304</f>
        <v>890</v>
      </c>
      <c r="CY248" s="49">
        <f>+Inputs!CY1304</f>
        <v>955</v>
      </c>
      <c r="CZ248" s="33">
        <f>SUM(CV248:CY248)</f>
        <v>3397</v>
      </c>
      <c r="DA248" s="49">
        <f>+Inputs!DA1304</f>
        <v>839</v>
      </c>
      <c r="DB248" s="49">
        <f>+Inputs!DB1304</f>
        <v>881</v>
      </c>
      <c r="DC248" s="49">
        <f>+Inputs!DC1304</f>
        <v>1019</v>
      </c>
      <c r="DD248" s="49">
        <f>+Inputs!DD1304</f>
        <v>959</v>
      </c>
      <c r="DE248" s="33">
        <f>SUM(DA248:DD248)</f>
        <v>3698</v>
      </c>
      <c r="DF248" s="49">
        <f>+Inputs!DF1304</f>
        <v>868</v>
      </c>
      <c r="DG248" s="49">
        <f>+Inputs!DG1304</f>
        <v>927</v>
      </c>
      <c r="DH248" s="49">
        <f>+Inputs!DH1304</f>
        <v>1039</v>
      </c>
      <c r="DI248" s="49">
        <f>+Inputs!DI1304</f>
        <v>831</v>
      </c>
      <c r="DJ248" s="33">
        <f>SUM(DF248:DI248)</f>
        <v>3665</v>
      </c>
      <c r="DK248" s="900">
        <f>+Inputs!DK1270</f>
        <v>956</v>
      </c>
      <c r="DL248" s="900">
        <f>+Inputs!DL1270</f>
        <v>842</v>
      </c>
      <c r="DM248" s="900">
        <f>+Inputs!DM1270</f>
        <v>847</v>
      </c>
      <c r="DN248" s="900">
        <f>+Inputs!DN1270</f>
        <v>692</v>
      </c>
      <c r="DO248" s="33">
        <f>SUM(DK248:DN248)</f>
        <v>3337</v>
      </c>
      <c r="DP248" s="900">
        <f>+Inputs!DP1270</f>
        <v>730</v>
      </c>
      <c r="DQ248" s="900">
        <f>+Inputs!DQ1270</f>
        <v>640</v>
      </c>
      <c r="DR248" s="900">
        <f>+Inputs!DR1270</f>
        <v>780</v>
      </c>
      <c r="DS248" s="900">
        <f>+Inputs!DS1270</f>
        <v>767</v>
      </c>
      <c r="DT248" s="33">
        <f>SUM(DP248:DS248)</f>
        <v>2917</v>
      </c>
      <c r="DU248" s="900">
        <f>+Inputs!DU1270</f>
        <v>536</v>
      </c>
      <c r="DV248" s="900">
        <f>+Inputs!DV1270</f>
        <v>646</v>
      </c>
      <c r="DW248" s="900">
        <f>+Inputs!DW1270</f>
        <v>774</v>
      </c>
      <c r="DX248" s="900">
        <f>+Inputs!DX1270</f>
        <v>703</v>
      </c>
      <c r="DY248" s="33">
        <f>SUM(DU248:DX248)</f>
        <v>2659</v>
      </c>
      <c r="DZ248" s="900">
        <f>+Inputs!DZ1270</f>
        <v>463</v>
      </c>
      <c r="EA248" s="900">
        <f>+Inputs!EA1270</f>
        <v>489</v>
      </c>
      <c r="EB248" s="900">
        <f>+Inputs!EB1270</f>
        <v>637</v>
      </c>
      <c r="EC248" s="900">
        <f>+Inputs!EC1270</f>
        <v>744</v>
      </c>
      <c r="ED248" s="33">
        <f>SUM(DZ248:EC248)</f>
        <v>2333</v>
      </c>
      <c r="EE248" s="900">
        <f>+Inputs!EE1270</f>
        <v>469</v>
      </c>
      <c r="EF248" s="900">
        <f>+Inputs!EF1270</f>
        <v>575</v>
      </c>
      <c r="EG248" s="900">
        <f>+Inputs!EG1270</f>
        <v>530</v>
      </c>
      <c r="EH248" s="900">
        <f>+Inputs!EH1270</f>
        <v>629</v>
      </c>
      <c r="EI248" s="33">
        <f>SUM(EE248:EH248)</f>
        <v>2203</v>
      </c>
      <c r="EJ248" s="900">
        <f>+Inputs!EJ1270</f>
        <v>446</v>
      </c>
      <c r="EK248" s="900">
        <f>+Inputs!EK1270</f>
        <v>548</v>
      </c>
      <c r="EL248" s="900">
        <f>+Inputs!EL1270</f>
        <v>637</v>
      </c>
      <c r="EM248" s="900">
        <f>+Inputs!EM1270</f>
        <v>663</v>
      </c>
      <c r="EN248" s="33">
        <f>SUM(EJ248:EM248)</f>
        <v>2294</v>
      </c>
      <c r="EO248" s="49">
        <f t="shared" ref="EO248:ER248" si="604">+EO250*EO$352/1000</f>
        <v>427.49271669379095</v>
      </c>
      <c r="EP248" s="49">
        <f t="shared" si="604"/>
        <v>523.10604104464142</v>
      </c>
      <c r="EQ248" s="49">
        <f t="shared" si="604"/>
        <v>607.97891788581921</v>
      </c>
      <c r="ER248" s="49">
        <f t="shared" si="604"/>
        <v>633.63188418298557</v>
      </c>
      <c r="ES248" s="33">
        <f>SUM(EO248:ER248)</f>
        <v>2192.2095598072374</v>
      </c>
      <c r="ET248" s="49">
        <f>+ET250*ET$352/1000</f>
        <v>2172.1829376998862</v>
      </c>
      <c r="EU248" s="49">
        <f>+EU250*EU$352/1000</f>
        <v>2162.4663090333365</v>
      </c>
      <c r="EV248" s="49">
        <f>+EV250*EV$352/1000</f>
        <v>2160.8181762498421</v>
      </c>
      <c r="EW248" s="49">
        <f>+EW250*EW$352/1000</f>
        <v>2166.030081385341</v>
      </c>
      <c r="EX248" s="286">
        <f>+(EN248/DO248)^(1/5)-1</f>
        <v>-7.2214797872548142E-2</v>
      </c>
      <c r="EY248" s="286">
        <f>+(EW248/EN248)^(1/5)-1</f>
        <v>-1.141455044164752E-2</v>
      </c>
    </row>
    <row r="249" spans="1:155" x14ac:dyDescent="0.2">
      <c r="A249" s="331" t="s">
        <v>524</v>
      </c>
      <c r="B249" s="49"/>
      <c r="C249" s="49"/>
      <c r="D249" s="49"/>
      <c r="E249" s="49"/>
      <c r="F249" s="49"/>
      <c r="G249" s="49"/>
      <c r="H249" s="49"/>
      <c r="I249" s="49"/>
      <c r="J249" s="49"/>
      <c r="K249" s="49"/>
      <c r="L249" s="49"/>
      <c r="M249" s="49"/>
      <c r="N249" s="49"/>
      <c r="O249" s="49"/>
      <c r="P249" s="49"/>
      <c r="Q249" s="49"/>
      <c r="R249" s="49"/>
      <c r="S249" s="49"/>
      <c r="T249" s="49"/>
      <c r="U249" s="49"/>
      <c r="V249" s="49"/>
      <c r="W249" s="49"/>
      <c r="X249" s="49"/>
      <c r="Y249" s="49"/>
      <c r="Z249" s="49"/>
      <c r="AA249" s="49"/>
      <c r="AB249" s="49"/>
      <c r="AC249" s="49"/>
      <c r="AD249" s="49"/>
      <c r="AE249" s="49"/>
      <c r="AF249" s="49"/>
      <c r="AG249" s="49"/>
      <c r="AH249" s="49"/>
      <c r="AI249" s="49"/>
      <c r="AJ249" s="49"/>
      <c r="AK249" s="49"/>
      <c r="AL249" s="49"/>
      <c r="AM249" s="49"/>
      <c r="AN249" s="49"/>
      <c r="AO249" s="49"/>
      <c r="AP249" s="49"/>
      <c r="AQ249" s="49"/>
      <c r="AR249" s="49"/>
      <c r="AS249" s="49"/>
      <c r="AT249" s="49"/>
      <c r="AU249" s="49"/>
      <c r="AV249" s="49"/>
      <c r="AW249" s="49"/>
      <c r="AX249" s="49"/>
      <c r="AY249" s="49"/>
      <c r="AZ249" s="49"/>
      <c r="BA249" s="49"/>
      <c r="BB249" s="49"/>
      <c r="BC249" s="49"/>
      <c r="BD249" s="49"/>
      <c r="BE249" s="49"/>
      <c r="BF249" s="49"/>
      <c r="BG249" s="49"/>
      <c r="BH249" s="49"/>
      <c r="BI249" s="49"/>
      <c r="BJ249" s="49"/>
      <c r="BK249" s="49"/>
      <c r="BL249" s="49"/>
      <c r="BM249" s="49"/>
      <c r="BN249" s="49"/>
      <c r="BO249" s="49"/>
      <c r="BP249" s="49"/>
      <c r="BQ249" s="49"/>
      <c r="BR249" s="49"/>
      <c r="BS249" s="49"/>
      <c r="BT249" s="49"/>
      <c r="BU249" s="49"/>
      <c r="BV249" s="33"/>
      <c r="BW249" s="49"/>
      <c r="BX249" s="49"/>
      <c r="BY249" s="49"/>
      <c r="BZ249" s="49"/>
      <c r="CA249" s="295">
        <f t="shared" ref="CA249:DF249" si="605">+CA248/BV248-1</f>
        <v>-6.8553560635477795E-2</v>
      </c>
      <c r="CB249" s="294">
        <f t="shared" si="605"/>
        <v>-0.24908919448718614</v>
      </c>
      <c r="CC249" s="294">
        <f t="shared" si="605"/>
        <v>-4.2685333478398313E-3</v>
      </c>
      <c r="CD249" s="294">
        <f t="shared" si="605"/>
        <v>5.8005875256730954E-2</v>
      </c>
      <c r="CE249" s="294">
        <f t="shared" si="605"/>
        <v>-8.0412906056012923E-2</v>
      </c>
      <c r="CF249" s="295">
        <f t="shared" si="605"/>
        <v>-7.4877975119368778E-2</v>
      </c>
      <c r="CG249" s="294">
        <f t="shared" si="605"/>
        <v>5.8402456351941856E-2</v>
      </c>
      <c r="CH249" s="294">
        <f t="shared" si="605"/>
        <v>-8.6842135672859921E-3</v>
      </c>
      <c r="CI249" s="294">
        <f t="shared" si="605"/>
        <v>-0.12966442508583154</v>
      </c>
      <c r="CJ249" s="294">
        <f t="shared" si="605"/>
        <v>-0.27200189688745302</v>
      </c>
      <c r="CK249" s="295">
        <f t="shared" si="605"/>
        <v>-9.9700120796248348E-2</v>
      </c>
      <c r="CL249" s="294">
        <f t="shared" si="605"/>
        <v>3.0972926314130067E-2</v>
      </c>
      <c r="CM249" s="294">
        <f t="shared" si="605"/>
        <v>-0.12352609024643424</v>
      </c>
      <c r="CN249" s="294">
        <f t="shared" si="605"/>
        <v>3.8721553515876694E-2</v>
      </c>
      <c r="CO249" s="294">
        <f t="shared" si="605"/>
        <v>7.6853506727778909E-2</v>
      </c>
      <c r="CP249" s="295">
        <f t="shared" si="605"/>
        <v>2.7524847112005979E-3</v>
      </c>
      <c r="CQ249" s="294">
        <f t="shared" si="605"/>
        <v>-0.10613089303969181</v>
      </c>
      <c r="CR249" s="294">
        <f t="shared" si="605"/>
        <v>7.4132893908759767E-2</v>
      </c>
      <c r="CS249" s="294">
        <f t="shared" si="605"/>
        <v>0.11735457739848898</v>
      </c>
      <c r="CT249" s="294">
        <f t="shared" si="605"/>
        <v>0.37981115393807019</v>
      </c>
      <c r="CU249" s="295">
        <f t="shared" si="605"/>
        <v>0.1121760614474383</v>
      </c>
      <c r="CV249" s="294">
        <f t="shared" si="605"/>
        <v>0.16832395421805524</v>
      </c>
      <c r="CW249" s="294">
        <f t="shared" si="605"/>
        <v>0.24999066965115135</v>
      </c>
      <c r="CX249" s="294">
        <f t="shared" si="605"/>
        <v>7.9509443493522625E-2</v>
      </c>
      <c r="CY249" s="294">
        <f t="shared" si="605"/>
        <v>8.106453042550732E-2</v>
      </c>
      <c r="CZ249" s="295">
        <f t="shared" si="605"/>
        <v>0.13610330198025089</v>
      </c>
      <c r="DA249" s="294">
        <f t="shared" si="605"/>
        <v>0.15564738292011016</v>
      </c>
      <c r="DB249" s="294">
        <f t="shared" si="605"/>
        <v>6.6585956416464809E-2</v>
      </c>
      <c r="DC249" s="294">
        <f t="shared" si="605"/>
        <v>0.14494382022471908</v>
      </c>
      <c r="DD249" s="294">
        <f t="shared" si="605"/>
        <v>4.1884816753927634E-3</v>
      </c>
      <c r="DE249" s="295">
        <f t="shared" si="605"/>
        <v>8.8607594936708889E-2</v>
      </c>
      <c r="DF249" s="294">
        <f t="shared" si="605"/>
        <v>3.4564958283671121E-2</v>
      </c>
      <c r="DG249" s="294">
        <f t="shared" ref="DG249:EM249" si="606">+DG248/DB248-1</f>
        <v>5.2213393870601532E-2</v>
      </c>
      <c r="DH249" s="294">
        <f t="shared" si="606"/>
        <v>1.9627085377821318E-2</v>
      </c>
      <c r="DI249" s="294">
        <f t="shared" si="606"/>
        <v>-0.13347236704900933</v>
      </c>
      <c r="DJ249" s="295">
        <f t="shared" si="606"/>
        <v>-8.9237425635478873E-3</v>
      </c>
      <c r="DK249" s="294">
        <f t="shared" si="606"/>
        <v>0.10138248847926268</v>
      </c>
      <c r="DL249" s="294">
        <f t="shared" si="606"/>
        <v>-9.1693635382955718E-2</v>
      </c>
      <c r="DM249" s="294">
        <f t="shared" si="606"/>
        <v>-0.18479307025986524</v>
      </c>
      <c r="DN249" s="294">
        <f t="shared" si="606"/>
        <v>-0.16726835138387486</v>
      </c>
      <c r="DO249" s="295">
        <f t="shared" si="606"/>
        <v>-8.949522510231922E-2</v>
      </c>
      <c r="DP249" s="294">
        <f t="shared" si="606"/>
        <v>-0.2364016736401674</v>
      </c>
      <c r="DQ249" s="294">
        <f t="shared" si="606"/>
        <v>-0.23990498812351546</v>
      </c>
      <c r="DR249" s="294">
        <f t="shared" si="606"/>
        <v>-7.9102715466351836E-2</v>
      </c>
      <c r="DS249" s="294">
        <f t="shared" si="606"/>
        <v>0.10838150289017334</v>
      </c>
      <c r="DT249" s="295">
        <f t="shared" si="606"/>
        <v>-0.12586155229247831</v>
      </c>
      <c r="DU249" s="294">
        <f t="shared" si="606"/>
        <v>-0.26575342465753427</v>
      </c>
      <c r="DV249" s="294">
        <f t="shared" si="606"/>
        <v>9.3749999999999112E-3</v>
      </c>
      <c r="DW249" s="294">
        <f t="shared" si="606"/>
        <v>-7.692307692307665E-3</v>
      </c>
      <c r="DX249" s="294">
        <f t="shared" si="606"/>
        <v>-8.3441981747066518E-2</v>
      </c>
      <c r="DY249" s="295">
        <f t="shared" si="606"/>
        <v>-8.844703462461434E-2</v>
      </c>
      <c r="DZ249" s="294">
        <f t="shared" si="606"/>
        <v>-0.13619402985074625</v>
      </c>
      <c r="EA249" s="294">
        <f t="shared" si="606"/>
        <v>-0.24303405572755421</v>
      </c>
      <c r="EB249" s="294">
        <f t="shared" si="606"/>
        <v>-0.17700258397932822</v>
      </c>
      <c r="EC249" s="294">
        <f t="shared" si="606"/>
        <v>5.8321479374110918E-2</v>
      </c>
      <c r="ED249" s="295">
        <f t="shared" si="606"/>
        <v>-0.12260248213614144</v>
      </c>
      <c r="EE249" s="294">
        <f t="shared" si="606"/>
        <v>1.2958963282937441E-2</v>
      </c>
      <c r="EF249" s="294">
        <f t="shared" si="606"/>
        <v>0.17586912065439675</v>
      </c>
      <c r="EG249" s="294">
        <f t="shared" si="606"/>
        <v>-0.16797488226059654</v>
      </c>
      <c r="EH249" s="294">
        <f t="shared" si="606"/>
        <v>-0.15456989247311825</v>
      </c>
      <c r="EI249" s="295">
        <f t="shared" ref="EI249:EN249" si="607">+EI248/ED248-1</f>
        <v>-5.572224603514786E-2</v>
      </c>
      <c r="EJ249" s="294">
        <f t="shared" si="606"/>
        <v>-4.9040511727078906E-2</v>
      </c>
      <c r="EK249" s="294">
        <f t="shared" si="606"/>
        <v>-4.6956521739130452E-2</v>
      </c>
      <c r="EL249" s="294">
        <f t="shared" si="606"/>
        <v>0.20188679245283025</v>
      </c>
      <c r="EM249" s="294">
        <f t="shared" si="606"/>
        <v>5.4054054054053946E-2</v>
      </c>
      <c r="EN249" s="295">
        <f t="shared" si="607"/>
        <v>4.1307308216069094E-2</v>
      </c>
      <c r="EO249" s="294">
        <f t="shared" ref="EO249" si="608">+EO248/EJ248-1</f>
        <v>-4.1496150910782625E-2</v>
      </c>
      <c r="EP249" s="294">
        <f t="shared" ref="EP249" si="609">+EP248/EK248-1</f>
        <v>-4.5426932400289388E-2</v>
      </c>
      <c r="EQ249" s="294">
        <f t="shared" ref="EQ249" si="610">+EQ248/EL248-1</f>
        <v>-4.5558998609388945E-2</v>
      </c>
      <c r="ER249" s="294">
        <f t="shared" ref="ER249:ES249" si="611">+ER248/EM248-1</f>
        <v>-4.4295800628981086E-2</v>
      </c>
      <c r="ES249" s="295">
        <f t="shared" si="611"/>
        <v>-4.4372467390044745E-2</v>
      </c>
      <c r="ET249" s="294">
        <f>+ET248/ES248-1</f>
        <v>-9.1353593536523947E-3</v>
      </c>
      <c r="EU249" s="294">
        <f>+EU248/ET248-1</f>
        <v>-4.4732091841392929E-3</v>
      </c>
      <c r="EV249" s="294">
        <f>+EV248/EU248-1</f>
        <v>-7.6215420171388271E-4</v>
      </c>
      <c r="EW249" s="294">
        <f>+EW248/EV248-1</f>
        <v>2.4120054120169154E-3</v>
      </c>
      <c r="EX249" s="286"/>
      <c r="EY249" s="286"/>
    </row>
    <row r="250" spans="1:155" x14ac:dyDescent="0.2">
      <c r="A250" s="293" t="s">
        <v>518</v>
      </c>
      <c r="B250" s="49"/>
      <c r="C250" s="49"/>
      <c r="D250" s="49"/>
      <c r="E250" s="49"/>
      <c r="F250" s="49"/>
      <c r="G250" s="49"/>
      <c r="H250" s="49"/>
      <c r="I250" s="49"/>
      <c r="J250" s="49"/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9"/>
      <c r="AE250" s="49"/>
      <c r="AF250" s="49"/>
      <c r="AG250" s="49"/>
      <c r="AH250" s="49"/>
      <c r="AI250" s="49"/>
      <c r="AJ250" s="49"/>
      <c r="AK250" s="49"/>
      <c r="AL250" s="49"/>
      <c r="AM250" s="49"/>
      <c r="AN250" s="49"/>
      <c r="AO250" s="49"/>
      <c r="AP250" s="49"/>
      <c r="AQ250" s="49"/>
      <c r="AR250" s="49"/>
      <c r="AS250" s="49"/>
      <c r="AT250" s="49"/>
      <c r="AU250" s="49"/>
      <c r="AV250" s="49"/>
      <c r="AW250" s="49"/>
      <c r="AX250" s="49"/>
      <c r="AY250" s="49"/>
      <c r="AZ250" s="49"/>
      <c r="BA250" s="49"/>
      <c r="BB250" s="49"/>
      <c r="BC250" s="49"/>
      <c r="BD250" s="49"/>
      <c r="BE250" s="49"/>
      <c r="BF250" s="49"/>
      <c r="BG250" s="49"/>
      <c r="BH250" s="49"/>
      <c r="BI250" s="49"/>
      <c r="BJ250" s="49"/>
      <c r="BK250" s="49"/>
      <c r="BL250" s="49"/>
      <c r="BM250" s="49"/>
      <c r="BN250" s="49"/>
      <c r="BO250" s="49"/>
      <c r="BP250" s="49"/>
      <c r="BQ250" s="49"/>
      <c r="BR250" s="439">
        <f t="shared" ref="BR250:CW250" si="612">+BR248/BR$352*1000</f>
        <v>38.393554591096951</v>
      </c>
      <c r="BS250" s="439">
        <f t="shared" si="612"/>
        <v>32.936174063783348</v>
      </c>
      <c r="BT250" s="439">
        <f t="shared" si="612"/>
        <v>28.063765468418225</v>
      </c>
      <c r="BU250" s="439">
        <f t="shared" si="612"/>
        <v>35.192827189747113</v>
      </c>
      <c r="BV250" s="440">
        <f t="shared" si="612"/>
        <v>135.43153543219933</v>
      </c>
      <c r="BW250" s="441">
        <f t="shared" si="612"/>
        <v>32.579724464302622</v>
      </c>
      <c r="BX250" s="441">
        <f t="shared" si="612"/>
        <v>27.29586799545579</v>
      </c>
      <c r="BY250" s="441">
        <f t="shared" si="612"/>
        <v>29.585136928177707</v>
      </c>
      <c r="BZ250" s="441">
        <f t="shared" si="612"/>
        <v>33.953099513374077</v>
      </c>
      <c r="CA250" s="440">
        <f t="shared" si="612"/>
        <v>123.51162408446152</v>
      </c>
      <c r="CB250" s="441">
        <f t="shared" si="612"/>
        <v>24.287962588541038</v>
      </c>
      <c r="CC250" s="441">
        <f t="shared" si="612"/>
        <v>26.973657483234902</v>
      </c>
      <c r="CD250" s="441">
        <f t="shared" si="612"/>
        <v>31.194161485429333</v>
      </c>
      <c r="CE250" s="441">
        <f t="shared" si="612"/>
        <v>31.208738623848394</v>
      </c>
      <c r="CF250" s="440">
        <f t="shared" si="612"/>
        <v>113.77021958238898</v>
      </c>
      <c r="CG250" s="441">
        <f t="shared" si="612"/>
        <v>25.651285408909121</v>
      </c>
      <c r="CH250" s="441">
        <f t="shared" si="612"/>
        <v>26.665239031368728</v>
      </c>
      <c r="CI250" s="441">
        <f t="shared" si="612"/>
        <v>27.061097207383746</v>
      </c>
      <c r="CJ250" s="441">
        <f t="shared" si="612"/>
        <v>22.628812422812601</v>
      </c>
      <c r="CK250" s="440">
        <f t="shared" si="612"/>
        <v>102.11031826942488</v>
      </c>
      <c r="CL250" s="441">
        <f t="shared" si="612"/>
        <v>26.349278468226334</v>
      </c>
      <c r="CM250" s="441">
        <f t="shared" si="612"/>
        <v>23.295492079824584</v>
      </c>
      <c r="CN250" s="441">
        <f t="shared" si="612"/>
        <v>27.988137696763467</v>
      </c>
      <c r="CO250" s="441">
        <f t="shared" si="612"/>
        <v>24.240531949182063</v>
      </c>
      <c r="CP250" s="440">
        <f t="shared" si="612"/>
        <v>101.8788443990257</v>
      </c>
      <c r="CQ250" s="441">
        <f t="shared" si="612"/>
        <v>23.423536180613048</v>
      </c>
      <c r="CR250" s="441">
        <f t="shared" si="612"/>
        <v>24.877362162162161</v>
      </c>
      <c r="CS250" s="441">
        <f t="shared" si="612"/>
        <v>31.062035802185942</v>
      </c>
      <c r="CT250" s="441">
        <f t="shared" si="612"/>
        <v>33.190130902831392</v>
      </c>
      <c r="CU250" s="440">
        <f t="shared" si="612"/>
        <v>112.56692980726669</v>
      </c>
      <c r="CV250" s="441">
        <f t="shared" si="612"/>
        <v>27.151859677992409</v>
      </c>
      <c r="CW250" s="441">
        <f t="shared" si="612"/>
        <v>30.83527764815679</v>
      </c>
      <c r="CX250" s="441">
        <f t="shared" ref="CX250:DV250" si="613">+CX248/CX$352*1000</f>
        <v>33.189140811455843</v>
      </c>
      <c r="CY250" s="441">
        <f t="shared" si="613"/>
        <v>35.441252876122618</v>
      </c>
      <c r="CZ250" s="440">
        <f t="shared" si="613"/>
        <v>126.64976511818656</v>
      </c>
      <c r="DA250" s="441">
        <f t="shared" si="613"/>
        <v>30.914349932754838</v>
      </c>
      <c r="DB250" s="441">
        <f t="shared" si="613"/>
        <v>32.318415260454877</v>
      </c>
      <c r="DC250" s="441">
        <f t="shared" si="613"/>
        <v>37.251640497907104</v>
      </c>
      <c r="DD250" s="441">
        <f t="shared" si="613"/>
        <v>34.779139769347935</v>
      </c>
      <c r="DE250" s="440">
        <f t="shared" si="613"/>
        <v>135.29928289184841</v>
      </c>
      <c r="DF250" s="441">
        <f t="shared" si="613"/>
        <v>31.166406348180466</v>
      </c>
      <c r="DG250" s="441">
        <f t="shared" si="613"/>
        <v>33.055788328846262</v>
      </c>
      <c r="DH250" s="441">
        <f t="shared" si="613"/>
        <v>36.831563834878324</v>
      </c>
      <c r="DI250" s="441">
        <f t="shared" si="613"/>
        <v>29.211705773793831</v>
      </c>
      <c r="DJ250" s="440">
        <f t="shared" si="613"/>
        <v>130.25206350898705</v>
      </c>
      <c r="DK250" s="441">
        <f t="shared" si="613"/>
        <v>33.279955441063848</v>
      </c>
      <c r="DL250" s="441">
        <f t="shared" si="613"/>
        <v>29.100711965162095</v>
      </c>
      <c r="DM250" s="441">
        <f t="shared" si="613"/>
        <v>29.154117545822217</v>
      </c>
      <c r="DN250" s="441">
        <f t="shared" si="613"/>
        <v>23.66782953690403</v>
      </c>
      <c r="DO250" s="440">
        <f t="shared" si="613"/>
        <v>115.11808918460895</v>
      </c>
      <c r="DP250" s="441">
        <f t="shared" si="613"/>
        <v>24.741988510227252</v>
      </c>
      <c r="DQ250" s="441">
        <f t="shared" si="613"/>
        <v>21.51694459386767</v>
      </c>
      <c r="DR250" s="441">
        <f t="shared" si="613"/>
        <v>26.006068082552598</v>
      </c>
      <c r="DS250" s="441">
        <f t="shared" si="613"/>
        <v>25.332342498555033</v>
      </c>
      <c r="DT250" s="440">
        <f t="shared" si="613"/>
        <v>97.624645453860893</v>
      </c>
      <c r="DU250" s="441">
        <f t="shared" si="613"/>
        <v>17.545582506792364</v>
      </c>
      <c r="DV250" s="441">
        <f t="shared" si="613"/>
        <v>20.99993498472141</v>
      </c>
      <c r="DW250" s="441">
        <f t="shared" ref="DW250:EC250" si="614">+DW248/DW$352*1000</f>
        <v>24.973381086051688</v>
      </c>
      <c r="DX250" s="441">
        <f t="shared" si="614"/>
        <v>22.436050872069828</v>
      </c>
      <c r="DY250" s="440">
        <f t="shared" si="614"/>
        <v>86.025679911030238</v>
      </c>
      <c r="DZ250" s="441">
        <f t="shared" si="614"/>
        <v>14.603374862009147</v>
      </c>
      <c r="EA250" s="441">
        <f t="shared" si="614"/>
        <v>15.281488773262081</v>
      </c>
      <c r="EB250" s="441">
        <f t="shared" si="614"/>
        <v>19.668992774655713</v>
      </c>
      <c r="EC250" s="441">
        <f t="shared" si="614"/>
        <v>22.619825790857821</v>
      </c>
      <c r="ED250" s="440">
        <f t="shared" ref="ED250:EI250" si="615">+ED248/ED$352*1000</f>
        <v>72.351180784915726</v>
      </c>
      <c r="EE250" s="441">
        <f t="shared" si="615"/>
        <v>14.080278603380467</v>
      </c>
      <c r="EF250" s="441">
        <f t="shared" si="615"/>
        <v>17.089698626879869</v>
      </c>
      <c r="EG250" s="441">
        <f t="shared" si="615"/>
        <v>15.624769682050676</v>
      </c>
      <c r="EH250" s="441">
        <f t="shared" si="615"/>
        <v>18.42791433510093</v>
      </c>
      <c r="EI250" s="440">
        <f t="shared" si="615"/>
        <v>65.269964483717686</v>
      </c>
      <c r="EJ250" s="441">
        <f t="shared" ref="EJ250:EK250" si="616">+EJ248/EJ$352*1000</f>
        <v>12.997231531400262</v>
      </c>
      <c r="EK250" s="441">
        <f t="shared" si="616"/>
        <v>15.931158788301648</v>
      </c>
      <c r="EL250" s="441">
        <f t="shared" ref="EL250:EM250" si="617">+EL248/EL$352*1000</f>
        <v>18.531717747683537</v>
      </c>
      <c r="EM250" s="441">
        <f t="shared" si="617"/>
        <v>19.313679794919601</v>
      </c>
      <c r="EN250" s="440">
        <f>+EN248/EN$352*1000</f>
        <v>66.776068027755443</v>
      </c>
      <c r="EO250" s="441">
        <f t="shared" ref="EO250:ER250" si="618">+EJ250*(1+EO251)</f>
        <v>12.47734227014425</v>
      </c>
      <c r="EP250" s="441">
        <f t="shared" si="618"/>
        <v>15.293912436769581</v>
      </c>
      <c r="EQ250" s="441">
        <f t="shared" si="618"/>
        <v>17.790449037776195</v>
      </c>
      <c r="ER250" s="441">
        <f t="shared" si="618"/>
        <v>18.541132603122815</v>
      </c>
      <c r="ES250" s="440">
        <f>+ES248/ES$352*1000</f>
        <v>64.093176737950159</v>
      </c>
      <c r="ET250" s="441">
        <f>+ES250*(1+ET251)</f>
        <v>63.452244970570661</v>
      </c>
      <c r="EU250" s="441">
        <f>+ET250*(1+EU251)</f>
        <v>62.849448643350243</v>
      </c>
      <c r="EV250" s="441">
        <f>+EU250*(1+EV251)</f>
        <v>62.282232369344008</v>
      </c>
      <c r="EW250" s="441">
        <f>+EV250*(1+EW251)</f>
        <v>61.748240079567346</v>
      </c>
      <c r="EX250" s="335"/>
      <c r="EY250" s="335"/>
    </row>
    <row r="251" spans="1:155" x14ac:dyDescent="0.2">
      <c r="A251" s="331" t="s">
        <v>519</v>
      </c>
      <c r="B251" s="49"/>
      <c r="C251" s="49"/>
      <c r="D251" s="49"/>
      <c r="E251" s="49"/>
      <c r="F251" s="49"/>
      <c r="G251" s="49"/>
      <c r="H251" s="49"/>
      <c r="I251" s="49"/>
      <c r="J251" s="49"/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9"/>
      <c r="AE251" s="49"/>
      <c r="AF251" s="49"/>
      <c r="AG251" s="49"/>
      <c r="AH251" s="49"/>
      <c r="AI251" s="49"/>
      <c r="AJ251" s="49"/>
      <c r="AK251" s="49"/>
      <c r="AL251" s="49"/>
      <c r="AM251" s="49"/>
      <c r="AN251" s="49"/>
      <c r="AO251" s="49"/>
      <c r="AP251" s="49"/>
      <c r="AQ251" s="49"/>
      <c r="AR251" s="49"/>
      <c r="AS251" s="49"/>
      <c r="AT251" s="49"/>
      <c r="AU251" s="49"/>
      <c r="AV251" s="49"/>
      <c r="AW251" s="49"/>
      <c r="AX251" s="49"/>
      <c r="AY251" s="49"/>
      <c r="AZ251" s="49"/>
      <c r="BA251" s="49"/>
      <c r="BB251" s="49"/>
      <c r="BC251" s="49"/>
      <c r="BD251" s="49"/>
      <c r="BE251" s="49"/>
      <c r="BF251" s="49"/>
      <c r="BG251" s="49"/>
      <c r="BH251" s="49"/>
      <c r="BI251" s="49"/>
      <c r="BJ251" s="49"/>
      <c r="BK251" s="49"/>
      <c r="BL251" s="49"/>
      <c r="BM251" s="49"/>
      <c r="BN251" s="49"/>
      <c r="BO251" s="49"/>
      <c r="BP251" s="49"/>
      <c r="BQ251" s="49"/>
      <c r="BR251" s="294"/>
      <c r="BS251" s="294"/>
      <c r="BT251" s="294"/>
      <c r="BU251" s="294"/>
      <c r="BV251" s="295"/>
      <c r="BW251" s="294">
        <f t="shared" ref="BW251:EM251" si="619">+BW250/BR250-1</f>
        <v>-0.15142724315873823</v>
      </c>
      <c r="BX251" s="294">
        <f t="shared" si="619"/>
        <v>-0.1712495828266114</v>
      </c>
      <c r="BY251" s="294">
        <f t="shared" si="619"/>
        <v>5.4211237671279999E-2</v>
      </c>
      <c r="BZ251" s="294">
        <f t="shared" si="619"/>
        <v>-3.522671451454773E-2</v>
      </c>
      <c r="CA251" s="295">
        <f t="shared" si="619"/>
        <v>-8.8014296741878439E-2</v>
      </c>
      <c r="CB251" s="294">
        <f t="shared" si="619"/>
        <v>-0.25450681404156161</v>
      </c>
      <c r="CC251" s="294">
        <f t="shared" si="619"/>
        <v>-1.1804369521223101E-2</v>
      </c>
      <c r="CD251" s="294">
        <f t="shared" si="619"/>
        <v>5.4386246754840828E-2</v>
      </c>
      <c r="CE251" s="294">
        <f t="shared" si="619"/>
        <v>-8.0827992992059006E-2</v>
      </c>
      <c r="CF251" s="295">
        <f t="shared" si="619"/>
        <v>-7.8870345801712038E-2</v>
      </c>
      <c r="CG251" s="294">
        <f t="shared" si="619"/>
        <v>5.6131625507826355E-2</v>
      </c>
      <c r="CH251" s="294">
        <f t="shared" si="619"/>
        <v>-1.1434061252459604E-2</v>
      </c>
      <c r="CI251" s="294">
        <f t="shared" si="619"/>
        <v>-0.13249480291291449</v>
      </c>
      <c r="CJ251" s="294">
        <f t="shared" si="619"/>
        <v>-0.27492063375093856</v>
      </c>
      <c r="CK251" s="295">
        <f t="shared" si="619"/>
        <v>-0.10248640949945909</v>
      </c>
      <c r="CL251" s="294">
        <f t="shared" si="619"/>
        <v>2.7210841413615405E-2</v>
      </c>
      <c r="CM251" s="294">
        <f t="shared" si="619"/>
        <v>-0.12637227618998681</v>
      </c>
      <c r="CN251" s="294">
        <f t="shared" si="619"/>
        <v>3.4257313451679705E-2</v>
      </c>
      <c r="CO251" s="294">
        <f t="shared" si="619"/>
        <v>7.1224220531549198E-2</v>
      </c>
      <c r="CP251" s="295">
        <f t="shared" si="619"/>
        <v>-2.2668999012266378E-3</v>
      </c>
      <c r="CQ251" s="294">
        <f t="shared" si="619"/>
        <v>-0.11103690338774685</v>
      </c>
      <c r="CR251" s="294">
        <f t="shared" si="619"/>
        <v>6.7904557539163468E-2</v>
      </c>
      <c r="CS251" s="294">
        <f t="shared" si="619"/>
        <v>0.1098286044868908</v>
      </c>
      <c r="CT251" s="294">
        <f t="shared" si="619"/>
        <v>0.36919977550044281</v>
      </c>
      <c r="CU251" s="295">
        <f t="shared" si="619"/>
        <v>0.10490976287853537</v>
      </c>
      <c r="CV251" s="294">
        <f t="shared" si="619"/>
        <v>0.15916996770390202</v>
      </c>
      <c r="CW251" s="294">
        <f t="shared" si="619"/>
        <v>0.23949144797419342</v>
      </c>
      <c r="CX251" s="294">
        <f t="shared" si="619"/>
        <v>6.8479253028232323E-2</v>
      </c>
      <c r="CY251" s="294">
        <f t="shared" si="619"/>
        <v>6.7825040518270097E-2</v>
      </c>
      <c r="CZ251" s="295">
        <f t="shared" si="619"/>
        <v>0.12510632860851789</v>
      </c>
      <c r="DA251" s="294">
        <f t="shared" si="619"/>
        <v>0.13857210148342314</v>
      </c>
      <c r="DB251" s="294">
        <f t="shared" si="619"/>
        <v>4.809872734798426E-2</v>
      </c>
      <c r="DC251" s="294">
        <f t="shared" si="619"/>
        <v>0.12240448493469325</v>
      </c>
      <c r="DD251" s="294">
        <f t="shared" si="619"/>
        <v>-1.8681989293351409E-2</v>
      </c>
      <c r="DE251" s="295">
        <f t="shared" si="619"/>
        <v>6.8294779430426278E-2</v>
      </c>
      <c r="DF251" s="294">
        <f t="shared" si="619"/>
        <v>8.1533791256780397E-3</v>
      </c>
      <c r="DG251" s="294">
        <f t="shared" si="619"/>
        <v>2.2815879505504233E-2</v>
      </c>
      <c r="DH251" s="294">
        <f t="shared" si="619"/>
        <v>-1.1276729223572923E-2</v>
      </c>
      <c r="DI251" s="294">
        <f t="shared" si="619"/>
        <v>-0.16007969238103115</v>
      </c>
      <c r="DJ251" s="295">
        <f t="shared" si="619"/>
        <v>-3.7304110376518818E-2</v>
      </c>
      <c r="DK251" s="294">
        <f t="shared" si="619"/>
        <v>6.7814975819526113E-2</v>
      </c>
      <c r="DL251" s="294">
        <f t="shared" si="619"/>
        <v>-0.1196485264347108</v>
      </c>
      <c r="DM251" s="294">
        <f t="shared" si="619"/>
        <v>-0.20844746977009454</v>
      </c>
      <c r="DN251" s="294">
        <f t="shared" si="619"/>
        <v>-0.18978269464370956</v>
      </c>
      <c r="DO251" s="295">
        <f t="shared" si="619"/>
        <v>-0.11618990069461665</v>
      </c>
      <c r="DP251" s="294">
        <f t="shared" si="619"/>
        <v>-0.25654983060168624</v>
      </c>
      <c r="DQ251" s="294">
        <f t="shared" si="619"/>
        <v>-0.26060418660455209</v>
      </c>
      <c r="DR251" s="294">
        <f t="shared" si="619"/>
        <v>-0.10797958327230295</v>
      </c>
      <c r="DS251" s="294">
        <f t="shared" si="619"/>
        <v>7.0328077995306382E-2</v>
      </c>
      <c r="DT251" s="295">
        <f t="shared" si="619"/>
        <v>-0.15196085910264479</v>
      </c>
      <c r="DU251" s="294">
        <f t="shared" si="619"/>
        <v>-0.29085802866896526</v>
      </c>
      <c r="DV251" s="294">
        <f t="shared" si="619"/>
        <v>-2.4028021585072445E-2</v>
      </c>
      <c r="DW251" s="294">
        <f t="shared" si="619"/>
        <v>-3.9709462930835659E-2</v>
      </c>
      <c r="DX251" s="294">
        <f t="shared" si="619"/>
        <v>-0.11433177277823436</v>
      </c>
      <c r="DY251" s="295">
        <f>+DY250/DT250-1</f>
        <v>-0.11881185830592877</v>
      </c>
      <c r="DZ251" s="294">
        <f t="shared" si="619"/>
        <v>-0.16768936817254199</v>
      </c>
      <c r="EA251" s="294">
        <f t="shared" si="619"/>
        <v>-0.27230780550605549</v>
      </c>
      <c r="EB251" s="294">
        <f t="shared" si="619"/>
        <v>-0.21240168854663499</v>
      </c>
      <c r="EC251" s="294">
        <f t="shared" si="619"/>
        <v>8.191054648426066E-3</v>
      </c>
      <c r="ED251" s="295">
        <f>+ED250/DY250-1</f>
        <v>-0.15895833825733197</v>
      </c>
      <c r="EE251" s="294">
        <f t="shared" si="619"/>
        <v>-3.5820230841948852E-2</v>
      </c>
      <c r="EF251" s="294">
        <f t="shared" si="619"/>
        <v>0.11832681229211128</v>
      </c>
      <c r="EG251" s="294">
        <f t="shared" si="619"/>
        <v>-0.20561414297818958</v>
      </c>
      <c r="EH251" s="294">
        <f t="shared" si="619"/>
        <v>-0.18532023608471471</v>
      </c>
      <c r="EI251" s="295">
        <f>+EI250/ED250-1</f>
        <v>-9.7872850510193454E-2</v>
      </c>
      <c r="EJ251" s="294">
        <f t="shared" si="619"/>
        <v>-7.6919434798696562E-2</v>
      </c>
      <c r="EK251" s="294">
        <f t="shared" si="619"/>
        <v>-6.7791706797918017E-2</v>
      </c>
      <c r="EL251" s="294">
        <f t="shared" si="619"/>
        <v>0.1860474186043386</v>
      </c>
      <c r="EM251" s="294">
        <f t="shared" si="619"/>
        <v>4.8066506263896303E-2</v>
      </c>
      <c r="EN251" s="295">
        <f>+EN250/EI250-1</f>
        <v>2.3074986419112653E-2</v>
      </c>
      <c r="EO251" s="322">
        <v>-0.04</v>
      </c>
      <c r="EP251" s="322">
        <v>-0.04</v>
      </c>
      <c r="EQ251" s="322">
        <v>-0.04</v>
      </c>
      <c r="ER251" s="322">
        <v>-0.04</v>
      </c>
      <c r="ES251" s="295">
        <f>+ES250/EN250-1</f>
        <v>-4.0177437352108547E-2</v>
      </c>
      <c r="ET251" s="322">
        <v>-0.01</v>
      </c>
      <c r="EU251" s="322">
        <f>ET251*0.95</f>
        <v>-9.4999999999999998E-3</v>
      </c>
      <c r="EV251" s="322">
        <f t="shared" ref="EV251:EW251" si="620">EU251*0.95</f>
        <v>-9.025E-3</v>
      </c>
      <c r="EW251" s="322">
        <f t="shared" si="620"/>
        <v>-8.5737499999999998E-3</v>
      </c>
      <c r="EX251" s="294"/>
      <c r="EY251" s="294"/>
    </row>
    <row r="252" spans="1:155" x14ac:dyDescent="0.2">
      <c r="A252" s="331" t="s">
        <v>520</v>
      </c>
      <c r="B252" s="49"/>
      <c r="C252" s="49"/>
      <c r="D252" s="49"/>
      <c r="E252" s="49"/>
      <c r="F252" s="49"/>
      <c r="G252" s="49"/>
      <c r="H252" s="49"/>
      <c r="I252" s="49"/>
      <c r="J252" s="49"/>
      <c r="K252" s="49"/>
      <c r="L252" s="49"/>
      <c r="M252" s="49"/>
      <c r="N252" s="49"/>
      <c r="O252" s="49"/>
      <c r="P252" s="49"/>
      <c r="Q252" s="49"/>
      <c r="R252" s="49"/>
      <c r="S252" s="49"/>
      <c r="T252" s="49"/>
      <c r="U252" s="49"/>
      <c r="V252" s="49"/>
      <c r="W252" s="49"/>
      <c r="X252" s="49"/>
      <c r="Y252" s="49"/>
      <c r="Z252" s="49"/>
      <c r="AA252" s="49"/>
      <c r="AB252" s="49"/>
      <c r="AC252" s="49"/>
      <c r="AD252" s="49"/>
      <c r="AE252" s="49"/>
      <c r="AF252" s="49"/>
      <c r="AG252" s="49"/>
      <c r="AH252" s="49"/>
      <c r="AI252" s="49"/>
      <c r="AJ252" s="49"/>
      <c r="AK252" s="49"/>
      <c r="AL252" s="49"/>
      <c r="AM252" s="49"/>
      <c r="AN252" s="49"/>
      <c r="AO252" s="49"/>
      <c r="AP252" s="49"/>
      <c r="AQ252" s="49"/>
      <c r="AR252" s="49"/>
      <c r="AS252" s="49"/>
      <c r="AT252" s="49"/>
      <c r="AU252" s="49"/>
      <c r="AV252" s="49"/>
      <c r="AW252" s="49"/>
      <c r="AX252" s="49"/>
      <c r="AY252" s="49"/>
      <c r="AZ252" s="49"/>
      <c r="BA252" s="49"/>
      <c r="BB252" s="49"/>
      <c r="BC252" s="49"/>
      <c r="BD252" s="49"/>
      <c r="BE252" s="49"/>
      <c r="BF252" s="49"/>
      <c r="BG252" s="49"/>
      <c r="BH252" s="49"/>
      <c r="BI252" s="49"/>
      <c r="BJ252" s="49"/>
      <c r="BK252" s="49"/>
      <c r="BL252" s="49"/>
      <c r="BM252" s="49"/>
      <c r="BN252" s="49"/>
      <c r="BO252" s="49"/>
      <c r="BP252" s="49"/>
      <c r="BQ252" s="49"/>
      <c r="BR252" s="294">
        <f t="shared" ref="BR252:CW252" si="621">+BR248/BR16</f>
        <v>0.12215955587421602</v>
      </c>
      <c r="BS252" s="294">
        <f t="shared" si="621"/>
        <v>0.10368182226312367</v>
      </c>
      <c r="BT252" s="294">
        <f t="shared" si="621"/>
        <v>8.8738526971984352E-2</v>
      </c>
      <c r="BU252" s="294">
        <f t="shared" si="621"/>
        <v>0.10953989002348866</v>
      </c>
      <c r="BV252" s="295">
        <f t="shared" si="621"/>
        <v>0.10593897148690902</v>
      </c>
      <c r="BW252" s="294">
        <f t="shared" si="621"/>
        <v>0.10120768520114459</v>
      </c>
      <c r="BX252" s="294">
        <f t="shared" si="621"/>
        <v>8.3480372248275508E-2</v>
      </c>
      <c r="BY252" s="294">
        <f t="shared" si="621"/>
        <v>9.1815480781445816E-2</v>
      </c>
      <c r="BZ252" s="294">
        <f t="shared" si="621"/>
        <v>0.10369927052870201</v>
      </c>
      <c r="CA252" s="295">
        <f t="shared" si="621"/>
        <v>9.5048987456388734E-2</v>
      </c>
      <c r="CB252" s="294">
        <f t="shared" si="621"/>
        <v>7.4227049756507943E-2</v>
      </c>
      <c r="CC252" s="294">
        <f t="shared" si="621"/>
        <v>8.0050934687867628E-2</v>
      </c>
      <c r="CD252" s="294">
        <f t="shared" si="621"/>
        <v>9.1860591415763429E-2</v>
      </c>
      <c r="CE252" s="294">
        <f t="shared" si="621"/>
        <v>9.0239493341955579E-2</v>
      </c>
      <c r="CF252" s="295">
        <f t="shared" si="621"/>
        <v>8.4212031073383278E-2</v>
      </c>
      <c r="CG252" s="294">
        <f t="shared" si="621"/>
        <v>7.4229241945614616E-2</v>
      </c>
      <c r="CH252" s="294">
        <f t="shared" si="621"/>
        <v>7.5142024987196812E-2</v>
      </c>
      <c r="CI252" s="294">
        <f t="shared" si="621"/>
        <v>7.6128139385096952E-2</v>
      </c>
      <c r="CJ252" s="294">
        <f t="shared" si="621"/>
        <v>6.2780604942763232E-2</v>
      </c>
      <c r="CK252" s="295">
        <f t="shared" si="621"/>
        <v>7.2021815039211179E-2</v>
      </c>
      <c r="CL252" s="294">
        <f t="shared" si="621"/>
        <v>7.2422484585773092E-2</v>
      </c>
      <c r="CM252" s="294">
        <f t="shared" si="621"/>
        <v>6.2160097825166787E-2</v>
      </c>
      <c r="CN252" s="294">
        <f t="shared" si="621"/>
        <v>7.3963270725061897E-2</v>
      </c>
      <c r="CO252" s="294">
        <f t="shared" si="621"/>
        <v>6.3188336275157228E-2</v>
      </c>
      <c r="CP252" s="295">
        <f t="shared" si="621"/>
        <v>6.7883641288951163E-2</v>
      </c>
      <c r="CQ252" s="294">
        <f t="shared" si="621"/>
        <v>6.0820494404960707E-2</v>
      </c>
      <c r="CR252" s="294">
        <f t="shared" si="621"/>
        <v>6.3132218633078482E-2</v>
      </c>
      <c r="CS252" s="294">
        <f t="shared" si="621"/>
        <v>7.8586269589326019E-2</v>
      </c>
      <c r="CT252" s="294">
        <f t="shared" si="621"/>
        <v>8.286169441044558E-2</v>
      </c>
      <c r="CU252" s="295">
        <f t="shared" si="621"/>
        <v>7.1470623437692324E-2</v>
      </c>
      <c r="CV252" s="294">
        <f t="shared" si="621"/>
        <v>6.7490936134610019E-2</v>
      </c>
      <c r="CW252" s="294">
        <f t="shared" si="621"/>
        <v>7.4893462689273729E-2</v>
      </c>
      <c r="CX252" s="294">
        <f t="shared" ref="CX252:DZ252" si="622">+CX248/CX16</f>
        <v>8.0608640521691879E-2</v>
      </c>
      <c r="CY252" s="294">
        <f t="shared" si="622"/>
        <v>8.4416158401838595E-2</v>
      </c>
      <c r="CZ252" s="295">
        <f t="shared" si="622"/>
        <v>7.6959673765292252E-2</v>
      </c>
      <c r="DA252" s="294">
        <f t="shared" si="622"/>
        <v>7.333275063368587E-2</v>
      </c>
      <c r="DB252" s="294">
        <f t="shared" si="622"/>
        <v>7.5042589437819426E-2</v>
      </c>
      <c r="DC252" s="294">
        <f t="shared" si="622"/>
        <v>8.6716024168155909E-2</v>
      </c>
      <c r="DD252" s="294">
        <f t="shared" si="622"/>
        <v>7.9943314438146049E-2</v>
      </c>
      <c r="DE252" s="295">
        <f t="shared" si="622"/>
        <v>7.8801568360040916E-2</v>
      </c>
      <c r="DF252" s="294">
        <f t="shared" si="622"/>
        <v>7.03118671526934E-2</v>
      </c>
      <c r="DG252" s="294">
        <f t="shared" si="622"/>
        <v>7.3741150266486352E-2</v>
      </c>
      <c r="DH252" s="294">
        <f t="shared" si="622"/>
        <v>8.192068122683907E-2</v>
      </c>
      <c r="DI252" s="294">
        <f t="shared" si="622"/>
        <v>6.403143781784558E-2</v>
      </c>
      <c r="DJ252" s="295">
        <f t="shared" si="622"/>
        <v>7.2463768115942032E-2</v>
      </c>
      <c r="DK252" s="294">
        <f t="shared" si="622"/>
        <v>7.3256704980842913E-2</v>
      </c>
      <c r="DL252" s="294">
        <f t="shared" si="622"/>
        <v>6.3327316486161245E-2</v>
      </c>
      <c r="DM252" s="294">
        <f t="shared" si="622"/>
        <v>6.3002082713478125E-2</v>
      </c>
      <c r="DN252" s="294">
        <f t="shared" si="622"/>
        <v>5.0848703064148723E-2</v>
      </c>
      <c r="DO252" s="295">
        <f t="shared" si="622"/>
        <v>6.2491806962677206E-2</v>
      </c>
      <c r="DP252" s="294">
        <f t="shared" si="622"/>
        <v>5.3273005911114356E-2</v>
      </c>
      <c r="DQ252" s="294">
        <f t="shared" si="622"/>
        <v>4.600345025876941E-2</v>
      </c>
      <c r="DR252" s="294">
        <f t="shared" si="622"/>
        <v>5.5622905227126866E-2</v>
      </c>
      <c r="DS252" s="294">
        <f t="shared" si="622"/>
        <v>5.3282389718652311E-2</v>
      </c>
      <c r="DT252" s="295">
        <f t="shared" si="622"/>
        <v>5.2058608320097087E-2</v>
      </c>
      <c r="DU252" s="294">
        <f t="shared" si="622"/>
        <v>3.7535014005602239E-2</v>
      </c>
      <c r="DV252" s="294">
        <f t="shared" si="622"/>
        <v>4.4705882352941179E-2</v>
      </c>
      <c r="DW252" s="294">
        <f t="shared" si="622"/>
        <v>5.3071859572133846E-2</v>
      </c>
      <c r="DX252" s="294">
        <f t="shared" si="622"/>
        <v>4.7602925243770314E-2</v>
      </c>
      <c r="DY252" s="295">
        <f t="shared" si="622"/>
        <v>4.5780103990909406E-2</v>
      </c>
      <c r="DZ252" s="294">
        <f t="shared" si="622"/>
        <v>3.1036331947982304E-2</v>
      </c>
      <c r="EA252" s="294">
        <f t="shared" ref="EA252:EH252" si="623">+EA248/EA16</f>
        <v>3.3892431383421129E-2</v>
      </c>
      <c r="EB252" s="294">
        <f t="shared" si="623"/>
        <v>4.2466666666666666E-2</v>
      </c>
      <c r="EC252" s="294">
        <f t="shared" si="623"/>
        <v>4.7373447946513852E-2</v>
      </c>
      <c r="ED252" s="295">
        <f t="shared" si="623"/>
        <v>3.8850310569349386E-2</v>
      </c>
      <c r="EE252" s="294">
        <f t="shared" si="623"/>
        <v>2.9674153748813666E-2</v>
      </c>
      <c r="EF252" s="294">
        <f t="shared" si="623"/>
        <v>3.5932559273099948E-2</v>
      </c>
      <c r="EG252" s="294">
        <f t="shared" si="623"/>
        <v>3.2892695339167131E-2</v>
      </c>
      <c r="EH252" s="294">
        <f t="shared" si="623"/>
        <v>3.8337295056987873E-2</v>
      </c>
      <c r="EI252" s="295">
        <f t="shared" ref="EI252:EU252" si="624">+EI248/EI16</f>
        <v>3.4246788294842616E-2</v>
      </c>
      <c r="EJ252" s="294">
        <f t="shared" si="624"/>
        <v>2.6964933494558644E-2</v>
      </c>
      <c r="EK252" s="294">
        <f t="shared" ref="EK252:EL252" si="625">+EK248/EK16</f>
        <v>3.3009661952148037E-2</v>
      </c>
      <c r="EL252" s="294">
        <f t="shared" si="625"/>
        <v>3.8515025092206299E-2</v>
      </c>
      <c r="EM252" s="294">
        <f t="shared" ref="EM252" si="626">+EM248/EM16</f>
        <v>3.9849497523681304E-2</v>
      </c>
      <c r="EN252" s="295">
        <f>+EN248/EN16</f>
        <v>3.4591014780345555E-2</v>
      </c>
      <c r="EO252" s="294">
        <f t="shared" ref="EO252:ER252" si="627">+EO248/EO16</f>
        <v>2.5853752214514789E-2</v>
      </c>
      <c r="EP252" s="294">
        <f t="shared" si="627"/>
        <v>3.1799035753076292E-2</v>
      </c>
      <c r="EQ252" s="294">
        <f t="shared" si="627"/>
        <v>3.6994289959991003E-2</v>
      </c>
      <c r="ER252" s="294">
        <f t="shared" si="627"/>
        <v>3.8446779622595295E-2</v>
      </c>
      <c r="ES252" s="295">
        <f>+ES248/ES16</f>
        <v>3.3265415201921951E-2</v>
      </c>
      <c r="ET252" s="294">
        <f t="shared" si="624"/>
        <v>3.2658047845444557E-2</v>
      </c>
      <c r="EU252" s="294">
        <f t="shared" si="624"/>
        <v>3.219013043963271E-2</v>
      </c>
      <c r="EV252" s="294">
        <f>+EV248/EV16</f>
        <v>3.1267686513506809E-2</v>
      </c>
      <c r="EW252" s="294">
        <f>+EW248/EW16</f>
        <v>3.0500708421042102E-2</v>
      </c>
      <c r="EX252" s="286"/>
      <c r="EY252" s="286"/>
    </row>
    <row r="253" spans="1:155" x14ac:dyDescent="0.2">
      <c r="A253" s="126"/>
      <c r="B253" s="49"/>
      <c r="C253" s="49"/>
      <c r="D253" s="49"/>
      <c r="E253" s="49"/>
      <c r="F253" s="49"/>
      <c r="G253" s="49"/>
      <c r="H253" s="49"/>
      <c r="I253" s="49"/>
      <c r="J253" s="49"/>
      <c r="K253" s="49"/>
      <c r="L253" s="49"/>
      <c r="M253" s="49"/>
      <c r="N253" s="49"/>
      <c r="O253" s="49"/>
      <c r="P253" s="49"/>
      <c r="Q253" s="49"/>
      <c r="R253" s="49"/>
      <c r="S253" s="49"/>
      <c r="T253" s="49"/>
      <c r="U253" s="49"/>
      <c r="V253" s="49"/>
      <c r="W253" s="49"/>
      <c r="X253" s="49"/>
      <c r="Y253" s="49"/>
      <c r="Z253" s="49"/>
      <c r="AA253" s="49"/>
      <c r="AB253" s="49"/>
      <c r="AC253" s="49"/>
      <c r="AD253" s="49"/>
      <c r="AE253" s="49"/>
      <c r="AF253" s="49"/>
      <c r="AG253" s="49"/>
      <c r="AH253" s="49"/>
      <c r="AI253" s="49"/>
      <c r="AJ253" s="49"/>
      <c r="AK253" s="49"/>
      <c r="AL253" s="49"/>
      <c r="AM253" s="49"/>
      <c r="AN253" s="49"/>
      <c r="AO253" s="49"/>
      <c r="AP253" s="49"/>
      <c r="AQ253" s="49"/>
      <c r="AR253" s="49"/>
      <c r="AS253" s="49"/>
      <c r="AT253" s="49"/>
      <c r="AU253" s="49"/>
      <c r="AV253" s="49"/>
      <c r="AW253" s="49"/>
      <c r="AX253" s="49"/>
      <c r="AY253" s="49"/>
      <c r="AZ253" s="49"/>
      <c r="BA253" s="49"/>
      <c r="BB253" s="49"/>
      <c r="BC253" s="49"/>
      <c r="BD253" s="49"/>
      <c r="BE253" s="49"/>
      <c r="BF253" s="49"/>
      <c r="BG253" s="49"/>
      <c r="BH253" s="49"/>
      <c r="BI253" s="49"/>
      <c r="BJ253" s="49"/>
      <c r="BK253" s="49"/>
      <c r="BL253" s="49"/>
      <c r="BM253" s="49"/>
      <c r="BN253" s="49"/>
      <c r="BO253" s="49"/>
      <c r="BP253" s="49"/>
      <c r="BQ253" s="49"/>
      <c r="BR253" s="49"/>
      <c r="BS253" s="49"/>
      <c r="BT253" s="49"/>
      <c r="BU253" s="49"/>
      <c r="BV253" s="33"/>
      <c r="BW253" s="49"/>
      <c r="BX253" s="49"/>
      <c r="BY253" s="49"/>
      <c r="BZ253" s="49"/>
      <c r="CA253" s="33"/>
      <c r="CB253" s="49"/>
      <c r="CC253" s="49"/>
      <c r="CD253" s="49"/>
      <c r="CE253" s="49"/>
      <c r="CF253" s="33"/>
      <c r="CG253" s="49"/>
      <c r="CH253" s="49"/>
      <c r="CI253" s="49"/>
      <c r="CJ253" s="49"/>
      <c r="CK253" s="33"/>
      <c r="CL253" s="49"/>
      <c r="CM253" s="49"/>
      <c r="CN253" s="49"/>
      <c r="CO253" s="49"/>
      <c r="CP253" s="33"/>
      <c r="CQ253" s="49"/>
      <c r="CR253" s="49"/>
      <c r="CS253" s="49"/>
      <c r="CT253" s="49"/>
      <c r="CU253" s="33"/>
      <c r="CV253" s="49"/>
      <c r="CW253" s="49"/>
      <c r="CX253" s="49"/>
      <c r="CY253" s="49"/>
      <c r="CZ253" s="33"/>
      <c r="DA253" s="49"/>
      <c r="DB253" s="49"/>
      <c r="DC253" s="49"/>
      <c r="DD253" s="49"/>
      <c r="DE253" s="33"/>
      <c r="DF253" s="49"/>
      <c r="DG253" s="49"/>
      <c r="DH253" s="49"/>
      <c r="DI253" s="49"/>
      <c r="DJ253" s="33"/>
      <c r="DK253" s="33"/>
      <c r="DL253" s="33"/>
      <c r="DM253" s="33"/>
      <c r="DN253" s="33"/>
      <c r="DO253" s="33"/>
      <c r="DP253" s="33"/>
      <c r="DQ253" s="33"/>
      <c r="DR253" s="33"/>
      <c r="DS253" s="33"/>
      <c r="DT253" s="33"/>
      <c r="DU253" s="33"/>
      <c r="DV253" s="33"/>
      <c r="DW253" s="33"/>
      <c r="DX253" s="33"/>
      <c r="DY253" s="49"/>
      <c r="DZ253" s="33"/>
      <c r="EA253" s="33"/>
      <c r="EB253" s="33"/>
      <c r="EC253" s="33"/>
      <c r="ED253" s="49"/>
      <c r="EE253" s="33"/>
      <c r="EF253" s="33"/>
      <c r="EG253" s="33"/>
      <c r="EH253" s="33"/>
      <c r="EI253" s="49"/>
      <c r="EJ253" s="33"/>
      <c r="EK253" s="33"/>
      <c r="EL253" s="33"/>
      <c r="EM253" s="33"/>
      <c r="EN253" s="49"/>
      <c r="EO253" s="49"/>
      <c r="EP253" s="49"/>
      <c r="EQ253" s="49"/>
      <c r="ER253" s="49"/>
      <c r="ES253" s="49"/>
      <c r="ET253" s="49"/>
      <c r="EU253" s="49"/>
      <c r="EV253" s="49"/>
      <c r="EW253" s="49"/>
      <c r="EX253" s="286"/>
      <c r="EY253" s="286"/>
    </row>
    <row r="254" spans="1:155" x14ac:dyDescent="0.2">
      <c r="A254" s="438" t="s">
        <v>521</v>
      </c>
      <c r="B254" s="49"/>
      <c r="C254" s="49"/>
      <c r="D254" s="49"/>
      <c r="E254" s="49"/>
      <c r="F254" s="49"/>
      <c r="G254" s="49"/>
      <c r="H254" s="49"/>
      <c r="I254" s="49"/>
      <c r="J254" s="49"/>
      <c r="K254" s="49"/>
      <c r="L254" s="49"/>
      <c r="M254" s="49"/>
      <c r="N254" s="49"/>
      <c r="O254" s="49"/>
      <c r="P254" s="49"/>
      <c r="Q254" s="49"/>
      <c r="R254" s="49"/>
      <c r="S254" s="49"/>
      <c r="T254" s="49"/>
      <c r="U254" s="49"/>
      <c r="V254" s="49"/>
      <c r="W254" s="49"/>
      <c r="X254" s="49"/>
      <c r="Y254" s="49"/>
      <c r="Z254" s="49"/>
      <c r="AA254" s="49"/>
      <c r="AB254" s="49"/>
      <c r="AC254" s="49"/>
      <c r="AD254" s="49"/>
      <c r="AE254" s="49"/>
      <c r="AF254" s="49"/>
      <c r="AG254" s="49"/>
      <c r="AH254" s="49"/>
      <c r="AI254" s="49"/>
      <c r="AJ254" s="49"/>
      <c r="AK254" s="49"/>
      <c r="AL254" s="49"/>
      <c r="AM254" s="49"/>
      <c r="AN254" s="49"/>
      <c r="AO254" s="49"/>
      <c r="AP254" s="49"/>
      <c r="AQ254" s="49"/>
      <c r="AR254" s="49"/>
      <c r="AS254" s="49"/>
      <c r="AT254" s="49"/>
      <c r="AU254" s="49"/>
      <c r="AV254" s="49"/>
      <c r="AW254" s="49"/>
      <c r="AX254" s="49"/>
      <c r="AY254" s="49"/>
      <c r="AZ254" s="49"/>
      <c r="BA254" s="49"/>
      <c r="BB254" s="49"/>
      <c r="BC254" s="49"/>
      <c r="BD254" s="49"/>
      <c r="BE254" s="49"/>
      <c r="BF254" s="49"/>
      <c r="BG254" s="49"/>
      <c r="BH254" s="49"/>
      <c r="BI254" s="49"/>
      <c r="BJ254" s="49"/>
      <c r="BK254" s="49"/>
      <c r="BL254" s="49"/>
      <c r="BM254" s="49"/>
      <c r="BN254" s="49"/>
      <c r="BO254" s="49"/>
      <c r="BP254" s="49"/>
      <c r="BQ254" s="49"/>
      <c r="BR254" s="49">
        <f>+Analysis!B7301</f>
        <v>68.408637744729688</v>
      </c>
      <c r="BS254" s="49">
        <f>+Analysis!C7301</f>
        <v>58.407766586797692</v>
      </c>
      <c r="BT254" s="49">
        <f>+Analysis!D7301</f>
        <v>128.47893741422618</v>
      </c>
      <c r="BU254" s="49">
        <f>+Analysis!E7301</f>
        <v>184.78308064430797</v>
      </c>
      <c r="BV254" s="33">
        <f>SUM(BR254:BU254)</f>
        <v>440.07842239006152</v>
      </c>
      <c r="BW254" s="49">
        <f>+Analysis!G7301</f>
        <v>48.692055186088922</v>
      </c>
      <c r="BX254" s="49">
        <f>+Analysis!H7301</f>
        <v>114.55790753274229</v>
      </c>
      <c r="BY254" s="49">
        <f>+Analysis!I7301</f>
        <v>149.72469907536581</v>
      </c>
      <c r="BZ254" s="49">
        <f>+Analysis!J7301</f>
        <v>193.11386697491227</v>
      </c>
      <c r="CA254" s="33">
        <f>SUM(BW254:BZ254)</f>
        <v>506.0885287691093</v>
      </c>
      <c r="CB254" s="49">
        <f>+Analysis!L7301</f>
        <v>65.705618587092232</v>
      </c>
      <c r="CC254" s="49">
        <f>+Analysis!M7301</f>
        <v>90.77631017528563</v>
      </c>
      <c r="CD254" s="49">
        <f>+Analysis!N7301</f>
        <v>119.22679520118913</v>
      </c>
      <c r="CE254" s="49">
        <f>+Analysis!O7301</f>
        <v>158.56433317310314</v>
      </c>
      <c r="CF254" s="33">
        <f>SUM(CB254:CE254)</f>
        <v>434.2730571366701</v>
      </c>
      <c r="CG254" s="49">
        <f>+Analysis!Q7301</f>
        <v>120.88649068679734</v>
      </c>
      <c r="CH254" s="49">
        <f>+Analysis!R7301</f>
        <v>126.01322233767127</v>
      </c>
      <c r="CI254" s="49">
        <f>+Analysis!S7301</f>
        <v>145.90498944404095</v>
      </c>
      <c r="CJ254" s="49">
        <f>+Analysis!T7301</f>
        <v>176.63019827096971</v>
      </c>
      <c r="CK254" s="33">
        <f>SUM(CG254:CJ254)</f>
        <v>569.4349007394793</v>
      </c>
      <c r="CL254" s="49">
        <f>+Analysis!V7301</f>
        <v>115.46194387416253</v>
      </c>
      <c r="CM254" s="49">
        <f>+Analysis!W7301</f>
        <v>128.96301854193274</v>
      </c>
      <c r="CN254" s="49">
        <f>+Analysis!X7301</f>
        <v>170.2705471165018</v>
      </c>
      <c r="CO254" s="49">
        <f>+Analysis!Y7301</f>
        <v>198.46929800015405</v>
      </c>
      <c r="CP254" s="33">
        <f>SUM(CL254:CO254)</f>
        <v>613.16480753275107</v>
      </c>
      <c r="CQ254" s="49">
        <f>+Analysis!AA7301</f>
        <v>140.95906923005259</v>
      </c>
      <c r="CR254" s="49">
        <f>+Analysis!AB7301</f>
        <v>148.10770670331743</v>
      </c>
      <c r="CS254" s="49">
        <f>+Analysis!AC7301</f>
        <v>168.75761536019328</v>
      </c>
      <c r="CT254" s="49">
        <f>+Analysis!AD7301</f>
        <v>162.70616308168019</v>
      </c>
      <c r="CU254" s="33">
        <f>SUM(CQ254:CT254)</f>
        <v>620.53055437524347</v>
      </c>
      <c r="CV254" s="49">
        <f>+Inputs!CV1306</f>
        <v>123</v>
      </c>
      <c r="CW254" s="49">
        <f>+Inputs!CW1306</f>
        <v>155</v>
      </c>
      <c r="CX254" s="49">
        <f>+Inputs!CX1306</f>
        <v>183</v>
      </c>
      <c r="CY254" s="49">
        <f>+Inputs!CY1306</f>
        <v>212</v>
      </c>
      <c r="CZ254" s="33">
        <f>SUM(CV254:CY254)</f>
        <v>673</v>
      </c>
      <c r="DA254" s="49">
        <f>+Inputs!DA1306</f>
        <v>177</v>
      </c>
      <c r="DB254" s="49">
        <f>+Inputs!DB1306</f>
        <v>208</v>
      </c>
      <c r="DC254" s="49">
        <f>+Inputs!DC1306</f>
        <v>238</v>
      </c>
      <c r="DD254" s="49">
        <f>+Inputs!DD1306</f>
        <v>263</v>
      </c>
      <c r="DE254" s="33">
        <f>SUM(DA254:DD254)</f>
        <v>886</v>
      </c>
      <c r="DF254" s="49">
        <f>+Inputs!DF1306</f>
        <v>230</v>
      </c>
      <c r="DG254" s="49">
        <f>+Inputs!DG1306</f>
        <v>296</v>
      </c>
      <c r="DH254" s="49">
        <f>+Inputs!DH1306</f>
        <v>329</v>
      </c>
      <c r="DI254" s="49">
        <f>+Inputs!DI1306</f>
        <v>353</v>
      </c>
      <c r="DJ254" s="33">
        <f>SUM(DF254:DI254)</f>
        <v>1208</v>
      </c>
      <c r="DK254" s="900">
        <f>+Inputs!DK1272</f>
        <v>282</v>
      </c>
      <c r="DL254" s="900">
        <f>+Inputs!DL1272</f>
        <v>341</v>
      </c>
      <c r="DM254" s="900">
        <f>+Inputs!DM1272</f>
        <v>360</v>
      </c>
      <c r="DN254" s="900">
        <f>+Inputs!DN1272</f>
        <v>384</v>
      </c>
      <c r="DO254" s="33">
        <f>SUM(DK254:DN254)</f>
        <v>1367</v>
      </c>
      <c r="DP254" s="900">
        <f>+Inputs!DP1272</f>
        <v>320</v>
      </c>
      <c r="DQ254" s="900">
        <f>+Inputs!DQ1272</f>
        <v>377</v>
      </c>
      <c r="DR254" s="900">
        <f>+Inputs!DR1272</f>
        <v>380</v>
      </c>
      <c r="DS254" s="900">
        <f>+Inputs!DS1272</f>
        <v>407</v>
      </c>
      <c r="DT254" s="33">
        <f>SUM(DP254:DS254)</f>
        <v>1484</v>
      </c>
      <c r="DU254" s="900">
        <f>+Inputs!DU1272</f>
        <v>338</v>
      </c>
      <c r="DV254" s="900">
        <f>+Inputs!DV1272</f>
        <v>325</v>
      </c>
      <c r="DW254" s="900">
        <f>+Inputs!DW1272</f>
        <v>331</v>
      </c>
      <c r="DX254" s="900">
        <f>+Inputs!DX1272</f>
        <v>398</v>
      </c>
      <c r="DY254" s="33">
        <f>SUM(DU254:DX254)</f>
        <v>1392</v>
      </c>
      <c r="DZ254" s="900">
        <f>+Inputs!DZ1272</f>
        <v>311</v>
      </c>
      <c r="EA254" s="900">
        <f>+Inputs!EA1272</f>
        <v>338</v>
      </c>
      <c r="EB254" s="900">
        <f>+Inputs!EB1272</f>
        <v>354</v>
      </c>
      <c r="EC254" s="900">
        <f>+Inputs!EC1272</f>
        <v>391</v>
      </c>
      <c r="ED254" s="33">
        <f>SUM(DZ254:EC254)</f>
        <v>1394</v>
      </c>
      <c r="EE254" s="900">
        <f>+Inputs!EE1272</f>
        <v>348</v>
      </c>
      <c r="EF254" s="900">
        <f>+Inputs!EF1272</f>
        <v>385</v>
      </c>
      <c r="EG254" s="900">
        <f>+Inputs!EG1272</f>
        <v>379</v>
      </c>
      <c r="EH254" s="900">
        <f>+Inputs!EH1272</f>
        <v>454</v>
      </c>
      <c r="EI254" s="33">
        <f>SUM(EE254:EH254)</f>
        <v>1566</v>
      </c>
      <c r="EJ254" s="900">
        <f>+Inputs!EJ1272</f>
        <v>331</v>
      </c>
      <c r="EK254" s="900">
        <f>+Inputs!EK1272</f>
        <v>449</v>
      </c>
      <c r="EL254" s="900">
        <f>+Inputs!EL1272</f>
        <v>486.5</v>
      </c>
      <c r="EM254" s="900">
        <f>+Inputs!EM1272</f>
        <v>557</v>
      </c>
      <c r="EN254" s="33">
        <f>SUM(EJ254:EM254)</f>
        <v>1823.5</v>
      </c>
      <c r="EO254" s="49">
        <f t="shared" ref="EO254:ER254" si="628">+EO255*EO256/1000</f>
        <v>541.42306128735493</v>
      </c>
      <c r="EP254" s="49">
        <f t="shared" si="628"/>
        <v>401.56045599999811</v>
      </c>
      <c r="EQ254" s="49">
        <f t="shared" si="628"/>
        <v>435.09835600000264</v>
      </c>
      <c r="ER254" s="49">
        <f t="shared" si="628"/>
        <v>498.14960799999403</v>
      </c>
      <c r="ES254" s="33">
        <f>SUM(EO254:ER254)</f>
        <v>1876.2314812873497</v>
      </c>
      <c r="ET254" s="49">
        <f>+ET255*ET256/1000</f>
        <v>1906.8140544323385</v>
      </c>
      <c r="EU254" s="49">
        <f>+EU255*EU256/1000</f>
        <v>1937.8951235195846</v>
      </c>
      <c r="EV254" s="49">
        <f>+EV255*EV256/1000</f>
        <v>1969.4828140329587</v>
      </c>
      <c r="EW254" s="49">
        <f>+EW255*EW256/1000</f>
        <v>2001.5853839016872</v>
      </c>
      <c r="EX254" s="286">
        <f>+(EN254/DO254)^(1/5)-1</f>
        <v>5.9320679946120336E-2</v>
      </c>
      <c r="EY254" s="286">
        <f>+(EW254/EN254)^(1/5)-1</f>
        <v>1.881110632821259E-2</v>
      </c>
    </row>
    <row r="255" spans="1:155" x14ac:dyDescent="0.2">
      <c r="A255" s="331" t="s">
        <v>522</v>
      </c>
      <c r="B255" s="49"/>
      <c r="C255" s="49"/>
      <c r="D255" s="49"/>
      <c r="E255" s="49"/>
      <c r="F255" s="49"/>
      <c r="G255" s="49"/>
      <c r="H255" s="49"/>
      <c r="I255" s="49"/>
      <c r="J255" s="49"/>
      <c r="K255" s="49"/>
      <c r="L255" s="49"/>
      <c r="M255" s="49"/>
      <c r="N255" s="49"/>
      <c r="O255" s="49"/>
      <c r="P255" s="49"/>
      <c r="Q255" s="49"/>
      <c r="R255" s="49"/>
      <c r="S255" s="49"/>
      <c r="T255" s="49"/>
      <c r="U255" s="49"/>
      <c r="V255" s="49"/>
      <c r="W255" s="49"/>
      <c r="X255" s="49"/>
      <c r="Y255" s="49"/>
      <c r="Z255" s="49"/>
      <c r="AA255" s="49"/>
      <c r="AB255" s="49"/>
      <c r="AC255" s="49"/>
      <c r="AD255" s="49"/>
      <c r="AE255" s="49"/>
      <c r="AF255" s="49"/>
      <c r="AG255" s="49"/>
      <c r="AH255" s="49"/>
      <c r="AI255" s="49"/>
      <c r="AJ255" s="49"/>
      <c r="AK255" s="49"/>
      <c r="AL255" s="49"/>
      <c r="AM255" s="49"/>
      <c r="AN255" s="49"/>
      <c r="AO255" s="49"/>
      <c r="AP255" s="49"/>
      <c r="AQ255" s="49"/>
      <c r="AR255" s="49"/>
      <c r="AS255" s="49"/>
      <c r="AT255" s="49"/>
      <c r="AU255" s="49"/>
      <c r="AV255" s="49"/>
      <c r="AW255" s="49"/>
      <c r="AX255" s="49"/>
      <c r="AY255" s="49"/>
      <c r="AZ255" s="49"/>
      <c r="BA255" s="49"/>
      <c r="BB255" s="49"/>
      <c r="BC255" s="49"/>
      <c r="BD255" s="49"/>
      <c r="BE255" s="49"/>
      <c r="BF255" s="49"/>
      <c r="BG255" s="49"/>
      <c r="BH255" s="49"/>
      <c r="BI255" s="49"/>
      <c r="BJ255" s="49"/>
      <c r="BK255" s="49"/>
      <c r="BL255" s="49"/>
      <c r="BM255" s="49"/>
      <c r="BN255" s="49"/>
      <c r="BO255" s="49"/>
      <c r="BP255" s="49"/>
      <c r="BQ255" s="49"/>
      <c r="BR255" s="49">
        <f>+BS255</f>
        <v>194</v>
      </c>
      <c r="BS255" s="49">
        <f>+BS44-BR44</f>
        <v>194</v>
      </c>
      <c r="BT255" s="49">
        <f>+BT44-BS44</f>
        <v>233</v>
      </c>
      <c r="BU255" s="49">
        <f>+BU44-BT44</f>
        <v>246</v>
      </c>
      <c r="BV255" s="33">
        <f>SUM(BR255:BU255)</f>
        <v>867</v>
      </c>
      <c r="BW255" s="49">
        <f>+BW44-BV44</f>
        <v>165</v>
      </c>
      <c r="BX255" s="49">
        <f>+BX44-BW44</f>
        <v>160</v>
      </c>
      <c r="BY255" s="49">
        <f>+BY44-BX44</f>
        <v>178</v>
      </c>
      <c r="BZ255" s="49">
        <f>+BZ44-BY44</f>
        <v>155</v>
      </c>
      <c r="CA255" s="33">
        <f>SUM(BW255:BZ255)</f>
        <v>658</v>
      </c>
      <c r="CB255" s="49">
        <f>+CB44-CA44</f>
        <v>111.82800000000134</v>
      </c>
      <c r="CC255" s="49">
        <f>+CC44-CB44</f>
        <v>160.07099999999627</v>
      </c>
      <c r="CD255" s="49">
        <f>+CD44-CC44</f>
        <v>193.01099999999133</v>
      </c>
      <c r="CE255" s="49">
        <f>+CE44-CD44</f>
        <v>184.86600000000908</v>
      </c>
      <c r="CF255" s="33">
        <f>SUM(CB255:CE255)</f>
        <v>649.77599999999802</v>
      </c>
      <c r="CG255" s="49">
        <f>+CG44-CF44</f>
        <v>113.48200000000361</v>
      </c>
      <c r="CH255" s="49">
        <f>+CH44-CG44</f>
        <v>175.39699999999721</v>
      </c>
      <c r="CI255" s="49">
        <f>+CI44-CH44</f>
        <v>170.96300000000338</v>
      </c>
      <c r="CJ255" s="49">
        <f>+CJ44-CI44</f>
        <v>159.1359999999986</v>
      </c>
      <c r="CK255" s="33">
        <f>SUM(CG255:CJ255)</f>
        <v>618.97800000000279</v>
      </c>
      <c r="CL255" s="49">
        <f>+CL44-CK44</f>
        <v>141.24599999999919</v>
      </c>
      <c r="CM255" s="49">
        <f>+CM44-CL44</f>
        <v>186</v>
      </c>
      <c r="CN255" s="49">
        <f>+CN44-CM44</f>
        <v>168</v>
      </c>
      <c r="CO255" s="49">
        <f>+CO44-CN44</f>
        <v>157</v>
      </c>
      <c r="CP255" s="33">
        <f>SUM(CL255:CO255)</f>
        <v>652.24599999999919</v>
      </c>
      <c r="CQ255" s="49">
        <f>+CQ44-CP44</f>
        <v>148</v>
      </c>
      <c r="CR255" s="49">
        <f>+CR44-CQ44</f>
        <v>197</v>
      </c>
      <c r="CS255" s="49">
        <f>+CS44-CR44</f>
        <v>193</v>
      </c>
      <c r="CT255" s="49">
        <f>+CT44-CS44</f>
        <v>144</v>
      </c>
      <c r="CU255" s="33">
        <f>SUM(CQ255:CT255)</f>
        <v>682</v>
      </c>
      <c r="CV255" s="49">
        <f>+CV44-CU44</f>
        <v>165</v>
      </c>
      <c r="CW255" s="49">
        <f>+CW44-CV44</f>
        <v>261</v>
      </c>
      <c r="CX255" s="49">
        <f>+CX44-CW44</f>
        <v>221</v>
      </c>
      <c r="CY255" s="49">
        <f>+CY44-CX44</f>
        <v>190</v>
      </c>
      <c r="CZ255" s="33">
        <f>SUM(CV255:CY255)</f>
        <v>837</v>
      </c>
      <c r="DA255" s="49">
        <f>+DA44-CZ44</f>
        <v>231</v>
      </c>
      <c r="DB255" s="49">
        <f>+DB44-DA44</f>
        <v>301</v>
      </c>
      <c r="DC255" s="49">
        <f>+DC44-DB44</f>
        <v>250</v>
      </c>
      <c r="DD255" s="49">
        <f>+DD44-DC44</f>
        <v>236</v>
      </c>
      <c r="DE255" s="33">
        <f>SUM(DA255:DD255)</f>
        <v>1018</v>
      </c>
      <c r="DF255" s="49">
        <f>+DF44-DE44</f>
        <v>219</v>
      </c>
      <c r="DG255" s="49">
        <f>+DG44-DF44</f>
        <v>152</v>
      </c>
      <c r="DH255" s="49">
        <f>+DH44-DG44</f>
        <v>173</v>
      </c>
      <c r="DI255" s="49">
        <f>+DI44-DH44</f>
        <v>199</v>
      </c>
      <c r="DJ255" s="33">
        <f>SUM(DF255:DI255)</f>
        <v>743</v>
      </c>
      <c r="DK255" s="49">
        <f>+DK44-DJ44</f>
        <v>123</v>
      </c>
      <c r="DL255" s="49">
        <f>+DL44-DK44</f>
        <v>282</v>
      </c>
      <c r="DM255" s="49">
        <f>+DM44-DL44</f>
        <v>174</v>
      </c>
      <c r="DN255" s="49">
        <f>+DN44-DM44</f>
        <v>212</v>
      </c>
      <c r="DO255" s="33">
        <f>SUM(DK255:DN255)</f>
        <v>791</v>
      </c>
      <c r="DP255" s="49">
        <f>+DP44-DO44</f>
        <v>165</v>
      </c>
      <c r="DQ255" s="49">
        <f>+DQ44-DP44</f>
        <v>119</v>
      </c>
      <c r="DR255" s="49">
        <f>+DR44-DQ44</f>
        <v>145</v>
      </c>
      <c r="DS255" s="49">
        <f>+DS44-DR44</f>
        <v>136</v>
      </c>
      <c r="DT255" s="33">
        <f>SUM(DP255:DS255)</f>
        <v>565</v>
      </c>
      <c r="DU255" s="49">
        <f>+DU44-DT44</f>
        <v>205</v>
      </c>
      <c r="DV255" s="49">
        <f>+DV44-DU44</f>
        <v>242</v>
      </c>
      <c r="DW255" s="49">
        <f>+DW44-DV44</f>
        <v>276</v>
      </c>
      <c r="DX255" s="49">
        <f>+DX44-DW44</f>
        <v>181</v>
      </c>
      <c r="DY255" s="33">
        <f>SUM(DU255:DX255)</f>
        <v>904</v>
      </c>
      <c r="DZ255" s="49">
        <f>+DZ44-DY44</f>
        <v>312</v>
      </c>
      <c r="EA255" s="49">
        <f>+EA44-DZ44</f>
        <v>239</v>
      </c>
      <c r="EB255" s="49">
        <f>+EB44-EA44</f>
        <v>213</v>
      </c>
      <c r="EC255" s="49">
        <f>+EC44-EB44</f>
        <v>256</v>
      </c>
      <c r="ED255" s="33">
        <f>SUM(DZ255:EC255)</f>
        <v>1020</v>
      </c>
      <c r="EE255" s="49">
        <f>+EE44-ED44</f>
        <v>222</v>
      </c>
      <c r="EF255" s="49">
        <f>+EF44-EE44</f>
        <v>160</v>
      </c>
      <c r="EG255" s="49">
        <f>+EG44-EF44</f>
        <v>236</v>
      </c>
      <c r="EH255" s="49">
        <f>+EH44-EG44</f>
        <v>195</v>
      </c>
      <c r="EI255" s="33">
        <f>SUM(EE255:EH255)</f>
        <v>813</v>
      </c>
      <c r="EJ255" s="49">
        <f>+EJ44-EI44</f>
        <v>174</v>
      </c>
      <c r="EK255" s="49">
        <f>+EK44-EJ44</f>
        <v>226</v>
      </c>
      <c r="EL255" s="49">
        <f>+EL44-EK44</f>
        <v>217</v>
      </c>
      <c r="EM255" s="49">
        <f>+EM44-EL44</f>
        <v>223</v>
      </c>
      <c r="EN255" s="33">
        <f>SUM(EJ255:EM255)</f>
        <v>840</v>
      </c>
      <c r="EO255" s="49">
        <f t="shared" ref="EO255:ER255" si="629">+EO44-EN44</f>
        <v>323.42629999999917</v>
      </c>
      <c r="EP255" s="49">
        <f t="shared" si="629"/>
        <v>229.68379999999888</v>
      </c>
      <c r="EQ255" s="49">
        <f t="shared" si="629"/>
        <v>220.53710000000137</v>
      </c>
      <c r="ER255" s="49">
        <f t="shared" si="629"/>
        <v>226.63489999999729</v>
      </c>
      <c r="ES255" s="33">
        <f>SUM(EO255:ER255)</f>
        <v>1000.2820999999967</v>
      </c>
      <c r="ET255" s="49">
        <f>+ET44-ES44</f>
        <v>1016.5866982299995</v>
      </c>
      <c r="EU255" s="49">
        <f>+EU44-ET44</f>
        <v>1033.1570614111479</v>
      </c>
      <c r="EV255" s="49">
        <f>+EV44-EU44</f>
        <v>1049.9975215121522</v>
      </c>
      <c r="EW255" s="49">
        <f>+EW44-EV44</f>
        <v>1067.1124811127956</v>
      </c>
      <c r="EX255" s="286"/>
      <c r="EY255" s="286"/>
    </row>
    <row r="256" spans="1:155" x14ac:dyDescent="0.2">
      <c r="A256" s="442" t="s">
        <v>523</v>
      </c>
      <c r="B256" s="49"/>
      <c r="C256" s="49"/>
      <c r="D256" s="49"/>
      <c r="E256" s="49"/>
      <c r="F256" s="49"/>
      <c r="G256" s="49"/>
      <c r="H256" s="49"/>
      <c r="I256" s="49"/>
      <c r="J256" s="49"/>
      <c r="K256" s="49"/>
      <c r="L256" s="49"/>
      <c r="M256" s="49"/>
      <c r="N256" s="49"/>
      <c r="O256" s="49"/>
      <c r="P256" s="49"/>
      <c r="Q256" s="49"/>
      <c r="R256" s="49"/>
      <c r="S256" s="49"/>
      <c r="T256" s="49"/>
      <c r="U256" s="49"/>
      <c r="V256" s="49"/>
      <c r="W256" s="49"/>
      <c r="X256" s="49"/>
      <c r="Y256" s="49"/>
      <c r="Z256" s="49"/>
      <c r="AA256" s="49"/>
      <c r="AB256" s="49"/>
      <c r="AC256" s="49"/>
      <c r="AD256" s="49"/>
      <c r="AE256" s="49"/>
      <c r="AF256" s="49"/>
      <c r="AG256" s="49"/>
      <c r="AH256" s="49"/>
      <c r="AI256" s="49"/>
      <c r="AJ256" s="49"/>
      <c r="AK256" s="49"/>
      <c r="AL256" s="49"/>
      <c r="AM256" s="49"/>
      <c r="AN256" s="49"/>
      <c r="AO256" s="49"/>
      <c r="AP256" s="49"/>
      <c r="AQ256" s="49"/>
      <c r="AR256" s="49"/>
      <c r="AS256" s="49"/>
      <c r="AT256" s="49"/>
      <c r="AU256" s="49"/>
      <c r="AV256" s="49"/>
      <c r="AW256" s="49"/>
      <c r="AX256" s="49"/>
      <c r="AY256" s="49"/>
      <c r="AZ256" s="49"/>
      <c r="BA256" s="49"/>
      <c r="BB256" s="49"/>
      <c r="BC256" s="49"/>
      <c r="BD256" s="49"/>
      <c r="BE256" s="49"/>
      <c r="BF256" s="49"/>
      <c r="BG256" s="49"/>
      <c r="BH256" s="49"/>
      <c r="BI256" s="49"/>
      <c r="BJ256" s="49"/>
      <c r="BK256" s="49"/>
      <c r="BL256" s="49"/>
      <c r="BM256" s="49"/>
      <c r="BN256" s="49"/>
      <c r="BO256" s="49"/>
      <c r="BP256" s="49"/>
      <c r="BQ256" s="49"/>
      <c r="BR256" s="441">
        <f t="shared" ref="BR256:DR256" si="630">+BR254/BR255*1000</f>
        <v>352.6218440449984</v>
      </c>
      <c r="BS256" s="441">
        <f t="shared" si="630"/>
        <v>301.07096178761697</v>
      </c>
      <c r="BT256" s="441">
        <f t="shared" si="630"/>
        <v>551.41174855891063</v>
      </c>
      <c r="BU256" s="441">
        <f t="shared" si="630"/>
        <v>751.15073432645522</v>
      </c>
      <c r="BV256" s="440">
        <f t="shared" si="630"/>
        <v>507.58756907734892</v>
      </c>
      <c r="BW256" s="441">
        <f t="shared" si="630"/>
        <v>295.10336476417524</v>
      </c>
      <c r="BX256" s="441">
        <f t="shared" si="630"/>
        <v>715.98692207963927</v>
      </c>
      <c r="BY256" s="441">
        <f t="shared" si="630"/>
        <v>841.14999480542588</v>
      </c>
      <c r="BZ256" s="441">
        <f t="shared" si="630"/>
        <v>1245.8959159671758</v>
      </c>
      <c r="CA256" s="440">
        <f t="shared" si="630"/>
        <v>769.13150268861591</v>
      </c>
      <c r="CB256" s="441">
        <f t="shared" si="630"/>
        <v>587.55963253470907</v>
      </c>
      <c r="CC256" s="441">
        <f t="shared" si="630"/>
        <v>567.10028784281815</v>
      </c>
      <c r="CD256" s="441">
        <f t="shared" si="630"/>
        <v>617.72020869895755</v>
      </c>
      <c r="CE256" s="441">
        <f t="shared" si="630"/>
        <v>857.72577528098918</v>
      </c>
      <c r="CF256" s="440">
        <f t="shared" si="630"/>
        <v>668.34271677727622</v>
      </c>
      <c r="CG256" s="441">
        <f t="shared" si="630"/>
        <v>1065.2481511322808</v>
      </c>
      <c r="CH256" s="441">
        <f t="shared" si="630"/>
        <v>718.44571080276899</v>
      </c>
      <c r="CI256" s="441">
        <f t="shared" si="630"/>
        <v>853.4302126427242</v>
      </c>
      <c r="CJ256" s="441">
        <f t="shared" si="630"/>
        <v>1109.9323740132418</v>
      </c>
      <c r="CK256" s="440">
        <f t="shared" si="630"/>
        <v>919.95983821634491</v>
      </c>
      <c r="CL256" s="441">
        <f t="shared" si="630"/>
        <v>817.45284025149874</v>
      </c>
      <c r="CM256" s="441">
        <f t="shared" si="630"/>
        <v>693.34956205340177</v>
      </c>
      <c r="CN256" s="441">
        <f t="shared" si="630"/>
        <v>1013.5151614077489</v>
      </c>
      <c r="CO256" s="441">
        <f t="shared" si="630"/>
        <v>1264.1356560519366</v>
      </c>
      <c r="CP256" s="440">
        <f t="shared" si="630"/>
        <v>940.08212780569272</v>
      </c>
      <c r="CQ256" s="441">
        <f t="shared" si="630"/>
        <v>952.42614344630124</v>
      </c>
      <c r="CR256" s="441">
        <f t="shared" si="630"/>
        <v>751.81577006760119</v>
      </c>
      <c r="CS256" s="441">
        <f t="shared" si="630"/>
        <v>874.39178943105333</v>
      </c>
      <c r="CT256" s="441">
        <f t="shared" si="630"/>
        <v>1129.9039102894458</v>
      </c>
      <c r="CU256" s="440">
        <f t="shared" si="630"/>
        <v>909.86884805754175</v>
      </c>
      <c r="CV256" s="441">
        <f t="shared" si="630"/>
        <v>745.4545454545455</v>
      </c>
      <c r="CW256" s="441">
        <f t="shared" si="630"/>
        <v>593.86973180076632</v>
      </c>
      <c r="CX256" s="441">
        <f t="shared" si="630"/>
        <v>828.05429864253392</v>
      </c>
      <c r="CY256" s="441">
        <f t="shared" si="630"/>
        <v>1115.7894736842104</v>
      </c>
      <c r="CZ256" s="440">
        <f t="shared" si="630"/>
        <v>804.06212664277177</v>
      </c>
      <c r="DA256" s="441">
        <f t="shared" si="630"/>
        <v>766.23376623376623</v>
      </c>
      <c r="DB256" s="441">
        <f t="shared" si="630"/>
        <v>691.02990033222591</v>
      </c>
      <c r="DC256" s="441">
        <f t="shared" si="630"/>
        <v>952</v>
      </c>
      <c r="DD256" s="441">
        <f t="shared" si="630"/>
        <v>1114.4067796610168</v>
      </c>
      <c r="DE256" s="440">
        <f t="shared" si="630"/>
        <v>870.33398821218077</v>
      </c>
      <c r="DF256" s="441">
        <f t="shared" si="630"/>
        <v>1050.2283105022832</v>
      </c>
      <c r="DG256" s="441">
        <f t="shared" si="630"/>
        <v>1947.3684210526317</v>
      </c>
      <c r="DH256" s="441">
        <f t="shared" si="630"/>
        <v>1901.7341040462427</v>
      </c>
      <c r="DI256" s="441">
        <f t="shared" si="630"/>
        <v>1773.8693467336684</v>
      </c>
      <c r="DJ256" s="440">
        <f t="shared" si="630"/>
        <v>1625.8411843876177</v>
      </c>
      <c r="DK256" s="441">
        <f t="shared" si="630"/>
        <v>2292.6829268292681</v>
      </c>
      <c r="DL256" s="441">
        <f t="shared" si="630"/>
        <v>1209.2198581560283</v>
      </c>
      <c r="DM256" s="441">
        <f t="shared" si="630"/>
        <v>2068.9655172413795</v>
      </c>
      <c r="DN256" s="441">
        <f t="shared" si="630"/>
        <v>1811.3207547169811</v>
      </c>
      <c r="DO256" s="440">
        <f t="shared" si="630"/>
        <v>1728.1921618204804</v>
      </c>
      <c r="DP256" s="441">
        <f t="shared" si="630"/>
        <v>1939.3939393939395</v>
      </c>
      <c r="DQ256" s="441">
        <f t="shared" si="630"/>
        <v>3168.067226890756</v>
      </c>
      <c r="DR256" s="441">
        <f t="shared" si="630"/>
        <v>2620.6896551724135</v>
      </c>
      <c r="DS256" s="441">
        <f t="shared" ref="DS256:DX256" si="631">+DS254/DS255*1000</f>
        <v>2992.6470588235293</v>
      </c>
      <c r="DT256" s="440">
        <f t="shared" si="631"/>
        <v>2626.5486725663718</v>
      </c>
      <c r="DU256" s="441">
        <f t="shared" si="631"/>
        <v>1648.780487804878</v>
      </c>
      <c r="DV256" s="441">
        <f t="shared" si="631"/>
        <v>1342.9752066115702</v>
      </c>
      <c r="DW256" s="441">
        <f t="shared" si="631"/>
        <v>1199.2753623188405</v>
      </c>
      <c r="DX256" s="441">
        <f t="shared" si="631"/>
        <v>2198.8950276243095</v>
      </c>
      <c r="DY256" s="440">
        <f>+IFERROR(DY254/DY255*1000,0)</f>
        <v>1539.8230088495575</v>
      </c>
      <c r="DZ256" s="441">
        <f>+DZ254/DZ255*1000</f>
        <v>996.79487179487182</v>
      </c>
      <c r="EA256" s="441">
        <f>+EA254/EA255*1000</f>
        <v>1414.2259414225941</v>
      </c>
      <c r="EB256" s="441">
        <f>+EB254/EB255*1000</f>
        <v>1661.9718309859154</v>
      </c>
      <c r="EC256" s="441">
        <f>+EC254/EC255*1000</f>
        <v>1527.34375</v>
      </c>
      <c r="ED256" s="440">
        <f>+IFERROR(ED254/ED255*1000,0)</f>
        <v>1366.6666666666667</v>
      </c>
      <c r="EE256" s="441">
        <f>+EE254/EE255*1000</f>
        <v>1567.5675675675675</v>
      </c>
      <c r="EF256" s="441">
        <f>+EF254/EF255*1000</f>
        <v>2406.25</v>
      </c>
      <c r="EG256" s="441">
        <f>+EG254/EG255*1000</f>
        <v>1605.9322033898304</v>
      </c>
      <c r="EH256" s="441">
        <f>+EH254/EH255*1000</f>
        <v>2328.2051282051284</v>
      </c>
      <c r="EI256" s="440">
        <f>+IFERROR(EI254/EI255*1000,0)</f>
        <v>1926.1992619926198</v>
      </c>
      <c r="EJ256" s="441">
        <f>+EJ254/EJ255*1000</f>
        <v>1902.2988505747128</v>
      </c>
      <c r="EK256" s="441">
        <f>+EK254/EK255*1000</f>
        <v>1986.7256637168143</v>
      </c>
      <c r="EL256" s="441">
        <f>+EL254/EL255*1000</f>
        <v>2241.9354838709673</v>
      </c>
      <c r="EM256" s="441">
        <f>+EM254/EM255*1000</f>
        <v>2497.7578475336322</v>
      </c>
      <c r="EN256" s="440">
        <f>+IFERROR(EN254/EN255*1000,0)</f>
        <v>2170.8333333333335</v>
      </c>
      <c r="EO256" s="441">
        <f t="shared" ref="EO256:ER256" si="632">+EJ256*(1+EO257)</f>
        <v>1674.0229885057472</v>
      </c>
      <c r="EP256" s="441">
        <f t="shared" si="632"/>
        <v>1748.3185840707965</v>
      </c>
      <c r="EQ256" s="441">
        <f t="shared" si="632"/>
        <v>1972.9032258064512</v>
      </c>
      <c r="ER256" s="441">
        <f t="shared" si="632"/>
        <v>2198.0269058295962</v>
      </c>
      <c r="ES256" s="440">
        <f>+IFERROR(ES254/ES255*1000,0)</f>
        <v>1875.7023456556462</v>
      </c>
      <c r="ET256" s="441">
        <f>+ES256*(1+ET257)</f>
        <v>1875.7023456556462</v>
      </c>
      <c r="EU256" s="441">
        <f>+ET256*(1+EU257)</f>
        <v>1875.7023456556462</v>
      </c>
      <c r="EV256" s="441">
        <f>+EU256*(1+EV257)</f>
        <v>1875.7023456556462</v>
      </c>
      <c r="EW256" s="441">
        <f>+EV256*(1+EW257)</f>
        <v>1875.7023456556462</v>
      </c>
      <c r="EX256" s="286"/>
      <c r="EY256" s="286"/>
    </row>
    <row r="257" spans="1:155" x14ac:dyDescent="0.2">
      <c r="A257" s="331" t="s">
        <v>524</v>
      </c>
      <c r="B257" s="49"/>
      <c r="C257" s="49"/>
      <c r="D257" s="49"/>
      <c r="E257" s="49"/>
      <c r="F257" s="49"/>
      <c r="G257" s="49"/>
      <c r="H257" s="49"/>
      <c r="I257" s="49"/>
      <c r="J257" s="49"/>
      <c r="K257" s="49"/>
      <c r="L257" s="49"/>
      <c r="M257" s="49"/>
      <c r="N257" s="49"/>
      <c r="O257" s="49"/>
      <c r="P257" s="49"/>
      <c r="Q257" s="49"/>
      <c r="R257" s="49"/>
      <c r="S257" s="49"/>
      <c r="T257" s="49"/>
      <c r="U257" s="49"/>
      <c r="V257" s="49"/>
      <c r="W257" s="49"/>
      <c r="X257" s="49"/>
      <c r="Y257" s="49"/>
      <c r="Z257" s="49"/>
      <c r="AA257" s="49"/>
      <c r="AB257" s="49"/>
      <c r="AC257" s="49"/>
      <c r="AD257" s="49"/>
      <c r="AE257" s="49"/>
      <c r="AF257" s="49"/>
      <c r="AG257" s="49"/>
      <c r="AH257" s="49"/>
      <c r="AI257" s="49"/>
      <c r="AJ257" s="49"/>
      <c r="AK257" s="49"/>
      <c r="AL257" s="49"/>
      <c r="AM257" s="49"/>
      <c r="AN257" s="49"/>
      <c r="AO257" s="49"/>
      <c r="AP257" s="49"/>
      <c r="AQ257" s="49"/>
      <c r="AR257" s="49"/>
      <c r="AS257" s="49"/>
      <c r="AT257" s="49"/>
      <c r="AU257" s="49"/>
      <c r="AV257" s="49"/>
      <c r="AW257" s="49"/>
      <c r="AX257" s="49"/>
      <c r="AY257" s="49"/>
      <c r="AZ257" s="49"/>
      <c r="BA257" s="49"/>
      <c r="BB257" s="49"/>
      <c r="BC257" s="49"/>
      <c r="BD257" s="49"/>
      <c r="BE257" s="49"/>
      <c r="BF257" s="49"/>
      <c r="BG257" s="49"/>
      <c r="BH257" s="49"/>
      <c r="BI257" s="49"/>
      <c r="BJ257" s="49"/>
      <c r="BK257" s="49"/>
      <c r="BL257" s="49"/>
      <c r="BM257" s="49"/>
      <c r="BN257" s="49"/>
      <c r="BO257" s="49"/>
      <c r="BP257" s="49"/>
      <c r="BQ257" s="49"/>
      <c r="BR257" s="294"/>
      <c r="BS257" s="294"/>
      <c r="BT257" s="294"/>
      <c r="BU257" s="294"/>
      <c r="BV257" s="295"/>
      <c r="BW257" s="294">
        <f t="shared" ref="BW257:EM257" si="633">+BW256/BR256-1</f>
        <v>-0.16311660849202292</v>
      </c>
      <c r="BX257" s="294">
        <f t="shared" si="633"/>
        <v>1.3781334401313483</v>
      </c>
      <c r="BY257" s="294">
        <f t="shared" si="633"/>
        <v>0.52544808304090895</v>
      </c>
      <c r="BZ257" s="294">
        <f t="shared" si="633"/>
        <v>0.658649667811815</v>
      </c>
      <c r="CA257" s="295">
        <f t="shared" si="633"/>
        <v>0.51526859510503797</v>
      </c>
      <c r="CB257" s="294">
        <f t="shared" si="633"/>
        <v>0.99102993286519525</v>
      </c>
      <c r="CC257" s="294">
        <f t="shared" si="633"/>
        <v>-0.20794602477426316</v>
      </c>
      <c r="CD257" s="294">
        <f t="shared" si="633"/>
        <v>-0.2656241900805717</v>
      </c>
      <c r="CE257" s="294">
        <f t="shared" si="633"/>
        <v>-0.3115590441476439</v>
      </c>
      <c r="CF257" s="295">
        <f t="shared" si="633"/>
        <v>-0.13104233223969786</v>
      </c>
      <c r="CG257" s="294">
        <f t="shared" si="633"/>
        <v>0.81300431844992871</v>
      </c>
      <c r="CH257" s="294">
        <f t="shared" si="633"/>
        <v>0.26687594100093093</v>
      </c>
      <c r="CI257" s="294">
        <f t="shared" si="633"/>
        <v>0.38158052889384853</v>
      </c>
      <c r="CJ257" s="294">
        <f t="shared" si="633"/>
        <v>0.29404106300714838</v>
      </c>
      <c r="CK257" s="295">
        <f t="shared" si="633"/>
        <v>0.37647918518863666</v>
      </c>
      <c r="CL257" s="294">
        <f t="shared" si="633"/>
        <v>-0.23261745220340801</v>
      </c>
      <c r="CM257" s="294">
        <f t="shared" si="633"/>
        <v>-3.4931169289500796E-2</v>
      </c>
      <c r="CN257" s="294">
        <f t="shared" si="633"/>
        <v>0.18757825349223012</v>
      </c>
      <c r="CO257" s="294">
        <f t="shared" si="633"/>
        <v>0.13893033994596782</v>
      </c>
      <c r="CP257" s="295">
        <f t="shared" si="633"/>
        <v>2.1873008748253264E-2</v>
      </c>
      <c r="CQ257" s="294">
        <f t="shared" si="633"/>
        <v>0.1651144831220801</v>
      </c>
      <c r="CR257" s="294">
        <f t="shared" si="633"/>
        <v>8.4324287796544883E-2</v>
      </c>
      <c r="CS257" s="294">
        <f t="shared" si="633"/>
        <v>-0.13726817049629181</v>
      </c>
      <c r="CT257" s="294">
        <f t="shared" si="633"/>
        <v>-0.10618460536246122</v>
      </c>
      <c r="CU257" s="295">
        <f t="shared" si="633"/>
        <v>-3.2138978983329625E-2</v>
      </c>
      <c r="CV257" s="294">
        <f t="shared" si="633"/>
        <v>-0.21730986640375127</v>
      </c>
      <c r="CW257" s="294">
        <f t="shared" si="633"/>
        <v>-0.21008609363519049</v>
      </c>
      <c r="CX257" s="294">
        <f t="shared" si="633"/>
        <v>-5.2993968320162455E-2</v>
      </c>
      <c r="CY257" s="294">
        <f t="shared" si="633"/>
        <v>-1.2491714097723317E-2</v>
      </c>
      <c r="CZ257" s="295">
        <f t="shared" si="633"/>
        <v>-0.11628788219385067</v>
      </c>
      <c r="DA257" s="294">
        <f t="shared" si="633"/>
        <v>2.7874564459930307E-2</v>
      </c>
      <c r="DB257" s="294">
        <f t="shared" si="633"/>
        <v>0.16360518701103843</v>
      </c>
      <c r="DC257" s="294">
        <f t="shared" si="633"/>
        <v>0.14968306010928956</v>
      </c>
      <c r="DD257" s="294">
        <f t="shared" si="633"/>
        <v>-1.2392069075791712E-3</v>
      </c>
      <c r="DE257" s="295">
        <f t="shared" si="633"/>
        <v>8.242131966358901E-2</v>
      </c>
      <c r="DF257" s="294">
        <f t="shared" si="633"/>
        <v>0.37063694760467469</v>
      </c>
      <c r="DG257" s="294">
        <f t="shared" si="633"/>
        <v>1.8180668016194335</v>
      </c>
      <c r="DH257" s="294">
        <f t="shared" si="633"/>
        <v>0.99761985719143143</v>
      </c>
      <c r="DI257" s="294">
        <f t="shared" si="633"/>
        <v>0.59176108680283579</v>
      </c>
      <c r="DJ257" s="295">
        <f t="shared" si="633"/>
        <v>0.86806583036861706</v>
      </c>
      <c r="DK257" s="294">
        <f t="shared" si="633"/>
        <v>1.1830328738069986</v>
      </c>
      <c r="DL257" s="294">
        <f t="shared" si="633"/>
        <v>-0.3790492620279855</v>
      </c>
      <c r="DM257" s="294">
        <f t="shared" si="633"/>
        <v>8.7936275023582589E-2</v>
      </c>
      <c r="DN257" s="294">
        <f t="shared" si="633"/>
        <v>2.111283339569181E-2</v>
      </c>
      <c r="DO257" s="295">
        <f t="shared" si="633"/>
        <v>6.2952629331636478E-2</v>
      </c>
      <c r="DP257" s="294">
        <f t="shared" si="633"/>
        <v>-0.15409413281753692</v>
      </c>
      <c r="DQ257" s="294">
        <f t="shared" si="633"/>
        <v>1.6199265630005666</v>
      </c>
      <c r="DR257" s="294">
        <f t="shared" si="633"/>
        <v>0.26666666666666639</v>
      </c>
      <c r="DS257" s="294">
        <f t="shared" si="633"/>
        <v>0.65219056372549011</v>
      </c>
      <c r="DT257" s="295">
        <f t="shared" si="633"/>
        <v>0.51982443306510628</v>
      </c>
      <c r="DU257" s="294">
        <f t="shared" si="633"/>
        <v>-0.14984756097560981</v>
      </c>
      <c r="DV257" s="294">
        <f t="shared" si="633"/>
        <v>-0.5760900541464804</v>
      </c>
      <c r="DW257" s="294">
        <f t="shared" si="633"/>
        <v>-0.54238176964149498</v>
      </c>
      <c r="DX257" s="294">
        <f t="shared" si="633"/>
        <v>-0.26523409396337572</v>
      </c>
      <c r="DY257" s="295">
        <f>+DY256/DT256-1</f>
        <v>-0.41374663072776285</v>
      </c>
      <c r="DZ257" s="294">
        <f t="shared" si="633"/>
        <v>-0.3954350629646487</v>
      </c>
      <c r="EA257" s="294">
        <f t="shared" si="633"/>
        <v>5.3054393305439262E-2</v>
      </c>
      <c r="EB257" s="294">
        <f t="shared" si="633"/>
        <v>0.38581336964384505</v>
      </c>
      <c r="EC257" s="294">
        <f t="shared" si="633"/>
        <v>-0.30540397298994981</v>
      </c>
      <c r="ED257" s="295">
        <f>+ED256/DY256-1</f>
        <v>-0.11245210727969346</v>
      </c>
      <c r="EE257" s="294">
        <f t="shared" si="633"/>
        <v>0.57260797775267225</v>
      </c>
      <c r="EF257" s="294">
        <f t="shared" si="633"/>
        <v>0.70146079881656798</v>
      </c>
      <c r="EG257" s="294">
        <f t="shared" si="633"/>
        <v>-3.3718758977305363E-2</v>
      </c>
      <c r="EH257" s="294">
        <f t="shared" si="633"/>
        <v>0.52434913764837043</v>
      </c>
      <c r="EI257" s="295">
        <f>+EI256/ED256-1</f>
        <v>0.40941409414094121</v>
      </c>
      <c r="EJ257" s="294">
        <f t="shared" si="633"/>
        <v>0.21353547364248926</v>
      </c>
      <c r="EK257" s="294">
        <f t="shared" si="633"/>
        <v>-0.17434777611768759</v>
      </c>
      <c r="EL257" s="294">
        <f t="shared" si="633"/>
        <v>0.39603370499616974</v>
      </c>
      <c r="EM257" s="294">
        <f t="shared" si="633"/>
        <v>7.2825507200568795E-2</v>
      </c>
      <c r="EN257" s="295">
        <f>+EN256/EI256-1</f>
        <v>0.12700351213282257</v>
      </c>
      <c r="EO257" s="322">
        <v>-0.12</v>
      </c>
      <c r="EP257" s="322">
        <f>EO257</f>
        <v>-0.12</v>
      </c>
      <c r="EQ257" s="322">
        <f t="shared" ref="EQ257:ER257" si="634">EP257</f>
        <v>-0.12</v>
      </c>
      <c r="ER257" s="322">
        <f t="shared" si="634"/>
        <v>-0.12</v>
      </c>
      <c r="ES257" s="295">
        <f>+ES256/EN256-1</f>
        <v>-0.13595285420853154</v>
      </c>
      <c r="ET257" s="322">
        <v>0</v>
      </c>
      <c r="EU257" s="322">
        <f>ET257</f>
        <v>0</v>
      </c>
      <c r="EV257" s="322">
        <f>EU257</f>
        <v>0</v>
      </c>
      <c r="EW257" s="322">
        <f>EV257</f>
        <v>0</v>
      </c>
      <c r="EX257" s="286"/>
      <c r="EY257" s="286"/>
    </row>
    <row r="258" spans="1:155" x14ac:dyDescent="0.2">
      <c r="A258" s="126"/>
      <c r="B258" s="49"/>
      <c r="C258" s="49"/>
      <c r="D258" s="49"/>
      <c r="E258" s="49"/>
      <c r="F258" s="49"/>
      <c r="G258" s="49"/>
      <c r="H258" s="49"/>
      <c r="I258" s="49"/>
      <c r="J258" s="49"/>
      <c r="K258" s="49"/>
      <c r="L258" s="49"/>
      <c r="M258" s="49"/>
      <c r="N258" s="49"/>
      <c r="O258" s="49"/>
      <c r="P258" s="49"/>
      <c r="Q258" s="49"/>
      <c r="R258" s="49"/>
      <c r="S258" s="49"/>
      <c r="T258" s="49"/>
      <c r="U258" s="49"/>
      <c r="V258" s="49"/>
      <c r="W258" s="49"/>
      <c r="X258" s="49"/>
      <c r="Y258" s="49"/>
      <c r="Z258" s="49"/>
      <c r="AA258" s="49"/>
      <c r="AB258" s="49"/>
      <c r="AC258" s="49"/>
      <c r="AD258" s="49"/>
      <c r="AE258" s="49"/>
      <c r="AF258" s="49"/>
      <c r="AG258" s="49"/>
      <c r="AH258" s="49"/>
      <c r="AI258" s="49"/>
      <c r="AJ258" s="49"/>
      <c r="AK258" s="49"/>
      <c r="AL258" s="49"/>
      <c r="AM258" s="49"/>
      <c r="AN258" s="49"/>
      <c r="AO258" s="49"/>
      <c r="AP258" s="49"/>
      <c r="AQ258" s="49"/>
      <c r="AR258" s="49"/>
      <c r="AS258" s="49"/>
      <c r="AT258" s="49"/>
      <c r="AU258" s="49"/>
      <c r="AV258" s="49"/>
      <c r="AW258" s="49"/>
      <c r="AX258" s="49"/>
      <c r="AY258" s="49"/>
      <c r="AZ258" s="49"/>
      <c r="BA258" s="49"/>
      <c r="BB258" s="49"/>
      <c r="BC258" s="49"/>
      <c r="BD258" s="49"/>
      <c r="BE258" s="49"/>
      <c r="BF258" s="49"/>
      <c r="BG258" s="49"/>
      <c r="BH258" s="49"/>
      <c r="BI258" s="49"/>
      <c r="BJ258" s="49"/>
      <c r="BK258" s="49"/>
      <c r="BL258" s="49"/>
      <c r="BM258" s="49"/>
      <c r="BN258" s="49"/>
      <c r="BO258" s="49"/>
      <c r="BP258" s="49"/>
      <c r="BQ258" s="49"/>
      <c r="BR258" s="49"/>
      <c r="BS258" s="49"/>
      <c r="BT258" s="49"/>
      <c r="BU258" s="49"/>
      <c r="BV258" s="33"/>
      <c r="BW258" s="49"/>
      <c r="BX258" s="49"/>
      <c r="BY258" s="49"/>
      <c r="BZ258" s="49"/>
      <c r="CA258" s="33"/>
      <c r="CB258" s="49"/>
      <c r="CC258" s="49"/>
      <c r="CD258" s="49"/>
      <c r="CE258" s="49"/>
      <c r="CF258" s="33"/>
      <c r="CG258" s="49"/>
      <c r="CH258" s="49"/>
      <c r="CI258" s="49"/>
      <c r="CJ258" s="49"/>
      <c r="CK258" s="33"/>
      <c r="CL258" s="49"/>
      <c r="CM258" s="49"/>
      <c r="CN258" s="49"/>
      <c r="CO258" s="49"/>
      <c r="CP258" s="33"/>
      <c r="CQ258" s="49"/>
      <c r="CR258" s="49"/>
      <c r="CS258" s="49"/>
      <c r="CT258" s="49"/>
      <c r="CU258" s="33"/>
      <c r="CV258" s="49"/>
      <c r="CW258" s="49"/>
      <c r="CX258" s="49"/>
      <c r="CY258" s="49"/>
      <c r="CZ258" s="33"/>
      <c r="DA258" s="49"/>
      <c r="DB258" s="49"/>
      <c r="DC258" s="49"/>
      <c r="DD258" s="49"/>
      <c r="DE258" s="33"/>
      <c r="DF258" s="49"/>
      <c r="DG258" s="49"/>
      <c r="DH258" s="49"/>
      <c r="DI258" s="49"/>
      <c r="DJ258" s="33"/>
      <c r="DK258" s="49"/>
      <c r="DL258" s="49"/>
      <c r="DM258" s="49"/>
      <c r="DN258" s="49"/>
      <c r="DO258" s="33"/>
      <c r="DP258" s="49"/>
      <c r="DQ258" s="49"/>
      <c r="DR258" s="49"/>
      <c r="DS258" s="49"/>
      <c r="DT258" s="33"/>
      <c r="DU258" s="49"/>
      <c r="DV258" s="49"/>
      <c r="DW258" s="33"/>
      <c r="DX258" s="33"/>
      <c r="DY258" s="49"/>
      <c r="DZ258" s="33"/>
      <c r="EA258" s="33"/>
      <c r="EB258" s="33"/>
      <c r="EC258" s="33"/>
      <c r="ED258" s="49"/>
      <c r="EE258" s="33"/>
      <c r="EF258" s="33"/>
      <c r="EG258" s="33"/>
      <c r="EH258" s="33"/>
      <c r="EI258" s="49"/>
      <c r="EJ258" s="33"/>
      <c r="EK258" s="33"/>
      <c r="EL258" s="33"/>
      <c r="EM258" s="33"/>
      <c r="EN258" s="49"/>
      <c r="EO258" s="49"/>
      <c r="EP258" s="49"/>
      <c r="EQ258" s="49"/>
      <c r="ER258" s="49"/>
      <c r="ES258" s="49"/>
      <c r="ET258" s="49"/>
      <c r="EU258" s="49"/>
      <c r="EV258" s="49"/>
      <c r="EW258" s="49"/>
      <c r="EX258" s="286"/>
      <c r="EY258" s="286"/>
    </row>
    <row r="259" spans="1:155" x14ac:dyDescent="0.2">
      <c r="A259" s="438" t="s">
        <v>525</v>
      </c>
      <c r="B259" s="49"/>
      <c r="C259" s="49"/>
      <c r="D259" s="49"/>
      <c r="E259" s="49"/>
      <c r="F259" s="49"/>
      <c r="G259" s="49"/>
      <c r="H259" s="49"/>
      <c r="I259" s="49"/>
      <c r="J259" s="49"/>
      <c r="K259" s="49"/>
      <c r="L259" s="49"/>
      <c r="M259" s="49"/>
      <c r="N259" s="49"/>
      <c r="O259" s="49"/>
      <c r="P259" s="49"/>
      <c r="Q259" s="49"/>
      <c r="R259" s="49"/>
      <c r="S259" s="49"/>
      <c r="T259" s="49"/>
      <c r="U259" s="49"/>
      <c r="V259" s="49"/>
      <c r="W259" s="49"/>
      <c r="X259" s="49"/>
      <c r="Y259" s="49"/>
      <c r="Z259" s="49"/>
      <c r="AA259" s="49"/>
      <c r="AB259" s="49"/>
      <c r="AC259" s="49"/>
      <c r="AD259" s="49"/>
      <c r="AE259" s="49"/>
      <c r="AF259" s="49"/>
      <c r="AG259" s="49"/>
      <c r="AH259" s="49"/>
      <c r="AI259" s="49"/>
      <c r="AJ259" s="49"/>
      <c r="AK259" s="49"/>
      <c r="AL259" s="49"/>
      <c r="AM259" s="49"/>
      <c r="AN259" s="49"/>
      <c r="AO259" s="49"/>
      <c r="AP259" s="49"/>
      <c r="AQ259" s="49"/>
      <c r="AR259" s="49"/>
      <c r="AS259" s="49"/>
      <c r="AT259" s="49"/>
      <c r="AU259" s="49"/>
      <c r="AV259" s="49"/>
      <c r="AW259" s="49"/>
      <c r="AX259" s="49"/>
      <c r="AY259" s="49"/>
      <c r="AZ259" s="49"/>
      <c r="BA259" s="49"/>
      <c r="BB259" s="49"/>
      <c r="BC259" s="49"/>
      <c r="BD259" s="49"/>
      <c r="BE259" s="49"/>
      <c r="BF259" s="49"/>
      <c r="BG259" s="49"/>
      <c r="BH259" s="49"/>
      <c r="BI259" s="49"/>
      <c r="BJ259" s="49"/>
      <c r="BK259" s="49"/>
      <c r="BL259" s="49"/>
      <c r="BM259" s="49"/>
      <c r="BN259" s="49"/>
      <c r="BO259" s="49"/>
      <c r="BP259" s="49"/>
      <c r="BQ259" s="49"/>
      <c r="BR259" s="49"/>
      <c r="BS259" s="49"/>
      <c r="BT259" s="49"/>
      <c r="BU259" s="49"/>
      <c r="BV259" s="33"/>
      <c r="BW259" s="49"/>
      <c r="BX259" s="49"/>
      <c r="BY259" s="49"/>
      <c r="BZ259" s="49"/>
      <c r="CA259" s="33"/>
      <c r="CB259" s="49"/>
      <c r="CC259" s="49"/>
      <c r="CD259" s="49"/>
      <c r="CE259" s="49"/>
      <c r="CF259" s="33"/>
      <c r="CG259" s="49"/>
      <c r="CH259" s="49"/>
      <c r="CI259" s="49"/>
      <c r="CJ259" s="49"/>
      <c r="CK259" s="33"/>
      <c r="CL259" s="49"/>
      <c r="CM259" s="49"/>
      <c r="CN259" s="49"/>
      <c r="CO259" s="49"/>
      <c r="CP259" s="33"/>
      <c r="CQ259" s="49"/>
      <c r="CR259" s="49"/>
      <c r="CS259" s="49"/>
      <c r="CT259" s="49"/>
      <c r="CU259" s="33"/>
      <c r="CV259" s="49"/>
      <c r="CW259" s="49"/>
      <c r="CX259" s="49"/>
      <c r="CY259" s="49"/>
      <c r="CZ259" s="33"/>
      <c r="DA259" s="49"/>
      <c r="DB259" s="49"/>
      <c r="DC259" s="49"/>
      <c r="DD259" s="49"/>
      <c r="DE259" s="33"/>
      <c r="DF259" s="49"/>
      <c r="DG259" s="49"/>
      <c r="DH259" s="49"/>
      <c r="DI259" s="49"/>
      <c r="DJ259" s="33"/>
      <c r="DK259" s="303"/>
      <c r="DL259" s="303"/>
      <c r="DM259" s="303"/>
      <c r="DN259" s="303"/>
      <c r="DO259" s="33"/>
      <c r="DP259" s="303"/>
      <c r="DQ259" s="303"/>
      <c r="DR259" s="303"/>
      <c r="DS259" s="303"/>
      <c r="DT259" s="33"/>
      <c r="DU259" s="303"/>
      <c r="DV259" s="303"/>
      <c r="DW259" s="33"/>
      <c r="DX259" s="33"/>
      <c r="DY259" s="49"/>
      <c r="DZ259" s="33"/>
      <c r="EA259" s="33"/>
      <c r="EB259" s="33"/>
      <c r="EC259" s="33"/>
      <c r="ED259" s="49"/>
      <c r="EE259" s="33"/>
      <c r="EF259" s="33"/>
      <c r="EG259" s="33"/>
      <c r="EH259" s="33"/>
      <c r="EI259" s="49"/>
      <c r="EJ259" s="33"/>
      <c r="EK259" s="33"/>
      <c r="EL259" s="33"/>
      <c r="EM259" s="33"/>
      <c r="EN259" s="49"/>
      <c r="EO259" s="49"/>
      <c r="EP259" s="49"/>
      <c r="EQ259" s="49"/>
      <c r="ER259" s="49"/>
      <c r="ES259" s="49"/>
      <c r="ET259" s="49"/>
      <c r="EU259" s="49"/>
      <c r="EV259" s="49"/>
      <c r="EW259" s="49"/>
      <c r="EX259" s="286"/>
      <c r="EY259" s="286"/>
    </row>
    <row r="260" spans="1:155" x14ac:dyDescent="0.2">
      <c r="A260" s="126" t="s">
        <v>526</v>
      </c>
      <c r="B260" s="49"/>
      <c r="C260" s="49"/>
      <c r="D260" s="49"/>
      <c r="E260" s="49"/>
      <c r="F260" s="49"/>
      <c r="G260" s="49"/>
      <c r="H260" s="49"/>
      <c r="I260" s="49"/>
      <c r="J260" s="49"/>
      <c r="K260" s="49"/>
      <c r="L260" s="49"/>
      <c r="M260" s="49"/>
      <c r="N260" s="49"/>
      <c r="O260" s="49"/>
      <c r="P260" s="49"/>
      <c r="Q260" s="49"/>
      <c r="R260" s="49"/>
      <c r="S260" s="49"/>
      <c r="T260" s="49"/>
      <c r="U260" s="49"/>
      <c r="V260" s="49"/>
      <c r="W260" s="49"/>
      <c r="X260" s="49"/>
      <c r="Y260" s="49"/>
      <c r="Z260" s="49"/>
      <c r="AA260" s="49"/>
      <c r="AB260" s="49"/>
      <c r="AC260" s="49"/>
      <c r="AD260" s="49"/>
      <c r="AE260" s="49"/>
      <c r="AF260" s="49"/>
      <c r="AG260" s="49"/>
      <c r="AH260" s="49"/>
      <c r="AI260" s="49"/>
      <c r="AJ260" s="49"/>
      <c r="AK260" s="49"/>
      <c r="AL260" s="49"/>
      <c r="AM260" s="49"/>
      <c r="AN260" s="49"/>
      <c r="AO260" s="49"/>
      <c r="AP260" s="49"/>
      <c r="AQ260" s="49"/>
      <c r="AR260" s="49"/>
      <c r="AS260" s="49"/>
      <c r="AT260" s="49"/>
      <c r="AU260" s="49"/>
      <c r="AV260" s="49"/>
      <c r="AW260" s="49"/>
      <c r="AX260" s="49"/>
      <c r="AY260" s="49"/>
      <c r="AZ260" s="49"/>
      <c r="BA260" s="49"/>
      <c r="BB260" s="49"/>
      <c r="BC260" s="49"/>
      <c r="BD260" s="49"/>
      <c r="BE260" s="49"/>
      <c r="BF260" s="49"/>
      <c r="BG260" s="49"/>
      <c r="BH260" s="49"/>
      <c r="BI260" s="49"/>
      <c r="BJ260" s="49"/>
      <c r="BK260" s="49"/>
      <c r="BL260" s="49"/>
      <c r="BM260" s="49"/>
      <c r="BN260" s="49"/>
      <c r="BO260" s="49"/>
      <c r="BP260" s="49"/>
      <c r="BQ260" s="49"/>
      <c r="BR260" s="49">
        <f>+Analysis!B7289</f>
        <v>208.90041982024599</v>
      </c>
      <c r="BS260" s="49">
        <f>+Analysis!C7289</f>
        <v>227.61979728026563</v>
      </c>
      <c r="BT260" s="49">
        <f>+Analysis!D7289</f>
        <v>290.30767578310963</v>
      </c>
      <c r="BU260" s="49">
        <f>+Analysis!E7289</f>
        <v>388.76644125610534</v>
      </c>
      <c r="BV260" s="33">
        <f>SUM(BR260:BU260)</f>
        <v>1115.5943341397265</v>
      </c>
      <c r="BW260" s="49">
        <f>+Analysis!G7289</f>
        <v>141.06229895931881</v>
      </c>
      <c r="BX260" s="49">
        <f>+Analysis!H7289</f>
        <v>200.8184243388267</v>
      </c>
      <c r="BY260" s="49">
        <f>+Analysis!I7289</f>
        <v>190.12194710241519</v>
      </c>
      <c r="BZ260" s="49">
        <f>+Analysis!J7289</f>
        <v>349.34343146103208</v>
      </c>
      <c r="CA260" s="33">
        <f>SUM(BW260:BZ260)</f>
        <v>881.34610186159284</v>
      </c>
      <c r="CB260" s="49">
        <f>+Analysis!L7289</f>
        <v>151.03749493174752</v>
      </c>
      <c r="CC260" s="49">
        <f>+Analysis!M7289</f>
        <v>246.14458964953758</v>
      </c>
      <c r="CD260" s="49">
        <f>+Analysis!N7289</f>
        <v>277.84722618934273</v>
      </c>
      <c r="CE260" s="49">
        <f>+Analysis!O7289</f>
        <v>379.48323688681251</v>
      </c>
      <c r="CF260" s="33">
        <f>SUM(CB260:CE260)</f>
        <v>1054.5125476574403</v>
      </c>
      <c r="CG260" s="49">
        <f>+Analysis!Q7289</f>
        <v>193.47202324638465</v>
      </c>
      <c r="CH260" s="49">
        <f>+Analysis!R7289</f>
        <v>277.98526701898339</v>
      </c>
      <c r="CI260" s="49">
        <f>+Analysis!S7289</f>
        <v>290.70076882795394</v>
      </c>
      <c r="CJ260" s="49">
        <f>+Analysis!T7289</f>
        <v>360.42140050966236</v>
      </c>
      <c r="CK260" s="33">
        <f>SUM(CG260:CJ260)</f>
        <v>1122.5794596029843</v>
      </c>
      <c r="CL260" s="49">
        <f>+Analysis!V7289</f>
        <v>193.61808352480065</v>
      </c>
      <c r="CM260" s="49">
        <f>+Analysis!W7289</f>
        <v>277.91290302018871</v>
      </c>
      <c r="CN260" s="49">
        <f>+Analysis!X7289</f>
        <v>326.41633977593705</v>
      </c>
      <c r="CO260" s="49">
        <f>+Analysis!Y7289</f>
        <v>333.86812486727541</v>
      </c>
      <c r="CP260" s="33">
        <f>SUM(CL260:CO260)</f>
        <v>1131.8154511882017</v>
      </c>
      <c r="CQ260" s="49">
        <f>+Analysis!AA7289</f>
        <v>253.85325043924854</v>
      </c>
      <c r="CR260" s="49">
        <f>+Analysis!AB7289</f>
        <v>312.00553971675595</v>
      </c>
      <c r="CS260" s="49">
        <f>+Analysis!AC7289</f>
        <v>300.09446507347104</v>
      </c>
      <c r="CT260" s="49">
        <f>+Analysis!AD7289</f>
        <v>343.89127203227861</v>
      </c>
      <c r="CU260" s="33">
        <f>SUM(CQ260:CT260)</f>
        <v>1209.8445272617541</v>
      </c>
      <c r="CV260" s="49">
        <f>+Inputs!CV1305</f>
        <v>222</v>
      </c>
      <c r="CW260" s="49">
        <f>+Inputs!CW1305</f>
        <v>366</v>
      </c>
      <c r="CX260" s="49">
        <f>+Inputs!CX1305</f>
        <v>355</v>
      </c>
      <c r="CY260" s="49">
        <f>+Inputs!CY1305</f>
        <v>432</v>
      </c>
      <c r="CZ260" s="33">
        <f>SUM(CV260:CY260)</f>
        <v>1375</v>
      </c>
      <c r="DA260" s="49">
        <f>+Inputs!DA1305</f>
        <v>272</v>
      </c>
      <c r="DB260" s="49">
        <f>+Inputs!DB1305</f>
        <v>397</v>
      </c>
      <c r="DC260" s="49">
        <f>+Inputs!DC1305</f>
        <v>356</v>
      </c>
      <c r="DD260" s="49">
        <f>+Inputs!DD1305</f>
        <v>514</v>
      </c>
      <c r="DE260" s="33">
        <f>SUM(DA260:DD260)</f>
        <v>1539</v>
      </c>
      <c r="DF260" s="49">
        <f>+Inputs!DF1305</f>
        <v>351</v>
      </c>
      <c r="DG260" s="49">
        <f>+Inputs!DG1305</f>
        <v>464</v>
      </c>
      <c r="DH260" s="49">
        <f>+Inputs!DH1305</f>
        <v>488</v>
      </c>
      <c r="DI260" s="49">
        <f>+Inputs!DI1305</f>
        <v>524</v>
      </c>
      <c r="DJ260" s="33">
        <f>SUM(DF260:DI260)</f>
        <v>1827</v>
      </c>
      <c r="DK260" s="900">
        <f>+Inputs!DK1271</f>
        <v>437</v>
      </c>
      <c r="DL260" s="900">
        <f>+Inputs!DL1271</f>
        <v>591</v>
      </c>
      <c r="DM260" s="900">
        <f>+Inputs!DM1271</f>
        <v>644</v>
      </c>
      <c r="DN260" s="900">
        <f>+Inputs!DN1271</f>
        <v>697</v>
      </c>
      <c r="DO260" s="33">
        <f>SUM(DK260:DN260)</f>
        <v>2369</v>
      </c>
      <c r="DP260" s="900">
        <f>+Inputs!DP1271</f>
        <v>522</v>
      </c>
      <c r="DQ260" s="900">
        <f>+Inputs!DQ1271</f>
        <v>610</v>
      </c>
      <c r="DR260" s="900">
        <f>+Inputs!DR1271</f>
        <v>608</v>
      </c>
      <c r="DS260" s="900">
        <f>+Inputs!DS1271</f>
        <v>815</v>
      </c>
      <c r="DT260" s="33">
        <f>SUM(DP260:DS260)</f>
        <v>2555</v>
      </c>
      <c r="DU260" s="900">
        <f>+Inputs!DU1271</f>
        <v>371</v>
      </c>
      <c r="DV260" s="900">
        <f>+Inputs!DV1271</f>
        <v>464</v>
      </c>
      <c r="DW260" s="900">
        <f>+Inputs!DW1271</f>
        <v>519</v>
      </c>
      <c r="DX260" s="900">
        <f>+Inputs!DX1271</f>
        <v>646</v>
      </c>
      <c r="DY260" s="33">
        <f>SUM(DU260:DX260)</f>
        <v>2000</v>
      </c>
      <c r="DZ260" s="900">
        <f>+Inputs!DZ1271</f>
        <v>402</v>
      </c>
      <c r="EA260" s="900">
        <f>+Inputs!EA1271</f>
        <v>518</v>
      </c>
      <c r="EB260" s="900">
        <f>+Inputs!EB1271</f>
        <v>662</v>
      </c>
      <c r="EC260" s="900">
        <f>+Inputs!EC1271</f>
        <v>707</v>
      </c>
      <c r="ED260" s="33">
        <f>SUM(DZ260:EC260)</f>
        <v>2289</v>
      </c>
      <c r="EE260" s="900">
        <f>+Inputs!EE1271</f>
        <v>494</v>
      </c>
      <c r="EF260" s="900">
        <f>+Inputs!EF1271</f>
        <v>622</v>
      </c>
      <c r="EG260" s="900">
        <f>+Inputs!EG1271</f>
        <v>669</v>
      </c>
      <c r="EH260" s="900">
        <f>+Inputs!EH1271</f>
        <v>874</v>
      </c>
      <c r="EI260" s="33">
        <f>SUM(EE260:EH260)</f>
        <v>2659</v>
      </c>
      <c r="EJ260" s="900">
        <f>+Inputs!EJ1271</f>
        <v>497</v>
      </c>
      <c r="EK260" s="900">
        <f>+Inputs!EK1271</f>
        <v>664</v>
      </c>
      <c r="EL260" s="900">
        <f>+Inputs!EL1271</f>
        <v>746</v>
      </c>
      <c r="EM260" s="900">
        <f>+Inputs!EM1271</f>
        <v>945</v>
      </c>
      <c r="EN260" s="33">
        <f>SUM(EJ260:EM260)</f>
        <v>2852</v>
      </c>
      <c r="EO260" s="49">
        <f t="shared" ref="EO260:ER260" si="635">+EO262-EO261</f>
        <v>514.55268999999998</v>
      </c>
      <c r="EP260" s="49">
        <f t="shared" si="635"/>
        <v>686.51064999999994</v>
      </c>
      <c r="EQ260" s="49">
        <f t="shared" si="635"/>
        <v>773.55674499999986</v>
      </c>
      <c r="ER260" s="49">
        <f t="shared" si="635"/>
        <v>984.69306999999992</v>
      </c>
      <c r="ES260" s="33">
        <f>SUM(EO260:ER260)</f>
        <v>2959.3131549999998</v>
      </c>
      <c r="ET260" s="49">
        <f>+ET262-ET261</f>
        <v>2936.2718981595995</v>
      </c>
      <c r="EU260" s="49">
        <f>+EU262-EU261</f>
        <v>2806.655390619002</v>
      </c>
      <c r="EV260" s="49">
        <f>+EV262-EV261</f>
        <v>2166.9954922763895</v>
      </c>
      <c r="EW260" s="49">
        <f>+EW262-EW261</f>
        <v>2063.0014112358103</v>
      </c>
      <c r="EX260" s="286"/>
      <c r="EY260" s="286"/>
    </row>
    <row r="261" spans="1:155" x14ac:dyDescent="0.2">
      <c r="A261" s="126" t="s">
        <v>358</v>
      </c>
      <c r="B261" s="49"/>
      <c r="C261" s="49"/>
      <c r="D261" s="49"/>
      <c r="E261" s="49"/>
      <c r="F261" s="49"/>
      <c r="G261" s="49"/>
      <c r="H261" s="49"/>
      <c r="I261" s="49"/>
      <c r="J261" s="49"/>
      <c r="K261" s="49"/>
      <c r="L261" s="49"/>
      <c r="M261" s="49"/>
      <c r="N261" s="49"/>
      <c r="O261" s="49"/>
      <c r="P261" s="49"/>
      <c r="Q261" s="49"/>
      <c r="R261" s="49"/>
      <c r="S261" s="49"/>
      <c r="T261" s="49"/>
      <c r="U261" s="49"/>
      <c r="V261" s="49"/>
      <c r="W261" s="49"/>
      <c r="X261" s="49"/>
      <c r="Y261" s="49"/>
      <c r="Z261" s="49"/>
      <c r="AA261" s="49"/>
      <c r="AB261" s="49"/>
      <c r="AC261" s="49"/>
      <c r="AD261" s="49"/>
      <c r="AE261" s="49"/>
      <c r="AF261" s="49"/>
      <c r="AG261" s="49"/>
      <c r="AH261" s="49"/>
      <c r="AI261" s="49"/>
      <c r="AJ261" s="49"/>
      <c r="AK261" s="49"/>
      <c r="AL261" s="49"/>
      <c r="AM261" s="49"/>
      <c r="AN261" s="49"/>
      <c r="AO261" s="49"/>
      <c r="AP261" s="49"/>
      <c r="AQ261" s="49"/>
      <c r="AR261" s="49"/>
      <c r="AS261" s="49"/>
      <c r="AT261" s="49"/>
      <c r="AU261" s="49"/>
      <c r="AV261" s="49"/>
      <c r="AW261" s="49"/>
      <c r="AX261" s="49"/>
      <c r="AY261" s="49"/>
      <c r="AZ261" s="49"/>
      <c r="BA261" s="49"/>
      <c r="BB261" s="49"/>
      <c r="BC261" s="49"/>
      <c r="BD261" s="49"/>
      <c r="BE261" s="49"/>
      <c r="BF261" s="49"/>
      <c r="BG261" s="49"/>
      <c r="BH261" s="49"/>
      <c r="BI261" s="49"/>
      <c r="BJ261" s="49"/>
      <c r="BK261" s="49"/>
      <c r="BL261" s="49"/>
      <c r="BM261" s="49"/>
      <c r="BN261" s="49"/>
      <c r="BO261" s="49"/>
      <c r="BP261" s="49"/>
      <c r="BQ261" s="49"/>
      <c r="BR261" s="49">
        <f>+Analysis!B7297</f>
        <v>106.15599456738435</v>
      </c>
      <c r="BS261" s="49">
        <f>+Analysis!C7297</f>
        <v>123.38031197753131</v>
      </c>
      <c r="BT261" s="49">
        <f>+Analysis!D7297</f>
        <v>123.50971322577615</v>
      </c>
      <c r="BU261" s="49">
        <f>+Analysis!E7297</f>
        <v>180.34009585357387</v>
      </c>
      <c r="BV261" s="33">
        <f>SUM(BR261:BU261)</f>
        <v>533.3861156242657</v>
      </c>
      <c r="BW261" s="49">
        <f>+Analysis!G7297</f>
        <v>91.821620813397132</v>
      </c>
      <c r="BX261" s="49">
        <f>+Analysis!H7297</f>
        <v>81.537857317620194</v>
      </c>
      <c r="BY261" s="49">
        <f>+Analysis!I7297</f>
        <v>100.71968429651128</v>
      </c>
      <c r="BZ261" s="49">
        <f>+Analysis!J7297</f>
        <v>156.46214875625165</v>
      </c>
      <c r="CA261" s="33">
        <f>SUM(BW261:BZ261)</f>
        <v>430.54131118378029</v>
      </c>
      <c r="CB261" s="49">
        <f>+Analysis!L7297</f>
        <v>59.166118421052623</v>
      </c>
      <c r="CC261" s="49">
        <f>+Analysis!M7297</f>
        <v>74.02858286098764</v>
      </c>
      <c r="CD261" s="49">
        <f>+Analysis!N7297</f>
        <v>103.74462388041006</v>
      </c>
      <c r="CE261" s="49">
        <f>+Analysis!O7297</f>
        <v>149.28501519538634</v>
      </c>
      <c r="CF261" s="33">
        <f>SUM(CB261:CE261)</f>
        <v>386.22434035783664</v>
      </c>
      <c r="CG261" s="49">
        <f>+Analysis!Q7297</f>
        <v>64.343052232854859</v>
      </c>
      <c r="CH261" s="49">
        <f>+Analysis!R7297</f>
        <v>75.099855237939877</v>
      </c>
      <c r="CI261" s="49">
        <f>+Analysis!S7297</f>
        <v>107.0425731256655</v>
      </c>
      <c r="CJ261" s="49">
        <f>+Analysis!T7297</f>
        <v>186.41607241140011</v>
      </c>
      <c r="CK261" s="33">
        <f>SUM(CG261:CJ261)</f>
        <v>432.90155300786034</v>
      </c>
      <c r="CL261" s="49">
        <f>+Analysis!V7297</f>
        <v>51.736543062200958</v>
      </c>
      <c r="CM261" s="49">
        <f>+Analysis!W7297</f>
        <v>101.92559026220282</v>
      </c>
      <c r="CN261" s="49">
        <f>+Analysis!X7297</f>
        <v>129.45552435434371</v>
      </c>
      <c r="CO261" s="49">
        <f>+Analysis!Y7297</f>
        <v>204.43835399267746</v>
      </c>
      <c r="CP261" s="33">
        <f>SUM(CL261:CO261)</f>
        <v>487.55601167142493</v>
      </c>
      <c r="CQ261" s="49">
        <f>+Analysis!AA7297</f>
        <v>77.784688995215319</v>
      </c>
      <c r="CR261" s="49">
        <f>+Analysis!AB7297</f>
        <v>119.08182114749418</v>
      </c>
      <c r="CS261" s="49">
        <f>+Analysis!AC7297</f>
        <v>138.69936530471639</v>
      </c>
      <c r="CT261" s="49">
        <f>+Analysis!AD7297</f>
        <v>247.01404077628081</v>
      </c>
      <c r="CU261" s="33">
        <f>SUM(CQ261:CT261)</f>
        <v>582.57991622370673</v>
      </c>
      <c r="CV261" s="49">
        <f>+Inputs!CV1307</f>
        <v>74</v>
      </c>
      <c r="CW261" s="49">
        <f>+Inputs!CW1307</f>
        <v>147</v>
      </c>
      <c r="CX261" s="49">
        <f>+Inputs!CX1307</f>
        <v>217</v>
      </c>
      <c r="CY261" s="49">
        <f>+Inputs!CY1307</f>
        <v>273</v>
      </c>
      <c r="CZ261" s="33">
        <f>SUM(CV261:CY261)</f>
        <v>711</v>
      </c>
      <c r="DA261" s="49">
        <f>+Inputs!DA1307</f>
        <v>158</v>
      </c>
      <c r="DB261" s="49">
        <f>+Inputs!DB1307</f>
        <v>192</v>
      </c>
      <c r="DC261" s="49">
        <f>+Inputs!DC1307</f>
        <v>240</v>
      </c>
      <c r="DD261" s="49">
        <f>+Inputs!DD1307</f>
        <v>327</v>
      </c>
      <c r="DE261" s="33">
        <f>SUM(DA261:DD261)</f>
        <v>917</v>
      </c>
      <c r="DF261" s="49">
        <f>+Inputs!DF1307</f>
        <v>127</v>
      </c>
      <c r="DG261" s="49">
        <f>+Inputs!DG1307</f>
        <v>194</v>
      </c>
      <c r="DH261" s="49">
        <f>+Inputs!DH1307</f>
        <v>188</v>
      </c>
      <c r="DI261" s="49">
        <f>+Inputs!DI1307</f>
        <v>387</v>
      </c>
      <c r="DJ261" s="33">
        <f>SUM(DF261:DI261)</f>
        <v>896</v>
      </c>
      <c r="DK261" s="900">
        <f>+Inputs!DK1273</f>
        <v>108</v>
      </c>
      <c r="DL261" s="900">
        <f>+Inputs!DL1273</f>
        <v>192</v>
      </c>
      <c r="DM261" s="900">
        <f>+Inputs!DM1273</f>
        <v>216</v>
      </c>
      <c r="DN261" s="900">
        <f>+Inputs!DN1273</f>
        <v>389</v>
      </c>
      <c r="DO261" s="33">
        <f>SUM(DK261:DN261)</f>
        <v>905</v>
      </c>
      <c r="DP261" s="900">
        <f>+Inputs!DP1273</f>
        <v>119</v>
      </c>
      <c r="DQ261" s="900">
        <f>+Inputs!DQ1273</f>
        <v>140</v>
      </c>
      <c r="DR261" s="900">
        <f>+Inputs!DR1273</f>
        <v>177</v>
      </c>
      <c r="DS261" s="900">
        <f>+Inputs!DS1273</f>
        <v>331</v>
      </c>
      <c r="DT261" s="33">
        <f>SUM(DP261:DS261)</f>
        <v>767</v>
      </c>
      <c r="DU261" s="900">
        <f>+Inputs!DU1273</f>
        <v>118</v>
      </c>
      <c r="DV261" s="900">
        <f>+Inputs!DV1273</f>
        <v>159</v>
      </c>
      <c r="DW261" s="900">
        <f>+Inputs!DW1273</f>
        <v>190</v>
      </c>
      <c r="DX261" s="900">
        <f>+Inputs!DX1273</f>
        <v>391</v>
      </c>
      <c r="DY261" s="33">
        <f>SUM(DU261:DX261)</f>
        <v>858</v>
      </c>
      <c r="DZ261" s="900">
        <f>+Inputs!DZ1273</f>
        <v>93</v>
      </c>
      <c r="EA261" s="900">
        <f>+Inputs!EA1273</f>
        <v>107</v>
      </c>
      <c r="EB261" s="900">
        <f>+Inputs!EB1273</f>
        <v>117</v>
      </c>
      <c r="EC261" s="900">
        <f>+Inputs!EC1273</f>
        <v>272</v>
      </c>
      <c r="ED261" s="33">
        <f>SUM(DZ261:EC261)</f>
        <v>589</v>
      </c>
      <c r="EE261" s="900">
        <f>+Inputs!EE1273</f>
        <v>59</v>
      </c>
      <c r="EF261" s="900">
        <f>+Inputs!EF1273</f>
        <v>113</v>
      </c>
      <c r="EG261" s="900">
        <f>+Inputs!EG1273</f>
        <v>96</v>
      </c>
      <c r="EH261" s="900">
        <f>+Inputs!EH1273</f>
        <v>235</v>
      </c>
      <c r="EI261" s="33">
        <f>SUM(EE261:EH261)</f>
        <v>503</v>
      </c>
      <c r="EJ261" s="900">
        <f>+Inputs!EJ1273</f>
        <v>93</v>
      </c>
      <c r="EK261" s="900">
        <f>+Inputs!EK1273</f>
        <v>115</v>
      </c>
      <c r="EL261" s="900">
        <f>+Inputs!EL1273</f>
        <v>151.5</v>
      </c>
      <c r="EM261" s="900">
        <f>+Inputs!EM1273</f>
        <v>239</v>
      </c>
      <c r="EN261" s="33">
        <f>SUM(EJ261:EM261)</f>
        <v>598.5</v>
      </c>
      <c r="EO261" s="49">
        <f t="shared" ref="EO261:ER261" si="636">+EO266*EO44/1000</f>
        <v>85.064310000000006</v>
      </c>
      <c r="EP261" s="49">
        <f t="shared" si="636"/>
        <v>105.18705</v>
      </c>
      <c r="EQ261" s="49">
        <f t="shared" si="636"/>
        <v>138.57250500000001</v>
      </c>
      <c r="ER261" s="49">
        <f t="shared" si="636"/>
        <v>218.60612999999998</v>
      </c>
      <c r="ES261" s="33">
        <f>SUM(EO261:ER261)</f>
        <v>547.42999499999996</v>
      </c>
      <c r="ET261" s="49">
        <f>+ET266*ET44/1000</f>
        <v>556.35310391849998</v>
      </c>
      <c r="EU261" s="49">
        <f>+EU266*EU44/1000</f>
        <v>565.42165951237155</v>
      </c>
      <c r="EV261" s="49">
        <f>+EV266*EV44/1000</f>
        <v>574.63803256242318</v>
      </c>
      <c r="EW261" s="49">
        <f>+EW266*EW44/1000</f>
        <v>584.00463249319057</v>
      </c>
      <c r="EX261" s="286"/>
      <c r="EY261" s="286"/>
    </row>
    <row r="262" spans="1:155" x14ac:dyDescent="0.2">
      <c r="A262" s="33" t="s">
        <v>527</v>
      </c>
      <c r="B262" s="49"/>
      <c r="C262" s="49"/>
      <c r="D262" s="49"/>
      <c r="E262" s="49"/>
      <c r="F262" s="49"/>
      <c r="G262" s="49"/>
      <c r="H262" s="49"/>
      <c r="I262" s="49"/>
      <c r="J262" s="49"/>
      <c r="K262" s="49"/>
      <c r="L262" s="49"/>
      <c r="M262" s="49"/>
      <c r="N262" s="49"/>
      <c r="O262" s="49"/>
      <c r="P262" s="49"/>
      <c r="Q262" s="49"/>
      <c r="R262" s="49"/>
      <c r="S262" s="49"/>
      <c r="T262" s="49"/>
      <c r="U262" s="49"/>
      <c r="V262" s="49"/>
      <c r="W262" s="49"/>
      <c r="X262" s="49"/>
      <c r="Y262" s="49"/>
      <c r="Z262" s="49"/>
      <c r="AA262" s="49"/>
      <c r="AB262" s="49"/>
      <c r="AC262" s="49"/>
      <c r="AD262" s="49"/>
      <c r="AE262" s="49"/>
      <c r="AF262" s="49"/>
      <c r="AG262" s="49"/>
      <c r="AH262" s="49"/>
      <c r="AI262" s="49"/>
      <c r="AJ262" s="49"/>
      <c r="AK262" s="49"/>
      <c r="AL262" s="49"/>
      <c r="AM262" s="49"/>
      <c r="AN262" s="49"/>
      <c r="AO262" s="49"/>
      <c r="AP262" s="49"/>
      <c r="AQ262" s="49"/>
      <c r="AR262" s="49"/>
      <c r="AS262" s="49"/>
      <c r="AT262" s="49"/>
      <c r="AU262" s="49"/>
      <c r="AV262" s="49"/>
      <c r="AW262" s="49"/>
      <c r="AX262" s="49"/>
      <c r="AY262" s="49"/>
      <c r="AZ262" s="49"/>
      <c r="BA262" s="49"/>
      <c r="BB262" s="49"/>
      <c r="BC262" s="49"/>
      <c r="BD262" s="49"/>
      <c r="BE262" s="49"/>
      <c r="BF262" s="49"/>
      <c r="BG262" s="49"/>
      <c r="BH262" s="49"/>
      <c r="BI262" s="49"/>
      <c r="BJ262" s="49"/>
      <c r="BK262" s="49"/>
      <c r="BL262" s="49"/>
      <c r="BM262" s="49"/>
      <c r="BN262" s="49"/>
      <c r="BO262" s="49"/>
      <c r="BP262" s="49"/>
      <c r="BQ262" s="49"/>
      <c r="BR262" s="361">
        <f>+SUM(BR260:BR261)</f>
        <v>315.05641438763035</v>
      </c>
      <c r="BS262" s="361">
        <f>+SUM(BS260:BS261)</f>
        <v>351.00010925779691</v>
      </c>
      <c r="BT262" s="361">
        <f>+SUM(BT260:BT261)</f>
        <v>413.81738900888581</v>
      </c>
      <c r="BU262" s="361">
        <f>+SUM(BU260:BU261)</f>
        <v>569.10653710967927</v>
      </c>
      <c r="BV262" s="443">
        <f>SUM(BR262:BU262)</f>
        <v>1648.9804497639923</v>
      </c>
      <c r="BW262" s="361">
        <f>+SUM(BW260:BW261)</f>
        <v>232.88391977271596</v>
      </c>
      <c r="BX262" s="361">
        <f>+SUM(BX260:BX261)</f>
        <v>282.35628165644687</v>
      </c>
      <c r="BY262" s="361">
        <f>+SUM(BY260:BY261)</f>
        <v>290.84163139892644</v>
      </c>
      <c r="BZ262" s="361">
        <f>+SUM(BZ260:BZ261)</f>
        <v>505.8055802172837</v>
      </c>
      <c r="CA262" s="443">
        <f>SUM(BW262:BZ262)</f>
        <v>1311.887413045373</v>
      </c>
      <c r="CB262" s="361">
        <f>+SUM(CB260:CB261)</f>
        <v>210.20361335280015</v>
      </c>
      <c r="CC262" s="361">
        <f>+SUM(CC260:CC261)</f>
        <v>320.17317251052521</v>
      </c>
      <c r="CD262" s="361">
        <f>+SUM(CD260:CD261)</f>
        <v>381.59185006975281</v>
      </c>
      <c r="CE262" s="361">
        <f>+SUM(CE260:CE261)</f>
        <v>528.76825208219884</v>
      </c>
      <c r="CF262" s="443">
        <f>SUM(CB262:CE262)</f>
        <v>1440.7368880152771</v>
      </c>
      <c r="CG262" s="361">
        <f>+SUM(CG260:CG261)</f>
        <v>257.81507547923951</v>
      </c>
      <c r="CH262" s="361">
        <f>+SUM(CH260:CH261)</f>
        <v>353.08512225692328</v>
      </c>
      <c r="CI262" s="361">
        <f>+SUM(CI260:CI261)</f>
        <v>397.74334195361945</v>
      </c>
      <c r="CJ262" s="361">
        <f>+SUM(CJ260:CJ261)</f>
        <v>546.8374729210625</v>
      </c>
      <c r="CK262" s="443">
        <f>SUM(CG262:CJ262)</f>
        <v>1555.4810126108448</v>
      </c>
      <c r="CL262" s="361">
        <f>+SUM(CL260:CL261)</f>
        <v>245.3546265870016</v>
      </c>
      <c r="CM262" s="361">
        <f>+SUM(CM260:CM261)</f>
        <v>379.83849328239154</v>
      </c>
      <c r="CN262" s="361">
        <f>+SUM(CN260:CN261)</f>
        <v>455.87186413028076</v>
      </c>
      <c r="CO262" s="361">
        <f>+SUM(CO260:CO261)</f>
        <v>538.3064788599529</v>
      </c>
      <c r="CP262" s="443">
        <f>SUM(CL262:CO262)</f>
        <v>1619.3714628596269</v>
      </c>
      <c r="CQ262" s="361">
        <f>+SUM(CQ260:CQ261)</f>
        <v>331.63793943446387</v>
      </c>
      <c r="CR262" s="361">
        <f>+SUM(CR260:CR261)</f>
        <v>431.08736086425012</v>
      </c>
      <c r="CS262" s="361">
        <f>+SUM(CS260:CS261)</f>
        <v>438.79383037818741</v>
      </c>
      <c r="CT262" s="361">
        <f>+SUM(CT260:CT261)</f>
        <v>590.90531280855942</v>
      </c>
      <c r="CU262" s="443">
        <f>SUM(CQ262:CT262)</f>
        <v>1792.4244434854609</v>
      </c>
      <c r="CV262" s="361">
        <f>+SUM(CV260:CV261)</f>
        <v>296</v>
      </c>
      <c r="CW262" s="361">
        <f>+SUM(CW260:CW261)</f>
        <v>513</v>
      </c>
      <c r="CX262" s="361">
        <f>+SUM(CX260:CX261)</f>
        <v>572</v>
      </c>
      <c r="CY262" s="361">
        <f>+SUM(CY260:CY261)</f>
        <v>705</v>
      </c>
      <c r="CZ262" s="443">
        <f>SUM(CV262:CY262)</f>
        <v>2086</v>
      </c>
      <c r="DA262" s="361">
        <f>+SUM(DA260:DA261)</f>
        <v>430</v>
      </c>
      <c r="DB262" s="361">
        <f>+SUM(DB260:DB261)</f>
        <v>589</v>
      </c>
      <c r="DC262" s="361">
        <f>+SUM(DC260:DC261)</f>
        <v>596</v>
      </c>
      <c r="DD262" s="361">
        <f>+SUM(DD260:DD261)</f>
        <v>841</v>
      </c>
      <c r="DE262" s="443">
        <f>SUM(DA262:DD262)</f>
        <v>2456</v>
      </c>
      <c r="DF262" s="361">
        <f>+SUM(DF260:DF261)</f>
        <v>478</v>
      </c>
      <c r="DG262" s="361">
        <f>+SUM(DG260:DG261)</f>
        <v>658</v>
      </c>
      <c r="DH262" s="361">
        <f>+SUM(DH260:DH261)</f>
        <v>676</v>
      </c>
      <c r="DI262" s="361">
        <f>+SUM(DI260:DI261)</f>
        <v>911</v>
      </c>
      <c r="DJ262" s="443">
        <f>SUM(DF262:DI262)</f>
        <v>2723</v>
      </c>
      <c r="DK262" s="361">
        <f>+SUM(DK260:DK261)</f>
        <v>545</v>
      </c>
      <c r="DL262" s="361">
        <f>+SUM(DL260:DL261)</f>
        <v>783</v>
      </c>
      <c r="DM262" s="361">
        <f>+SUM(DM260:DM261)</f>
        <v>860</v>
      </c>
      <c r="DN262" s="361">
        <f>+SUM(DN260:DN261)</f>
        <v>1086</v>
      </c>
      <c r="DO262" s="443">
        <f>SUM(DK262:DN262)</f>
        <v>3274</v>
      </c>
      <c r="DP262" s="361">
        <f>+SUM(DP260:DP261)</f>
        <v>641</v>
      </c>
      <c r="DQ262" s="361">
        <f>+SUM(DQ260:DQ261)</f>
        <v>750</v>
      </c>
      <c r="DR262" s="361">
        <f>+SUM(DR260:DR261)</f>
        <v>785</v>
      </c>
      <c r="DS262" s="361">
        <f>+SUM(DS260:DS261)</f>
        <v>1146</v>
      </c>
      <c r="DT262" s="443">
        <f>SUM(DP262:DS262)</f>
        <v>3322</v>
      </c>
      <c r="DU262" s="361">
        <f>+SUM(DU260:DU261)</f>
        <v>489</v>
      </c>
      <c r="DV262" s="361">
        <f>+SUM(DV260:DV261)</f>
        <v>623</v>
      </c>
      <c r="DW262" s="361">
        <f>+SUM(DW260:DW261)</f>
        <v>709</v>
      </c>
      <c r="DX262" s="361">
        <f>+SUM(DX260:DX261)</f>
        <v>1037</v>
      </c>
      <c r="DY262" s="443">
        <f>SUM(DU262:DX262)</f>
        <v>2858</v>
      </c>
      <c r="DZ262" s="361">
        <f>+SUM(DZ260:DZ261)</f>
        <v>495</v>
      </c>
      <c r="EA262" s="361">
        <f>+SUM(EA260:EA261)</f>
        <v>625</v>
      </c>
      <c r="EB262" s="361">
        <f>+SUM(EB260:EB261)</f>
        <v>779</v>
      </c>
      <c r="EC262" s="361">
        <f>+SUM(EC260:EC261)</f>
        <v>979</v>
      </c>
      <c r="ED262" s="443">
        <f>SUM(DZ262:EC262)</f>
        <v>2878</v>
      </c>
      <c r="EE262" s="361">
        <f>+SUM(EE260:EE261)</f>
        <v>553</v>
      </c>
      <c r="EF262" s="361">
        <f>+SUM(EF260:EF261)</f>
        <v>735</v>
      </c>
      <c r="EG262" s="361">
        <f>+SUM(EG260:EG261)</f>
        <v>765</v>
      </c>
      <c r="EH262" s="361">
        <f>+SUM(EH260:EH261)</f>
        <v>1109</v>
      </c>
      <c r="EI262" s="443">
        <f>SUM(EE262:EH262)</f>
        <v>3162</v>
      </c>
      <c r="EJ262" s="361">
        <f>+SUM(EJ260:EJ261)</f>
        <v>590</v>
      </c>
      <c r="EK262" s="361">
        <f>+SUM(EK260:EK261)</f>
        <v>779</v>
      </c>
      <c r="EL262" s="361">
        <f>+SUM(EL260:EL261)</f>
        <v>897.5</v>
      </c>
      <c r="EM262" s="361">
        <f>+SUM(EM260:EM261)</f>
        <v>1184</v>
      </c>
      <c r="EN262" s="443">
        <f>SUM(EJ262:EM262)</f>
        <v>3450.5</v>
      </c>
      <c r="EO262" s="361">
        <f>EO263*EO44/1000</f>
        <v>599.61699999999996</v>
      </c>
      <c r="EP262" s="361">
        <f t="shared" ref="EP262:ER262" si="637">EP263*EP44/1000</f>
        <v>791.69769999999994</v>
      </c>
      <c r="EQ262" s="361">
        <f t="shared" si="637"/>
        <v>912.12924999999984</v>
      </c>
      <c r="ER262" s="361">
        <f t="shared" si="637"/>
        <v>1203.2991999999999</v>
      </c>
      <c r="ES262" s="443">
        <f>SUM(EO262:ER262)</f>
        <v>3506.7431499999998</v>
      </c>
      <c r="ET262" s="361">
        <f>+ET263*ET$44/1000</f>
        <v>3492.6250020780994</v>
      </c>
      <c r="EU262" s="361">
        <f>+EU263*EU$44/1000</f>
        <v>3372.0770501313737</v>
      </c>
      <c r="EV262" s="361">
        <f>+EV263*EV$44/1000</f>
        <v>2741.6335248388127</v>
      </c>
      <c r="EW262" s="361">
        <f>+EW263*EW$44/1000</f>
        <v>2647.0060437290008</v>
      </c>
      <c r="EX262" s="286"/>
      <c r="EY262" s="286"/>
    </row>
    <row r="263" spans="1:155" x14ac:dyDescent="0.2">
      <c r="A263" s="293" t="s">
        <v>528</v>
      </c>
      <c r="B263" s="49"/>
      <c r="C263" s="49"/>
      <c r="D263" s="49"/>
      <c r="E263" s="49"/>
      <c r="F263" s="49"/>
      <c r="G263" s="49"/>
      <c r="H263" s="49"/>
      <c r="I263" s="49"/>
      <c r="J263" s="49"/>
      <c r="K263" s="49"/>
      <c r="L263" s="49"/>
      <c r="M263" s="49"/>
      <c r="N263" s="49"/>
      <c r="O263" s="49"/>
      <c r="P263" s="49"/>
      <c r="Q263" s="49"/>
      <c r="R263" s="49"/>
      <c r="S263" s="49"/>
      <c r="T263" s="49"/>
      <c r="U263" s="49"/>
      <c r="V263" s="49"/>
      <c r="W263" s="49"/>
      <c r="X263" s="49"/>
      <c r="Y263" s="49"/>
      <c r="Z263" s="49"/>
      <c r="AA263" s="49"/>
      <c r="AB263" s="49"/>
      <c r="AC263" s="49"/>
      <c r="AD263" s="49"/>
      <c r="AE263" s="49"/>
      <c r="AF263" s="49"/>
      <c r="AG263" s="49"/>
      <c r="AH263" s="49"/>
      <c r="AI263" s="49"/>
      <c r="AJ263" s="49"/>
      <c r="AK263" s="49"/>
      <c r="AL263" s="49"/>
      <c r="AM263" s="49"/>
      <c r="AN263" s="49"/>
      <c r="AO263" s="49"/>
      <c r="AP263" s="49"/>
      <c r="AQ263" s="49"/>
      <c r="AR263" s="49"/>
      <c r="AS263" s="49"/>
      <c r="AT263" s="49"/>
      <c r="AU263" s="49"/>
      <c r="AV263" s="49"/>
      <c r="AW263" s="49"/>
      <c r="AX263" s="49"/>
      <c r="AY263" s="49"/>
      <c r="AZ263" s="49"/>
      <c r="BA263" s="49"/>
      <c r="BB263" s="49"/>
      <c r="BC263" s="49"/>
      <c r="BD263" s="49"/>
      <c r="BE263" s="49"/>
      <c r="BF263" s="49"/>
      <c r="BG263" s="49"/>
      <c r="BH263" s="49"/>
      <c r="BI263" s="49"/>
      <c r="BJ263" s="49"/>
      <c r="BK263" s="49"/>
      <c r="BL263" s="49"/>
      <c r="BM263" s="49"/>
      <c r="BN263" s="49"/>
      <c r="BO263" s="49"/>
      <c r="BP263" s="49"/>
      <c r="BQ263" s="49"/>
      <c r="BR263" s="441">
        <f t="shared" ref="BR263:CW263" si="638">+BR262/BR44*1000</f>
        <v>6.3135027531487786</v>
      </c>
      <c r="BS263" s="441">
        <f t="shared" si="638"/>
        <v>7.0065496099049209</v>
      </c>
      <c r="BT263" s="441">
        <f t="shared" si="638"/>
        <v>8.2222454054101188</v>
      </c>
      <c r="BU263" s="441">
        <f t="shared" si="638"/>
        <v>11.252724411461775</v>
      </c>
      <c r="BV263" s="440">
        <f t="shared" si="638"/>
        <v>32.60465545751839</v>
      </c>
      <c r="BW263" s="441">
        <f t="shared" si="638"/>
        <v>4.5897500940621985</v>
      </c>
      <c r="BX263" s="441">
        <f t="shared" si="638"/>
        <v>5.5472746887317657</v>
      </c>
      <c r="BY263" s="441">
        <f t="shared" si="638"/>
        <v>5.6940685108838727</v>
      </c>
      <c r="BZ263" s="441">
        <f t="shared" si="638"/>
        <v>9.8726520058806582</v>
      </c>
      <c r="CA263" s="440">
        <f t="shared" si="638"/>
        <v>25.606296977443698</v>
      </c>
      <c r="CB263" s="441">
        <f t="shared" si="638"/>
        <v>4.0939588570206169</v>
      </c>
      <c r="CC263" s="441">
        <f t="shared" si="638"/>
        <v>6.2163634669106962</v>
      </c>
      <c r="CD263" s="441">
        <f t="shared" si="638"/>
        <v>7.3811852368839066</v>
      </c>
      <c r="CE263" s="441">
        <f t="shared" si="638"/>
        <v>10.191595223860011</v>
      </c>
      <c r="CF263" s="440">
        <f t="shared" si="638"/>
        <v>27.769078663317423</v>
      </c>
      <c r="CG263" s="441">
        <f t="shared" si="638"/>
        <v>4.9583390304594515</v>
      </c>
      <c r="CH263" s="441">
        <f t="shared" si="638"/>
        <v>6.7677577461731531</v>
      </c>
      <c r="CI263" s="441">
        <f t="shared" si="638"/>
        <v>7.5988431062737334</v>
      </c>
      <c r="CJ263" s="441">
        <f t="shared" si="638"/>
        <v>10.415603884797115</v>
      </c>
      <c r="CK263" s="440">
        <f t="shared" si="638"/>
        <v>29.627219932706339</v>
      </c>
      <c r="CL263" s="441">
        <f t="shared" si="638"/>
        <v>4.6607265274965632</v>
      </c>
      <c r="CM263" s="441">
        <f t="shared" si="638"/>
        <v>7.1899618255577726</v>
      </c>
      <c r="CN263" s="441">
        <f t="shared" si="638"/>
        <v>8.6018428237500366</v>
      </c>
      <c r="CO263" s="441">
        <f t="shared" si="638"/>
        <v>10.127299523271116</v>
      </c>
      <c r="CP263" s="440">
        <f t="shared" si="638"/>
        <v>30.465655695895453</v>
      </c>
      <c r="CQ263" s="441">
        <f t="shared" si="638"/>
        <v>6.2218667110889623</v>
      </c>
      <c r="CR263" s="441">
        <f t="shared" si="638"/>
        <v>8.0578582938793257</v>
      </c>
      <c r="CS263" s="441">
        <f t="shared" si="638"/>
        <v>8.1724247630594391</v>
      </c>
      <c r="CT263" s="441">
        <f t="shared" si="638"/>
        <v>10.976025574124366</v>
      </c>
      <c r="CU263" s="440">
        <f t="shared" si="638"/>
        <v>33.294160849347293</v>
      </c>
      <c r="CV263" s="441">
        <f t="shared" si="638"/>
        <v>5.4813799744449181</v>
      </c>
      <c r="CW263" s="441">
        <f t="shared" si="638"/>
        <v>9.4541299620360473</v>
      </c>
      <c r="CX263" s="441">
        <f t="shared" ref="CX263:DZ263" si="639">+CX262/CX44*1000</f>
        <v>10.498687664041995</v>
      </c>
      <c r="CY263" s="441">
        <f t="shared" si="639"/>
        <v>12.89484754814991</v>
      </c>
      <c r="CZ263" s="440">
        <f t="shared" si="639"/>
        <v>38.154116291405266</v>
      </c>
      <c r="DA263" s="441">
        <f t="shared" si="639"/>
        <v>7.8318519597843501</v>
      </c>
      <c r="DB263" s="441">
        <f t="shared" si="639"/>
        <v>10.669323430848655</v>
      </c>
      <c r="DC263" s="441">
        <f t="shared" si="639"/>
        <v>10.747452889730411</v>
      </c>
      <c r="DD263" s="441">
        <f t="shared" si="639"/>
        <v>15.10118331507784</v>
      </c>
      <c r="DE263" s="440">
        <f t="shared" si="639"/>
        <v>44.100483022391408</v>
      </c>
      <c r="DF263" s="441">
        <f t="shared" si="639"/>
        <v>8.549454480414953</v>
      </c>
      <c r="DG263" s="441">
        <f t="shared" si="639"/>
        <v>11.73700545824266</v>
      </c>
      <c r="DH263" s="441">
        <f t="shared" si="639"/>
        <v>12.020983373344002</v>
      </c>
      <c r="DI263" s="441">
        <f t="shared" si="639"/>
        <v>16.142750823971365</v>
      </c>
      <c r="DJ263" s="440">
        <f t="shared" si="639"/>
        <v>48.25105432895063</v>
      </c>
      <c r="DK263" s="441">
        <f t="shared" si="639"/>
        <v>9.6362961260321445</v>
      </c>
      <c r="DL263" s="441">
        <f t="shared" si="639"/>
        <v>13.775752564260454</v>
      </c>
      <c r="DM263" s="441">
        <f t="shared" si="639"/>
        <v>15.084279024082226</v>
      </c>
      <c r="DN263" s="441">
        <f t="shared" si="639"/>
        <v>18.977719528178245</v>
      </c>
      <c r="DO263" s="440">
        <f t="shared" si="639"/>
        <v>57.212756662297949</v>
      </c>
      <c r="DP263" s="441">
        <f t="shared" si="639"/>
        <v>11.169193239240286</v>
      </c>
      <c r="DQ263" s="441">
        <f t="shared" si="639"/>
        <v>13.041436992470745</v>
      </c>
      <c r="DR263" s="441">
        <f t="shared" si="639"/>
        <v>13.615707496444305</v>
      </c>
      <c r="DS263" s="441">
        <f t="shared" si="639"/>
        <v>19.830420487973697</v>
      </c>
      <c r="DT263" s="440">
        <f t="shared" si="639"/>
        <v>57.483993770548537</v>
      </c>
      <c r="DU263" s="441">
        <f t="shared" si="639"/>
        <v>8.4317613587378215</v>
      </c>
      <c r="DV263" s="441">
        <f t="shared" si="639"/>
        <v>10.697666431993406</v>
      </c>
      <c r="DW263" s="441">
        <f t="shared" si="639"/>
        <v>12.116965460666862</v>
      </c>
      <c r="DX263" s="441">
        <f t="shared" si="639"/>
        <v>17.667904726207105</v>
      </c>
      <c r="DY263" s="440">
        <f t="shared" si="639"/>
        <v>48.693222475891915</v>
      </c>
      <c r="DZ263" s="441">
        <f t="shared" si="639"/>
        <v>8.3889773921296147</v>
      </c>
      <c r="EA263" s="441">
        <f t="shared" ref="EA263:EN263" si="640">+EA262/EA44*1000</f>
        <v>10.549413452612034</v>
      </c>
      <c r="EB263" s="441">
        <f t="shared" si="640"/>
        <v>13.10168522318275</v>
      </c>
      <c r="EC263" s="441">
        <f t="shared" si="640"/>
        <v>16.394815286197542</v>
      </c>
      <c r="ED263" s="440">
        <f t="shared" si="640"/>
        <v>48.196402853602166</v>
      </c>
      <c r="EE263" s="441">
        <f t="shared" si="640"/>
        <v>9.2265082754938597</v>
      </c>
      <c r="EF263" s="441">
        <f t="shared" si="640"/>
        <v>12.230431309904153</v>
      </c>
      <c r="EG263" s="441">
        <f t="shared" si="640"/>
        <v>12.679838228469139</v>
      </c>
      <c r="EH263" s="441">
        <f t="shared" si="640"/>
        <v>18.322401572851785</v>
      </c>
      <c r="EI263" s="440">
        <f t="shared" si="640"/>
        <v>52.24114857832042</v>
      </c>
      <c r="EJ263" s="441">
        <f t="shared" ref="EJ263:EK263" si="641">+EJ262/EJ44*1000</f>
        <v>9.7197739740696196</v>
      </c>
      <c r="EK263" s="441">
        <f t="shared" si="641"/>
        <v>12.785792834047303</v>
      </c>
      <c r="EL263" s="441">
        <f t="shared" ref="EL263:EM263" si="642">+EL262/EL44*1000</f>
        <v>14.678463953944785</v>
      </c>
      <c r="EM263" s="441">
        <f t="shared" si="642"/>
        <v>19.29375723108511</v>
      </c>
      <c r="EN263" s="440">
        <f t="shared" si="640"/>
        <v>56.227288281975653</v>
      </c>
      <c r="EO263" s="441">
        <f t="shared" ref="EO263:ER263" si="643">+EJ263*(1+EO264)</f>
        <v>9.7197739740696196</v>
      </c>
      <c r="EP263" s="441">
        <f t="shared" si="643"/>
        <v>12.785792834047303</v>
      </c>
      <c r="EQ263" s="441">
        <f t="shared" si="643"/>
        <v>14.678463953944785</v>
      </c>
      <c r="ER263" s="441">
        <f t="shared" si="643"/>
        <v>19.29375723108511</v>
      </c>
      <c r="ES263" s="440">
        <f t="shared" ref="ES263" si="644">+ES262/ES44*1000</f>
        <v>56.227288281975653</v>
      </c>
      <c r="ET263" s="441">
        <f>+ES263*(1+ET264)</f>
        <v>55.102742516336136</v>
      </c>
      <c r="EU263" s="441">
        <f>+ET263*(1+EU264)</f>
        <v>52.347605390519327</v>
      </c>
      <c r="EV263" s="441">
        <f>+EU263*(1+EV264)</f>
        <v>41.878084312415467</v>
      </c>
      <c r="EW263" s="441">
        <f>+EV263*(1+EW264)</f>
        <v>39.784180096794692</v>
      </c>
      <c r="EX263" s="286"/>
      <c r="EY263" s="286"/>
    </row>
    <row r="264" spans="1:155" x14ac:dyDescent="0.2">
      <c r="A264" s="293" t="s">
        <v>529</v>
      </c>
      <c r="B264" s="49"/>
      <c r="C264" s="49"/>
      <c r="D264" s="49"/>
      <c r="E264" s="49"/>
      <c r="F264" s="49"/>
      <c r="G264" s="49"/>
      <c r="H264" s="49"/>
      <c r="I264" s="49"/>
      <c r="J264" s="49"/>
      <c r="K264" s="49"/>
      <c r="L264" s="49"/>
      <c r="M264" s="49"/>
      <c r="N264" s="49"/>
      <c r="O264" s="49"/>
      <c r="P264" s="49"/>
      <c r="Q264" s="49"/>
      <c r="R264" s="49"/>
      <c r="S264" s="49"/>
      <c r="T264" s="49"/>
      <c r="U264" s="49"/>
      <c r="V264" s="49"/>
      <c r="W264" s="49"/>
      <c r="X264" s="49"/>
      <c r="Y264" s="49"/>
      <c r="Z264" s="49"/>
      <c r="AA264" s="49"/>
      <c r="AB264" s="49"/>
      <c r="AC264" s="49"/>
      <c r="AD264" s="49"/>
      <c r="AE264" s="49"/>
      <c r="AF264" s="49"/>
      <c r="AG264" s="49"/>
      <c r="AH264" s="49"/>
      <c r="AI264" s="49"/>
      <c r="AJ264" s="49"/>
      <c r="AK264" s="49"/>
      <c r="AL264" s="49"/>
      <c r="AM264" s="49"/>
      <c r="AN264" s="49"/>
      <c r="AO264" s="49"/>
      <c r="AP264" s="49"/>
      <c r="AQ264" s="49"/>
      <c r="AR264" s="49"/>
      <c r="AS264" s="49"/>
      <c r="AT264" s="49"/>
      <c r="AU264" s="49"/>
      <c r="AV264" s="49"/>
      <c r="AW264" s="49"/>
      <c r="AX264" s="49"/>
      <c r="AY264" s="49"/>
      <c r="AZ264" s="49"/>
      <c r="BA264" s="49"/>
      <c r="BB264" s="49"/>
      <c r="BC264" s="49"/>
      <c r="BD264" s="49"/>
      <c r="BE264" s="49"/>
      <c r="BF264" s="49"/>
      <c r="BG264" s="49"/>
      <c r="BH264" s="49"/>
      <c r="BI264" s="49"/>
      <c r="BJ264" s="49"/>
      <c r="BK264" s="49"/>
      <c r="BL264" s="49"/>
      <c r="BM264" s="49"/>
      <c r="BN264" s="49"/>
      <c r="BO264" s="49"/>
      <c r="BP264" s="49"/>
      <c r="BQ264" s="49"/>
      <c r="BR264" s="441"/>
      <c r="BS264" s="441"/>
      <c r="BT264" s="441"/>
      <c r="BU264" s="441"/>
      <c r="BV264" s="440"/>
      <c r="BW264" s="294">
        <f t="shared" ref="BW264:EM264" si="645">+BW263/BR263-1</f>
        <v>-0.27302635739358483</v>
      </c>
      <c r="BX264" s="294">
        <f t="shared" si="645"/>
        <v>-0.20827297349186369</v>
      </c>
      <c r="BY264" s="294">
        <f t="shared" si="645"/>
        <v>-0.30748010669478953</v>
      </c>
      <c r="BZ264" s="294">
        <f t="shared" si="645"/>
        <v>-0.1226434021769347</v>
      </c>
      <c r="CA264" s="295">
        <f t="shared" si="645"/>
        <v>-0.21464292083052583</v>
      </c>
      <c r="CB264" s="294">
        <f t="shared" si="645"/>
        <v>-0.10802140135755789</v>
      </c>
      <c r="CC264" s="294">
        <f t="shared" si="645"/>
        <v>0.12061576462727852</v>
      </c>
      <c r="CD264" s="294">
        <f t="shared" si="645"/>
        <v>0.29629371736135779</v>
      </c>
      <c r="CE264" s="294">
        <f t="shared" si="645"/>
        <v>3.2305728773724951E-2</v>
      </c>
      <c r="CF264" s="295">
        <f t="shared" si="645"/>
        <v>8.4462883789049759E-2</v>
      </c>
      <c r="CG264" s="294">
        <f t="shared" si="645"/>
        <v>0.21113553008881203</v>
      </c>
      <c r="CH264" s="294">
        <f t="shared" si="645"/>
        <v>8.8700456818120887E-2</v>
      </c>
      <c r="CI264" s="294">
        <f t="shared" si="645"/>
        <v>2.9488200391203589E-2</v>
      </c>
      <c r="CJ264" s="294">
        <f t="shared" si="645"/>
        <v>2.1979744683410019E-2</v>
      </c>
      <c r="CK264" s="295">
        <f t="shared" si="645"/>
        <v>6.6914041042474226E-2</v>
      </c>
      <c r="CL264" s="294">
        <f t="shared" si="645"/>
        <v>-6.0022620707182783E-2</v>
      </c>
      <c r="CM264" s="294">
        <f t="shared" si="645"/>
        <v>6.2384632432116227E-2</v>
      </c>
      <c r="CN264" s="294">
        <f t="shared" si="645"/>
        <v>0.13199373950071558</v>
      </c>
      <c r="CO264" s="294">
        <f t="shared" si="645"/>
        <v>-2.768004281987102E-2</v>
      </c>
      <c r="CP264" s="295">
        <f t="shared" si="645"/>
        <v>2.8299508529436412E-2</v>
      </c>
      <c r="CQ264" s="294">
        <f t="shared" si="645"/>
        <v>0.33495640097788382</v>
      </c>
      <c r="CR264" s="294">
        <f t="shared" si="645"/>
        <v>0.12070946819724249</v>
      </c>
      <c r="CS264" s="294">
        <f t="shared" si="645"/>
        <v>-4.992163533899463E-2</v>
      </c>
      <c r="CT264" s="294">
        <f t="shared" si="645"/>
        <v>8.3805761733717565E-2</v>
      </c>
      <c r="CU264" s="295">
        <f t="shared" si="645"/>
        <v>9.284241841651597E-2</v>
      </c>
      <c r="CV264" s="294">
        <f t="shared" si="645"/>
        <v>-0.11901359688794155</v>
      </c>
      <c r="CW264" s="294">
        <f t="shared" si="645"/>
        <v>0.17328074250416092</v>
      </c>
      <c r="CX264" s="294">
        <f t="shared" si="645"/>
        <v>0.2846478209866925</v>
      </c>
      <c r="CY264" s="294">
        <f t="shared" si="645"/>
        <v>0.17481937893340072</v>
      </c>
      <c r="CZ264" s="295">
        <f t="shared" si="645"/>
        <v>0.14597020372577574</v>
      </c>
      <c r="DA264" s="294">
        <f t="shared" si="645"/>
        <v>0.42881026243349551</v>
      </c>
      <c r="DB264" s="294">
        <f t="shared" si="645"/>
        <v>0.12853572710469741</v>
      </c>
      <c r="DC264" s="294">
        <f t="shared" si="645"/>
        <v>2.3694887746821713E-2</v>
      </c>
      <c r="DD264" s="294">
        <f t="shared" si="645"/>
        <v>0.17110212111383083</v>
      </c>
      <c r="DE264" s="295">
        <f t="shared" si="645"/>
        <v>0.15585125037545788</v>
      </c>
      <c r="DF264" s="294">
        <f t="shared" si="645"/>
        <v>9.1626159983029254E-2</v>
      </c>
      <c r="DG264" s="294">
        <f t="shared" si="645"/>
        <v>0.10007026540286246</v>
      </c>
      <c r="DH264" s="294">
        <f t="shared" si="645"/>
        <v>0.11849602847112695</v>
      </c>
      <c r="DI264" s="294">
        <f t="shared" si="645"/>
        <v>6.8972575669190572E-2</v>
      </c>
      <c r="DJ264" s="295">
        <f t="shared" si="645"/>
        <v>9.411623234266675E-2</v>
      </c>
      <c r="DK264" s="294">
        <f t="shared" si="645"/>
        <v>0.12712409290053794</v>
      </c>
      <c r="DL264" s="294">
        <f t="shared" si="645"/>
        <v>0.17370249279265892</v>
      </c>
      <c r="DM264" s="294">
        <f t="shared" si="645"/>
        <v>0.2548290398213966</v>
      </c>
      <c r="DN264" s="294">
        <f t="shared" si="645"/>
        <v>0.17561868699584093</v>
      </c>
      <c r="DO264" s="295">
        <f t="shared" si="645"/>
        <v>0.18573070491374311</v>
      </c>
      <c r="DP264" s="294">
        <f t="shared" si="645"/>
        <v>0.15907534317745475</v>
      </c>
      <c r="DQ264" s="294">
        <f t="shared" si="645"/>
        <v>-5.3304933314119118E-2</v>
      </c>
      <c r="DR264" s="294">
        <f t="shared" si="645"/>
        <v>-9.7357754075838132E-2</v>
      </c>
      <c r="DS264" s="294">
        <f t="shared" si="645"/>
        <v>4.4931687315188595E-2</v>
      </c>
      <c r="DT264" s="295">
        <f t="shared" si="645"/>
        <v>4.7408501892607369E-3</v>
      </c>
      <c r="DU264" s="294">
        <f t="shared" si="645"/>
        <v>-0.24508769987837198</v>
      </c>
      <c r="DV264" s="294">
        <f t="shared" si="645"/>
        <v>-0.17971720154998838</v>
      </c>
      <c r="DW264" s="294">
        <f t="shared" si="645"/>
        <v>-0.11007448831937927</v>
      </c>
      <c r="DX264" s="294">
        <f t="shared" si="645"/>
        <v>-0.10905042397250553</v>
      </c>
      <c r="DY264" s="295">
        <f>+DY263/DT263-1</f>
        <v>-0.15292554880138653</v>
      </c>
      <c r="DZ264" s="294">
        <f t="shared" si="645"/>
        <v>-5.0741434426235799E-3</v>
      </c>
      <c r="EA264" s="294">
        <f t="shared" si="645"/>
        <v>-1.3858441027661206E-2</v>
      </c>
      <c r="EB264" s="294">
        <f t="shared" si="645"/>
        <v>8.1267852558663201E-2</v>
      </c>
      <c r="EC264" s="294">
        <f t="shared" si="645"/>
        <v>-7.2056616771380311E-2</v>
      </c>
      <c r="ED264" s="295">
        <f>+ED263/DY263-1</f>
        <v>-1.0203054902265363E-2</v>
      </c>
      <c r="EE264" s="294">
        <f t="shared" si="645"/>
        <v>9.9837065260182989E-2</v>
      </c>
      <c r="EF264" s="294">
        <f t="shared" si="645"/>
        <v>0.15934704472843464</v>
      </c>
      <c r="EG264" s="294">
        <f t="shared" si="645"/>
        <v>-3.2197918628603217E-2</v>
      </c>
      <c r="EH264" s="294">
        <f t="shared" si="645"/>
        <v>0.11757291881641629</v>
      </c>
      <c r="EI264" s="295">
        <f t="shared" ref="EI264:EN264" si="646">+EI263/ED263-1</f>
        <v>8.39221494808291E-2</v>
      </c>
      <c r="EJ264" s="294">
        <f t="shared" si="645"/>
        <v>5.3461795496992259E-2</v>
      </c>
      <c r="EK264" s="294">
        <f t="shared" si="645"/>
        <v>4.5408171639328865E-2</v>
      </c>
      <c r="EL264" s="294">
        <f t="shared" si="645"/>
        <v>0.157622336299865</v>
      </c>
      <c r="EM264" s="294">
        <f t="shared" si="645"/>
        <v>5.3014647363289757E-2</v>
      </c>
      <c r="EN264" s="295">
        <f t="shared" si="646"/>
        <v>7.6302681164813535E-2</v>
      </c>
      <c r="EO264" s="322">
        <v>0</v>
      </c>
      <c r="EP264" s="322">
        <v>0</v>
      </c>
      <c r="EQ264" s="322">
        <v>0</v>
      </c>
      <c r="ER264" s="322">
        <v>0</v>
      </c>
      <c r="ES264" s="295">
        <f t="shared" ref="ES264" si="647">+ES263/EN263-1</f>
        <v>0</v>
      </c>
      <c r="ET264" s="322">
        <v>-0.02</v>
      </c>
      <c r="EU264" s="322">
        <v>-0.05</v>
      </c>
      <c r="EV264" s="322">
        <v>-0.2</v>
      </c>
      <c r="EW264" s="322">
        <v>-0.05</v>
      </c>
      <c r="EX264" s="286"/>
      <c r="EY264" s="286"/>
    </row>
    <row r="265" spans="1:155" x14ac:dyDescent="0.2">
      <c r="A265" s="293" t="s">
        <v>530</v>
      </c>
      <c r="B265" s="49"/>
      <c r="C265" s="49"/>
      <c r="D265" s="49"/>
      <c r="E265" s="49"/>
      <c r="F265" s="49"/>
      <c r="G265" s="49"/>
      <c r="H265" s="49"/>
      <c r="I265" s="49"/>
      <c r="J265" s="49"/>
      <c r="K265" s="49"/>
      <c r="L265" s="49"/>
      <c r="M265" s="49"/>
      <c r="N265" s="49"/>
      <c r="O265" s="49"/>
      <c r="P265" s="49"/>
      <c r="Q265" s="49"/>
      <c r="R265" s="49"/>
      <c r="S265" s="49"/>
      <c r="T265" s="49"/>
      <c r="U265" s="49"/>
      <c r="V265" s="49"/>
      <c r="W265" s="49"/>
      <c r="X265" s="49"/>
      <c r="Y265" s="49"/>
      <c r="Z265" s="49"/>
      <c r="AA265" s="49"/>
      <c r="AB265" s="49"/>
      <c r="AC265" s="49"/>
      <c r="AD265" s="49"/>
      <c r="AE265" s="49"/>
      <c r="AF265" s="49"/>
      <c r="AG265" s="49"/>
      <c r="AH265" s="49"/>
      <c r="AI265" s="49"/>
      <c r="AJ265" s="49"/>
      <c r="AK265" s="49"/>
      <c r="AL265" s="49"/>
      <c r="AM265" s="49"/>
      <c r="AN265" s="49"/>
      <c r="AO265" s="49"/>
      <c r="AP265" s="49"/>
      <c r="AQ265" s="49"/>
      <c r="AR265" s="49"/>
      <c r="AS265" s="49"/>
      <c r="AT265" s="49"/>
      <c r="AU265" s="49"/>
      <c r="AV265" s="49"/>
      <c r="AW265" s="49"/>
      <c r="AX265" s="49"/>
      <c r="AY265" s="49"/>
      <c r="AZ265" s="49"/>
      <c r="BA265" s="49"/>
      <c r="BB265" s="49"/>
      <c r="BC265" s="49"/>
      <c r="BD265" s="49"/>
      <c r="BE265" s="49"/>
      <c r="BF265" s="49"/>
      <c r="BG265" s="49"/>
      <c r="BH265" s="49"/>
      <c r="BI265" s="49"/>
      <c r="BJ265" s="49"/>
      <c r="BK265" s="49"/>
      <c r="BL265" s="49"/>
      <c r="BM265" s="49"/>
      <c r="BN265" s="49"/>
      <c r="BO265" s="49"/>
      <c r="BP265" s="49"/>
      <c r="BQ265" s="49"/>
      <c r="BR265" s="441">
        <f t="shared" ref="BR265:DR266" si="648">+BR260/BR$44*1000</f>
        <v>4.1862133746191734</v>
      </c>
      <c r="BS265" s="441">
        <f t="shared" si="648"/>
        <v>4.5436720951825622</v>
      </c>
      <c r="BT265" s="441">
        <f t="shared" si="648"/>
        <v>5.7681987677702642</v>
      </c>
      <c r="BU265" s="441">
        <f t="shared" si="648"/>
        <v>7.6869291400119693</v>
      </c>
      <c r="BV265" s="440">
        <f t="shared" si="648"/>
        <v>22.05821718516513</v>
      </c>
      <c r="BW265" s="441">
        <f t="shared" si="648"/>
        <v>2.7801004919061647</v>
      </c>
      <c r="BX265" s="441">
        <f t="shared" si="648"/>
        <v>3.945352148110544</v>
      </c>
      <c r="BY265" s="441">
        <f t="shared" si="648"/>
        <v>3.7221885567644621</v>
      </c>
      <c r="BZ265" s="441">
        <f t="shared" si="648"/>
        <v>6.8187190182310635</v>
      </c>
      <c r="CA265" s="440">
        <f t="shared" si="648"/>
        <v>17.202703372076453</v>
      </c>
      <c r="CB265" s="441">
        <f t="shared" si="648"/>
        <v>2.9416301663674389</v>
      </c>
      <c r="CC265" s="441">
        <f t="shared" si="648"/>
        <v>4.7790519820170427</v>
      </c>
      <c r="CD265" s="441">
        <f t="shared" si="648"/>
        <v>5.3744382739910144</v>
      </c>
      <c r="CE265" s="441">
        <f t="shared" si="648"/>
        <v>7.3142431100219563</v>
      </c>
      <c r="CF265" s="440">
        <f t="shared" si="648"/>
        <v>20.324906046997956</v>
      </c>
      <c r="CG265" s="441">
        <f t="shared" si="648"/>
        <v>3.7208835921689718</v>
      </c>
      <c r="CH265" s="441">
        <f t="shared" si="648"/>
        <v>5.3282815547826381</v>
      </c>
      <c r="CI265" s="441">
        <f t="shared" si="648"/>
        <v>5.5538064379575722</v>
      </c>
      <c r="CJ265" s="441">
        <f t="shared" si="648"/>
        <v>6.8649401791350124</v>
      </c>
      <c r="CK265" s="440">
        <f t="shared" si="648"/>
        <v>21.381751543062432</v>
      </c>
      <c r="CL265" s="441">
        <f t="shared" si="648"/>
        <v>3.6779454728036143</v>
      </c>
      <c r="CM265" s="441">
        <f t="shared" si="648"/>
        <v>5.2606125995227755</v>
      </c>
      <c r="CN265" s="441">
        <f t="shared" si="648"/>
        <v>6.1591474946871907</v>
      </c>
      <c r="CO265" s="441">
        <f t="shared" si="648"/>
        <v>6.2811477004040226</v>
      </c>
      <c r="CP265" s="440">
        <f t="shared" si="648"/>
        <v>21.293137885920189</v>
      </c>
      <c r="CQ265" s="441">
        <f t="shared" si="648"/>
        <v>4.7625464417704508</v>
      </c>
      <c r="CR265" s="441">
        <f t="shared" si="648"/>
        <v>5.8319882561684508</v>
      </c>
      <c r="CS265" s="441">
        <f t="shared" si="648"/>
        <v>5.5891839580099649</v>
      </c>
      <c r="CT265" s="441">
        <f t="shared" si="648"/>
        <v>6.387756743299625</v>
      </c>
      <c r="CU265" s="440">
        <f t="shared" si="648"/>
        <v>22.472778944604986</v>
      </c>
      <c r="CV265" s="441">
        <f t="shared" si="648"/>
        <v>4.1110349808336881</v>
      </c>
      <c r="CW265" s="441">
        <f t="shared" si="648"/>
        <v>6.7450517857801042</v>
      </c>
      <c r="CX265" s="441">
        <f t="shared" si="648"/>
        <v>6.5157939173687209</v>
      </c>
      <c r="CY265" s="441">
        <f t="shared" si="648"/>
        <v>7.901523603972711</v>
      </c>
      <c r="CZ265" s="440">
        <f t="shared" si="648"/>
        <v>25.149525359866843</v>
      </c>
      <c r="DA265" s="441">
        <f t="shared" si="648"/>
        <v>4.9541017047938221</v>
      </c>
      <c r="DB265" s="441">
        <f t="shared" si="648"/>
        <v>7.1913775926093653</v>
      </c>
      <c r="DC265" s="441">
        <f t="shared" si="648"/>
        <v>6.4196195113154806</v>
      </c>
      <c r="DD265" s="441">
        <f t="shared" si="648"/>
        <v>9.2294984826991797</v>
      </c>
      <c r="DE265" s="440">
        <f t="shared" si="648"/>
        <v>27.63462677991058</v>
      </c>
      <c r="DF265" s="441">
        <f t="shared" si="648"/>
        <v>6.2779467000536577</v>
      </c>
      <c r="DG265" s="441">
        <f t="shared" si="648"/>
        <v>8.2765509614355537</v>
      </c>
      <c r="DH265" s="441">
        <f t="shared" si="648"/>
        <v>8.6778696541299905</v>
      </c>
      <c r="DI265" s="441">
        <f t="shared" si="648"/>
        <v>9.2851826912853941</v>
      </c>
      <c r="DJ265" s="440">
        <f t="shared" si="648"/>
        <v>32.374100719424462</v>
      </c>
      <c r="DK265" s="441">
        <f t="shared" si="648"/>
        <v>7.7267181781211871</v>
      </c>
      <c r="DL265" s="441">
        <f t="shared" si="648"/>
        <v>10.397790249652527</v>
      </c>
      <c r="DM265" s="441">
        <f t="shared" si="648"/>
        <v>11.295669408731342</v>
      </c>
      <c r="DN265" s="441">
        <f t="shared" si="648"/>
        <v>12.179991262560071</v>
      </c>
      <c r="DO265" s="440">
        <f t="shared" si="648"/>
        <v>41.397990388816076</v>
      </c>
      <c r="DP265" s="441">
        <f t="shared" si="648"/>
        <v>9.0956612650287507</v>
      </c>
      <c r="DQ265" s="441">
        <f t="shared" si="648"/>
        <v>10.607035420542871</v>
      </c>
      <c r="DR265" s="441">
        <f t="shared" si="648"/>
        <v>10.54566899087661</v>
      </c>
      <c r="DS265" s="441">
        <f t="shared" ref="DS265:DY265" si="649">+DS260/DS$44*1000</f>
        <v>14.102785949126147</v>
      </c>
      <c r="DT265" s="440">
        <f t="shared" si="649"/>
        <v>44.211801349714484</v>
      </c>
      <c r="DU265" s="441">
        <f t="shared" si="649"/>
        <v>6.3971031985515987</v>
      </c>
      <c r="DV265" s="441">
        <f t="shared" si="649"/>
        <v>7.9674433779212528</v>
      </c>
      <c r="DW265" s="441">
        <f>+DW260/DW$44*1000</f>
        <v>8.8698237998393523</v>
      </c>
      <c r="DX265" s="441">
        <f>+DX260/DX$44*1000</f>
        <v>11.006235731079839</v>
      </c>
      <c r="DY265" s="440">
        <f t="shared" si="649"/>
        <v>34.075033223157391</v>
      </c>
      <c r="DZ265" s="441">
        <f t="shared" ref="DZ265:ED266" si="650">+DZ260/DZ$44*1000</f>
        <v>6.8128664881537473</v>
      </c>
      <c r="EA265" s="441">
        <f t="shared" si="650"/>
        <v>8.7433538695248529</v>
      </c>
      <c r="EB265" s="441">
        <f t="shared" si="650"/>
        <v>11.133909650509604</v>
      </c>
      <c r="EC265" s="441">
        <f t="shared" si="650"/>
        <v>11.839769568275445</v>
      </c>
      <c r="ED265" s="440">
        <f t="shared" si="650"/>
        <v>38.332719295307633</v>
      </c>
      <c r="EE265" s="441">
        <f t="shared" ref="EE265:EG266" si="651">+EE260/EE$44*1000</f>
        <v>8.2421249332621471</v>
      </c>
      <c r="EF265" s="441">
        <f t="shared" si="651"/>
        <v>10.35010649627263</v>
      </c>
      <c r="EG265" s="441">
        <f t="shared" si="651"/>
        <v>11.088642842935755</v>
      </c>
      <c r="EH265" s="441">
        <f t="shared" ref="EH265:EN265" si="652">+EH260/EH$44*1000</f>
        <v>14.439836767062634</v>
      </c>
      <c r="EI265" s="440">
        <f t="shared" si="652"/>
        <v>43.93080773869513</v>
      </c>
      <c r="EJ265" s="441">
        <f t="shared" si="652"/>
        <v>8.1876740086654252</v>
      </c>
      <c r="EK265" s="441">
        <f t="shared" ref="EK265:EL265" si="653">+EK260/EK$44*1000</f>
        <v>10.898288115285506</v>
      </c>
      <c r="EL265" s="441">
        <f t="shared" si="653"/>
        <v>12.200706528849928</v>
      </c>
      <c r="EM265" s="441">
        <f t="shared" ref="EM265" si="654">+EM260/EM$44*1000</f>
        <v>15.399155898121139</v>
      </c>
      <c r="EN265" s="440">
        <f t="shared" si="652"/>
        <v>46.47448954649893</v>
      </c>
      <c r="EO265" s="441">
        <f t="shared" ref="EO265:ES265" si="655">+EO260/EO$44*1000</f>
        <v>8.3408840052058437</v>
      </c>
      <c r="EP265" s="441">
        <f t="shared" si="655"/>
        <v>11.087038587161684</v>
      </c>
      <c r="EQ265" s="441">
        <f t="shared" si="655"/>
        <v>12.448482271359412</v>
      </c>
      <c r="ER265" s="441">
        <f t="shared" si="655"/>
        <v>15.788616031417536</v>
      </c>
      <c r="ES265" s="440">
        <f t="shared" si="655"/>
        <v>47.449769420046607</v>
      </c>
      <c r="ET265" s="441">
        <f>+ET260/ET$44*1000</f>
        <v>46.325223654407083</v>
      </c>
      <c r="EU265" s="441">
        <f>+EU260/EU$44*1000</f>
        <v>43.570086528590274</v>
      </c>
      <c r="EV265" s="441">
        <f>+EV260/EV$44*1000</f>
        <v>33.100565450486421</v>
      </c>
      <c r="EW265" s="441">
        <f>+EW260/EW$44*1000</f>
        <v>31.00666123486565</v>
      </c>
      <c r="EX265" s="286"/>
      <c r="EY265" s="286"/>
    </row>
    <row r="266" spans="1:155" x14ac:dyDescent="0.2">
      <c r="A266" s="293" t="s">
        <v>531</v>
      </c>
      <c r="B266" s="49"/>
      <c r="C266" s="49"/>
      <c r="D266" s="49"/>
      <c r="E266" s="49"/>
      <c r="F266" s="49"/>
      <c r="G266" s="49"/>
      <c r="H266" s="49"/>
      <c r="I266" s="49"/>
      <c r="J266" s="49"/>
      <c r="K266" s="49"/>
      <c r="L266" s="49"/>
      <c r="M266" s="49"/>
      <c r="N266" s="49"/>
      <c r="O266" s="49"/>
      <c r="P266" s="49"/>
      <c r="Q266" s="49"/>
      <c r="R266" s="49"/>
      <c r="S266" s="49"/>
      <c r="T266" s="49"/>
      <c r="U266" s="49"/>
      <c r="V266" s="49"/>
      <c r="W266" s="49"/>
      <c r="X266" s="49"/>
      <c r="Y266" s="49"/>
      <c r="Z266" s="49"/>
      <c r="AA266" s="49"/>
      <c r="AB266" s="49"/>
      <c r="AC266" s="49"/>
      <c r="AD266" s="49"/>
      <c r="AE266" s="49"/>
      <c r="AF266" s="49"/>
      <c r="AG266" s="49"/>
      <c r="AH266" s="49"/>
      <c r="AI266" s="49"/>
      <c r="AJ266" s="49"/>
      <c r="AK266" s="49"/>
      <c r="AL266" s="49"/>
      <c r="AM266" s="49"/>
      <c r="AN266" s="49"/>
      <c r="AO266" s="49"/>
      <c r="AP266" s="49"/>
      <c r="AQ266" s="49"/>
      <c r="AR266" s="49"/>
      <c r="AS266" s="49"/>
      <c r="AT266" s="49"/>
      <c r="AU266" s="49"/>
      <c r="AV266" s="49"/>
      <c r="AW266" s="49"/>
      <c r="AX266" s="49"/>
      <c r="AY266" s="49"/>
      <c r="AZ266" s="49"/>
      <c r="BA266" s="49"/>
      <c r="BB266" s="49"/>
      <c r="BC266" s="49"/>
      <c r="BD266" s="49"/>
      <c r="BE266" s="49"/>
      <c r="BF266" s="49"/>
      <c r="BG266" s="49"/>
      <c r="BH266" s="49"/>
      <c r="BI266" s="49"/>
      <c r="BJ266" s="49"/>
      <c r="BK266" s="49"/>
      <c r="BL266" s="49"/>
      <c r="BM266" s="49"/>
      <c r="BN266" s="49"/>
      <c r="BO266" s="49"/>
      <c r="BP266" s="49"/>
      <c r="BQ266" s="49"/>
      <c r="BR266" s="441">
        <f t="shared" si="648"/>
        <v>2.1272893785296052</v>
      </c>
      <c r="BS266" s="441">
        <f t="shared" si="648"/>
        <v>2.4628775147223596</v>
      </c>
      <c r="BT266" s="441">
        <f t="shared" si="648"/>
        <v>2.4540466376398529</v>
      </c>
      <c r="BU266" s="441">
        <f t="shared" si="648"/>
        <v>3.5657952714498045</v>
      </c>
      <c r="BV266" s="440">
        <f t="shared" si="648"/>
        <v>10.546438272353251</v>
      </c>
      <c r="BW266" s="441">
        <f t="shared" si="648"/>
        <v>1.8096496021560333</v>
      </c>
      <c r="BX266" s="441">
        <f t="shared" si="648"/>
        <v>1.6019225406212219</v>
      </c>
      <c r="BY266" s="441">
        <f t="shared" si="648"/>
        <v>1.9718799541194107</v>
      </c>
      <c r="BZ266" s="441">
        <f t="shared" si="648"/>
        <v>3.0539329876495942</v>
      </c>
      <c r="CA266" s="440">
        <f t="shared" si="648"/>
        <v>8.4035936053672504</v>
      </c>
      <c r="CB266" s="441">
        <f t="shared" si="648"/>
        <v>1.1523286906531778</v>
      </c>
      <c r="CC266" s="441">
        <f t="shared" si="648"/>
        <v>1.4373114848936535</v>
      </c>
      <c r="CD266" s="441">
        <f t="shared" si="648"/>
        <v>2.0067469628928922</v>
      </c>
      <c r="CE266" s="441">
        <f t="shared" si="648"/>
        <v>2.877352113838056</v>
      </c>
      <c r="CF266" s="440">
        <f t="shared" si="648"/>
        <v>7.444172616319463</v>
      </c>
      <c r="CG266" s="441">
        <f t="shared" si="648"/>
        <v>1.2374554382904797</v>
      </c>
      <c r="CH266" s="441">
        <f t="shared" si="648"/>
        <v>1.4394761913905143</v>
      </c>
      <c r="CI266" s="441">
        <f t="shared" si="648"/>
        <v>2.0450366683161607</v>
      </c>
      <c r="CJ266" s="441">
        <f t="shared" si="648"/>
        <v>3.5506637056621027</v>
      </c>
      <c r="CK266" s="440">
        <f t="shared" si="648"/>
        <v>8.2454683896439036</v>
      </c>
      <c r="CL266" s="441">
        <f t="shared" si="648"/>
        <v>0.98278105469294985</v>
      </c>
      <c r="CM266" s="441">
        <f t="shared" si="648"/>
        <v>1.9293492260349963</v>
      </c>
      <c r="CN266" s="441">
        <f t="shared" si="648"/>
        <v>2.4426953290628473</v>
      </c>
      <c r="CO266" s="441">
        <f t="shared" si="648"/>
        <v>3.846151822867093</v>
      </c>
      <c r="CP266" s="440">
        <f t="shared" si="648"/>
        <v>9.1725178099752593</v>
      </c>
      <c r="CQ266" s="441">
        <f t="shared" si="648"/>
        <v>1.4593202693185119</v>
      </c>
      <c r="CR266" s="441">
        <f t="shared" si="648"/>
        <v>2.2258700377108767</v>
      </c>
      <c r="CS266" s="441">
        <f t="shared" si="648"/>
        <v>2.5832408050494746</v>
      </c>
      <c r="CT266" s="441">
        <f t="shared" si="648"/>
        <v>4.5882688308247417</v>
      </c>
      <c r="CU266" s="440">
        <f t="shared" si="648"/>
        <v>10.821381904742305</v>
      </c>
      <c r="CV266" s="441">
        <f t="shared" si="648"/>
        <v>1.3703449936112295</v>
      </c>
      <c r="CW266" s="441">
        <f t="shared" si="648"/>
        <v>2.709078176255943</v>
      </c>
      <c r="CX266" s="441">
        <f t="shared" si="648"/>
        <v>3.9828937466732741</v>
      </c>
      <c r="CY266" s="441">
        <f t="shared" si="648"/>
        <v>4.9933239441771988</v>
      </c>
      <c r="CZ266" s="440">
        <f t="shared" si="648"/>
        <v>13.00459093153842</v>
      </c>
      <c r="DA266" s="441">
        <f t="shared" si="648"/>
        <v>2.8777502549905289</v>
      </c>
      <c r="DB266" s="441">
        <f t="shared" si="648"/>
        <v>3.47794583823929</v>
      </c>
      <c r="DC266" s="441">
        <f t="shared" si="648"/>
        <v>4.3278333784149314</v>
      </c>
      <c r="DD266" s="441">
        <f t="shared" si="648"/>
        <v>5.8716848323786612</v>
      </c>
      <c r="DE266" s="440">
        <f t="shared" si="648"/>
        <v>16.465856242480832</v>
      </c>
      <c r="DF266" s="441">
        <f t="shared" si="648"/>
        <v>2.2715077803612949</v>
      </c>
      <c r="DG266" s="441">
        <f t="shared" si="648"/>
        <v>3.4604544968071065</v>
      </c>
      <c r="DH266" s="441">
        <f t="shared" si="648"/>
        <v>3.3431137192140126</v>
      </c>
      <c r="DI266" s="441">
        <f t="shared" si="648"/>
        <v>6.8575681326859694</v>
      </c>
      <c r="DJ266" s="440">
        <f t="shared" si="648"/>
        <v>15.876953609526172</v>
      </c>
      <c r="DK266" s="441">
        <f t="shared" si="648"/>
        <v>1.9095779479109571</v>
      </c>
      <c r="DL266" s="441">
        <f t="shared" si="648"/>
        <v>3.3779623146079278</v>
      </c>
      <c r="DM266" s="441">
        <f t="shared" si="648"/>
        <v>3.788609615350885</v>
      </c>
      <c r="DN266" s="441">
        <f>+DN261/DN$44*1000</f>
        <v>6.7977282656181739</v>
      </c>
      <c r="DO266" s="440">
        <f>+DO261/DO$44*1000</f>
        <v>15.814766273481871</v>
      </c>
      <c r="DP266" s="441">
        <f t="shared" si="648"/>
        <v>2.073531974211535</v>
      </c>
      <c r="DQ266" s="441">
        <f t="shared" si="648"/>
        <v>2.4344015719278724</v>
      </c>
      <c r="DR266" s="441">
        <f t="shared" si="648"/>
        <v>3.0700385055676969</v>
      </c>
      <c r="DS266" s="441">
        <f>+DS261/DS$44*1000</f>
        <v>5.7276345388475516</v>
      </c>
      <c r="DT266" s="440">
        <f>+DT261/DT$44*1000</f>
        <v>13.272192420834054</v>
      </c>
      <c r="DU266" s="441">
        <f>+DU261/DU$44*1000</f>
        <v>2.0346581601862228</v>
      </c>
      <c r="DV266" s="441">
        <f>+DV261/DV$44*1000</f>
        <v>2.7302230540721535</v>
      </c>
      <c r="DW266" s="441">
        <f>+DW261/DW$44*1000</f>
        <v>3.2471416608275083</v>
      </c>
      <c r="DX266" s="441">
        <f>+DX261/DX$44*1000</f>
        <v>6.6616689951272701</v>
      </c>
      <c r="DY266" s="440">
        <f>+DY261/DY$44*1000</f>
        <v>14.618189252734521</v>
      </c>
      <c r="DZ266" s="441">
        <f t="shared" si="650"/>
        <v>1.576110903975867</v>
      </c>
      <c r="EA266" s="441">
        <f t="shared" si="650"/>
        <v>1.8060595830871804</v>
      </c>
      <c r="EB266" s="441">
        <f t="shared" si="650"/>
        <v>1.9677755726731474</v>
      </c>
      <c r="EC266" s="441">
        <f t="shared" si="650"/>
        <v>4.5550457179220958</v>
      </c>
      <c r="ED266" s="440">
        <f t="shared" si="650"/>
        <v>9.8636835582945377</v>
      </c>
      <c r="EE266" s="441">
        <f t="shared" si="651"/>
        <v>0.98438334223171375</v>
      </c>
      <c r="EF266" s="441">
        <f t="shared" si="651"/>
        <v>1.8803248136315229</v>
      </c>
      <c r="EG266" s="441">
        <f t="shared" si="651"/>
        <v>1.591195385533382</v>
      </c>
      <c r="EH266" s="441">
        <f>+EH261/EH$44*1000</f>
        <v>3.8825648057891518</v>
      </c>
      <c r="EI266" s="440">
        <f>+EI261/EI$44*1000</f>
        <v>8.3103408396252902</v>
      </c>
      <c r="EJ266" s="441">
        <f t="shared" ref="EJ266:EK266" si="656">+EJ261/EJ$44*1000</f>
        <v>1.5320999654041945</v>
      </c>
      <c r="EK266" s="441">
        <f t="shared" si="656"/>
        <v>1.887504718761797</v>
      </c>
      <c r="EL266" s="441">
        <f t="shared" ref="EL266:EM266" si="657">+EL261/EL$44*1000</f>
        <v>2.477757425094858</v>
      </c>
      <c r="EM266" s="441">
        <f t="shared" si="657"/>
        <v>3.8946013329639708</v>
      </c>
      <c r="EN266" s="440">
        <f>+EN261/EN$44*1000</f>
        <v>9.7527987354767216</v>
      </c>
      <c r="EO266" s="444">
        <f>EJ266*0.9</f>
        <v>1.378889968863775</v>
      </c>
      <c r="EP266" s="444">
        <f t="shared" ref="EP266:ER266" si="658">EK266*0.9</f>
        <v>1.6987542468856174</v>
      </c>
      <c r="EQ266" s="444">
        <f t="shared" si="658"/>
        <v>2.2299816825853722</v>
      </c>
      <c r="ER266" s="444">
        <f t="shared" si="658"/>
        <v>3.5051411996675736</v>
      </c>
      <c r="ES266" s="440">
        <f>+ES261/ES$44*1000</f>
        <v>8.7775188619290496</v>
      </c>
      <c r="ET266" s="444">
        <f>ES266</f>
        <v>8.7775188619290496</v>
      </c>
      <c r="EU266" s="444">
        <f>ET266</f>
        <v>8.7775188619290496</v>
      </c>
      <c r="EV266" s="444">
        <f>EU266</f>
        <v>8.7775188619290496</v>
      </c>
      <c r="EW266" s="444">
        <f>EV266</f>
        <v>8.7775188619290496</v>
      </c>
      <c r="EX266" s="286"/>
      <c r="EY266" s="286"/>
    </row>
    <row r="267" spans="1:155" x14ac:dyDescent="0.2">
      <c r="A267" s="126"/>
      <c r="B267" s="49"/>
      <c r="C267" s="49"/>
      <c r="D267" s="49"/>
      <c r="E267" s="49"/>
      <c r="F267" s="49"/>
      <c r="G267" s="49"/>
      <c r="H267" s="49"/>
      <c r="I267" s="49"/>
      <c r="J267" s="49"/>
      <c r="K267" s="49"/>
      <c r="L267" s="49"/>
      <c r="M267" s="49"/>
      <c r="N267" s="49"/>
      <c r="O267" s="49"/>
      <c r="P267" s="49"/>
      <c r="Q267" s="49"/>
      <c r="R267" s="49"/>
      <c r="S267" s="49"/>
      <c r="T267" s="49"/>
      <c r="U267" s="49"/>
      <c r="V267" s="49"/>
      <c r="W267" s="49"/>
      <c r="X267" s="49"/>
      <c r="Y267" s="49"/>
      <c r="Z267" s="49"/>
      <c r="AA267" s="49"/>
      <c r="AB267" s="49"/>
      <c r="AC267" s="49"/>
      <c r="AD267" s="49"/>
      <c r="AE267" s="49"/>
      <c r="AF267" s="49"/>
      <c r="AG267" s="49"/>
      <c r="AH267" s="49"/>
      <c r="AI267" s="49"/>
      <c r="AJ267" s="49"/>
      <c r="AK267" s="49"/>
      <c r="AL267" s="49"/>
      <c r="AM267" s="49"/>
      <c r="AN267" s="49"/>
      <c r="AO267" s="49"/>
      <c r="AP267" s="49"/>
      <c r="AQ267" s="49"/>
      <c r="AR267" s="49"/>
      <c r="AS267" s="49"/>
      <c r="AT267" s="49"/>
      <c r="AU267" s="49"/>
      <c r="AV267" s="49"/>
      <c r="AW267" s="49"/>
      <c r="AX267" s="49"/>
      <c r="AY267" s="49"/>
      <c r="AZ267" s="49"/>
      <c r="BA267" s="49"/>
      <c r="BB267" s="49"/>
      <c r="BC267" s="49"/>
      <c r="BD267" s="49"/>
      <c r="BE267" s="49"/>
      <c r="BF267" s="49"/>
      <c r="BG267" s="49"/>
      <c r="BH267" s="49"/>
      <c r="BI267" s="49"/>
      <c r="BJ267" s="49"/>
      <c r="BK267" s="49"/>
      <c r="BL267" s="49"/>
      <c r="BM267" s="49"/>
      <c r="BN267" s="49"/>
      <c r="BO267" s="49"/>
      <c r="BP267" s="49"/>
      <c r="BQ267" s="49"/>
      <c r="BR267" s="49"/>
      <c r="BS267" s="49"/>
      <c r="BT267" s="49"/>
      <c r="BU267" s="49"/>
      <c r="BV267" s="33"/>
      <c r="BW267" s="49"/>
      <c r="BX267" s="49"/>
      <c r="BY267" s="49"/>
      <c r="BZ267" s="49"/>
      <c r="CA267" s="33"/>
      <c r="CB267" s="49"/>
      <c r="CC267" s="49"/>
      <c r="CD267" s="49"/>
      <c r="CE267" s="49"/>
      <c r="CF267" s="33"/>
      <c r="CG267" s="49"/>
      <c r="CH267" s="49"/>
      <c r="CI267" s="49"/>
      <c r="CJ267" s="49"/>
      <c r="CK267" s="33"/>
      <c r="CL267" s="49"/>
      <c r="CM267" s="49"/>
      <c r="CN267" s="49"/>
      <c r="CO267" s="49"/>
      <c r="CP267" s="33"/>
      <c r="CQ267" s="49"/>
      <c r="CR267" s="49"/>
      <c r="CS267" s="49"/>
      <c r="CT267" s="49"/>
      <c r="CU267" s="33"/>
      <c r="CV267" s="49"/>
      <c r="CW267" s="49"/>
      <c r="CX267" s="49"/>
      <c r="CY267" s="49"/>
      <c r="CZ267" s="33"/>
      <c r="DA267" s="49"/>
      <c r="DB267" s="49"/>
      <c r="DC267" s="49"/>
      <c r="DD267" s="49"/>
      <c r="DE267" s="33"/>
      <c r="DF267" s="49"/>
      <c r="DG267" s="49"/>
      <c r="DH267" s="49"/>
      <c r="DI267" s="49"/>
      <c r="DJ267" s="33"/>
      <c r="DK267" s="49"/>
      <c r="DL267" s="49"/>
      <c r="DM267" s="49"/>
      <c r="DN267" s="49"/>
      <c r="DO267" s="33"/>
      <c r="DP267" s="49"/>
      <c r="DQ267" s="49"/>
      <c r="DR267" s="49"/>
      <c r="DS267" s="49"/>
      <c r="DT267" s="33"/>
      <c r="DU267" s="49"/>
      <c r="DV267" s="49"/>
      <c r="DW267" s="33"/>
      <c r="DX267" s="33"/>
      <c r="DY267" s="49"/>
      <c r="DZ267" s="33"/>
      <c r="EA267" s="33"/>
      <c r="EB267" s="33"/>
      <c r="EC267" s="33"/>
      <c r="ED267" s="49"/>
      <c r="EE267" s="33"/>
      <c r="EF267" s="33"/>
      <c r="EG267" s="33"/>
      <c r="EH267" s="33"/>
      <c r="EI267" s="49"/>
      <c r="EJ267" s="33"/>
      <c r="EK267" s="33"/>
      <c r="EL267" s="33"/>
      <c r="EM267" s="33"/>
      <c r="EN267" s="49"/>
      <c r="EO267" s="49"/>
      <c r="EP267" s="49"/>
      <c r="EQ267" s="49"/>
      <c r="ER267" s="49"/>
      <c r="ES267" s="412"/>
      <c r="ET267" s="412"/>
      <c r="EU267" s="412"/>
      <c r="EV267" s="412"/>
      <c r="EW267" s="412"/>
      <c r="EX267" s="286"/>
      <c r="EY267" s="286"/>
    </row>
    <row r="268" spans="1:155" x14ac:dyDescent="0.2">
      <c r="A268" s="18" t="s">
        <v>532</v>
      </c>
      <c r="B268" s="49"/>
      <c r="C268" s="49"/>
      <c r="D268" s="49"/>
      <c r="E268" s="49"/>
      <c r="F268" s="49"/>
      <c r="G268" s="49"/>
      <c r="H268" s="49"/>
      <c r="I268" s="49"/>
      <c r="J268" s="49"/>
      <c r="K268" s="49"/>
      <c r="L268" s="49"/>
      <c r="M268" s="49"/>
      <c r="N268" s="49"/>
      <c r="O268" s="49"/>
      <c r="P268" s="49"/>
      <c r="Q268" s="49"/>
      <c r="R268" s="49"/>
      <c r="S268" s="49"/>
      <c r="T268" s="49"/>
      <c r="U268" s="49"/>
      <c r="V268" s="49"/>
      <c r="W268" s="49"/>
      <c r="X268" s="49"/>
      <c r="Y268" s="49"/>
      <c r="Z268" s="49"/>
      <c r="AA268" s="49"/>
      <c r="AB268" s="49"/>
      <c r="AC268" s="49"/>
      <c r="AD268" s="49"/>
      <c r="AE268" s="49"/>
      <c r="AF268" s="49"/>
      <c r="AG268" s="49"/>
      <c r="AH268" s="49"/>
      <c r="AI268" s="49"/>
      <c r="AJ268" s="49"/>
      <c r="AK268" s="49"/>
      <c r="AL268" s="49"/>
      <c r="AM268" s="49"/>
      <c r="AN268" s="49"/>
      <c r="AO268" s="49"/>
      <c r="AP268" s="49"/>
      <c r="AQ268" s="49"/>
      <c r="AR268" s="49"/>
      <c r="AS268" s="49"/>
      <c r="AT268" s="49"/>
      <c r="AU268" s="49"/>
      <c r="AV268" s="49"/>
      <c r="AW268" s="49"/>
      <c r="AX268" s="49"/>
      <c r="AY268" s="49"/>
      <c r="AZ268" s="49"/>
      <c r="BA268" s="49"/>
      <c r="BB268" s="49"/>
      <c r="BC268" s="49"/>
      <c r="BD268" s="49"/>
      <c r="BE268" s="49"/>
      <c r="BF268" s="49"/>
      <c r="BG268" s="49"/>
      <c r="BH268" s="49"/>
      <c r="BI268" s="49"/>
      <c r="BJ268" s="49"/>
      <c r="BK268" s="49"/>
      <c r="BL268" s="49"/>
      <c r="BM268" s="49"/>
      <c r="BN268" s="49"/>
      <c r="BO268" s="49"/>
      <c r="BP268" s="49"/>
      <c r="BQ268" s="49"/>
      <c r="BR268" s="51">
        <f>+SUM(BR262,BR254,BR248)</f>
        <v>1355</v>
      </c>
      <c r="BS268" s="51">
        <f>+SUM(BS262,BS254,BS248)</f>
        <v>1254</v>
      </c>
      <c r="BT268" s="51">
        <f>+SUM(BT262,BT254,BT248)</f>
        <v>1268</v>
      </c>
      <c r="BU268" s="51">
        <f>+SUM(BU262,BU254,BU248)</f>
        <v>1668</v>
      </c>
      <c r="BV268" s="51">
        <f>SUM(BR268:BU268)</f>
        <v>5545</v>
      </c>
      <c r="BW268" s="51">
        <f>+SUM(BW262,BW254,BW248)</f>
        <v>1130</v>
      </c>
      <c r="BX268" s="51">
        <f>+SUM(BX262,BX254,BX248)</f>
        <v>1108</v>
      </c>
      <c r="BY268" s="51">
        <f>+SUM(BY262,BY254,BY248)</f>
        <v>1212</v>
      </c>
      <c r="BZ268" s="51">
        <f>+SUM(BZ262,BZ254,BZ248)</f>
        <v>1587</v>
      </c>
      <c r="CA268" s="51">
        <f>SUM(BW268:BZ268)</f>
        <v>5037</v>
      </c>
      <c r="CB268" s="51">
        <f>+SUM(CB262,CB254,CB248)</f>
        <v>913</v>
      </c>
      <c r="CC268" s="51">
        <f>+SUM(CC262,CC254,CC248)</f>
        <v>1119</v>
      </c>
      <c r="CD268" s="51">
        <f>+SUM(CD262,CD254,CD248)</f>
        <v>1317</v>
      </c>
      <c r="CE268" s="51">
        <f>+SUM(CE262,CE254,CE248)</f>
        <v>1504</v>
      </c>
      <c r="CF268" s="51">
        <f>SUM(CB268:CE268)</f>
        <v>4853</v>
      </c>
      <c r="CG268" s="51">
        <f>+SUM(CG262,CG254,CG248)</f>
        <v>1053</v>
      </c>
      <c r="CH268" s="51">
        <f>+SUM(CH262,CH254,CH248)</f>
        <v>1181</v>
      </c>
      <c r="CI268" s="51">
        <f>+SUM(CI262,CI254,CI248)</f>
        <v>1254</v>
      </c>
      <c r="CJ268" s="51">
        <f>+SUM(CJ262,CJ254,CJ248)</f>
        <v>1318</v>
      </c>
      <c r="CK268" s="51">
        <f>SUM(CG268:CJ268)</f>
        <v>4806</v>
      </c>
      <c r="CL268" s="51">
        <f>+SUM(CL262,CL254,CL248)</f>
        <v>1056</v>
      </c>
      <c r="CM268" s="51">
        <f>+SUM(CM262,CM254,CM248)</f>
        <v>1124</v>
      </c>
      <c r="CN268" s="51">
        <f>+SUM(CN262,CN254,CN248)</f>
        <v>1364</v>
      </c>
      <c r="CO268" s="51">
        <f>+SUM(CO262,CO254,CO248)</f>
        <v>1377</v>
      </c>
      <c r="CP268" s="51">
        <f>SUM(CL268:CO268)</f>
        <v>4921</v>
      </c>
      <c r="CQ268" s="51">
        <f>+SUM(CQ262,CQ254,CQ248)</f>
        <v>1094</v>
      </c>
      <c r="CR268" s="51">
        <f>+SUM(CR262,CR254,CR248)</f>
        <v>1240</v>
      </c>
      <c r="CS268" s="51">
        <f>+SUM(CS262,CS254,CS248)</f>
        <v>1432</v>
      </c>
      <c r="CT268" s="51">
        <f>+SUM(CT262,CT254,CT248)</f>
        <v>1637</v>
      </c>
      <c r="CU268" s="51">
        <f>SUM(CQ268:CT268)</f>
        <v>5403</v>
      </c>
      <c r="CV268" s="51">
        <f>+SUM(CV262,CV254,CV248)</f>
        <v>1145</v>
      </c>
      <c r="CW268" s="51">
        <f>+SUM(CW262,CW254,CW248)</f>
        <v>1494</v>
      </c>
      <c r="CX268" s="51">
        <f>+SUM(CX262,CX254,CX248)</f>
        <v>1645</v>
      </c>
      <c r="CY268" s="51">
        <f>+SUM(CY262,CY254,CY248)</f>
        <v>1872</v>
      </c>
      <c r="CZ268" s="51">
        <f>SUM(CV268:CY268)</f>
        <v>6156</v>
      </c>
      <c r="DA268" s="51">
        <f>+SUM(DA262,DA254,DA248)</f>
        <v>1446</v>
      </c>
      <c r="DB268" s="51">
        <f>+SUM(DB262,DB254,DB248)</f>
        <v>1678</v>
      </c>
      <c r="DC268" s="51">
        <f>+SUM(DC262,DC254,DC248)</f>
        <v>1853</v>
      </c>
      <c r="DD268" s="51">
        <f>+SUM(DD262,DD254,DD248)</f>
        <v>2063</v>
      </c>
      <c r="DE268" s="51">
        <f>SUM(DA268:DD268)</f>
        <v>7040</v>
      </c>
      <c r="DF268" s="51">
        <f>+SUM(DF262,DF254,DF248)</f>
        <v>1576</v>
      </c>
      <c r="DG268" s="51">
        <f>+SUM(DG262,DG254,DG248)</f>
        <v>1881</v>
      </c>
      <c r="DH268" s="51">
        <f>+SUM(DH262,DH254,DH248)</f>
        <v>2044</v>
      </c>
      <c r="DI268" s="51">
        <f>+SUM(DI262,DI254,DI248)</f>
        <v>2095</v>
      </c>
      <c r="DJ268" s="51">
        <f>SUM(DF268:DI268)</f>
        <v>7596</v>
      </c>
      <c r="DK268" s="51">
        <f>+SUM(DK262,DK254,DK248)</f>
        <v>1783</v>
      </c>
      <c r="DL268" s="51">
        <f>+SUM(DL262,DL254,DL248)</f>
        <v>1966</v>
      </c>
      <c r="DM268" s="51">
        <f>+SUM(DM262,DM254,DM248)</f>
        <v>2067</v>
      </c>
      <c r="DN268" s="51">
        <f>+SUM(DN262,DN254,DN248)</f>
        <v>2162</v>
      </c>
      <c r="DO268" s="51">
        <f>SUM(DK268:DN268)</f>
        <v>7978</v>
      </c>
      <c r="DP268" s="51">
        <f>+SUM(DP262,DP254,DP248)</f>
        <v>1691</v>
      </c>
      <c r="DQ268" s="51">
        <f>+SUM(DQ262,DQ254,DQ248)</f>
        <v>1767</v>
      </c>
      <c r="DR268" s="51">
        <f>+SUM(DR262,DR254,DR248)</f>
        <v>1945</v>
      </c>
      <c r="DS268" s="51">
        <f>+SUM(DS262,DS254,DS248)</f>
        <v>2320</v>
      </c>
      <c r="DT268" s="51">
        <f>SUM(DP268:DS268)</f>
        <v>7723</v>
      </c>
      <c r="DU268" s="51">
        <f>+SUM(DU262,DU254,DU248)</f>
        <v>1363</v>
      </c>
      <c r="DV268" s="51">
        <f>+SUM(DV262,DV254,DV248)</f>
        <v>1594</v>
      </c>
      <c r="DW268" s="51">
        <f>+SUM(DW262,DW254,DW248)</f>
        <v>1814</v>
      </c>
      <c r="DX268" s="51">
        <f>+SUM(DX262,DX254,DX248)</f>
        <v>2138</v>
      </c>
      <c r="DY268" s="51">
        <f>SUM(DU268:DX268)</f>
        <v>6909</v>
      </c>
      <c r="DZ268" s="51">
        <f>+SUM(DZ262,DZ254,DZ248)</f>
        <v>1269</v>
      </c>
      <c r="EA268" s="51">
        <f>+SUM(EA262,EA254,EA248)</f>
        <v>1452</v>
      </c>
      <c r="EB268" s="51">
        <f>+SUM(EB262,EB254,EB248)</f>
        <v>1770</v>
      </c>
      <c r="EC268" s="51">
        <f>+SUM(EC262,EC254,EC248)</f>
        <v>2114</v>
      </c>
      <c r="ED268" s="51">
        <f>SUM(DZ268:EC268)</f>
        <v>6605</v>
      </c>
      <c r="EE268" s="51">
        <f>+SUM(EE262,EE254,EE248)</f>
        <v>1370</v>
      </c>
      <c r="EF268" s="51">
        <f>+SUM(EF262,EF254,EF248)</f>
        <v>1695</v>
      </c>
      <c r="EG268" s="51">
        <f>+SUM(EG262,EG254,EG248)</f>
        <v>1674</v>
      </c>
      <c r="EH268" s="51">
        <f>+SUM(EH262,EH254,EH248)</f>
        <v>2192</v>
      </c>
      <c r="EI268" s="51">
        <f>SUM(EE268:EH268)</f>
        <v>6931</v>
      </c>
      <c r="EJ268" s="51">
        <f>+SUM(EJ262,EJ254,EJ248)</f>
        <v>1367</v>
      </c>
      <c r="EK268" s="51">
        <f>+SUM(EK262,EK254,EK248)</f>
        <v>1776</v>
      </c>
      <c r="EL268" s="51">
        <f>+SUM(EL262,EL254,EL248)</f>
        <v>2021</v>
      </c>
      <c r="EM268" s="51">
        <f>+SUM(EM262,EM254,EM248)</f>
        <v>2404</v>
      </c>
      <c r="EN268" s="51">
        <f>SUM(EJ268:EM268)</f>
        <v>7568</v>
      </c>
      <c r="EO268" s="51">
        <f t="shared" ref="EO268:ER268" si="659">+SUM(EO262,EO254,EO248)</f>
        <v>1568.532777981146</v>
      </c>
      <c r="EP268" s="51">
        <f t="shared" si="659"/>
        <v>1716.3641970446395</v>
      </c>
      <c r="EQ268" s="51">
        <f t="shared" si="659"/>
        <v>1955.2065238858218</v>
      </c>
      <c r="ER268" s="51">
        <f t="shared" si="659"/>
        <v>2335.0806921829794</v>
      </c>
      <c r="ES268" s="51">
        <f>+SUM(ES262,ES254,ES248)</f>
        <v>7575.1841910945868</v>
      </c>
      <c r="ET268" s="51">
        <f>+SUM(ET262,ET254,ET248)</f>
        <v>7571.6219942103235</v>
      </c>
      <c r="EU268" s="51">
        <f>+SUM(EU262,EU254,EU248)</f>
        <v>7472.4384826842943</v>
      </c>
      <c r="EV268" s="51">
        <f>+SUM(EV262,EV254,EV248)</f>
        <v>6871.934515121613</v>
      </c>
      <c r="EW268" s="51">
        <f>+SUM(EW262,EW254,EW248)</f>
        <v>6814.6215090160294</v>
      </c>
      <c r="EX268" s="286">
        <f>+(EN268/DO268)^(1/5)-1</f>
        <v>-1.0496309561053296E-2</v>
      </c>
      <c r="EY268" s="286">
        <f>+(EW268/EN268)^(1/5)-1</f>
        <v>-2.0753285161055457E-2</v>
      </c>
    </row>
    <row r="269" spans="1:155" x14ac:dyDescent="0.2">
      <c r="A269" s="293" t="s">
        <v>533</v>
      </c>
      <c r="B269" s="49"/>
      <c r="C269" s="49"/>
      <c r="D269" s="49"/>
      <c r="E269" s="49"/>
      <c r="F269" s="49"/>
      <c r="G269" s="49"/>
      <c r="H269" s="49"/>
      <c r="I269" s="49"/>
      <c r="J269" s="49"/>
      <c r="K269" s="49"/>
      <c r="L269" s="49"/>
      <c r="M269" s="49"/>
      <c r="N269" s="49"/>
      <c r="O269" s="49"/>
      <c r="P269" s="49"/>
      <c r="Q269" s="49"/>
      <c r="R269" s="49"/>
      <c r="S269" s="49"/>
      <c r="T269" s="49"/>
      <c r="U269" s="49"/>
      <c r="V269" s="49"/>
      <c r="W269" s="49"/>
      <c r="X269" s="49"/>
      <c r="Y269" s="49"/>
      <c r="Z269" s="49"/>
      <c r="AA269" s="49"/>
      <c r="AB269" s="49"/>
      <c r="AC269" s="49"/>
      <c r="AD269" s="49"/>
      <c r="AE269" s="49"/>
      <c r="AF269" s="49"/>
      <c r="AG269" s="49"/>
      <c r="AH269" s="49"/>
      <c r="AI269" s="49"/>
      <c r="AJ269" s="49"/>
      <c r="AK269" s="49"/>
      <c r="AL269" s="49"/>
      <c r="AM269" s="49"/>
      <c r="AN269" s="49"/>
      <c r="AO269" s="49"/>
      <c r="AP269" s="49"/>
      <c r="AQ269" s="49"/>
      <c r="AR269" s="49"/>
      <c r="AS269" s="49"/>
      <c r="AT269" s="49"/>
      <c r="AU269" s="49"/>
      <c r="AV269" s="49"/>
      <c r="AW269" s="49"/>
      <c r="AX269" s="49"/>
      <c r="AY269" s="49"/>
      <c r="AZ269" s="49"/>
      <c r="BA269" s="49"/>
      <c r="BB269" s="49"/>
      <c r="BC269" s="49"/>
      <c r="BD269" s="49"/>
      <c r="BE269" s="49"/>
      <c r="BF269" s="49"/>
      <c r="BG269" s="49"/>
      <c r="BH269" s="49"/>
      <c r="BI269" s="49"/>
      <c r="BJ269" s="49"/>
      <c r="BK269" s="49"/>
      <c r="BL269" s="49"/>
      <c r="BM269" s="49"/>
      <c r="BN269" s="49"/>
      <c r="BO269" s="49"/>
      <c r="BP269" s="49"/>
      <c r="BQ269" s="49"/>
      <c r="BR269" s="286">
        <f t="shared" ref="BR269:CT269" si="660">+BR268/BR$16</f>
        <v>0.17037595875770151</v>
      </c>
      <c r="BS269" s="286">
        <f t="shared" si="660"/>
        <v>0.15394058433587038</v>
      </c>
      <c r="BT269" s="286">
        <f t="shared" si="660"/>
        <v>0.15505013450721447</v>
      </c>
      <c r="BU269" s="286">
        <f t="shared" si="660"/>
        <v>0.19988016776512882</v>
      </c>
      <c r="BV269" s="357">
        <f t="shared" si="660"/>
        <v>0.16997731592177059</v>
      </c>
      <c r="BW269" s="286">
        <f t="shared" si="660"/>
        <v>0.13479661219133962</v>
      </c>
      <c r="BX269" s="286">
        <f t="shared" si="660"/>
        <v>0.13007748297722471</v>
      </c>
      <c r="BY269" s="286">
        <f t="shared" si="660"/>
        <v>0.14425136872173291</v>
      </c>
      <c r="BZ269" s="286">
        <f t="shared" si="660"/>
        <v>0.1853106025221859</v>
      </c>
      <c r="CA269" s="357">
        <f t="shared" si="660"/>
        <v>0.14872885109398529</v>
      </c>
      <c r="CB269" s="286">
        <f t="shared" si="660"/>
        <v>0.10637306303157404</v>
      </c>
      <c r="CC269" s="286">
        <f t="shared" si="660"/>
        <v>0.12651215375918598</v>
      </c>
      <c r="CD269" s="286">
        <f t="shared" si="660"/>
        <v>0.1482273494653911</v>
      </c>
      <c r="CE269" s="286">
        <f t="shared" si="660"/>
        <v>0.1661878453038674</v>
      </c>
      <c r="CF269" s="357">
        <f t="shared" si="660"/>
        <v>0.1372338319712694</v>
      </c>
      <c r="CG269" s="286">
        <f t="shared" si="660"/>
        <v>0.11591809775429326</v>
      </c>
      <c r="CH269" s="286">
        <f t="shared" si="660"/>
        <v>0.12643185954394603</v>
      </c>
      <c r="CI269" s="286">
        <f t="shared" si="660"/>
        <v>0.13439074054227843</v>
      </c>
      <c r="CJ269" s="286">
        <f t="shared" si="660"/>
        <v>0.13917634635691659</v>
      </c>
      <c r="CK269" s="357">
        <f t="shared" si="660"/>
        <v>0.12910331488744425</v>
      </c>
      <c r="CL269" s="286">
        <f t="shared" si="660"/>
        <v>0.11001145952703406</v>
      </c>
      <c r="CM269" s="286">
        <f t="shared" si="660"/>
        <v>0.11356976861675255</v>
      </c>
      <c r="CN269" s="286">
        <f t="shared" si="660"/>
        <v>0.1367281475541299</v>
      </c>
      <c r="CO269" s="286">
        <f t="shared" si="660"/>
        <v>0.13590604026845637</v>
      </c>
      <c r="CP269" s="357">
        <f t="shared" si="660"/>
        <v>0.12425512574487425</v>
      </c>
      <c r="CQ269" s="286">
        <f t="shared" si="660"/>
        <v>0.10707644122540863</v>
      </c>
      <c r="CR269" s="286">
        <f t="shared" si="660"/>
        <v>0.11846756472723799</v>
      </c>
      <c r="CS269" s="286">
        <f t="shared" si="660"/>
        <v>0.13649795062434467</v>
      </c>
      <c r="CT269" s="286">
        <f t="shared" si="660"/>
        <v>0.15355032360941751</v>
      </c>
      <c r="CU269" s="357">
        <f>+CU268/DE$16</f>
        <v>0.11513382202523013</v>
      </c>
      <c r="CV269" s="286">
        <f>+CV268/CV$16</f>
        <v>0.10644231663103096</v>
      </c>
      <c r="CW269" s="286">
        <f>+CW268/CW$16</f>
        <v>0.1354610572128026</v>
      </c>
      <c r="CX269" s="286">
        <f>+CX268/CX$16</f>
        <v>0.14899012770582376</v>
      </c>
      <c r="CY269" s="286">
        <f>+CY268/CY$16</f>
        <v>0.16547334924423229</v>
      </c>
      <c r="CZ269" s="357">
        <f>+CZ268/ED$16</f>
        <v>0.10251286406554429</v>
      </c>
      <c r="DA269" s="286">
        <f t="shared" ref="DA269:DN269" si="661">+DA268/DA$16</f>
        <v>0.12638755353553011</v>
      </c>
      <c r="DB269" s="286">
        <f t="shared" si="661"/>
        <v>0.14293015332197614</v>
      </c>
      <c r="DC269" s="286">
        <f t="shared" si="661"/>
        <v>0.15768870734405582</v>
      </c>
      <c r="DD269" s="286">
        <f t="shared" si="661"/>
        <v>0.17197399133044347</v>
      </c>
      <c r="DE269" s="357">
        <f t="shared" si="661"/>
        <v>0.15001704739174906</v>
      </c>
      <c r="DF269" s="286">
        <f t="shared" si="661"/>
        <v>0.12766302146618064</v>
      </c>
      <c r="DG269" s="286">
        <f t="shared" si="661"/>
        <v>0.14963010102617136</v>
      </c>
      <c r="DH269" s="286">
        <f t="shared" si="661"/>
        <v>0.16116060868879603</v>
      </c>
      <c r="DI269" s="286">
        <f t="shared" si="661"/>
        <v>0.16142703035906919</v>
      </c>
      <c r="DJ269" s="357">
        <f t="shared" si="661"/>
        <v>0.15018684382229078</v>
      </c>
      <c r="DK269" s="286">
        <f t="shared" si="661"/>
        <v>0.13662835249042146</v>
      </c>
      <c r="DL269" s="286">
        <f>+DL268/DL$16</f>
        <v>0.14786401925391096</v>
      </c>
      <c r="DM269" s="286">
        <f>+DM268/DM$16</f>
        <v>0.15374888426063671</v>
      </c>
      <c r="DN269" s="286">
        <f t="shared" si="661"/>
        <v>0.15886545668307739</v>
      </c>
      <c r="DO269" s="357">
        <f t="shared" ref="DO269:DT269" si="662">+DO268/DO$16</f>
        <v>0.14940354688290042</v>
      </c>
      <c r="DP269" s="286">
        <f t="shared" si="662"/>
        <v>0.12340363424067723</v>
      </c>
      <c r="DQ269" s="286">
        <f t="shared" si="662"/>
        <v>0.12701265094882117</v>
      </c>
      <c r="DR269" s="286">
        <f t="shared" si="662"/>
        <v>0.13870070598302789</v>
      </c>
      <c r="DS269" s="286">
        <f>+DS268/DS$16</f>
        <v>0.16116707189996526</v>
      </c>
      <c r="DT269" s="357">
        <f t="shared" si="662"/>
        <v>0.13782949333428515</v>
      </c>
      <c r="DU269" s="286">
        <f t="shared" ref="DU269:EI269" si="663">+DU268/DU$16</f>
        <v>9.5448179271708677E-2</v>
      </c>
      <c r="DV269" s="286">
        <f t="shared" si="663"/>
        <v>0.11031141868512111</v>
      </c>
      <c r="DW269" s="286">
        <f t="shared" si="663"/>
        <v>0.12438288535381239</v>
      </c>
      <c r="DX269" s="286">
        <f t="shared" si="663"/>
        <v>0.14477248104008666</v>
      </c>
      <c r="DY269" s="357">
        <f t="shared" si="663"/>
        <v>0.11895251540924899</v>
      </c>
      <c r="DZ269" s="286">
        <f t="shared" si="663"/>
        <v>8.5065022120927744E-2</v>
      </c>
      <c r="EA269" s="286">
        <f t="shared" si="663"/>
        <v>0.1006376490158026</v>
      </c>
      <c r="EB269" s="286">
        <f t="shared" si="663"/>
        <v>0.11799999999999999</v>
      </c>
      <c r="EC269" s="286">
        <f t="shared" si="663"/>
        <v>0.13460681311684178</v>
      </c>
      <c r="ED269" s="357">
        <f t="shared" si="663"/>
        <v>0.10998984196766082</v>
      </c>
      <c r="EE269" s="286">
        <f t="shared" si="663"/>
        <v>8.6681429927238221E-2</v>
      </c>
      <c r="EF269" s="286">
        <f t="shared" si="663"/>
        <v>0.1059229355963555</v>
      </c>
      <c r="EG269" s="286">
        <f t="shared" si="663"/>
        <v>0.10389126792031279</v>
      </c>
      <c r="EH269" s="286">
        <f t="shared" si="663"/>
        <v>0.1336015115499482</v>
      </c>
      <c r="EI269" s="357">
        <f t="shared" si="663"/>
        <v>0.10774602345508588</v>
      </c>
      <c r="EJ269" s="286">
        <f t="shared" ref="EJ269:EK269" si="664">+EJ268/EJ$16</f>
        <v>8.2648125755743651E-2</v>
      </c>
      <c r="EK269" s="286">
        <f t="shared" si="664"/>
        <v>0.10698021829747247</v>
      </c>
      <c r="EL269" s="286">
        <f t="shared" ref="EL269:EN269" si="665">+EL268/EL$16</f>
        <v>0.12219602152488059</v>
      </c>
      <c r="EM269" s="286">
        <f t="shared" si="665"/>
        <v>0.1444919940376016</v>
      </c>
      <c r="EN269" s="357">
        <f t="shared" si="665"/>
        <v>0.11411717517770495</v>
      </c>
      <c r="EO269" s="286">
        <f t="shared" ref="EO269:ER269" si="666">+EO268/EO$16</f>
        <v>9.4861166515069387E-2</v>
      </c>
      <c r="EP269" s="286">
        <f t="shared" si="666"/>
        <v>0.10433587491769163</v>
      </c>
      <c r="EQ269" s="286">
        <f t="shared" si="666"/>
        <v>0.11897037043294699</v>
      </c>
      <c r="ER269" s="286">
        <f t="shared" si="666"/>
        <v>0.14168531447734081</v>
      </c>
      <c r="ES269" s="286">
        <f>+ES268/ES$16</f>
        <v>0.11494870379543209</v>
      </c>
      <c r="ET269" s="286">
        <f>+ET268/ET$16</f>
        <v>0.11383681782178932</v>
      </c>
      <c r="EU269" s="286">
        <f>+EU268/EU$16</f>
        <v>0.11123353388440255</v>
      </c>
      <c r="EV269" s="286">
        <f>+EV268/EV$16</f>
        <v>9.9438951653526814E-2</v>
      </c>
      <c r="EW269" s="286">
        <f>+EW268/EW$16</f>
        <v>9.5959324587645375E-2</v>
      </c>
      <c r="EX269" s="20"/>
      <c r="EY269" s="20"/>
    </row>
    <row r="270" spans="1:155" x14ac:dyDescent="0.2">
      <c r="A270" s="293" t="s">
        <v>534</v>
      </c>
      <c r="B270" s="49"/>
      <c r="C270" s="49"/>
      <c r="D270" s="49"/>
      <c r="E270" s="49"/>
      <c r="F270" s="49"/>
      <c r="G270" s="49"/>
      <c r="H270" s="49"/>
      <c r="I270" s="49"/>
      <c r="J270" s="49"/>
      <c r="K270" s="49"/>
      <c r="L270" s="49"/>
      <c r="M270" s="49"/>
      <c r="N270" s="49"/>
      <c r="O270" s="49"/>
      <c r="P270" s="49"/>
      <c r="Q270" s="49"/>
      <c r="R270" s="49"/>
      <c r="S270" s="49"/>
      <c r="T270" s="49"/>
      <c r="U270" s="49"/>
      <c r="V270" s="49"/>
      <c r="W270" s="49"/>
      <c r="X270" s="49"/>
      <c r="Y270" s="49"/>
      <c r="Z270" s="49"/>
      <c r="AA270" s="49"/>
      <c r="AB270" s="49"/>
      <c r="AC270" s="49"/>
      <c r="AD270" s="49"/>
      <c r="AE270" s="49"/>
      <c r="AF270" s="49"/>
      <c r="AG270" s="49"/>
      <c r="AH270" s="49"/>
      <c r="AI270" s="49"/>
      <c r="AJ270" s="49"/>
      <c r="AK270" s="49"/>
      <c r="AL270" s="49"/>
      <c r="AM270" s="49"/>
      <c r="AN270" s="49"/>
      <c r="AO270" s="49"/>
      <c r="AP270" s="49"/>
      <c r="AQ270" s="49"/>
      <c r="AR270" s="49"/>
      <c r="AS270" s="49"/>
      <c r="AT270" s="49"/>
      <c r="AU270" s="49"/>
      <c r="AV270" s="49"/>
      <c r="AW270" s="49"/>
      <c r="AX270" s="49"/>
      <c r="AY270" s="49"/>
      <c r="AZ270" s="49"/>
      <c r="BA270" s="49"/>
      <c r="BB270" s="49"/>
      <c r="BC270" s="49"/>
      <c r="BD270" s="49"/>
      <c r="BE270" s="49"/>
      <c r="BF270" s="49"/>
      <c r="BG270" s="49"/>
      <c r="BH270" s="49"/>
      <c r="BI270" s="49"/>
      <c r="BJ270" s="49"/>
      <c r="BK270" s="49"/>
      <c r="BL270" s="49"/>
      <c r="BM270" s="49"/>
      <c r="BN270" s="49"/>
      <c r="BO270" s="49"/>
      <c r="BP270" s="49"/>
      <c r="BQ270" s="49"/>
      <c r="BR270" s="286">
        <f>BR268/BV268</f>
        <v>0.24436429215509467</v>
      </c>
      <c r="BS270" s="286">
        <f>BS268/BV268</f>
        <v>0.22614968440036068</v>
      </c>
      <c r="BT270" s="286">
        <f>BT268/BV268</f>
        <v>0.22867448151487826</v>
      </c>
      <c r="BU270" s="286">
        <f>BU268/BV268</f>
        <v>0.30081154192966636</v>
      </c>
      <c r="BV270" s="357">
        <f>SUM(BR270:BU270)</f>
        <v>1</v>
      </c>
      <c r="BW270" s="286">
        <f>BW268/CA268</f>
        <v>0.2243398848520945</v>
      </c>
      <c r="BX270" s="286">
        <f>BX268/CA268</f>
        <v>0.21997220567798292</v>
      </c>
      <c r="BY270" s="286">
        <f>BY268/CA268</f>
        <v>0.24061941631923764</v>
      </c>
      <c r="BZ270" s="286">
        <f>BZ268/CA268</f>
        <v>0.31506849315068491</v>
      </c>
      <c r="CA270" s="357">
        <f>SUM(BW270:BZ270)</f>
        <v>1</v>
      </c>
      <c r="CB270" s="286">
        <f>CB268/CF268</f>
        <v>0.18813105295693386</v>
      </c>
      <c r="CC270" s="286">
        <f>CC268/CF268</f>
        <v>0.23057902328456625</v>
      </c>
      <c r="CD270" s="286">
        <f>CD268/CF268</f>
        <v>0.2713785287451061</v>
      </c>
      <c r="CE270" s="286">
        <f>CE268/CF268</f>
        <v>0.30991139501339376</v>
      </c>
      <c r="CF270" s="357">
        <f>SUM(CB270:CE270)</f>
        <v>1</v>
      </c>
      <c r="CG270" s="286">
        <f>CG268/CK268</f>
        <v>0.21910112359550563</v>
      </c>
      <c r="CH270" s="286">
        <f>CH268/CK268</f>
        <v>0.24573449854348731</v>
      </c>
      <c r="CI270" s="286">
        <f>CI268/CK268</f>
        <v>0.26092384519350814</v>
      </c>
      <c r="CJ270" s="286">
        <f>CJ268/CK268</f>
        <v>0.27424053266749898</v>
      </c>
      <c r="CK270" s="357">
        <f>SUM(CG270:CJ270)</f>
        <v>1</v>
      </c>
      <c r="CL270" s="286">
        <f>CL268/CP268</f>
        <v>0.21459053038000406</v>
      </c>
      <c r="CM270" s="286">
        <f>CM268/CP268</f>
        <v>0.22840885998780736</v>
      </c>
      <c r="CN270" s="286">
        <f>CN268/CP268</f>
        <v>0.27717943507417192</v>
      </c>
      <c r="CO270" s="286">
        <f>CO268/CP268</f>
        <v>0.27982117455801664</v>
      </c>
      <c r="CP270" s="357">
        <f>SUM(CL270:CO270)</f>
        <v>1</v>
      </c>
      <c r="CQ270" s="286">
        <f>CQ268/CU268</f>
        <v>0.20248010364612251</v>
      </c>
      <c r="CR270" s="286">
        <f>CR268/CU268</f>
        <v>0.22950212844715898</v>
      </c>
      <c r="CS270" s="286">
        <f>CS268/CU268</f>
        <v>0.26503794188413843</v>
      </c>
      <c r="CT270" s="286">
        <f>CT268/CU268</f>
        <v>0.30297982602258006</v>
      </c>
      <c r="CU270" s="357">
        <f>SUM(CQ270:CT270)</f>
        <v>1</v>
      </c>
      <c r="CV270" s="286">
        <f>CV268/$CZ$268</f>
        <v>0.18599740090968161</v>
      </c>
      <c r="CW270" s="286">
        <f>CW268/$CZ$268</f>
        <v>0.24269005847953215</v>
      </c>
      <c r="CX270" s="286">
        <f>CX268/$CZ$268</f>
        <v>0.26721897335932426</v>
      </c>
      <c r="CY270" s="286">
        <f>CY268/$CZ$268</f>
        <v>0.30409356725146197</v>
      </c>
      <c r="CZ270" s="357">
        <f>SUM(CV270:CY270)</f>
        <v>1</v>
      </c>
      <c r="DA270" s="286">
        <f>DA268/DE268</f>
        <v>0.20539772727272726</v>
      </c>
      <c r="DB270" s="286">
        <f>DB268/$DE268</f>
        <v>0.23835227272727272</v>
      </c>
      <c r="DC270" s="286">
        <f>DC268/$DE268</f>
        <v>0.26321022727272725</v>
      </c>
      <c r="DD270" s="286">
        <f>DD268/$DE268</f>
        <v>0.29303977272727272</v>
      </c>
      <c r="DE270" s="357">
        <f>SUM(DA270:DD270)</f>
        <v>1</v>
      </c>
      <c r="DF270" s="286">
        <f>DF268/$DJ268</f>
        <v>0.20747761979989468</v>
      </c>
      <c r="DG270" s="286">
        <f>DG268/$DJ268</f>
        <v>0.24763033175355451</v>
      </c>
      <c r="DH270" s="286">
        <f>DH268/$DJ268</f>
        <v>0.26908899420747762</v>
      </c>
      <c r="DI270" s="286">
        <f>DI268/$DJ268</f>
        <v>0.2758030542390732</v>
      </c>
      <c r="DJ270" s="357">
        <f>+SUM(DF270:DI270)</f>
        <v>1</v>
      </c>
      <c r="DK270" s="286">
        <f>DK268/DO268</f>
        <v>0.22348959639007271</v>
      </c>
      <c r="DL270" s="286">
        <f>DL268/DO268</f>
        <v>0.24642767610930058</v>
      </c>
      <c r="DM270" s="286">
        <f>DM268/DO268</f>
        <v>0.25908749059914765</v>
      </c>
      <c r="DN270" s="286">
        <f>DN268/DO268</f>
        <v>0.27099523690147909</v>
      </c>
      <c r="DO270" s="357">
        <f>+SUM(DK270:DN270)</f>
        <v>1</v>
      </c>
      <c r="DP270" s="286">
        <f>DP268/DT268</f>
        <v>0.21895636410721223</v>
      </c>
      <c r="DQ270" s="286">
        <f>DQ268/DT268</f>
        <v>0.22879709957270492</v>
      </c>
      <c r="DR270" s="286">
        <f>DR268/DT268</f>
        <v>0.25184513789977986</v>
      </c>
      <c r="DS270" s="286">
        <f>DS268/DT268</f>
        <v>0.300401398420303</v>
      </c>
      <c r="DT270" s="357">
        <f>+SUM(DP270:DS270)</f>
        <v>1</v>
      </c>
      <c r="DU270" s="286">
        <f>DU268/DY268</f>
        <v>0.19727891156462585</v>
      </c>
      <c r="DV270" s="286">
        <f>DV268/DY268</f>
        <v>0.2307135620205529</v>
      </c>
      <c r="DW270" s="286">
        <f>DW268/DY268</f>
        <v>0.26255608626429294</v>
      </c>
      <c r="DX270" s="286">
        <f>DX268/DY268</f>
        <v>0.30945144015052828</v>
      </c>
      <c r="DY270" s="357">
        <f>+SUM(DU270:DX270)</f>
        <v>1</v>
      </c>
      <c r="DZ270" s="286">
        <f>DZ268/ED268</f>
        <v>0.19212717638152915</v>
      </c>
      <c r="EA270" s="286">
        <f>EA268/ED268</f>
        <v>0.2198334595003785</v>
      </c>
      <c r="EB270" s="286">
        <f>EB268/ED268</f>
        <v>0.26797880393641182</v>
      </c>
      <c r="EC270" s="286">
        <f>EC268/ED268</f>
        <v>0.32006056018168055</v>
      </c>
      <c r="ED270" s="357">
        <f>+SUM(DZ270:EC270)</f>
        <v>1</v>
      </c>
      <c r="EE270" s="286">
        <f>EE268/EI268</f>
        <v>0.19766267493868128</v>
      </c>
      <c r="EF270" s="286">
        <f>EF268/EI268</f>
        <v>0.24455345548982832</v>
      </c>
      <c r="EG270" s="286">
        <f>EG268/EI268</f>
        <v>0.24152358966960036</v>
      </c>
      <c r="EH270" s="286">
        <f>EH268/EI268</f>
        <v>0.31626027990189004</v>
      </c>
      <c r="EI270" s="357">
        <f>+SUM(EE270:EH270)</f>
        <v>1</v>
      </c>
      <c r="EJ270" s="286">
        <f>EJ268/EN268</f>
        <v>0.18062896405919662</v>
      </c>
      <c r="EK270" s="286">
        <f>EK268/EN268</f>
        <v>0.23467230443974629</v>
      </c>
      <c r="EL270" s="286">
        <f>EL268/EN268</f>
        <v>0.26704545454545453</v>
      </c>
      <c r="EM270" s="286">
        <f>EM268/EN268</f>
        <v>0.31765327695560253</v>
      </c>
      <c r="EN270" s="357">
        <f>+SUM(EJ270:EM270)</f>
        <v>0.99999999999999989</v>
      </c>
      <c r="EO270" s="358">
        <f>EO268/$ES$268</f>
        <v>0.20706199854851301</v>
      </c>
      <c r="EP270" s="358">
        <f t="shared" ref="EP270:ER270" si="667">EP268/$ES$268</f>
        <v>0.22657722290929946</v>
      </c>
      <c r="EQ270" s="358">
        <f t="shared" si="667"/>
        <v>0.25810679642408818</v>
      </c>
      <c r="ER270" s="358">
        <f t="shared" si="667"/>
        <v>0.30825398211809935</v>
      </c>
      <c r="ES270" s="286">
        <f>+ES268/ES268</f>
        <v>1</v>
      </c>
      <c r="ET270" s="286">
        <f>+ET268/ET268</f>
        <v>1</v>
      </c>
      <c r="EU270" s="286">
        <f>+EU268/EU268</f>
        <v>1</v>
      </c>
      <c r="EV270" s="286">
        <f>+EV268/EV268</f>
        <v>1</v>
      </c>
      <c r="EW270" s="286">
        <f>+EW268/EW268</f>
        <v>1</v>
      </c>
      <c r="EX270" s="20"/>
      <c r="EY270" s="20"/>
    </row>
    <row r="271" spans="1:155" x14ac:dyDescent="0.2">
      <c r="A271" s="293" t="s">
        <v>364</v>
      </c>
      <c r="B271" s="49"/>
      <c r="C271" s="49"/>
      <c r="D271" s="49"/>
      <c r="E271" s="49"/>
      <c r="F271" s="49"/>
      <c r="G271" s="49"/>
      <c r="H271" s="49"/>
      <c r="I271" s="49"/>
      <c r="J271" s="49"/>
      <c r="K271" s="49"/>
      <c r="L271" s="49"/>
      <c r="M271" s="49"/>
      <c r="N271" s="49"/>
      <c r="O271" s="49"/>
      <c r="P271" s="49"/>
      <c r="Q271" s="49"/>
      <c r="R271" s="49"/>
      <c r="S271" s="49"/>
      <c r="T271" s="49"/>
      <c r="U271" s="49"/>
      <c r="V271" s="49"/>
      <c r="W271" s="49"/>
      <c r="X271" s="49"/>
      <c r="Y271" s="49"/>
      <c r="Z271" s="49"/>
      <c r="AA271" s="49"/>
      <c r="AB271" s="49"/>
      <c r="AC271" s="49"/>
      <c r="AD271" s="49"/>
      <c r="AE271" s="49"/>
      <c r="AF271" s="49"/>
      <c r="AG271" s="49"/>
      <c r="AH271" s="49"/>
      <c r="AI271" s="49"/>
      <c r="AJ271" s="49"/>
      <c r="AK271" s="49"/>
      <c r="AL271" s="49"/>
      <c r="AM271" s="49"/>
      <c r="AN271" s="49"/>
      <c r="AO271" s="49"/>
      <c r="AP271" s="49"/>
      <c r="AQ271" s="49"/>
      <c r="AR271" s="49"/>
      <c r="AS271" s="49"/>
      <c r="AT271" s="49"/>
      <c r="AU271" s="49"/>
      <c r="AV271" s="49"/>
      <c r="AW271" s="49"/>
      <c r="AX271" s="49"/>
      <c r="AY271" s="49"/>
      <c r="AZ271" s="49"/>
      <c r="BA271" s="49"/>
      <c r="BB271" s="49"/>
      <c r="BC271" s="49"/>
      <c r="BD271" s="49"/>
      <c r="BE271" s="49"/>
      <c r="BF271" s="49"/>
      <c r="BG271" s="49"/>
      <c r="BH271" s="49"/>
      <c r="BI271" s="49"/>
      <c r="BJ271" s="49"/>
      <c r="BK271" s="49"/>
      <c r="BL271" s="49"/>
      <c r="BM271" s="49"/>
      <c r="BN271" s="49"/>
      <c r="BO271" s="49"/>
      <c r="BP271" s="49"/>
      <c r="BQ271" s="49"/>
      <c r="BR271" s="293">
        <f>+Inputs!BR1294</f>
        <v>50</v>
      </c>
      <c r="BS271" s="293">
        <f>+Inputs!BS1294</f>
        <v>48</v>
      </c>
      <c r="BT271" s="293">
        <f>+Inputs!BT1294</f>
        <v>61</v>
      </c>
      <c r="BU271" s="293">
        <f>+Inputs!BU1294</f>
        <v>72</v>
      </c>
      <c r="BV271" s="327">
        <f>SUM(BR271:BU271)</f>
        <v>231</v>
      </c>
      <c r="BW271" s="293">
        <f>+Inputs!BW1294</f>
        <v>53</v>
      </c>
      <c r="BX271" s="293">
        <f>+Inputs!BX1294</f>
        <v>85</v>
      </c>
      <c r="BY271" s="293">
        <f>+Inputs!BY1294</f>
        <v>94</v>
      </c>
      <c r="BZ271" s="293">
        <f>+Inputs!BZ1294</f>
        <v>119</v>
      </c>
      <c r="CA271" s="327">
        <f>SUM(BW271:BZ271)</f>
        <v>351</v>
      </c>
      <c r="CB271" s="293">
        <f>+Inputs!CB1294</f>
        <v>97</v>
      </c>
      <c r="CC271" s="293">
        <f>+Inputs!CC1294</f>
        <v>109</v>
      </c>
      <c r="CD271" s="293">
        <f>+Inputs!CD1294</f>
        <v>128</v>
      </c>
      <c r="CE271" s="293">
        <f>+Inputs!CE1294</f>
        <v>162</v>
      </c>
      <c r="CF271" s="327">
        <f>SUM(CB271:CE271)</f>
        <v>496</v>
      </c>
      <c r="CG271" s="293">
        <f>+Inputs!CG1294</f>
        <v>152</v>
      </c>
      <c r="CH271" s="293">
        <f>+Inputs!CH1294</f>
        <v>153</v>
      </c>
      <c r="CI271" s="293">
        <f>+Inputs!CI1294</f>
        <v>147</v>
      </c>
      <c r="CJ271" s="293">
        <f>+Inputs!CJ1294</f>
        <v>155</v>
      </c>
      <c r="CK271" s="327">
        <f>SUM(CG271:CJ271)</f>
        <v>607</v>
      </c>
      <c r="CL271" s="293">
        <f>+Inputs!CL1294</f>
        <v>146</v>
      </c>
      <c r="CM271" s="293">
        <f>+Inputs!CM1294</f>
        <v>162</v>
      </c>
      <c r="CN271" s="293">
        <f>+Inputs!CN1294</f>
        <v>185</v>
      </c>
      <c r="CO271" s="293">
        <f>+Inputs!CO1294</f>
        <v>212</v>
      </c>
      <c r="CP271" s="327">
        <f>SUM(CL271:CO271)</f>
        <v>705</v>
      </c>
      <c r="CQ271" s="293">
        <f>+Inputs!CQ1294</f>
        <v>172</v>
      </c>
      <c r="CR271" s="293">
        <f>+Inputs!CR1294</f>
        <v>185</v>
      </c>
      <c r="CS271" s="293">
        <f>+Inputs!CS1294</f>
        <v>194</v>
      </c>
      <c r="CT271" s="293">
        <f>+Inputs!CT1294</f>
        <v>200</v>
      </c>
      <c r="CU271" s="327">
        <f>SUM(CQ271:CT271)</f>
        <v>751</v>
      </c>
      <c r="CV271" s="293">
        <f>+Inputs!CV1294</f>
        <v>171</v>
      </c>
      <c r="CW271" s="293">
        <f>+Inputs!CW1294</f>
        <v>209</v>
      </c>
      <c r="CX271" s="293">
        <f>+Inputs!CX1294</f>
        <v>221</v>
      </c>
      <c r="CY271" s="293">
        <f>+Inputs!CY1294</f>
        <v>240</v>
      </c>
      <c r="CZ271" s="327">
        <f>SUM(CV271:CY271)</f>
        <v>841</v>
      </c>
      <c r="DA271" s="293">
        <f>+Inputs!DA1294</f>
        <v>211</v>
      </c>
      <c r="DB271" s="293">
        <f>+Inputs!DB1294</f>
        <v>235</v>
      </c>
      <c r="DC271" s="293">
        <f>+Inputs!DC1294</f>
        <v>257</v>
      </c>
      <c r="DD271" s="293">
        <f>+Inputs!DD1294</f>
        <v>275</v>
      </c>
      <c r="DE271" s="327">
        <f>SUM(DA271:DD271)</f>
        <v>978</v>
      </c>
      <c r="DF271" s="293">
        <f>+Inputs!DF1314</f>
        <v>245</v>
      </c>
      <c r="DG271" s="293">
        <f>+Inputs!DG1314</f>
        <v>300</v>
      </c>
      <c r="DH271" s="293">
        <f>+Inputs!DH1314</f>
        <v>329</v>
      </c>
      <c r="DI271" s="293">
        <f>+Inputs!DI1314</f>
        <v>324</v>
      </c>
      <c r="DJ271" s="327">
        <f>SUM(DF271:DI271)</f>
        <v>1198</v>
      </c>
      <c r="DK271" s="780">
        <f>+Inputs!DK1314</f>
        <v>268</v>
      </c>
      <c r="DL271" s="780">
        <f>+Inputs!DL1314</f>
        <v>330</v>
      </c>
      <c r="DM271" s="780">
        <f>+Inputs!DM1314</f>
        <v>353</v>
      </c>
      <c r="DN271" s="780">
        <f>+Inputs!DN1314</f>
        <v>375</v>
      </c>
      <c r="DO271" s="327">
        <f>SUM(DK271:DN271)</f>
        <v>1326</v>
      </c>
      <c r="DP271" s="780">
        <f>+Inputs!DP1314</f>
        <v>303</v>
      </c>
      <c r="DQ271" s="780">
        <f>+Inputs!DQ1314</f>
        <v>331</v>
      </c>
      <c r="DR271" s="780">
        <f>+Inputs!DR1314</f>
        <v>340</v>
      </c>
      <c r="DS271" s="780">
        <f>+Inputs!DS1314</f>
        <v>360</v>
      </c>
      <c r="DT271" s="327">
        <f>SUM(DP271:DS271)</f>
        <v>1334</v>
      </c>
      <c r="DU271" s="780">
        <f>+Inputs!DU1280</f>
        <v>313</v>
      </c>
      <c r="DV271" s="780">
        <f>+Inputs!DV1280</f>
        <v>303</v>
      </c>
      <c r="DW271" s="780">
        <f>+Inputs!DW1280</f>
        <v>306</v>
      </c>
      <c r="DX271" s="780">
        <f>+Inputs!DX1280</f>
        <v>374</v>
      </c>
      <c r="DY271" s="327">
        <f>SUM(DU271:DX271)</f>
        <v>1296</v>
      </c>
      <c r="DZ271" s="780">
        <f>+Inputs!DZ1280</f>
        <v>268</v>
      </c>
      <c r="EA271" s="780">
        <f>+Inputs!EA1280</f>
        <v>299</v>
      </c>
      <c r="EB271" s="780">
        <f>+Inputs!EB1280</f>
        <v>313</v>
      </c>
      <c r="EC271" s="780">
        <f>+Inputs!EC1280</f>
        <v>350</v>
      </c>
      <c r="ED271" s="327">
        <f>SUM(DZ271:EC271)</f>
        <v>1230</v>
      </c>
      <c r="EE271" s="780">
        <f>+Inputs!EE1280</f>
        <v>296</v>
      </c>
      <c r="EF271" s="780">
        <f>+Inputs!EF1280</f>
        <v>332</v>
      </c>
      <c r="EG271" s="780">
        <f>+Inputs!EG1280</f>
        <v>353</v>
      </c>
      <c r="EH271" s="780">
        <f>+Inputs!EH1280</f>
        <v>419</v>
      </c>
      <c r="EI271" s="327">
        <f>SUM(EE271:EH271)</f>
        <v>1400</v>
      </c>
      <c r="EJ271" s="780">
        <f>+Inputs!EJ1280</f>
        <v>330</v>
      </c>
      <c r="EK271" s="780">
        <f>+Inputs!EK1280</f>
        <v>399</v>
      </c>
      <c r="EL271" s="780">
        <f>+Inputs!EL1280</f>
        <v>443</v>
      </c>
      <c r="EM271" s="780">
        <f>+Inputs!EM1280</f>
        <v>446</v>
      </c>
      <c r="EN271" s="327">
        <f>SUM(EJ271:EM271)</f>
        <v>1618</v>
      </c>
      <c r="EO271" s="293"/>
      <c r="EP271" s="293"/>
      <c r="EQ271" s="293"/>
      <c r="ER271" s="293"/>
      <c r="ES271" s="293"/>
      <c r="ET271" s="293"/>
      <c r="EU271" s="293"/>
      <c r="EV271" s="293"/>
      <c r="EW271" s="293"/>
      <c r="EX271" s="286"/>
      <c r="EY271" s="286"/>
    </row>
    <row r="272" spans="1:155" x14ac:dyDescent="0.2">
      <c r="A272" s="293" t="s">
        <v>535</v>
      </c>
      <c r="B272" s="49"/>
      <c r="C272" s="49"/>
      <c r="D272" s="49"/>
      <c r="E272" s="49"/>
      <c r="F272" s="49"/>
      <c r="G272" s="49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  <c r="T272" s="49"/>
      <c r="U272" s="49"/>
      <c r="V272" s="49"/>
      <c r="W272" s="49"/>
      <c r="X272" s="49"/>
      <c r="Y272" s="49"/>
      <c r="Z272" s="49"/>
      <c r="AA272" s="49"/>
      <c r="AB272" s="49"/>
      <c r="AC272" s="49"/>
      <c r="AD272" s="49"/>
      <c r="AE272" s="49"/>
      <c r="AF272" s="49"/>
      <c r="AG272" s="49"/>
      <c r="AH272" s="49"/>
      <c r="AI272" s="49"/>
      <c r="AJ272" s="49"/>
      <c r="AK272" s="49"/>
      <c r="AL272" s="49"/>
      <c r="AM272" s="49"/>
      <c r="AN272" s="49"/>
      <c r="AO272" s="49"/>
      <c r="AP272" s="49"/>
      <c r="AQ272" s="49"/>
      <c r="AR272" s="49"/>
      <c r="AS272" s="49"/>
      <c r="AT272" s="49"/>
      <c r="AU272" s="49"/>
      <c r="AV272" s="49"/>
      <c r="AW272" s="49"/>
      <c r="AX272" s="49"/>
      <c r="AY272" s="49"/>
      <c r="AZ272" s="49"/>
      <c r="BA272" s="49"/>
      <c r="BB272" s="49"/>
      <c r="BC272" s="49"/>
      <c r="BD272" s="49"/>
      <c r="BE272" s="49"/>
      <c r="BF272" s="49"/>
      <c r="BG272" s="49"/>
      <c r="BH272" s="49"/>
      <c r="BI272" s="49"/>
      <c r="BJ272" s="49"/>
      <c r="BK272" s="49"/>
      <c r="BL272" s="49"/>
      <c r="BM272" s="49"/>
      <c r="BN272" s="49"/>
      <c r="BO272" s="49"/>
      <c r="BP272" s="49"/>
      <c r="BQ272" s="49"/>
      <c r="BR272" s="414">
        <f>+BR271/BR$352*1000</f>
        <v>1.9759224655461192</v>
      </c>
      <c r="BS272" s="414">
        <f>+BS271/BS$352*1000</f>
        <v>1.8718341195077348</v>
      </c>
      <c r="BT272" s="414">
        <f>+BT271/BT$352*1000</f>
        <v>2.3589376158671707</v>
      </c>
      <c r="BU272" s="414">
        <f>+BU271/BU$352*1000</f>
        <v>2.7719667196383</v>
      </c>
      <c r="BV272" s="415">
        <f t="shared" ref="BV272:DT272" si="668">+BV271/BV$164*1000</f>
        <v>139.23105306336251</v>
      </c>
      <c r="BW272" s="414">
        <f t="shared" si="668"/>
        <v>31.59396039544065</v>
      </c>
      <c r="BX272" s="414">
        <f t="shared" si="668"/>
        <v>50.650947401067327</v>
      </c>
      <c r="BY272" s="414">
        <f t="shared" si="668"/>
        <v>55.962434381758975</v>
      </c>
      <c r="BZ272" s="414">
        <f t="shared" si="668"/>
        <v>70.626515265860561</v>
      </c>
      <c r="CA272" s="415">
        <f t="shared" si="668"/>
        <v>208.91906337264859</v>
      </c>
      <c r="CB272" s="414">
        <f t="shared" si="668"/>
        <v>57.405731909978464</v>
      </c>
      <c r="CC272" s="414">
        <f t="shared" si="668"/>
        <v>64.460822514610598</v>
      </c>
      <c r="CD272" s="414">
        <f t="shared" si="668"/>
        <v>75.943457800896027</v>
      </c>
      <c r="CE272" s="414">
        <f t="shared" si="668"/>
        <v>96.103621551583316</v>
      </c>
      <c r="CF272" s="415">
        <f t="shared" si="668"/>
        <v>293.84664099016567</v>
      </c>
      <c r="CG272" s="414">
        <f t="shared" si="668"/>
        <v>89.76237204874657</v>
      </c>
      <c r="CH272" s="414">
        <f t="shared" si="668"/>
        <v>90.230714434884788</v>
      </c>
      <c r="CI272" s="414">
        <f t="shared" si="668"/>
        <v>86.932682698909261</v>
      </c>
      <c r="CJ272" s="414">
        <f t="shared" si="668"/>
        <v>91.582340076304419</v>
      </c>
      <c r="CK272" s="415">
        <f t="shared" si="668"/>
        <v>358.51170806281937</v>
      </c>
      <c r="CL272" s="414">
        <f t="shared" si="668"/>
        <v>85.904501539574227</v>
      </c>
      <c r="CM272" s="414">
        <f t="shared" si="668"/>
        <v>95.228160329914814</v>
      </c>
      <c r="CN272" s="414">
        <f t="shared" si="668"/>
        <v>108.93487334923945</v>
      </c>
      <c r="CO272" s="414">
        <f t="shared" si="668"/>
        <v>124.6062011457376</v>
      </c>
      <c r="CP272" s="415">
        <f t="shared" si="668"/>
        <v>414.68383661026286</v>
      </c>
      <c r="CQ272" s="414">
        <f t="shared" si="668"/>
        <v>100.64711208365304</v>
      </c>
      <c r="CR272" s="414">
        <f t="shared" si="668"/>
        <v>108.11763365175109</v>
      </c>
      <c r="CS272" s="414">
        <f t="shared" si="668"/>
        <v>113.46497868990498</v>
      </c>
      <c r="CT272" s="414">
        <f t="shared" si="668"/>
        <v>116.64898349599257</v>
      </c>
      <c r="CU272" s="415">
        <f t="shared" si="668"/>
        <v>438.90121607946077</v>
      </c>
      <c r="CV272" s="414">
        <f t="shared" si="668"/>
        <v>99.277954625113011</v>
      </c>
      <c r="CW272" s="414">
        <f t="shared" si="668"/>
        <v>121.11776631795273</v>
      </c>
      <c r="CX272" s="414">
        <f t="shared" si="668"/>
        <v>127.93578184389628</v>
      </c>
      <c r="CY272" s="414">
        <f t="shared" si="668"/>
        <v>138.26449987661294</v>
      </c>
      <c r="CZ272" s="415">
        <f t="shared" si="668"/>
        <v>486.74173792360284</v>
      </c>
      <c r="DA272" s="414">
        <f t="shared" si="668"/>
        <v>120.69085497851685</v>
      </c>
      <c r="DB272" s="414">
        <f t="shared" si="668"/>
        <v>132.24535734383795</v>
      </c>
      <c r="DC272" s="414">
        <f t="shared" si="668"/>
        <v>141.20879120879121</v>
      </c>
      <c r="DD272" s="414">
        <f t="shared" si="668"/>
        <v>147.53218884120173</v>
      </c>
      <c r="DE272" s="415">
        <f t="shared" si="668"/>
        <v>542.63481654317638</v>
      </c>
      <c r="DF272" s="414">
        <f t="shared" si="668"/>
        <v>128.67647058823528</v>
      </c>
      <c r="DG272" s="414">
        <f t="shared" si="668"/>
        <v>154.44015444015443</v>
      </c>
      <c r="DH272" s="414">
        <f t="shared" si="668"/>
        <v>165.74307304785893</v>
      </c>
      <c r="DI272" s="414">
        <f t="shared" si="668"/>
        <v>160</v>
      </c>
      <c r="DJ272" s="415">
        <f t="shared" si="668"/>
        <v>609.94081333927318</v>
      </c>
      <c r="DK272" s="414">
        <f t="shared" si="668"/>
        <v>130.03396409509946</v>
      </c>
      <c r="DL272" s="414">
        <f t="shared" si="668"/>
        <v>157.40519914142621</v>
      </c>
      <c r="DM272" s="414">
        <f t="shared" si="668"/>
        <v>165.68880544473129</v>
      </c>
      <c r="DN272" s="414">
        <f t="shared" si="668"/>
        <v>173.41040462427745</v>
      </c>
      <c r="DO272" s="415">
        <f t="shared" si="668"/>
        <v>627.65516833323477</v>
      </c>
      <c r="DP272" s="414">
        <f t="shared" si="668"/>
        <v>138.13540004558925</v>
      </c>
      <c r="DQ272" s="414">
        <f t="shared" si="668"/>
        <v>148.69721473495059</v>
      </c>
      <c r="DR272" s="414">
        <f t="shared" si="668"/>
        <v>150.50907481186366</v>
      </c>
      <c r="DS272" s="414">
        <f>+DS271/DS$164*1000</f>
        <v>157.30828053310029</v>
      </c>
      <c r="DT272" s="415">
        <f t="shared" si="668"/>
        <v>595.07081521133045</v>
      </c>
      <c r="DU272" s="414">
        <f t="shared" ref="DU272:DZ272" si="669">+DU271/DU$164*1000</f>
        <v>135.20518358531316</v>
      </c>
      <c r="DV272" s="414">
        <f t="shared" si="669"/>
        <v>129.40422805893658</v>
      </c>
      <c r="DW272" s="414">
        <f t="shared" si="669"/>
        <v>129.30488062539615</v>
      </c>
      <c r="DX272" s="414">
        <f t="shared" si="669"/>
        <v>156.714854389273</v>
      </c>
      <c r="DY272" s="415">
        <f t="shared" si="669"/>
        <v>550.93256814921085</v>
      </c>
      <c r="DZ272" s="414">
        <f t="shared" si="669"/>
        <v>111.57368859283929</v>
      </c>
      <c r="EA272" s="414">
        <f t="shared" ref="EA272:EI272" si="670">+EA271/EA$164*1000</f>
        <v>124.79131886477462</v>
      </c>
      <c r="EB272" s="414">
        <f t="shared" si="670"/>
        <v>130.82549634273772</v>
      </c>
      <c r="EC272" s="414">
        <f t="shared" si="670"/>
        <v>145.01760928112699</v>
      </c>
      <c r="ED272" s="415">
        <f t="shared" si="670"/>
        <v>512.28654727196999</v>
      </c>
      <c r="EE272" s="414">
        <f t="shared" si="670"/>
        <v>122.46586677699628</v>
      </c>
      <c r="EF272" s="414">
        <f t="shared" si="670"/>
        <v>136.56931303990126</v>
      </c>
      <c r="EG272" s="414">
        <f t="shared" si="670"/>
        <v>143.2920641363913</v>
      </c>
      <c r="EH272" s="414">
        <f t="shared" si="670"/>
        <v>168.88351471180977</v>
      </c>
      <c r="EI272" s="415">
        <f t="shared" si="670"/>
        <v>571.86622415113607</v>
      </c>
      <c r="EJ272" s="414">
        <f t="shared" ref="EJ272:EK272" si="671">+EJ271/EJ$164*1000</f>
        <v>132.34409464607981</v>
      </c>
      <c r="EK272" s="414">
        <f t="shared" si="671"/>
        <v>159.40870954854174</v>
      </c>
      <c r="EL272" s="414">
        <f t="shared" ref="EL272:EN272" si="672">+EL271/EL$164*1000</f>
        <v>176.42373556352049</v>
      </c>
      <c r="EM272" s="414">
        <f t="shared" si="672"/>
        <v>177.54777070063693</v>
      </c>
      <c r="EN272" s="415">
        <f t="shared" si="672"/>
        <v>645.94041618843255</v>
      </c>
      <c r="EO272" s="445"/>
      <c r="EP272" s="445"/>
      <c r="EQ272" s="445"/>
      <c r="ER272" s="445"/>
      <c r="ES272" s="445"/>
      <c r="ET272" s="445"/>
      <c r="EU272" s="445"/>
      <c r="EV272" s="445"/>
      <c r="EW272" s="445"/>
      <c r="EX272" s="20"/>
      <c r="EY272" s="20"/>
    </row>
    <row r="273" spans="1:155" x14ac:dyDescent="0.2">
      <c r="A273" s="293"/>
      <c r="B273" s="49"/>
      <c r="C273" s="49"/>
      <c r="D273" s="49"/>
      <c r="E273" s="49"/>
      <c r="F273" s="49"/>
      <c r="G273" s="49"/>
      <c r="H273" s="49"/>
      <c r="I273" s="49"/>
      <c r="J273" s="49"/>
      <c r="K273" s="49"/>
      <c r="L273" s="49"/>
      <c r="M273" s="49"/>
      <c r="N273" s="49"/>
      <c r="O273" s="49"/>
      <c r="P273" s="49"/>
      <c r="Q273" s="49"/>
      <c r="R273" s="49"/>
      <c r="S273" s="49"/>
      <c r="T273" s="49"/>
      <c r="U273" s="49"/>
      <c r="V273" s="49"/>
      <c r="W273" s="49"/>
      <c r="X273" s="49"/>
      <c r="Y273" s="49"/>
      <c r="Z273" s="49"/>
      <c r="AA273" s="49"/>
      <c r="AB273" s="49"/>
      <c r="AC273" s="49"/>
      <c r="AD273" s="49"/>
      <c r="AE273" s="49"/>
      <c r="AF273" s="49"/>
      <c r="AG273" s="49"/>
      <c r="AH273" s="49"/>
      <c r="AI273" s="49"/>
      <c r="AJ273" s="49"/>
      <c r="AK273" s="49"/>
      <c r="AL273" s="49"/>
      <c r="AM273" s="49"/>
      <c r="AN273" s="49"/>
      <c r="AO273" s="49"/>
      <c r="AP273" s="49"/>
      <c r="AQ273" s="49"/>
      <c r="AR273" s="49"/>
      <c r="AS273" s="49"/>
      <c r="AT273" s="49"/>
      <c r="AU273" s="49"/>
      <c r="AV273" s="49"/>
      <c r="AW273" s="49"/>
      <c r="AX273" s="49"/>
      <c r="AY273" s="49"/>
      <c r="AZ273" s="49"/>
      <c r="BA273" s="49"/>
      <c r="BB273" s="49"/>
      <c r="BC273" s="49"/>
      <c r="BD273" s="49"/>
      <c r="BE273" s="49"/>
      <c r="BF273" s="49"/>
      <c r="BG273" s="49"/>
      <c r="BH273" s="49"/>
      <c r="BI273" s="49"/>
      <c r="BJ273" s="49"/>
      <c r="BK273" s="49"/>
      <c r="BL273" s="49"/>
      <c r="BM273" s="49"/>
      <c r="BN273" s="49"/>
      <c r="BO273" s="49"/>
      <c r="BP273" s="49"/>
      <c r="BQ273" s="49"/>
      <c r="BR273" s="447"/>
      <c r="BS273" s="447"/>
      <c r="BT273" s="447"/>
      <c r="BU273" s="447"/>
      <c r="BV273" s="447"/>
      <c r="BW273" s="447"/>
      <c r="BX273" s="447"/>
      <c r="BY273" s="447"/>
      <c r="BZ273" s="447"/>
      <c r="CA273" s="447"/>
      <c r="CB273" s="447"/>
      <c r="CC273" s="447"/>
      <c r="CD273" s="447"/>
      <c r="CE273" s="447"/>
      <c r="CF273" s="447"/>
      <c r="CG273" s="447"/>
      <c r="CH273" s="447"/>
      <c r="CI273" s="447"/>
      <c r="CJ273" s="447"/>
      <c r="CK273" s="447"/>
      <c r="CL273" s="447"/>
      <c r="CM273" s="447"/>
      <c r="CN273" s="447"/>
      <c r="CO273" s="447"/>
      <c r="CP273" s="447"/>
      <c r="CQ273" s="447"/>
      <c r="CR273" s="447"/>
      <c r="CS273" s="447"/>
      <c r="CT273" s="447"/>
      <c r="CU273" s="447"/>
      <c r="CV273" s="447"/>
      <c r="CW273" s="447"/>
      <c r="CX273" s="447"/>
      <c r="CY273" s="447"/>
      <c r="CZ273" s="447"/>
      <c r="DA273" s="447"/>
      <c r="DB273" s="447"/>
      <c r="DC273" s="447"/>
      <c r="DD273" s="447"/>
      <c r="DE273" s="447"/>
      <c r="DF273" s="447"/>
      <c r="DG273" s="447"/>
      <c r="DH273" s="447"/>
      <c r="DI273" s="447"/>
      <c r="DJ273" s="447"/>
      <c r="DK273" s="447"/>
      <c r="DL273" s="447"/>
      <c r="DM273" s="447"/>
      <c r="DN273" s="447"/>
      <c r="DO273" s="447"/>
      <c r="DP273" s="447"/>
      <c r="DQ273" s="447"/>
      <c r="DR273" s="447"/>
      <c r="DS273" s="447"/>
      <c r="DT273" s="447"/>
      <c r="DU273" s="447"/>
      <c r="DV273" s="447"/>
      <c r="DW273" s="447"/>
      <c r="DX273" s="447"/>
      <c r="DY273" s="447"/>
      <c r="DZ273" s="447"/>
      <c r="EA273" s="447"/>
      <c r="EB273" s="447"/>
      <c r="EC273" s="447"/>
      <c r="ED273" s="447"/>
      <c r="EE273" s="447"/>
      <c r="EF273" s="447"/>
      <c r="EG273" s="447"/>
      <c r="EH273" s="447"/>
      <c r="EI273" s="447"/>
      <c r="EJ273" s="447"/>
      <c r="EK273" s="447"/>
      <c r="EL273" s="447"/>
      <c r="EM273" s="447"/>
      <c r="EN273" s="447"/>
      <c r="EO273" s="447"/>
      <c r="EP273" s="447"/>
      <c r="EQ273" s="447"/>
      <c r="ER273" s="447"/>
      <c r="ES273" s="447"/>
      <c r="ET273" s="447"/>
      <c r="EU273" s="447"/>
      <c r="EV273" s="447"/>
      <c r="EW273" s="447"/>
      <c r="EX273" s="20"/>
      <c r="EY273" s="20"/>
    </row>
    <row r="274" spans="1:155" x14ac:dyDescent="0.2">
      <c r="A274" s="448" t="s">
        <v>174</v>
      </c>
      <c r="B274" s="49"/>
      <c r="C274" s="49"/>
      <c r="D274" s="49"/>
      <c r="E274" s="49"/>
      <c r="F274" s="49"/>
      <c r="G274" s="49"/>
      <c r="H274" s="49"/>
      <c r="I274" s="49"/>
      <c r="J274" s="49"/>
      <c r="K274" s="49"/>
      <c r="L274" s="49"/>
      <c r="M274" s="49"/>
      <c r="N274" s="49"/>
      <c r="O274" s="49"/>
      <c r="P274" s="49"/>
      <c r="Q274" s="49"/>
      <c r="R274" s="49"/>
      <c r="S274" s="49"/>
      <c r="T274" s="49"/>
      <c r="U274" s="49"/>
      <c r="V274" s="49"/>
      <c r="W274" s="49"/>
      <c r="X274" s="49"/>
      <c r="Y274" s="49"/>
      <c r="Z274" s="49"/>
      <c r="AA274" s="49"/>
      <c r="AB274" s="49"/>
      <c r="AC274" s="49"/>
      <c r="AD274" s="49"/>
      <c r="AE274" s="49"/>
      <c r="AF274" s="49"/>
      <c r="AG274" s="49"/>
      <c r="AH274" s="49"/>
      <c r="AI274" s="49"/>
      <c r="AJ274" s="49"/>
      <c r="AK274" s="49"/>
      <c r="AL274" s="49"/>
      <c r="AM274" s="49"/>
      <c r="AN274" s="49"/>
      <c r="AO274" s="49"/>
      <c r="AP274" s="49"/>
      <c r="AQ274" s="49"/>
      <c r="AR274" s="49"/>
      <c r="AS274" s="49"/>
      <c r="AT274" s="49"/>
      <c r="AU274" s="49"/>
      <c r="AV274" s="49"/>
      <c r="AW274" s="49"/>
      <c r="AX274" s="49"/>
      <c r="AY274" s="49"/>
      <c r="AZ274" s="49"/>
      <c r="BA274" s="49"/>
      <c r="BB274" s="49"/>
      <c r="BC274" s="49"/>
      <c r="BD274" s="49"/>
      <c r="BE274" s="49"/>
      <c r="BF274" s="49"/>
      <c r="BG274" s="49"/>
      <c r="BH274" s="49"/>
      <c r="BI274" s="49"/>
      <c r="BJ274" s="49"/>
      <c r="BK274" s="49"/>
      <c r="BL274" s="49"/>
      <c r="BM274" s="49"/>
      <c r="BN274" s="49"/>
      <c r="BO274" s="49"/>
      <c r="BP274" s="49"/>
      <c r="BQ274" s="49"/>
      <c r="BR274" s="49"/>
      <c r="BS274" s="49"/>
      <c r="BT274" s="49"/>
      <c r="BU274" s="49"/>
      <c r="BV274" s="306"/>
      <c r="BW274" s="306"/>
      <c r="BX274" s="306"/>
      <c r="BY274" s="306"/>
      <c r="BZ274" s="306"/>
      <c r="CA274" s="306"/>
      <c r="CB274" s="306"/>
      <c r="CC274" s="306"/>
      <c r="CD274" s="306"/>
      <c r="CE274" s="306"/>
      <c r="CF274" s="306"/>
      <c r="CG274" s="306"/>
      <c r="CH274" s="306"/>
      <c r="CI274" s="306"/>
      <c r="CJ274" s="306"/>
      <c r="CK274" s="306"/>
      <c r="CL274" s="306"/>
      <c r="CM274" s="306"/>
      <c r="CN274" s="306"/>
      <c r="CO274" s="306"/>
      <c r="CP274" s="306"/>
      <c r="CQ274" s="306"/>
      <c r="CR274" s="306"/>
      <c r="CS274" s="306"/>
      <c r="CT274" s="306"/>
      <c r="CU274" s="306"/>
      <c r="CV274" s="306"/>
      <c r="CW274" s="306"/>
      <c r="CX274" s="306"/>
      <c r="CY274" s="306"/>
      <c r="CZ274" s="306"/>
      <c r="DA274" s="306"/>
      <c r="DB274" s="306"/>
      <c r="DC274" s="306"/>
      <c r="DD274" s="306"/>
      <c r="DE274" s="306"/>
      <c r="DF274" s="306"/>
      <c r="DG274" s="306"/>
      <c r="DH274" s="306"/>
      <c r="DI274" s="306"/>
      <c r="DJ274" s="306"/>
      <c r="DK274" s="306"/>
      <c r="DL274" s="306"/>
      <c r="DM274" s="306"/>
      <c r="DN274" s="306"/>
      <c r="DO274" s="306"/>
      <c r="DP274" s="306"/>
      <c r="DQ274" s="306"/>
      <c r="DR274" s="306"/>
      <c r="DS274" s="306"/>
      <c r="DT274" s="306"/>
      <c r="DU274" s="306"/>
      <c r="DV274" s="306"/>
      <c r="DW274" s="306"/>
      <c r="DX274" s="306"/>
      <c r="DY274" s="306"/>
      <c r="DZ274" s="306"/>
      <c r="EA274" s="306"/>
      <c r="EB274" s="306"/>
      <c r="EC274" s="306"/>
      <c r="ED274" s="306"/>
      <c r="EE274" s="306"/>
      <c r="EF274" s="306"/>
      <c r="EG274" s="306"/>
      <c r="EH274" s="306"/>
      <c r="EI274" s="306"/>
      <c r="EJ274" s="306"/>
      <c r="EK274" s="306"/>
      <c r="EL274" s="306"/>
      <c r="EM274" s="306"/>
      <c r="EN274" s="306"/>
      <c r="EO274" s="306"/>
      <c r="EP274" s="306"/>
      <c r="EQ274" s="306"/>
      <c r="ER274" s="306"/>
      <c r="ES274" s="306"/>
      <c r="ET274" s="306"/>
      <c r="EU274" s="306"/>
      <c r="EV274" s="306"/>
      <c r="EW274" s="306"/>
      <c r="EX274" s="20"/>
      <c r="EY274" s="20"/>
    </row>
    <row r="275" spans="1:155" x14ac:dyDescent="0.2">
      <c r="A275" s="49" t="s">
        <v>536</v>
      </c>
      <c r="B275" s="49"/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>
        <f>+Inputs!BR956</f>
        <v>1548</v>
      </c>
      <c r="BS275" s="49">
        <f>+Inputs!BS956</f>
        <v>1537</v>
      </c>
      <c r="BT275" s="49">
        <f>+Inputs!BT956</f>
        <v>1502</v>
      </c>
      <c r="BU275" s="49">
        <f>+Inputs!BU956</f>
        <v>1538</v>
      </c>
      <c r="BV275" s="33">
        <f>SUM(BR275:BU275)</f>
        <v>6125</v>
      </c>
      <c r="BW275" s="49">
        <f>+Inputs!BW956</f>
        <v>1562</v>
      </c>
      <c r="BX275" s="49">
        <f>+Inputs!BX956</f>
        <v>1594</v>
      </c>
      <c r="BY275" s="49">
        <f>+Inputs!BY956</f>
        <v>1541</v>
      </c>
      <c r="BZ275" s="49">
        <f>+Inputs!BZ956</f>
        <v>1517</v>
      </c>
      <c r="CA275" s="33">
        <f>SUM(BW275:BZ275)</f>
        <v>6214</v>
      </c>
      <c r="CB275" s="49">
        <f>+Inputs!CB956</f>
        <v>1550</v>
      </c>
      <c r="CC275" s="49">
        <f>+Inputs!CC956</f>
        <v>1583</v>
      </c>
      <c r="CD275" s="49">
        <f>+Inputs!CD956</f>
        <v>1547</v>
      </c>
      <c r="CE275" s="49">
        <f>+Inputs!CE956</f>
        <v>1552</v>
      </c>
      <c r="CF275" s="33">
        <f>SUM(CB275:CE275)</f>
        <v>6232</v>
      </c>
      <c r="CG275" s="49">
        <f>+Inputs!CG956</f>
        <v>1621</v>
      </c>
      <c r="CH275" s="49">
        <f>+Inputs!CH956</f>
        <v>1591</v>
      </c>
      <c r="CI275" s="49">
        <f>+Inputs!CI956</f>
        <v>1579</v>
      </c>
      <c r="CJ275" s="49">
        <f>+Inputs!CJ956</f>
        <v>1604</v>
      </c>
      <c r="CK275" s="33">
        <f>SUM(CG275:CJ275)</f>
        <v>6395</v>
      </c>
      <c r="CL275" s="49">
        <f>+Inputs!CL956</f>
        <v>1602</v>
      </c>
      <c r="CM275" s="49">
        <f>+Inputs!CM956</f>
        <v>1593</v>
      </c>
      <c r="CN275" s="49">
        <f>+Inputs!CN956</f>
        <v>1607</v>
      </c>
      <c r="CO275" s="49">
        <f>+Inputs!CO956</f>
        <v>1603</v>
      </c>
      <c r="CP275" s="33">
        <f>SUM(CL275:CO275)</f>
        <v>6405</v>
      </c>
      <c r="CQ275" s="49">
        <f>+Inputs!CQ956</f>
        <v>1608</v>
      </c>
      <c r="CR275" s="49">
        <f>+Inputs!CR956</f>
        <v>1623</v>
      </c>
      <c r="CS275" s="49">
        <f>+Inputs!CS956</f>
        <v>1549</v>
      </c>
      <c r="CT275" s="49">
        <f>+Inputs!CT956</f>
        <v>1614</v>
      </c>
      <c r="CU275" s="33">
        <f>SUM(CQ275:CT275)</f>
        <v>6394</v>
      </c>
      <c r="CV275" s="49">
        <f>+Inputs!CV956</f>
        <v>1584</v>
      </c>
      <c r="CW275" s="49">
        <f>+Inputs!CW956</f>
        <v>1604</v>
      </c>
      <c r="CX275" s="49">
        <f>+Inputs!CX956</f>
        <v>1561</v>
      </c>
      <c r="CY275" s="49">
        <f>+Inputs!CY956</f>
        <v>1673</v>
      </c>
      <c r="CZ275" s="33">
        <f>SUM(CV275:CY275)</f>
        <v>6422</v>
      </c>
      <c r="DA275" s="49">
        <f>+Inputs!DA956</f>
        <v>1680</v>
      </c>
      <c r="DB275" s="49">
        <f>+Inputs!DB956</f>
        <v>1732</v>
      </c>
      <c r="DC275" s="49">
        <f>+Inputs!DC956</f>
        <v>1782</v>
      </c>
      <c r="DD275" s="49">
        <f>+Inputs!DD956</f>
        <v>1857</v>
      </c>
      <c r="DE275" s="33">
        <f>SUM(DA275:DD275)</f>
        <v>7051</v>
      </c>
      <c r="DF275" s="49">
        <f>+Inputs!DF931</f>
        <v>1811</v>
      </c>
      <c r="DG275" s="49">
        <f>+Inputs!DG931</f>
        <v>1871</v>
      </c>
      <c r="DH275" s="49">
        <f>+Inputs!DH931</f>
        <v>1896</v>
      </c>
      <c r="DI275" s="49">
        <f>+Inputs!DI931</f>
        <v>1960</v>
      </c>
      <c r="DJ275" s="33">
        <f>SUM(DF275:DI275)</f>
        <v>7538</v>
      </c>
      <c r="DK275" s="900">
        <f>Inputs!DK$890</f>
        <v>1947</v>
      </c>
      <c r="DL275" s="900">
        <f>Inputs!DL$890</f>
        <v>1971</v>
      </c>
      <c r="DM275" s="900">
        <f>Inputs!DM$890</f>
        <v>2018</v>
      </c>
      <c r="DN275" s="900">
        <f>Inputs!DN$890</f>
        <v>2083</v>
      </c>
      <c r="DO275" s="33">
        <f>SUM(DK275:DN275)</f>
        <v>8019</v>
      </c>
      <c r="DP275" s="900">
        <f>Inputs!DP$890</f>
        <v>2061</v>
      </c>
      <c r="DQ275" s="900">
        <f>Inputs!DQ$890</f>
        <v>2023</v>
      </c>
      <c r="DR275" s="900">
        <f>Inputs!DR$890</f>
        <v>2077</v>
      </c>
      <c r="DS275" s="900">
        <f>Inputs!DS$890</f>
        <v>2101</v>
      </c>
      <c r="DT275" s="33">
        <f>SUM(DP275:DS275)</f>
        <v>8262</v>
      </c>
      <c r="DU275" s="900">
        <f>Inputs!DU$890</f>
        <v>2035</v>
      </c>
      <c r="DV275" s="900">
        <f>Inputs!DV$890</f>
        <v>2036</v>
      </c>
      <c r="DW275" s="900">
        <f>Inputs!DW$890</f>
        <v>1967</v>
      </c>
      <c r="DX275" s="900">
        <f>Inputs!DX$890</f>
        <v>1956</v>
      </c>
      <c r="DY275" s="33">
        <f>SUM(DU275:DX275)</f>
        <v>7994</v>
      </c>
      <c r="DZ275" s="900">
        <f>Inputs!DZ$890</f>
        <v>1946</v>
      </c>
      <c r="EA275" s="900">
        <f>Inputs!EA$890</f>
        <v>1937</v>
      </c>
      <c r="EB275" s="900">
        <f>Inputs!EB$890</f>
        <v>1952</v>
      </c>
      <c r="EC275" s="900">
        <f>Inputs!EC$890</f>
        <v>1918</v>
      </c>
      <c r="ED275" s="33">
        <f>SUM(DZ275:EC275)</f>
        <v>7753</v>
      </c>
      <c r="EE275" s="900">
        <f>Inputs!EE$890</f>
        <v>1929</v>
      </c>
      <c r="EF275" s="900">
        <f>Inputs!EF$890</f>
        <v>1950</v>
      </c>
      <c r="EG275" s="900">
        <f>Inputs!EG$890</f>
        <v>1965</v>
      </c>
      <c r="EH275" s="900">
        <f>Inputs!EH$890</f>
        <v>1967</v>
      </c>
      <c r="EI275" s="33">
        <f>SUM(EE275:EH275)</f>
        <v>7811</v>
      </c>
      <c r="EJ275" s="900">
        <f>Inputs!EJ$890</f>
        <v>1960</v>
      </c>
      <c r="EK275" s="900">
        <f>Inputs!EK$890</f>
        <v>1945.4</v>
      </c>
      <c r="EL275" s="900">
        <f>Inputs!EL$890</f>
        <v>1945.4</v>
      </c>
      <c r="EM275" s="900">
        <f>Inputs!EM$890</f>
        <v>1961</v>
      </c>
      <c r="EN275" s="33">
        <f>SUM(EJ275:EM275)</f>
        <v>7811.8</v>
      </c>
      <c r="EO275" s="49">
        <f>EM275+EO278-EO280</f>
        <v>1921.7532777981146</v>
      </c>
      <c r="EP275" s="49">
        <f t="shared" ref="EP275:ER275" si="673">EO275+EP278-EP280</f>
        <v>1901.2143697227671</v>
      </c>
      <c r="EQ275" s="49">
        <f t="shared" si="673"/>
        <v>1906.6135851390725</v>
      </c>
      <c r="ER275" s="49">
        <f t="shared" si="673"/>
        <v>1949.4602958434632</v>
      </c>
      <c r="ES275" s="33">
        <f>SUM(EO275:ER275)</f>
        <v>7679.0415285034178</v>
      </c>
      <c r="ET275" s="49">
        <f>ES275+ET278-ET280</f>
        <v>7680.2154452760878</v>
      </c>
      <c r="EU275" s="49">
        <f>ET275+EU278-EU280</f>
        <v>7671.3554408316295</v>
      </c>
      <c r="EV275" s="49">
        <f>EU275+EV278-EV280</f>
        <v>7603.3172916586282</v>
      </c>
      <c r="EW275" s="49">
        <f>EV275+EW278-EW280</f>
        <v>7536.2460793252694</v>
      </c>
      <c r="EX275" s="286">
        <f>+(EN275/DO275)^(1/5)-1</f>
        <v>-5.2219807609148461E-3</v>
      </c>
      <c r="EY275" s="286">
        <f>+(EW275/EN275)^(1/5)-1</f>
        <v>-7.1565134168715128E-3</v>
      </c>
    </row>
    <row r="276" spans="1:155" x14ac:dyDescent="0.2">
      <c r="A276" s="49" t="s">
        <v>537</v>
      </c>
      <c r="B276" s="49"/>
      <c r="C276" s="49"/>
      <c r="D276" s="49"/>
      <c r="E276" s="49"/>
      <c r="F276" s="49"/>
      <c r="G276" s="49"/>
      <c r="H276" s="49"/>
      <c r="I276" s="49"/>
      <c r="J276" s="49"/>
      <c r="K276" s="49"/>
      <c r="L276" s="49"/>
      <c r="M276" s="49"/>
      <c r="N276" s="49"/>
      <c r="O276" s="49"/>
      <c r="P276" s="49"/>
      <c r="Q276" s="49"/>
      <c r="R276" s="49"/>
      <c r="S276" s="49"/>
      <c r="T276" s="49"/>
      <c r="U276" s="49"/>
      <c r="V276" s="49"/>
      <c r="W276" s="49"/>
      <c r="X276" s="49"/>
      <c r="Y276" s="49"/>
      <c r="Z276" s="49"/>
      <c r="AA276" s="49"/>
      <c r="AB276" s="49"/>
      <c r="AC276" s="49"/>
      <c r="AD276" s="49"/>
      <c r="AE276" s="49"/>
      <c r="AF276" s="49"/>
      <c r="AG276" s="49"/>
      <c r="AH276" s="49"/>
      <c r="AI276" s="49"/>
      <c r="AJ276" s="49"/>
      <c r="AK276" s="49"/>
      <c r="AL276" s="49"/>
      <c r="AM276" s="49"/>
      <c r="AN276" s="49"/>
      <c r="AO276" s="49"/>
      <c r="AP276" s="49"/>
      <c r="AQ276" s="49"/>
      <c r="AR276" s="49"/>
      <c r="AS276" s="49"/>
      <c r="AT276" s="49"/>
      <c r="AU276" s="49"/>
      <c r="AV276" s="49"/>
      <c r="AW276" s="49"/>
      <c r="AX276" s="49"/>
      <c r="AY276" s="49"/>
      <c r="AZ276" s="49"/>
      <c r="BA276" s="49"/>
      <c r="BB276" s="49"/>
      <c r="BC276" s="49"/>
      <c r="BD276" s="49"/>
      <c r="BE276" s="49"/>
      <c r="BF276" s="49"/>
      <c r="BG276" s="49"/>
      <c r="BH276" s="49"/>
      <c r="BI276" s="49"/>
      <c r="BJ276" s="49"/>
      <c r="BK276" s="49"/>
      <c r="BL276" s="49"/>
      <c r="BM276" s="49"/>
      <c r="BN276" s="49"/>
      <c r="BO276" s="49"/>
      <c r="BP276" s="49"/>
      <c r="BQ276" s="49"/>
      <c r="BR276" s="28">
        <v>0</v>
      </c>
      <c r="BS276" s="28">
        <v>0</v>
      </c>
      <c r="BT276" s="28">
        <v>0</v>
      </c>
      <c r="BU276" s="28">
        <v>0</v>
      </c>
      <c r="BV276" s="33">
        <f>SUM(BR276:BU276)</f>
        <v>0</v>
      </c>
      <c r="BW276" s="28">
        <v>0</v>
      </c>
      <c r="BX276" s="28">
        <v>0</v>
      </c>
      <c r="BY276" s="28">
        <v>0</v>
      </c>
      <c r="BZ276" s="28">
        <v>0</v>
      </c>
      <c r="CA276" s="33">
        <f>SUM(BW276:BZ276)</f>
        <v>0</v>
      </c>
      <c r="CB276" s="28">
        <v>0</v>
      </c>
      <c r="CC276" s="28">
        <v>0</v>
      </c>
      <c r="CD276" s="28">
        <v>0</v>
      </c>
      <c r="CE276" s="28">
        <v>0</v>
      </c>
      <c r="CF276" s="33">
        <f>SUM(CB276:CE276)</f>
        <v>0</v>
      </c>
      <c r="CG276" s="28">
        <v>0</v>
      </c>
      <c r="CH276" s="28">
        <v>0</v>
      </c>
      <c r="CI276" s="28">
        <v>0</v>
      </c>
      <c r="CJ276" s="28">
        <v>0</v>
      </c>
      <c r="CK276" s="33">
        <f>SUM(CG276:CJ276)</f>
        <v>0</v>
      </c>
      <c r="CL276" s="28">
        <v>0</v>
      </c>
      <c r="CM276" s="28">
        <v>0</v>
      </c>
      <c r="CN276" s="28">
        <v>0</v>
      </c>
      <c r="CO276" s="28">
        <v>0</v>
      </c>
      <c r="CP276" s="33">
        <f>SUM(CL276:CO276)</f>
        <v>0</v>
      </c>
      <c r="CQ276" s="28">
        <v>0</v>
      </c>
      <c r="CR276" s="28">
        <v>0</v>
      </c>
      <c r="CS276" s="28">
        <v>0</v>
      </c>
      <c r="CT276" s="28">
        <v>0</v>
      </c>
      <c r="CU276" s="33">
        <f>SUM(CQ276:CT276)</f>
        <v>0</v>
      </c>
      <c r="CV276" s="28">
        <v>0</v>
      </c>
      <c r="CW276" s="28">
        <v>0</v>
      </c>
      <c r="CX276" s="28">
        <v>0</v>
      </c>
      <c r="CY276" s="28">
        <v>0</v>
      </c>
      <c r="CZ276" s="33">
        <f>SUM(CV276:CY276)</f>
        <v>0</v>
      </c>
      <c r="DA276" s="28">
        <v>0</v>
      </c>
      <c r="DB276" s="28">
        <v>0</v>
      </c>
      <c r="DC276" s="28">
        <v>0</v>
      </c>
      <c r="DD276" s="28">
        <v>0</v>
      </c>
      <c r="DE276" s="33">
        <f>SUM(DA276:DD276)</f>
        <v>0</v>
      </c>
      <c r="DF276" s="28">
        <v>0</v>
      </c>
      <c r="DG276" s="28">
        <v>0</v>
      </c>
      <c r="DH276" s="28">
        <v>0</v>
      </c>
      <c r="DI276" s="28">
        <v>0</v>
      </c>
      <c r="DJ276" s="33">
        <f>SUM(DF276:DI276)</f>
        <v>0</v>
      </c>
      <c r="DK276" s="28">
        <v>0</v>
      </c>
      <c r="DL276" s="28">
        <v>0</v>
      </c>
      <c r="DM276" s="28">
        <v>0</v>
      </c>
      <c r="DN276" s="28">
        <v>0</v>
      </c>
      <c r="DO276" s="33">
        <f>SUM(DK276:DN276)</f>
        <v>0</v>
      </c>
      <c r="DP276" s="28">
        <v>0</v>
      </c>
      <c r="DQ276" s="28">
        <v>0</v>
      </c>
      <c r="DR276" s="28">
        <v>0</v>
      </c>
      <c r="DS276" s="28">
        <v>0</v>
      </c>
      <c r="DT276" s="33">
        <f>SUM(DP276:DS276)</f>
        <v>0</v>
      </c>
      <c r="DU276" s="28">
        <v>0</v>
      </c>
      <c r="DV276" s="28">
        <v>0</v>
      </c>
      <c r="DW276" s="28">
        <v>0</v>
      </c>
      <c r="DX276" s="28">
        <v>0</v>
      </c>
      <c r="DY276" s="33">
        <f>SUM(DU276:DX276)</f>
        <v>0</v>
      </c>
      <c r="DZ276" s="28">
        <v>0</v>
      </c>
      <c r="EA276" s="28">
        <v>0</v>
      </c>
      <c r="EB276" s="28">
        <v>0</v>
      </c>
      <c r="EC276" s="28">
        <v>0</v>
      </c>
      <c r="ED276" s="33">
        <f>SUM(DZ276:EC276)</f>
        <v>0</v>
      </c>
      <c r="EE276" s="28">
        <v>0</v>
      </c>
      <c r="EF276" s="28">
        <v>0</v>
      </c>
      <c r="EG276" s="28">
        <v>0</v>
      </c>
      <c r="EH276" s="28">
        <v>0</v>
      </c>
      <c r="EI276" s="33">
        <f>SUM(EE276:EH276)</f>
        <v>0</v>
      </c>
      <c r="EJ276" s="28">
        <v>0</v>
      </c>
      <c r="EK276" s="28">
        <v>0</v>
      </c>
      <c r="EL276" s="28">
        <v>0</v>
      </c>
      <c r="EM276" s="28">
        <v>0</v>
      </c>
      <c r="EN276" s="33">
        <f>SUM(EJ276:EM276)</f>
        <v>0</v>
      </c>
      <c r="EO276" s="28">
        <v>0</v>
      </c>
      <c r="EP276" s="28">
        <v>0</v>
      </c>
      <c r="EQ276" s="28">
        <v>0</v>
      </c>
      <c r="ER276" s="28">
        <v>0</v>
      </c>
      <c r="ES276" s="33">
        <f>SUM(EO276:ER276)</f>
        <v>0</v>
      </c>
      <c r="ET276" s="28">
        <v>0</v>
      </c>
      <c r="EU276" s="28">
        <v>0</v>
      </c>
      <c r="EV276" s="28">
        <v>0</v>
      </c>
      <c r="EW276" s="28">
        <v>0</v>
      </c>
      <c r="EX276" s="20"/>
      <c r="EY276" s="20"/>
    </row>
    <row r="277" spans="1:155" x14ac:dyDescent="0.2">
      <c r="A277" s="49" t="s">
        <v>538</v>
      </c>
      <c r="B277" s="49"/>
      <c r="C277" s="49"/>
      <c r="D277" s="49"/>
      <c r="E277" s="49"/>
      <c r="F277" s="49"/>
      <c r="G277" s="49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/>
      <c r="W277" s="49"/>
      <c r="X277" s="49"/>
      <c r="Y277" s="49"/>
      <c r="Z277" s="49"/>
      <c r="AA277" s="49"/>
      <c r="AB277" s="49"/>
      <c r="AC277" s="49"/>
      <c r="AD277" s="49"/>
      <c r="AE277" s="49"/>
      <c r="AF277" s="49"/>
      <c r="AG277" s="49"/>
      <c r="AH277" s="49"/>
      <c r="AI277" s="49"/>
      <c r="AJ277" s="49"/>
      <c r="AK277" s="49"/>
      <c r="AL277" s="49"/>
      <c r="AM277" s="49"/>
      <c r="AN277" s="49"/>
      <c r="AO277" s="49"/>
      <c r="AP277" s="49"/>
      <c r="AQ277" s="49"/>
      <c r="AR277" s="49"/>
      <c r="AS277" s="49"/>
      <c r="AT277" s="49"/>
      <c r="AU277" s="49"/>
      <c r="AV277" s="49"/>
      <c r="AW277" s="49"/>
      <c r="AX277" s="49"/>
      <c r="AY277" s="49"/>
      <c r="AZ277" s="49"/>
      <c r="BA277" s="49"/>
      <c r="BB277" s="49"/>
      <c r="BC277" s="49"/>
      <c r="BD277" s="49"/>
      <c r="BE277" s="49"/>
      <c r="BF277" s="49"/>
      <c r="BG277" s="49"/>
      <c r="BH277" s="49"/>
      <c r="BI277" s="49"/>
      <c r="BJ277" s="49"/>
      <c r="BK277" s="49"/>
      <c r="BL277" s="49"/>
      <c r="BM277" s="49"/>
      <c r="BN277" s="49"/>
      <c r="BO277" s="49"/>
      <c r="BP277" s="49"/>
      <c r="BQ277" s="49"/>
      <c r="BR277" s="59">
        <f t="shared" ref="BR277:DK277" si="674">BR276+BR275</f>
        <v>1548</v>
      </c>
      <c r="BS277" s="59">
        <f t="shared" si="674"/>
        <v>1537</v>
      </c>
      <c r="BT277" s="59">
        <f t="shared" si="674"/>
        <v>1502</v>
      </c>
      <c r="BU277" s="59">
        <f t="shared" si="674"/>
        <v>1538</v>
      </c>
      <c r="BV277" s="51">
        <f t="shared" si="674"/>
        <v>6125</v>
      </c>
      <c r="BW277" s="59">
        <f t="shared" si="674"/>
        <v>1562</v>
      </c>
      <c r="BX277" s="59">
        <f t="shared" si="674"/>
        <v>1594</v>
      </c>
      <c r="BY277" s="59">
        <f t="shared" si="674"/>
        <v>1541</v>
      </c>
      <c r="BZ277" s="59">
        <f t="shared" si="674"/>
        <v>1517</v>
      </c>
      <c r="CA277" s="51">
        <f t="shared" si="674"/>
        <v>6214</v>
      </c>
      <c r="CB277" s="59">
        <f t="shared" si="674"/>
        <v>1550</v>
      </c>
      <c r="CC277" s="59">
        <f t="shared" si="674"/>
        <v>1583</v>
      </c>
      <c r="CD277" s="59">
        <f t="shared" si="674"/>
        <v>1547</v>
      </c>
      <c r="CE277" s="59">
        <f t="shared" si="674"/>
        <v>1552</v>
      </c>
      <c r="CF277" s="51">
        <f t="shared" si="674"/>
        <v>6232</v>
      </c>
      <c r="CG277" s="59">
        <f t="shared" si="674"/>
        <v>1621</v>
      </c>
      <c r="CH277" s="59">
        <f t="shared" si="674"/>
        <v>1591</v>
      </c>
      <c r="CI277" s="59">
        <f t="shared" si="674"/>
        <v>1579</v>
      </c>
      <c r="CJ277" s="59">
        <f t="shared" si="674"/>
        <v>1604</v>
      </c>
      <c r="CK277" s="51">
        <f t="shared" si="674"/>
        <v>6395</v>
      </c>
      <c r="CL277" s="59">
        <f t="shared" si="674"/>
        <v>1602</v>
      </c>
      <c r="CM277" s="59">
        <f t="shared" si="674"/>
        <v>1593</v>
      </c>
      <c r="CN277" s="59">
        <f t="shared" si="674"/>
        <v>1607</v>
      </c>
      <c r="CO277" s="59">
        <f t="shared" si="674"/>
        <v>1603</v>
      </c>
      <c r="CP277" s="51">
        <f t="shared" si="674"/>
        <v>6405</v>
      </c>
      <c r="CQ277" s="59">
        <f t="shared" si="674"/>
        <v>1608</v>
      </c>
      <c r="CR277" s="59">
        <f t="shared" si="674"/>
        <v>1623</v>
      </c>
      <c r="CS277" s="59">
        <f t="shared" si="674"/>
        <v>1549</v>
      </c>
      <c r="CT277" s="59">
        <f t="shared" si="674"/>
        <v>1614</v>
      </c>
      <c r="CU277" s="51">
        <f t="shared" si="674"/>
        <v>6394</v>
      </c>
      <c r="CV277" s="59">
        <f t="shared" si="674"/>
        <v>1584</v>
      </c>
      <c r="CW277" s="59">
        <f t="shared" si="674"/>
        <v>1604</v>
      </c>
      <c r="CX277" s="59">
        <f t="shared" si="674"/>
        <v>1561</v>
      </c>
      <c r="CY277" s="59">
        <f t="shared" si="674"/>
        <v>1673</v>
      </c>
      <c r="CZ277" s="51">
        <f t="shared" si="674"/>
        <v>6422</v>
      </c>
      <c r="DA277" s="59">
        <f t="shared" si="674"/>
        <v>1680</v>
      </c>
      <c r="DB277" s="59">
        <f>DB276+DB275</f>
        <v>1732</v>
      </c>
      <c r="DC277" s="59">
        <f>DC276+DC275</f>
        <v>1782</v>
      </c>
      <c r="DD277" s="59">
        <f>DD276+DD275</f>
        <v>1857</v>
      </c>
      <c r="DE277" s="51">
        <f t="shared" si="674"/>
        <v>7051</v>
      </c>
      <c r="DF277" s="59">
        <f t="shared" si="674"/>
        <v>1811</v>
      </c>
      <c r="DG277" s="59">
        <f t="shared" si="674"/>
        <v>1871</v>
      </c>
      <c r="DH277" s="59">
        <f t="shared" si="674"/>
        <v>1896</v>
      </c>
      <c r="DI277" s="59">
        <f t="shared" si="674"/>
        <v>1960</v>
      </c>
      <c r="DJ277" s="51">
        <f t="shared" si="674"/>
        <v>7538</v>
      </c>
      <c r="DK277" s="59">
        <f t="shared" si="674"/>
        <v>1947</v>
      </c>
      <c r="DL277" s="59">
        <f t="shared" ref="DL277:EU277" si="675">DL276+DL275</f>
        <v>1971</v>
      </c>
      <c r="DM277" s="59">
        <f t="shared" si="675"/>
        <v>2018</v>
      </c>
      <c r="DN277" s="59">
        <f t="shared" si="675"/>
        <v>2083</v>
      </c>
      <c r="DO277" s="51">
        <f t="shared" si="675"/>
        <v>8019</v>
      </c>
      <c r="DP277" s="59">
        <f t="shared" si="675"/>
        <v>2061</v>
      </c>
      <c r="DQ277" s="59">
        <f t="shared" si="675"/>
        <v>2023</v>
      </c>
      <c r="DR277" s="59">
        <f t="shared" si="675"/>
        <v>2077</v>
      </c>
      <c r="DS277" s="59">
        <f t="shared" si="675"/>
        <v>2101</v>
      </c>
      <c r="DT277" s="51">
        <f t="shared" si="675"/>
        <v>8262</v>
      </c>
      <c r="DU277" s="59">
        <f t="shared" si="675"/>
        <v>2035</v>
      </c>
      <c r="DV277" s="59">
        <f t="shared" si="675"/>
        <v>2036</v>
      </c>
      <c r="DW277" s="59">
        <f t="shared" si="675"/>
        <v>1967</v>
      </c>
      <c r="DX277" s="59">
        <f t="shared" si="675"/>
        <v>1956</v>
      </c>
      <c r="DY277" s="51">
        <f t="shared" si="675"/>
        <v>7994</v>
      </c>
      <c r="DZ277" s="59">
        <f t="shared" ref="DZ277:EH277" si="676">DZ276+DZ275</f>
        <v>1946</v>
      </c>
      <c r="EA277" s="59">
        <f t="shared" si="676"/>
        <v>1937</v>
      </c>
      <c r="EB277" s="59">
        <f t="shared" si="676"/>
        <v>1952</v>
      </c>
      <c r="EC277" s="59">
        <f t="shared" si="676"/>
        <v>1918</v>
      </c>
      <c r="ED277" s="51">
        <f t="shared" si="676"/>
        <v>7753</v>
      </c>
      <c r="EE277" s="59">
        <f t="shared" si="676"/>
        <v>1929</v>
      </c>
      <c r="EF277" s="59">
        <f t="shared" si="676"/>
        <v>1950</v>
      </c>
      <c r="EG277" s="59">
        <f t="shared" si="676"/>
        <v>1965</v>
      </c>
      <c r="EH277" s="59">
        <f t="shared" si="676"/>
        <v>1967</v>
      </c>
      <c r="EI277" s="51">
        <f t="shared" si="675"/>
        <v>7811</v>
      </c>
      <c r="EJ277" s="59">
        <f t="shared" si="675"/>
        <v>1960</v>
      </c>
      <c r="EK277" s="59">
        <f>EK276+EK275</f>
        <v>1945.4</v>
      </c>
      <c r="EL277" s="59">
        <f>EL276+EL275</f>
        <v>1945.4</v>
      </c>
      <c r="EM277" s="59">
        <f>EM276+EM275</f>
        <v>1961</v>
      </c>
      <c r="EN277" s="51">
        <f>EN276+EN275</f>
        <v>7811.8</v>
      </c>
      <c r="EO277" s="59">
        <f>EO276+EO275</f>
        <v>1921.7532777981146</v>
      </c>
      <c r="EP277" s="59">
        <f t="shared" ref="EP277:ER277" si="677">EP276+EP275</f>
        <v>1901.2143697227671</v>
      </c>
      <c r="EQ277" s="59">
        <f t="shared" si="677"/>
        <v>1906.6135851390725</v>
      </c>
      <c r="ER277" s="59">
        <f t="shared" si="677"/>
        <v>1949.4602958434632</v>
      </c>
      <c r="ES277" s="51">
        <f>ES276+ES275</f>
        <v>7679.0415285034178</v>
      </c>
      <c r="ET277" s="59">
        <f t="shared" si="675"/>
        <v>7680.2154452760878</v>
      </c>
      <c r="EU277" s="59">
        <f t="shared" si="675"/>
        <v>7671.3554408316295</v>
      </c>
      <c r="EV277" s="59">
        <f>EV276+EV275</f>
        <v>7603.3172916586282</v>
      </c>
      <c r="EW277" s="59">
        <f>EW276+EW275</f>
        <v>7536.2460793252694</v>
      </c>
      <c r="EX277" s="286">
        <f>+(EN277/DO277)^(1/5)-1</f>
        <v>-5.2219807609148461E-3</v>
      </c>
      <c r="EY277" s="286">
        <f>+(EW277/EN277)^(1/5)-1</f>
        <v>-7.1565134168715128E-3</v>
      </c>
    </row>
    <row r="278" spans="1:155" x14ac:dyDescent="0.2">
      <c r="A278" s="293" t="s">
        <v>539</v>
      </c>
      <c r="B278" s="293"/>
      <c r="C278" s="293"/>
      <c r="D278" s="293"/>
      <c r="E278" s="293"/>
      <c r="F278" s="293"/>
      <c r="G278" s="293"/>
      <c r="H278" s="293"/>
      <c r="I278" s="293"/>
      <c r="J278" s="293"/>
      <c r="K278" s="293"/>
      <c r="L278" s="293"/>
      <c r="M278" s="293"/>
      <c r="N278" s="293"/>
      <c r="O278" s="293"/>
      <c r="P278" s="293"/>
      <c r="Q278" s="293"/>
      <c r="R278" s="293"/>
      <c r="S278" s="293"/>
      <c r="T278" s="293"/>
      <c r="U278" s="293"/>
      <c r="V278" s="293"/>
      <c r="W278" s="293"/>
      <c r="X278" s="293"/>
      <c r="Y278" s="293"/>
      <c r="Z278" s="293"/>
      <c r="AA278" s="293"/>
      <c r="AB278" s="293"/>
      <c r="AC278" s="293"/>
      <c r="AD278" s="293"/>
      <c r="AE278" s="293"/>
      <c r="AF278" s="293"/>
      <c r="AG278" s="293"/>
      <c r="AH278" s="293"/>
      <c r="AI278" s="293"/>
      <c r="AJ278" s="293"/>
      <c r="AK278" s="293"/>
      <c r="AL278" s="293"/>
      <c r="AM278" s="293"/>
      <c r="AN278" s="293"/>
      <c r="AO278" s="293"/>
      <c r="AP278" s="293"/>
      <c r="AQ278" s="293"/>
      <c r="AR278" s="293"/>
      <c r="AS278" s="293"/>
      <c r="AT278" s="293"/>
      <c r="AU278" s="293"/>
      <c r="AV278" s="293"/>
      <c r="AW278" s="293"/>
      <c r="AX278" s="293"/>
      <c r="AY278" s="293"/>
      <c r="AZ278" s="293"/>
      <c r="BA278" s="293"/>
      <c r="BB278" s="293"/>
      <c r="BC278" s="293"/>
      <c r="BD278" s="293"/>
      <c r="BE278" s="293"/>
      <c r="BF278" s="293"/>
      <c r="BG278" s="293"/>
      <c r="BH278" s="293"/>
      <c r="BI278" s="293"/>
      <c r="BJ278" s="293"/>
      <c r="BK278" s="293"/>
      <c r="BL278" s="293"/>
      <c r="BM278" s="293"/>
      <c r="BN278" s="293"/>
      <c r="BO278" s="293"/>
      <c r="BP278" s="293"/>
      <c r="BQ278" s="293"/>
      <c r="BR278" s="293">
        <f>BR268/BR279</f>
        <v>135.5</v>
      </c>
      <c r="BS278" s="293">
        <f>BS268/BS279</f>
        <v>125.4</v>
      </c>
      <c r="BT278" s="293">
        <f>BT268/BT279</f>
        <v>126.8</v>
      </c>
      <c r="BU278" s="293">
        <f>BU268/BU279</f>
        <v>166.8</v>
      </c>
      <c r="BV278" s="327">
        <f>SUM(BR278:BU278)</f>
        <v>554.5</v>
      </c>
      <c r="BW278" s="293">
        <f>BW268/BW279</f>
        <v>113</v>
      </c>
      <c r="BX278" s="293">
        <f>BX268/BX279</f>
        <v>110.8</v>
      </c>
      <c r="BY278" s="293">
        <f>BY268/BY279</f>
        <v>121.2</v>
      </c>
      <c r="BZ278" s="293">
        <f>BZ268/BZ279</f>
        <v>158.69999999999999</v>
      </c>
      <c r="CA278" s="327">
        <f>SUM(BW278:BZ278)</f>
        <v>503.7</v>
      </c>
      <c r="CB278" s="293">
        <f>CB268/CB279</f>
        <v>91.3</v>
      </c>
      <c r="CC278" s="293">
        <f>CC268/CC279</f>
        <v>111.9</v>
      </c>
      <c r="CD278" s="293">
        <f>CD268/CD279</f>
        <v>131.69999999999999</v>
      </c>
      <c r="CE278" s="293">
        <f>CE268/CE279</f>
        <v>150.4</v>
      </c>
      <c r="CF278" s="327">
        <f>SUM(CB278:CE278)</f>
        <v>485.29999999999995</v>
      </c>
      <c r="CG278" s="293">
        <f>CG268/CG279</f>
        <v>105.3</v>
      </c>
      <c r="CH278" s="293">
        <f>CH268/CH279</f>
        <v>118.1</v>
      </c>
      <c r="CI278" s="293">
        <f>CI268/CI279</f>
        <v>125.4</v>
      </c>
      <c r="CJ278" s="293">
        <f>CJ268/CJ279</f>
        <v>131.80000000000001</v>
      </c>
      <c r="CK278" s="327">
        <f>SUM(CG278:CJ278)</f>
        <v>480.59999999999997</v>
      </c>
      <c r="CL278" s="293">
        <f>CL268/CL279</f>
        <v>105.6</v>
      </c>
      <c r="CM278" s="293">
        <f>CM268/CM279</f>
        <v>112.4</v>
      </c>
      <c r="CN278" s="293">
        <f>CN268/CN279</f>
        <v>136.4</v>
      </c>
      <c r="CO278" s="293">
        <f>CO268/CO279</f>
        <v>137.69999999999999</v>
      </c>
      <c r="CP278" s="327">
        <f>SUM(CL278:CO278)</f>
        <v>492.09999999999997</v>
      </c>
      <c r="CQ278" s="293">
        <f>CQ268/CQ279</f>
        <v>109.4</v>
      </c>
      <c r="CR278" s="293">
        <f>CR268/CR279</f>
        <v>124</v>
      </c>
      <c r="CS278" s="293">
        <f>CS268/CS279</f>
        <v>143.19999999999999</v>
      </c>
      <c r="CT278" s="293">
        <f>CT268/CT279</f>
        <v>163.69999999999999</v>
      </c>
      <c r="CU278" s="327">
        <f>SUM(CQ278:CT278)</f>
        <v>540.29999999999995</v>
      </c>
      <c r="CV278" s="293">
        <f>CV268/CV279</f>
        <v>114.5</v>
      </c>
      <c r="CW278" s="293">
        <f>CW268/CW279</f>
        <v>149.4</v>
      </c>
      <c r="CX278" s="293">
        <f>CX268/CX279</f>
        <v>164.5</v>
      </c>
      <c r="CY278" s="293">
        <f>CY268/CY279</f>
        <v>187.2</v>
      </c>
      <c r="CZ278" s="327">
        <f>SUM(CV278:CY278)</f>
        <v>615.59999999999991</v>
      </c>
      <c r="DA278" s="293">
        <f>DA268/DA279</f>
        <v>144.6</v>
      </c>
      <c r="DB278" s="293">
        <f>DB268/DB279</f>
        <v>167.8</v>
      </c>
      <c r="DC278" s="293">
        <f>DC268/DC279</f>
        <v>185.3</v>
      </c>
      <c r="DD278" s="293">
        <f>DD268/DD279</f>
        <v>206.3</v>
      </c>
      <c r="DE278" s="327">
        <f>SUM(DA278:DD278)</f>
        <v>704</v>
      </c>
      <c r="DF278" s="293">
        <f>DF268/DF279</f>
        <v>157.6</v>
      </c>
      <c r="DG278" s="293">
        <f>DG268/DG279</f>
        <v>188.1</v>
      </c>
      <c r="DH278" s="293">
        <f>DH268/DH279</f>
        <v>204.4</v>
      </c>
      <c r="DI278" s="293">
        <f>DI268/DI279</f>
        <v>209.5</v>
      </c>
      <c r="DJ278" s="327">
        <f>SUM(DF278:DI278)</f>
        <v>759.6</v>
      </c>
      <c r="DK278" s="293">
        <f>DK268/DK279</f>
        <v>178.3</v>
      </c>
      <c r="DL278" s="293">
        <f>DL268/DL279</f>
        <v>196.6</v>
      </c>
      <c r="DM278" s="293">
        <f>DM268/DM279</f>
        <v>206.7</v>
      </c>
      <c r="DN278" s="293">
        <f>DN268/DN279</f>
        <v>216.2</v>
      </c>
      <c r="DO278" s="327">
        <f>SUM(DK278:DN278)</f>
        <v>797.8</v>
      </c>
      <c r="DP278" s="293">
        <f>DP268/DP279</f>
        <v>169.1</v>
      </c>
      <c r="DQ278" s="293">
        <f>DQ268/DQ279</f>
        <v>176.7</v>
      </c>
      <c r="DR278" s="293">
        <f>DR268/DR279</f>
        <v>194.5</v>
      </c>
      <c r="DS278" s="293">
        <f>DS268/DS279</f>
        <v>232</v>
      </c>
      <c r="DT278" s="327">
        <f>SUM(DP278:DS278)</f>
        <v>772.3</v>
      </c>
      <c r="DU278" s="293">
        <f>DU268/DU279</f>
        <v>136.30000000000001</v>
      </c>
      <c r="DV278" s="293">
        <f>DV268/DV279</f>
        <v>159.4</v>
      </c>
      <c r="DW278" s="293">
        <f>DW268/DW279</f>
        <v>181.4</v>
      </c>
      <c r="DX278" s="293">
        <f>DX268/DX279</f>
        <v>213.8</v>
      </c>
      <c r="DY278" s="327">
        <f>SUM(DU278:DX278)</f>
        <v>690.90000000000009</v>
      </c>
      <c r="DZ278" s="293">
        <f>DZ268/DZ279</f>
        <v>126.9</v>
      </c>
      <c r="EA278" s="293">
        <f>EA268/EA279</f>
        <v>145.19999999999999</v>
      </c>
      <c r="EB278" s="293">
        <f>EB268/EB279</f>
        <v>177</v>
      </c>
      <c r="EC278" s="293">
        <f>EC268/EC279</f>
        <v>211.4</v>
      </c>
      <c r="ED278" s="327">
        <f>SUM(DZ278:EC278)</f>
        <v>660.5</v>
      </c>
      <c r="EE278" s="293">
        <f>EE268/EE279</f>
        <v>137</v>
      </c>
      <c r="EF278" s="293">
        <f>EF268/EF279</f>
        <v>169.5</v>
      </c>
      <c r="EG278" s="293">
        <f>EG268/EG279</f>
        <v>167.4</v>
      </c>
      <c r="EH278" s="293">
        <f>EH268/EH279</f>
        <v>219.2</v>
      </c>
      <c r="EI278" s="327">
        <f>SUM(EE278:EH278)</f>
        <v>693.09999999999991</v>
      </c>
      <c r="EJ278" s="293">
        <f>EJ268/EJ279</f>
        <v>136.69999999999999</v>
      </c>
      <c r="EK278" s="293">
        <f>EK268/EK279</f>
        <v>177.6</v>
      </c>
      <c r="EL278" s="293">
        <f>EL268/EL279</f>
        <v>202.1</v>
      </c>
      <c r="EM278" s="293">
        <f>EM268/EM279</f>
        <v>240.4</v>
      </c>
      <c r="EN278" s="327">
        <f>SUM(EJ278:EM278)</f>
        <v>756.8</v>
      </c>
      <c r="EO278" s="293">
        <f>EO268/EO279</f>
        <v>156.85327779811459</v>
      </c>
      <c r="EP278" s="293">
        <f t="shared" ref="EP278:ER278" si="678">EP268/EP279</f>
        <v>171.63641970446395</v>
      </c>
      <c r="EQ278" s="293">
        <f t="shared" si="678"/>
        <v>195.52065238858216</v>
      </c>
      <c r="ER278" s="293">
        <f t="shared" si="678"/>
        <v>233.50806921829795</v>
      </c>
      <c r="ES278" s="327">
        <f>SUM(EO278:ER278)</f>
        <v>757.5184191094587</v>
      </c>
      <c r="ET278" s="293">
        <f>ET268/ET279</f>
        <v>757.16219942103237</v>
      </c>
      <c r="EU278" s="293">
        <f>EU268/EU279</f>
        <v>747.24384826842947</v>
      </c>
      <c r="EV278" s="293">
        <f>EV268/EV279</f>
        <v>687.19345151216135</v>
      </c>
      <c r="EW278" s="293">
        <f>EW268/EW279</f>
        <v>681.46215090160297</v>
      </c>
      <c r="EX278" s="296"/>
      <c r="EY278" s="296"/>
    </row>
    <row r="279" spans="1:155" x14ac:dyDescent="0.2">
      <c r="A279" s="293" t="s">
        <v>540</v>
      </c>
      <c r="B279" s="293"/>
      <c r="C279" s="293"/>
      <c r="D279" s="293"/>
      <c r="E279" s="293"/>
      <c r="F279" s="293"/>
      <c r="G279" s="293"/>
      <c r="H279" s="293"/>
      <c r="I279" s="293"/>
      <c r="J279" s="293"/>
      <c r="K279" s="293"/>
      <c r="L279" s="293"/>
      <c r="M279" s="293"/>
      <c r="N279" s="293"/>
      <c r="O279" s="293"/>
      <c r="P279" s="293"/>
      <c r="Q279" s="293"/>
      <c r="R279" s="293"/>
      <c r="S279" s="293"/>
      <c r="T279" s="293"/>
      <c r="U279" s="293"/>
      <c r="V279" s="293"/>
      <c r="W279" s="293"/>
      <c r="X279" s="293"/>
      <c r="Y279" s="293"/>
      <c r="Z279" s="293"/>
      <c r="AA279" s="293"/>
      <c r="AB279" s="293"/>
      <c r="AC279" s="293"/>
      <c r="AD279" s="293"/>
      <c r="AE279" s="293"/>
      <c r="AF279" s="293"/>
      <c r="AG279" s="293"/>
      <c r="AH279" s="293"/>
      <c r="AI279" s="293"/>
      <c r="AJ279" s="293"/>
      <c r="AK279" s="293"/>
      <c r="AL279" s="293"/>
      <c r="AM279" s="293"/>
      <c r="AN279" s="293"/>
      <c r="AO279" s="293"/>
      <c r="AP279" s="293"/>
      <c r="AQ279" s="293"/>
      <c r="AR279" s="293"/>
      <c r="AS279" s="293"/>
      <c r="AT279" s="293"/>
      <c r="AU279" s="293"/>
      <c r="AV279" s="293"/>
      <c r="AW279" s="293"/>
      <c r="AX279" s="293"/>
      <c r="AY279" s="293"/>
      <c r="AZ279" s="293"/>
      <c r="BA279" s="293"/>
      <c r="BB279" s="293"/>
      <c r="BC279" s="293"/>
      <c r="BD279" s="293"/>
      <c r="BE279" s="293"/>
      <c r="BF279" s="293"/>
      <c r="BG279" s="293"/>
      <c r="BH279" s="293"/>
      <c r="BI279" s="293"/>
      <c r="BJ279" s="293"/>
      <c r="BK279" s="293"/>
      <c r="BL279" s="293"/>
      <c r="BM279" s="293"/>
      <c r="BN279" s="293"/>
      <c r="BO279" s="293"/>
      <c r="BP279" s="293"/>
      <c r="BQ279" s="293"/>
      <c r="BR279" s="346">
        <v>10</v>
      </c>
      <c r="BS279" s="346">
        <v>10</v>
      </c>
      <c r="BT279" s="346">
        <v>10</v>
      </c>
      <c r="BU279" s="346">
        <v>10</v>
      </c>
      <c r="BV279" s="327">
        <f>BV268/BV278</f>
        <v>10</v>
      </c>
      <c r="BW279" s="346">
        <v>10</v>
      </c>
      <c r="BX279" s="346">
        <v>10</v>
      </c>
      <c r="BY279" s="346">
        <v>10</v>
      </c>
      <c r="BZ279" s="346">
        <v>10</v>
      </c>
      <c r="CA279" s="327">
        <f>CA268/CA278</f>
        <v>10</v>
      </c>
      <c r="CB279" s="346">
        <v>10</v>
      </c>
      <c r="CC279" s="346">
        <v>10</v>
      </c>
      <c r="CD279" s="346">
        <v>10</v>
      </c>
      <c r="CE279" s="346">
        <v>10</v>
      </c>
      <c r="CF279" s="327">
        <f>CF268/CF278</f>
        <v>10.000000000000002</v>
      </c>
      <c r="CG279" s="346">
        <v>10</v>
      </c>
      <c r="CH279" s="346">
        <v>10</v>
      </c>
      <c r="CI279" s="346">
        <v>10</v>
      </c>
      <c r="CJ279" s="346">
        <v>10</v>
      </c>
      <c r="CK279" s="327">
        <f>CK268/CK278</f>
        <v>10</v>
      </c>
      <c r="CL279" s="346">
        <v>10</v>
      </c>
      <c r="CM279" s="346">
        <v>10</v>
      </c>
      <c r="CN279" s="346">
        <v>10</v>
      </c>
      <c r="CO279" s="346">
        <v>10</v>
      </c>
      <c r="CP279" s="327">
        <f>CP268/CP278</f>
        <v>10</v>
      </c>
      <c r="CQ279" s="346">
        <v>10</v>
      </c>
      <c r="CR279" s="346">
        <v>10</v>
      </c>
      <c r="CS279" s="346">
        <v>10</v>
      </c>
      <c r="CT279" s="346">
        <v>10</v>
      </c>
      <c r="CU279" s="327">
        <f>CU268/CU278</f>
        <v>10</v>
      </c>
      <c r="CV279" s="346">
        <v>10</v>
      </c>
      <c r="CW279" s="346">
        <v>10</v>
      </c>
      <c r="CX279" s="346">
        <v>10</v>
      </c>
      <c r="CY279" s="346">
        <v>10</v>
      </c>
      <c r="CZ279" s="327">
        <f>CZ268/CZ278</f>
        <v>10.000000000000002</v>
      </c>
      <c r="DA279" s="346">
        <v>10</v>
      </c>
      <c r="DB279" s="346">
        <v>10</v>
      </c>
      <c r="DC279" s="346">
        <v>10</v>
      </c>
      <c r="DD279" s="346">
        <v>10</v>
      </c>
      <c r="DE279" s="327">
        <f>DE268/DE278</f>
        <v>10</v>
      </c>
      <c r="DF279" s="346">
        <v>10</v>
      </c>
      <c r="DG279" s="346">
        <v>10</v>
      </c>
      <c r="DH279" s="346">
        <v>10</v>
      </c>
      <c r="DI279" s="346">
        <v>10</v>
      </c>
      <c r="DJ279" s="327">
        <f>DJ268/DJ278</f>
        <v>10</v>
      </c>
      <c r="DK279" s="346">
        <v>10</v>
      </c>
      <c r="DL279" s="346">
        <v>10</v>
      </c>
      <c r="DM279" s="346">
        <v>10</v>
      </c>
      <c r="DN279" s="346">
        <v>10</v>
      </c>
      <c r="DO279" s="327">
        <f>DO268/DO278</f>
        <v>10</v>
      </c>
      <c r="DP279" s="346">
        <v>10</v>
      </c>
      <c r="DQ279" s="346">
        <v>10</v>
      </c>
      <c r="DR279" s="346">
        <v>10</v>
      </c>
      <c r="DS279" s="346">
        <v>10</v>
      </c>
      <c r="DT279" s="327">
        <f>DT268/DT278</f>
        <v>10</v>
      </c>
      <c r="DU279" s="346">
        <v>10</v>
      </c>
      <c r="DV279" s="346">
        <v>10</v>
      </c>
      <c r="DW279" s="346">
        <v>10</v>
      </c>
      <c r="DX279" s="346">
        <v>10</v>
      </c>
      <c r="DY279" s="327">
        <f>DY268/DY278</f>
        <v>9.9999999999999982</v>
      </c>
      <c r="DZ279" s="346">
        <v>10</v>
      </c>
      <c r="EA279" s="346">
        <v>10</v>
      </c>
      <c r="EB279" s="346">
        <v>10</v>
      </c>
      <c r="EC279" s="346">
        <v>10</v>
      </c>
      <c r="ED279" s="327">
        <f>ED268/ED278</f>
        <v>10</v>
      </c>
      <c r="EE279" s="346">
        <v>10</v>
      </c>
      <c r="EF279" s="346">
        <v>10</v>
      </c>
      <c r="EG279" s="346">
        <v>10</v>
      </c>
      <c r="EH279" s="346">
        <v>10</v>
      </c>
      <c r="EI279" s="327">
        <f>EI268/EI278</f>
        <v>10.000000000000002</v>
      </c>
      <c r="EJ279" s="346">
        <v>10</v>
      </c>
      <c r="EK279" s="346">
        <v>10</v>
      </c>
      <c r="EL279" s="346">
        <v>10</v>
      </c>
      <c r="EM279" s="346">
        <v>10</v>
      </c>
      <c r="EN279" s="327">
        <f>EN268/EN278</f>
        <v>10</v>
      </c>
      <c r="EO279" s="346">
        <v>10</v>
      </c>
      <c r="EP279" s="346">
        <v>10</v>
      </c>
      <c r="EQ279" s="346">
        <v>10</v>
      </c>
      <c r="ER279" s="346">
        <v>10</v>
      </c>
      <c r="ES279" s="327">
        <f>ES268/ES278</f>
        <v>10</v>
      </c>
      <c r="ET279" s="346">
        <f>ES279</f>
        <v>10</v>
      </c>
      <c r="EU279" s="346">
        <f>ET279</f>
        <v>10</v>
      </c>
      <c r="EV279" s="346">
        <f>EU279</f>
        <v>10</v>
      </c>
      <c r="EW279" s="346">
        <f>EV279</f>
        <v>10</v>
      </c>
      <c r="EX279" s="296"/>
      <c r="EY279" s="296"/>
    </row>
    <row r="280" spans="1:155" x14ac:dyDescent="0.2">
      <c r="A280" s="293" t="s">
        <v>541</v>
      </c>
      <c r="B280" s="293"/>
      <c r="C280" s="293"/>
      <c r="D280" s="293"/>
      <c r="E280" s="293"/>
      <c r="F280" s="293"/>
      <c r="G280" s="293"/>
      <c r="H280" s="293"/>
      <c r="I280" s="293"/>
      <c r="J280" s="293"/>
      <c r="K280" s="293"/>
      <c r="L280" s="293"/>
      <c r="M280" s="293"/>
      <c r="N280" s="293"/>
      <c r="O280" s="293"/>
      <c r="P280" s="293"/>
      <c r="Q280" s="293"/>
      <c r="R280" s="293"/>
      <c r="S280" s="293"/>
      <c r="T280" s="293"/>
      <c r="U280" s="293"/>
      <c r="V280" s="293"/>
      <c r="W280" s="293"/>
      <c r="X280" s="293"/>
      <c r="Y280" s="293"/>
      <c r="Z280" s="293"/>
      <c r="AA280" s="293"/>
      <c r="AB280" s="293"/>
      <c r="AC280" s="293"/>
      <c r="AD280" s="293"/>
      <c r="AE280" s="293"/>
      <c r="AF280" s="293"/>
      <c r="AG280" s="293"/>
      <c r="AH280" s="293"/>
      <c r="AI280" s="293"/>
      <c r="AJ280" s="293"/>
      <c r="AK280" s="293"/>
      <c r="AL280" s="293"/>
      <c r="AM280" s="293"/>
      <c r="AN280" s="293"/>
      <c r="AO280" s="293"/>
      <c r="AP280" s="293"/>
      <c r="AQ280" s="293"/>
      <c r="AR280" s="293"/>
      <c r="AS280" s="293"/>
      <c r="AT280" s="293"/>
      <c r="AU280" s="293"/>
      <c r="AV280" s="293"/>
      <c r="AW280" s="293"/>
      <c r="AX280" s="293"/>
      <c r="AY280" s="293"/>
      <c r="AZ280" s="293"/>
      <c r="BA280" s="293"/>
      <c r="BB280" s="293"/>
      <c r="BC280" s="293"/>
      <c r="BD280" s="293"/>
      <c r="BE280" s="293"/>
      <c r="BF280" s="293"/>
      <c r="BG280" s="293"/>
      <c r="BH280" s="293"/>
      <c r="BI280" s="293"/>
      <c r="BJ280" s="293"/>
      <c r="BK280" s="293"/>
      <c r="BL280" s="293"/>
      <c r="BM280" s="293"/>
      <c r="BN280" s="293"/>
      <c r="BO280" s="293"/>
      <c r="BP280" s="293"/>
      <c r="BQ280" s="293"/>
      <c r="BR280" s="293">
        <f>BP277+BR278-BR277</f>
        <v>-1412.5</v>
      </c>
      <c r="BS280" s="293">
        <f>BR277+BS278-BS277</f>
        <v>136.40000000000009</v>
      </c>
      <c r="BT280" s="293">
        <f>BS277+BT278-BT277</f>
        <v>161.79999999999995</v>
      </c>
      <c r="BU280" s="293">
        <f>BT277+BU278-BU277</f>
        <v>130.79999999999995</v>
      </c>
      <c r="BV280" s="327">
        <f>SUM(BR280:BU280)</f>
        <v>-983.5</v>
      </c>
      <c r="BW280" s="293">
        <f>BU277+BW278-BW277</f>
        <v>89</v>
      </c>
      <c r="BX280" s="293">
        <f>BW277+BX278-BX277</f>
        <v>78.799999999999955</v>
      </c>
      <c r="BY280" s="293">
        <f>BX277+BY278-BY277</f>
        <v>174.20000000000005</v>
      </c>
      <c r="BZ280" s="293">
        <f>BY277+BZ278-BZ277</f>
        <v>182.70000000000005</v>
      </c>
      <c r="CA280" s="327">
        <f>SUM(BW280:BZ280)</f>
        <v>524.70000000000005</v>
      </c>
      <c r="CB280" s="293">
        <f>BZ277+CB278-CB277</f>
        <v>58.299999999999955</v>
      </c>
      <c r="CC280" s="293">
        <f>CB277+CC278-CC277</f>
        <v>78.900000000000091</v>
      </c>
      <c r="CD280" s="293">
        <f>CC277+CD278-CD277</f>
        <v>167.70000000000005</v>
      </c>
      <c r="CE280" s="293">
        <f>CD277+CE278-CE277</f>
        <v>145.40000000000009</v>
      </c>
      <c r="CF280" s="327">
        <f>SUM(CB280:CE280)</f>
        <v>450.30000000000018</v>
      </c>
      <c r="CG280" s="293">
        <f>CE277+CG278-CG277</f>
        <v>36.299999999999955</v>
      </c>
      <c r="CH280" s="293">
        <f>CG277+CH278-CH277</f>
        <v>148.09999999999991</v>
      </c>
      <c r="CI280" s="293">
        <f>CH277+CI278-CI277</f>
        <v>137.40000000000009</v>
      </c>
      <c r="CJ280" s="293">
        <f>CI277+CJ278-CJ277</f>
        <v>106.79999999999995</v>
      </c>
      <c r="CK280" s="327">
        <f>SUM(CG280:CJ280)</f>
        <v>428.59999999999991</v>
      </c>
      <c r="CL280" s="293">
        <f>CJ277+CL278-CL277</f>
        <v>107.59999999999991</v>
      </c>
      <c r="CM280" s="293">
        <f>CL277+CM278-CM277</f>
        <v>121.40000000000009</v>
      </c>
      <c r="CN280" s="293">
        <f>CM277+CN278-CN277</f>
        <v>122.40000000000009</v>
      </c>
      <c r="CO280" s="293">
        <f>CN277+CO278-CO277</f>
        <v>141.70000000000005</v>
      </c>
      <c r="CP280" s="327">
        <f>SUM(CL280:CO280)</f>
        <v>493.10000000000014</v>
      </c>
      <c r="CQ280" s="293">
        <f>CO277+CQ278-CQ277</f>
        <v>104.40000000000009</v>
      </c>
      <c r="CR280" s="293">
        <f>CQ277+CR278-CR277</f>
        <v>109</v>
      </c>
      <c r="CS280" s="293">
        <f>CR277+CS278-CS277</f>
        <v>217.20000000000005</v>
      </c>
      <c r="CT280" s="293">
        <f>CS277+CT278-CT277</f>
        <v>98.700000000000045</v>
      </c>
      <c r="CU280" s="327">
        <f>SUM(CQ280:CT280)</f>
        <v>529.30000000000018</v>
      </c>
      <c r="CV280" s="293">
        <f>CT277+CV278-CV277</f>
        <v>144.5</v>
      </c>
      <c r="CW280" s="293">
        <f>CV277+CW278-CW277</f>
        <v>129.40000000000009</v>
      </c>
      <c r="CX280" s="293">
        <f>CW277+CX278-CX277</f>
        <v>207.5</v>
      </c>
      <c r="CY280" s="293">
        <f>CX277+CY278-CY277</f>
        <v>75.200000000000045</v>
      </c>
      <c r="CZ280" s="327">
        <f>SUM(CV280:CY280)</f>
        <v>556.60000000000014</v>
      </c>
      <c r="DA280" s="293">
        <f>CY277+DA278-DA277</f>
        <v>137.59999999999991</v>
      </c>
      <c r="DB280" s="293">
        <f>DA277+DB278-DB277</f>
        <v>115.79999999999995</v>
      </c>
      <c r="DC280" s="293">
        <f>DB277+DC278-DC277</f>
        <v>135.29999999999995</v>
      </c>
      <c r="DD280" s="293">
        <f>DC277+DD278-DD277</f>
        <v>131.29999999999995</v>
      </c>
      <c r="DE280" s="327">
        <f>SUM(DA280:DD280)</f>
        <v>519.99999999999977</v>
      </c>
      <c r="DF280" s="293">
        <f>DD277+DF278-DF277</f>
        <v>203.59999999999991</v>
      </c>
      <c r="DG280" s="293">
        <f>DF277+DG278-DG277</f>
        <v>128.09999999999991</v>
      </c>
      <c r="DH280" s="293">
        <f>DG277+DH278-DH277</f>
        <v>179.40000000000009</v>
      </c>
      <c r="DI280" s="293">
        <f>DH277+DI278-DI277</f>
        <v>145.5</v>
      </c>
      <c r="DJ280" s="327">
        <f>SUM(DF280:DI280)</f>
        <v>656.59999999999991</v>
      </c>
      <c r="DK280" s="293">
        <f>DI277+DK278-DK277</f>
        <v>191.30000000000018</v>
      </c>
      <c r="DL280" s="293">
        <f>DK277+DL278-DL277</f>
        <v>172.59999999999991</v>
      </c>
      <c r="DM280" s="293">
        <f>DL277+DM278-DM277</f>
        <v>159.69999999999982</v>
      </c>
      <c r="DN280" s="293">
        <f>DM277+DN278-DN277</f>
        <v>151.19999999999982</v>
      </c>
      <c r="DO280" s="327">
        <f>SUM(DK280:DN280)</f>
        <v>674.79999999999973</v>
      </c>
      <c r="DP280" s="293">
        <f>DN277+DP278-DP277</f>
        <v>191.09999999999991</v>
      </c>
      <c r="DQ280" s="293">
        <f>DP277+DQ278-DQ277</f>
        <v>214.69999999999982</v>
      </c>
      <c r="DR280" s="293">
        <f>DQ277+DR278-DR277</f>
        <v>140.5</v>
      </c>
      <c r="DS280" s="293">
        <f>DR277+DS278-DS277</f>
        <v>208</v>
      </c>
      <c r="DT280" s="327">
        <f>SUM(DP280:DS280)</f>
        <v>754.29999999999973</v>
      </c>
      <c r="DU280" s="293">
        <f>DS277+DU278-DU277</f>
        <v>202.30000000000018</v>
      </c>
      <c r="DV280" s="293">
        <f>DU277+DV278-DV277</f>
        <v>158.40000000000009</v>
      </c>
      <c r="DW280" s="293">
        <f>DV277+DW278-DW277</f>
        <v>250.40000000000009</v>
      </c>
      <c r="DX280" s="293">
        <f>DW277+DX278-DX277</f>
        <v>224.80000000000018</v>
      </c>
      <c r="DY280" s="327">
        <f>SUM(DU280:DX280)</f>
        <v>835.90000000000055</v>
      </c>
      <c r="DZ280" s="293">
        <f>DX277+DZ278-DZ277</f>
        <v>136.90000000000009</v>
      </c>
      <c r="EA280" s="293">
        <f>DZ277+EA278-EA277</f>
        <v>154.19999999999982</v>
      </c>
      <c r="EB280" s="293">
        <f>EA277+EB278-EB277</f>
        <v>162</v>
      </c>
      <c r="EC280" s="293">
        <f>EB277+EC278-EC277</f>
        <v>245.40000000000009</v>
      </c>
      <c r="ED280" s="327">
        <f>SUM(DZ280:EC280)</f>
        <v>698.5</v>
      </c>
      <c r="EE280" s="293">
        <f>EC277+EE278-EE277</f>
        <v>126</v>
      </c>
      <c r="EF280" s="293">
        <f>EE277+EF278-EF277</f>
        <v>148.5</v>
      </c>
      <c r="EG280" s="293">
        <f>EF277+EG278-EG277</f>
        <v>152.40000000000009</v>
      </c>
      <c r="EH280" s="293">
        <f>EG277+EH278-EH277</f>
        <v>217.19999999999982</v>
      </c>
      <c r="EI280" s="327">
        <f>SUM(EE280:EH280)</f>
        <v>644.09999999999991</v>
      </c>
      <c r="EJ280" s="293">
        <f>EH277+EJ278-EJ277</f>
        <v>143.69999999999982</v>
      </c>
      <c r="EK280" s="293">
        <f>EJ277+EK278-EK277</f>
        <v>192.19999999999982</v>
      </c>
      <c r="EL280" s="293">
        <f>EK277+EL278-EL277</f>
        <v>202.09999999999991</v>
      </c>
      <c r="EM280" s="293">
        <f>EL277+EM278-EM277</f>
        <v>224.80000000000018</v>
      </c>
      <c r="EN280" s="327">
        <f>SUM(EJ280:EM280)</f>
        <v>762.79999999999973</v>
      </c>
      <c r="EO280" s="293">
        <f>EO281*EM277</f>
        <v>196.10000000000002</v>
      </c>
      <c r="EP280" s="293">
        <f t="shared" ref="EP280:ER280" si="679">EP281*EO277</f>
        <v>192.17532777981148</v>
      </c>
      <c r="EQ280" s="293">
        <f t="shared" si="679"/>
        <v>190.12143697227671</v>
      </c>
      <c r="ER280" s="293">
        <f t="shared" si="679"/>
        <v>190.66135851390726</v>
      </c>
      <c r="ES280" s="327">
        <f>SUM(EO280:ER280)</f>
        <v>769.05812326599539</v>
      </c>
      <c r="ET280" s="293">
        <f>ET281*ES277</f>
        <v>755.98828264836266</v>
      </c>
      <c r="EU280" s="293">
        <f>EU281*ET277</f>
        <v>756.10385271288817</v>
      </c>
      <c r="EV280" s="293">
        <f>EV281*EU277</f>
        <v>755.2316006851629</v>
      </c>
      <c r="EW280" s="293">
        <f>EW281*EV277</f>
        <v>748.53336323496194</v>
      </c>
      <c r="EX280" s="296"/>
      <c r="EY280" s="296"/>
    </row>
    <row r="281" spans="1:155" x14ac:dyDescent="0.2">
      <c r="A281" s="374" t="s">
        <v>542</v>
      </c>
      <c r="B281" s="374"/>
      <c r="C281" s="374"/>
      <c r="D281" s="374"/>
      <c r="E281" s="374"/>
      <c r="F281" s="374"/>
      <c r="G281" s="374"/>
      <c r="H281" s="374"/>
      <c r="I281" s="374"/>
      <c r="J281" s="374"/>
      <c r="K281" s="374"/>
      <c r="L281" s="374"/>
      <c r="M281" s="374"/>
      <c r="N281" s="374"/>
      <c r="O281" s="374"/>
      <c r="P281" s="374"/>
      <c r="Q281" s="374"/>
      <c r="R281" s="374"/>
      <c r="S281" s="374"/>
      <c r="T281" s="374"/>
      <c r="U281" s="374"/>
      <c r="V281" s="374"/>
      <c r="W281" s="374"/>
      <c r="X281" s="374"/>
      <c r="Y281" s="374"/>
      <c r="Z281" s="374"/>
      <c r="AA281" s="374"/>
      <c r="AB281" s="374"/>
      <c r="AC281" s="374"/>
      <c r="AD281" s="374"/>
      <c r="AE281" s="374"/>
      <c r="AF281" s="374"/>
      <c r="AG281" s="374"/>
      <c r="AH281" s="374"/>
      <c r="AI281" s="374"/>
      <c r="AJ281" s="374"/>
      <c r="AK281" s="374"/>
      <c r="AL281" s="374"/>
      <c r="AM281" s="374"/>
      <c r="AN281" s="374"/>
      <c r="AO281" s="374"/>
      <c r="AP281" s="374"/>
      <c r="AQ281" s="374"/>
      <c r="AR281" s="374"/>
      <c r="AS281" s="374"/>
      <c r="AT281" s="374"/>
      <c r="AU281" s="374"/>
      <c r="AV281" s="374"/>
      <c r="AW281" s="374"/>
      <c r="AX281" s="374"/>
      <c r="AY281" s="374"/>
      <c r="AZ281" s="374"/>
      <c r="BA281" s="374"/>
      <c r="BB281" s="374"/>
      <c r="BC281" s="374"/>
      <c r="BD281" s="374"/>
      <c r="BE281" s="374"/>
      <c r="BF281" s="374"/>
      <c r="BG281" s="374"/>
      <c r="BH281" s="374"/>
      <c r="BI281" s="374"/>
      <c r="BJ281" s="374"/>
      <c r="BK281" s="374"/>
      <c r="BL281" s="374"/>
      <c r="BM281" s="374"/>
      <c r="BN281" s="374"/>
      <c r="BO281" s="374"/>
      <c r="BP281" s="374"/>
      <c r="BQ281" s="374"/>
      <c r="BR281" s="374" t="e">
        <f>BR280/BP277</f>
        <v>#DIV/0!</v>
      </c>
      <c r="BS281" s="374">
        <f>BS280/BR277</f>
        <v>8.8113695090439328E-2</v>
      </c>
      <c r="BT281" s="374">
        <f>BT280/BS277</f>
        <v>0.10527000650618085</v>
      </c>
      <c r="BU281" s="374">
        <f>BU280/BT277</f>
        <v>8.7083888149134453E-2</v>
      </c>
      <c r="BV281" s="450"/>
      <c r="BW281" s="374">
        <f>BW280/BU277</f>
        <v>5.7867360208062421E-2</v>
      </c>
      <c r="BX281" s="374">
        <f>BX280/BW277</f>
        <v>5.0448143405889857E-2</v>
      </c>
      <c r="BY281" s="374">
        <f>BY280/BX277</f>
        <v>0.1092848180677541</v>
      </c>
      <c r="BZ281" s="374">
        <f>BZ280/BY277</f>
        <v>0.11855937702790399</v>
      </c>
      <c r="CA281" s="450">
        <f>CA280/BV277</f>
        <v>8.5665306122448992E-2</v>
      </c>
      <c r="CB281" s="374">
        <f>CB280/BZ277</f>
        <v>3.8431114040870108E-2</v>
      </c>
      <c r="CC281" s="374">
        <f>CC280/CB277</f>
        <v>5.0903225806451673E-2</v>
      </c>
      <c r="CD281" s="374">
        <f>CD280/CC277</f>
        <v>0.10593809222994317</v>
      </c>
      <c r="CE281" s="374">
        <f>CE280/CD277</f>
        <v>9.3988364576599925E-2</v>
      </c>
      <c r="CF281" s="450">
        <f>CF280/CA277</f>
        <v>7.2465400708078567E-2</v>
      </c>
      <c r="CG281" s="374">
        <f>CG280/CE277</f>
        <v>2.3389175257731931E-2</v>
      </c>
      <c r="CH281" s="374">
        <f>CH280/CG277</f>
        <v>9.1363355953115302E-2</v>
      </c>
      <c r="CI281" s="374">
        <f>CI280/CH277</f>
        <v>8.6360779384035261E-2</v>
      </c>
      <c r="CJ281" s="374">
        <f>CJ280/CI277</f>
        <v>6.7637745408486355E-2</v>
      </c>
      <c r="CK281" s="450">
        <f>CK280/CF277</f>
        <v>6.8774069319640543E-2</v>
      </c>
      <c r="CL281" s="374">
        <f>CL280/CJ277</f>
        <v>6.7082294264339093E-2</v>
      </c>
      <c r="CM281" s="374">
        <f>CM280/CL277</f>
        <v>7.5780274656679206E-2</v>
      </c>
      <c r="CN281" s="374">
        <f>CN280/CM277</f>
        <v>7.6836158192090456E-2</v>
      </c>
      <c r="CO281" s="374">
        <f>CO280/CN277</f>
        <v>8.8176726820161824E-2</v>
      </c>
      <c r="CP281" s="450">
        <f>CP280/CK277</f>
        <v>7.7107114933541845E-2</v>
      </c>
      <c r="CQ281" s="374">
        <f>CQ280/CO277</f>
        <v>6.5127885215221518E-2</v>
      </c>
      <c r="CR281" s="374">
        <f>CR280/CQ277</f>
        <v>6.778606965174129E-2</v>
      </c>
      <c r="CS281" s="374">
        <f>CS280/CR277</f>
        <v>0.133826247689464</v>
      </c>
      <c r="CT281" s="374">
        <f>CT280/CS277</f>
        <v>6.3718528082633993E-2</v>
      </c>
      <c r="CU281" s="450">
        <f>CU280/CP277</f>
        <v>8.2638563622170202E-2</v>
      </c>
      <c r="CV281" s="374">
        <f>CV280/CT277</f>
        <v>8.9529120198265186E-2</v>
      </c>
      <c r="CW281" s="374">
        <f>CW280/CV277</f>
        <v>8.1691919191919246E-2</v>
      </c>
      <c r="CX281" s="374">
        <f>CX280/CW277</f>
        <v>0.1293640897755611</v>
      </c>
      <c r="CY281" s="374">
        <f>CY280/CX277</f>
        <v>4.8174247277386319E-2</v>
      </c>
      <c r="CZ281" s="450">
        <f>CZ280/CU277</f>
        <v>8.7050359712230241E-2</v>
      </c>
      <c r="DA281" s="374">
        <f>DA280/CY277</f>
        <v>8.224745965331734E-2</v>
      </c>
      <c r="DB281" s="374">
        <f>DB280/DA277</f>
        <v>6.8928571428571395E-2</v>
      </c>
      <c r="DC281" s="374">
        <f>DC280/DB277</f>
        <v>7.8117782909930683E-2</v>
      </c>
      <c r="DD281" s="374">
        <f>DD280/DC277</f>
        <v>7.3681257014590329E-2</v>
      </c>
      <c r="DE281" s="450">
        <f>DE280/CZ277</f>
        <v>8.0971659919028299E-2</v>
      </c>
      <c r="DF281" s="374">
        <f>DF280/DE277</f>
        <v>2.8875336831655073E-2</v>
      </c>
      <c r="DG281" s="374">
        <f>DG280/DF277</f>
        <v>7.0734400883489729E-2</v>
      </c>
      <c r="DH281" s="374">
        <f>DH280/DG277</f>
        <v>9.5884553714591175E-2</v>
      </c>
      <c r="DI281" s="374">
        <f>DI280/DH277</f>
        <v>7.6740506329113931E-2</v>
      </c>
      <c r="DJ281" s="450">
        <f>DJ280/DE277</f>
        <v>9.3121543043539909E-2</v>
      </c>
      <c r="DK281" s="374">
        <f>DK280/DJ277</f>
        <v>2.5378084372512627E-2</v>
      </c>
      <c r="DL281" s="374">
        <f>DL280/DK277</f>
        <v>8.8649203903441151E-2</v>
      </c>
      <c r="DM281" s="374">
        <f>DM280/DL277</f>
        <v>8.1024860476915178E-2</v>
      </c>
      <c r="DN281" s="374">
        <f>DN280/DM277</f>
        <v>7.4925668979187218E-2</v>
      </c>
      <c r="DO281" s="450">
        <f>DO280/DJ277</f>
        <v>8.9519766516317295E-2</v>
      </c>
      <c r="DP281" s="374">
        <f>DP280/DO277</f>
        <v>2.3830901608679376E-2</v>
      </c>
      <c r="DQ281" s="374">
        <f>DQ280/DP277</f>
        <v>0.10417273168364863</v>
      </c>
      <c r="DR281" s="374">
        <f>DR280/DQ277</f>
        <v>6.9451309935739003E-2</v>
      </c>
      <c r="DS281" s="374">
        <f>DS280/DR277</f>
        <v>0.10014443909484834</v>
      </c>
      <c r="DT281" s="450">
        <f>DT280/DO277</f>
        <v>9.4064097767801433E-2</v>
      </c>
      <c r="DU281" s="374">
        <f>DU280/DT277</f>
        <v>2.4485596707818951E-2</v>
      </c>
      <c r="DV281" s="374">
        <f>DV280/DU277</f>
        <v>7.7837837837837889E-2</v>
      </c>
      <c r="DW281" s="374">
        <f>DW280/DV277</f>
        <v>0.12298624754420437</v>
      </c>
      <c r="DX281" s="374">
        <f>DX280/DW277</f>
        <v>0.11428571428571438</v>
      </c>
      <c r="DY281" s="450">
        <f>DY280/DT277</f>
        <v>0.10117404986686039</v>
      </c>
      <c r="DZ281" s="374">
        <f>DZ280/DX277</f>
        <v>6.9989775051124789E-2</v>
      </c>
      <c r="EA281" s="374">
        <f>EA280/DZ277</f>
        <v>7.9239465570400736E-2</v>
      </c>
      <c r="EB281" s="374">
        <f>EB280/EA277</f>
        <v>8.3634486319050072E-2</v>
      </c>
      <c r="EC281" s="374">
        <f>EC280/EB277</f>
        <v>0.12571721311475414</v>
      </c>
      <c r="ED281" s="450">
        <f>ED280/DY277</f>
        <v>8.7378033525143853E-2</v>
      </c>
      <c r="EE281" s="374">
        <f>EE280/EC277</f>
        <v>6.569343065693431E-2</v>
      </c>
      <c r="EF281" s="374">
        <f>EF280/EE277</f>
        <v>7.6982892690513213E-2</v>
      </c>
      <c r="EG281" s="374">
        <f>EG280/EF277</f>
        <v>7.8153846153846199E-2</v>
      </c>
      <c r="EH281" s="374">
        <f>EH280/EG277</f>
        <v>0.11053435114503808</v>
      </c>
      <c r="EI281" s="450">
        <f>EI280/ED277</f>
        <v>8.3077518379981924E-2</v>
      </c>
      <c r="EJ281" s="374">
        <f>EJ280/EH277</f>
        <v>7.3055414336553035E-2</v>
      </c>
      <c r="EK281" s="374">
        <f>EK280/EJ277</f>
        <v>9.8061224489795831E-2</v>
      </c>
      <c r="EL281" s="374">
        <f>EL280/EK277</f>
        <v>0.10388609026421296</v>
      </c>
      <c r="EM281" s="374">
        <f>EM280/EL277</f>
        <v>0.11555464171892679</v>
      </c>
      <c r="EN281" s="450">
        <f>EN280/EI277</f>
        <v>9.7657150172833149E-2</v>
      </c>
      <c r="EO281" s="451">
        <v>0.1</v>
      </c>
      <c r="EP281" s="451">
        <v>0.1</v>
      </c>
      <c r="EQ281" s="451">
        <v>0.1</v>
      </c>
      <c r="ER281" s="451">
        <v>0.1</v>
      </c>
      <c r="ES281" s="450">
        <f>ES280/EN277</f>
        <v>9.8448260742209914E-2</v>
      </c>
      <c r="ET281" s="451">
        <f>ES281</f>
        <v>9.8448260742209914E-2</v>
      </c>
      <c r="EU281" s="451">
        <f>ET281</f>
        <v>9.8448260742209914E-2</v>
      </c>
      <c r="EV281" s="451">
        <f>EU281</f>
        <v>9.8448260742209914E-2</v>
      </c>
      <c r="EW281" s="451">
        <f>EV281</f>
        <v>9.8448260742209914E-2</v>
      </c>
      <c r="EX281" s="374"/>
      <c r="EY281" s="374"/>
    </row>
    <row r="282" spans="1:155" x14ac:dyDescent="0.2">
      <c r="A282" s="49"/>
      <c r="B282" s="49"/>
      <c r="C282" s="49"/>
      <c r="D282" s="49"/>
      <c r="E282" s="49"/>
      <c r="F282" s="49"/>
      <c r="G282" s="49"/>
      <c r="H282" s="49"/>
      <c r="I282" s="49"/>
      <c r="J282" s="49"/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9"/>
      <c r="AE282" s="49"/>
      <c r="AF282" s="49"/>
      <c r="AG282" s="49"/>
      <c r="AH282" s="49"/>
      <c r="AI282" s="49"/>
      <c r="AJ282" s="49"/>
      <c r="AK282" s="49"/>
      <c r="AL282" s="49"/>
      <c r="AM282" s="49"/>
      <c r="AN282" s="49"/>
      <c r="AO282" s="49"/>
      <c r="AP282" s="49"/>
      <c r="AQ282" s="49"/>
      <c r="AR282" s="49"/>
      <c r="AS282" s="49"/>
      <c r="AT282" s="49"/>
      <c r="AU282" s="49"/>
      <c r="AV282" s="49"/>
      <c r="AW282" s="49"/>
      <c r="AX282" s="49"/>
      <c r="AY282" s="49"/>
      <c r="AZ282" s="49"/>
      <c r="BA282" s="49"/>
      <c r="BB282" s="49"/>
      <c r="BC282" s="49"/>
      <c r="BD282" s="49"/>
      <c r="BE282" s="49"/>
      <c r="BF282" s="49"/>
      <c r="BG282" s="49"/>
      <c r="BH282" s="49"/>
      <c r="BI282" s="49"/>
      <c r="BJ282" s="49"/>
      <c r="BK282" s="49"/>
      <c r="BL282" s="49"/>
      <c r="BM282" s="49"/>
      <c r="BN282" s="49"/>
      <c r="BO282" s="49"/>
      <c r="BP282" s="49"/>
      <c r="BQ282" s="49"/>
      <c r="BR282" s="49"/>
      <c r="BS282" s="49"/>
      <c r="BT282" s="49"/>
      <c r="BU282" s="49"/>
      <c r="BV282" s="49"/>
      <c r="BW282" s="49"/>
      <c r="BX282" s="49"/>
      <c r="BY282" s="49"/>
      <c r="BZ282" s="49"/>
      <c r="CA282" s="49"/>
      <c r="CB282" s="49"/>
      <c r="CC282" s="49"/>
      <c r="CD282" s="49"/>
      <c r="CE282" s="49"/>
      <c r="CF282" s="49"/>
      <c r="CG282" s="49"/>
      <c r="CH282" s="49"/>
      <c r="CI282" s="49"/>
      <c r="CJ282" s="49"/>
      <c r="CK282" s="49"/>
      <c r="CL282" s="49"/>
      <c r="CM282" s="49"/>
      <c r="CN282" s="49"/>
      <c r="CO282" s="49"/>
      <c r="CP282" s="49"/>
      <c r="CQ282" s="49"/>
      <c r="CR282" s="49"/>
      <c r="CS282" s="49"/>
      <c r="CT282" s="49"/>
      <c r="CU282" s="49"/>
      <c r="CV282" s="49"/>
      <c r="CW282" s="49"/>
      <c r="CX282" s="49"/>
      <c r="CY282" s="49"/>
      <c r="CZ282" s="49"/>
      <c r="DA282" s="49"/>
      <c r="DB282" s="49"/>
      <c r="DC282" s="49"/>
      <c r="DD282" s="49"/>
      <c r="DE282" s="49"/>
      <c r="DF282" s="49"/>
      <c r="DG282" s="49"/>
      <c r="DH282" s="49"/>
      <c r="DI282" s="49"/>
      <c r="DJ282" s="49"/>
      <c r="DK282" s="49"/>
      <c r="DL282" s="49"/>
      <c r="DM282" s="49"/>
      <c r="DN282" s="49"/>
      <c r="DO282" s="49"/>
      <c r="DP282" s="49"/>
      <c r="DQ282" s="49"/>
      <c r="DR282" s="49"/>
      <c r="DS282" s="49"/>
      <c r="DT282" s="52"/>
      <c r="DU282" s="49"/>
      <c r="DV282" s="49"/>
      <c r="DW282" s="52"/>
      <c r="DX282" s="52"/>
      <c r="DY282" s="20"/>
      <c r="DZ282" s="52"/>
      <c r="EA282" s="52"/>
      <c r="EB282" s="52"/>
      <c r="EC282" s="52"/>
      <c r="ED282" s="20"/>
      <c r="EE282" s="52"/>
      <c r="EF282" s="52"/>
      <c r="EG282" s="52"/>
      <c r="EH282" s="52"/>
      <c r="EI282" s="20"/>
      <c r="EJ282" s="52"/>
      <c r="EK282" s="52"/>
      <c r="EL282" s="52"/>
      <c r="EM282" s="52"/>
      <c r="EN282" s="20"/>
      <c r="EO282" s="20"/>
      <c r="EP282" s="20"/>
      <c r="EQ282" s="20"/>
      <c r="ER282" s="20"/>
      <c r="ES282" s="20"/>
      <c r="ET282" s="20"/>
      <c r="EU282" s="20"/>
      <c r="EV282" s="20"/>
      <c r="EW282" s="20"/>
      <c r="EX282" s="20"/>
      <c r="EY282" s="20"/>
    </row>
    <row r="283" spans="1:155" ht="6" customHeight="1" x14ac:dyDescent="0.2">
      <c r="A283" s="311"/>
      <c r="B283" s="312"/>
      <c r="C283" s="312"/>
      <c r="D283" s="312"/>
      <c r="E283" s="312"/>
      <c r="F283" s="312"/>
      <c r="G283" s="312"/>
      <c r="H283" s="312"/>
      <c r="I283" s="312"/>
      <c r="J283" s="312"/>
      <c r="K283" s="312"/>
      <c r="L283" s="312"/>
      <c r="M283" s="312"/>
      <c r="N283" s="312"/>
      <c r="O283" s="312"/>
      <c r="P283" s="312"/>
      <c r="Q283" s="312"/>
      <c r="R283" s="312"/>
      <c r="S283" s="312"/>
      <c r="T283" s="312"/>
      <c r="U283" s="312"/>
      <c r="V283" s="312"/>
      <c r="W283" s="312"/>
      <c r="X283" s="312"/>
      <c r="Y283" s="312"/>
      <c r="Z283" s="312"/>
      <c r="AA283" s="312"/>
      <c r="AB283" s="312"/>
      <c r="AC283" s="312"/>
      <c r="AD283" s="312"/>
      <c r="AE283" s="312"/>
      <c r="AF283" s="312"/>
      <c r="AG283" s="312"/>
      <c r="AH283" s="312"/>
      <c r="AI283" s="312"/>
      <c r="AJ283" s="312"/>
      <c r="AK283" s="312"/>
      <c r="AL283" s="312"/>
      <c r="AM283" s="312"/>
      <c r="AN283" s="312"/>
      <c r="AO283" s="312"/>
      <c r="AP283" s="312"/>
      <c r="AQ283" s="312"/>
      <c r="AR283" s="312"/>
      <c r="AS283" s="312"/>
      <c r="AT283" s="312"/>
      <c r="AU283" s="312"/>
      <c r="AV283" s="312"/>
      <c r="AW283" s="312"/>
      <c r="AX283" s="312"/>
      <c r="AY283" s="312"/>
      <c r="AZ283" s="312"/>
      <c r="BA283" s="312"/>
      <c r="BB283" s="312"/>
      <c r="BC283" s="312"/>
      <c r="BD283" s="312"/>
      <c r="BE283" s="312"/>
      <c r="BF283" s="312"/>
      <c r="BG283" s="312"/>
      <c r="BH283" s="312"/>
      <c r="BI283" s="312"/>
      <c r="BJ283" s="312"/>
      <c r="BK283" s="312"/>
      <c r="BL283" s="312"/>
      <c r="BM283" s="312"/>
      <c r="BN283" s="312"/>
      <c r="BO283" s="312"/>
      <c r="BP283" s="312"/>
      <c r="BQ283" s="312"/>
      <c r="BR283" s="312"/>
      <c r="BS283" s="312"/>
      <c r="BT283" s="312"/>
      <c r="BU283" s="312"/>
      <c r="BV283" s="312"/>
      <c r="BW283" s="312"/>
      <c r="BX283" s="312"/>
      <c r="BY283" s="312"/>
      <c r="BZ283" s="312"/>
      <c r="CA283" s="312"/>
      <c r="CB283" s="313"/>
      <c r="CC283" s="313"/>
      <c r="CD283" s="313"/>
      <c r="CE283" s="313"/>
      <c r="CF283" s="314"/>
      <c r="CG283" s="313"/>
      <c r="CH283" s="313"/>
      <c r="CI283" s="313"/>
      <c r="CJ283" s="313"/>
      <c r="CK283" s="314"/>
      <c r="CL283" s="313"/>
      <c r="CM283" s="313"/>
      <c r="CN283" s="313"/>
      <c r="CO283" s="313"/>
      <c r="CP283" s="314"/>
      <c r="CQ283" s="313"/>
      <c r="CR283" s="313"/>
      <c r="CS283" s="313"/>
      <c r="CT283" s="59"/>
      <c r="CU283" s="315"/>
      <c r="CV283" s="315"/>
      <c r="CW283" s="315"/>
      <c r="CX283" s="315"/>
      <c r="CY283" s="315"/>
      <c r="CZ283" s="59"/>
      <c r="DA283" s="59"/>
      <c r="DB283" s="59"/>
      <c r="DC283" s="59"/>
      <c r="DD283" s="59"/>
      <c r="DE283" s="59"/>
      <c r="DF283" s="59"/>
      <c r="DG283" s="59"/>
      <c r="DH283" s="59"/>
      <c r="DI283" s="59"/>
      <c r="DJ283" s="59"/>
      <c r="DK283" s="59"/>
      <c r="DL283" s="59"/>
      <c r="DM283" s="59"/>
      <c r="DN283" s="59"/>
      <c r="DO283" s="59"/>
      <c r="DP283" s="59"/>
      <c r="DQ283" s="59"/>
      <c r="DR283" s="59"/>
      <c r="DS283" s="59"/>
      <c r="DT283" s="51"/>
      <c r="DU283" s="59"/>
      <c r="DV283" s="59"/>
      <c r="DW283" s="51"/>
      <c r="DX283" s="51"/>
      <c r="DY283" s="59"/>
      <c r="DZ283" s="51"/>
      <c r="EA283" s="51"/>
      <c r="EB283" s="51"/>
      <c r="EC283" s="51"/>
      <c r="ED283" s="59"/>
      <c r="EE283" s="51"/>
      <c r="EF283" s="51"/>
      <c r="EG283" s="51"/>
      <c r="EH283" s="51"/>
      <c r="EI283" s="59"/>
      <c r="EJ283" s="51"/>
      <c r="EK283" s="51"/>
      <c r="EL283" s="51"/>
      <c r="EM283" s="51"/>
      <c r="EN283" s="59"/>
      <c r="EO283" s="2865"/>
      <c r="EP283" s="2865"/>
      <c r="EQ283" s="2865"/>
      <c r="ER283" s="2865"/>
      <c r="ES283" s="59"/>
      <c r="ET283" s="2865"/>
      <c r="EU283" s="2865"/>
      <c r="EV283" s="2865"/>
      <c r="EW283" s="2865"/>
      <c r="EX283" s="59"/>
      <c r="EY283" s="59"/>
    </row>
    <row r="284" spans="1:155" x14ac:dyDescent="0.2">
      <c r="A284" s="281" t="s">
        <v>543</v>
      </c>
      <c r="B284" s="282"/>
      <c r="C284" s="282"/>
      <c r="D284" s="282"/>
      <c r="E284" s="282"/>
      <c r="F284" s="282"/>
      <c r="G284" s="282"/>
      <c r="H284" s="282"/>
      <c r="I284" s="282"/>
      <c r="J284" s="282"/>
      <c r="K284" s="282"/>
      <c r="L284" s="282"/>
      <c r="M284" s="282"/>
      <c r="N284" s="282"/>
      <c r="O284" s="282"/>
      <c r="P284" s="282"/>
      <c r="Q284" s="282"/>
      <c r="R284" s="282"/>
      <c r="S284" s="282"/>
      <c r="T284" s="282"/>
      <c r="U284" s="282"/>
      <c r="V284" s="282"/>
      <c r="W284" s="282"/>
      <c r="X284" s="282"/>
      <c r="Y284" s="282"/>
      <c r="Z284" s="282"/>
      <c r="AA284" s="282"/>
      <c r="AB284" s="282"/>
      <c r="AC284" s="282"/>
      <c r="AD284" s="282"/>
      <c r="AE284" s="282"/>
      <c r="AF284" s="282"/>
      <c r="AG284" s="282"/>
      <c r="AH284" s="282"/>
      <c r="AI284" s="282"/>
      <c r="AJ284" s="282"/>
      <c r="AK284" s="282"/>
      <c r="AL284" s="282"/>
      <c r="AM284" s="282"/>
      <c r="AN284" s="282"/>
      <c r="AO284" s="282"/>
      <c r="AP284" s="282"/>
      <c r="AQ284" s="282"/>
      <c r="AR284" s="282"/>
      <c r="AS284" s="282"/>
      <c r="AT284" s="282"/>
      <c r="AU284" s="282"/>
      <c r="AV284" s="282"/>
      <c r="AW284" s="282"/>
      <c r="AX284" s="282"/>
      <c r="AY284" s="282"/>
      <c r="AZ284" s="282"/>
      <c r="BA284" s="282"/>
      <c r="BB284" s="282"/>
      <c r="BC284" s="282"/>
      <c r="BD284" s="282"/>
      <c r="BE284" s="282"/>
      <c r="BF284" s="282"/>
      <c r="BG284" s="282"/>
      <c r="BH284" s="282"/>
      <c r="BI284" s="282"/>
      <c r="BJ284" s="282"/>
      <c r="BK284" s="282"/>
      <c r="BL284" s="282"/>
      <c r="BM284" s="282"/>
      <c r="BN284" s="282"/>
      <c r="BO284" s="282"/>
      <c r="BP284" s="282"/>
      <c r="BQ284" s="282"/>
      <c r="BR284" s="282"/>
      <c r="BS284" s="282"/>
      <c r="BT284" s="282"/>
      <c r="BU284" s="282"/>
      <c r="BV284" s="282"/>
      <c r="BW284" s="282"/>
      <c r="BX284" s="282"/>
      <c r="BY284" s="282"/>
      <c r="BZ284" s="282"/>
      <c r="CA284" s="282"/>
      <c r="CB284" s="282"/>
      <c r="CC284" s="282"/>
      <c r="CD284" s="282"/>
      <c r="CE284" s="282"/>
      <c r="CF284" s="281"/>
      <c r="CG284" s="282"/>
      <c r="CH284" s="282"/>
      <c r="CI284" s="282"/>
      <c r="CJ284" s="282"/>
      <c r="CK284" s="281"/>
      <c r="CL284" s="282"/>
      <c r="CM284" s="282"/>
      <c r="CN284" s="282"/>
      <c r="CO284" s="395"/>
      <c r="CP284" s="281"/>
      <c r="CQ284" s="395"/>
      <c r="CR284" s="282"/>
      <c r="CS284" s="282"/>
      <c r="CT284" s="282"/>
      <c r="CU284" s="282"/>
      <c r="CV284" s="396"/>
      <c r="CW284" s="396"/>
      <c r="CX284" s="396"/>
      <c r="CY284" s="396"/>
      <c r="CZ284" s="282"/>
      <c r="DA284" s="396"/>
      <c r="DB284" s="396"/>
      <c r="DC284" s="396"/>
      <c r="DD284" s="396"/>
      <c r="DE284" s="282"/>
      <c r="DF284" s="282"/>
      <c r="DG284" s="282"/>
      <c r="DH284" s="282"/>
      <c r="DI284" s="282"/>
      <c r="DJ284" s="282"/>
      <c r="DK284" s="282"/>
      <c r="DL284" s="282"/>
      <c r="DM284" s="282"/>
      <c r="DN284" s="282"/>
      <c r="DO284" s="282"/>
      <c r="DP284" s="282"/>
      <c r="DQ284" s="282"/>
      <c r="DR284" s="282"/>
      <c r="DS284" s="282"/>
      <c r="DT284" s="281"/>
      <c r="DU284" s="282"/>
      <c r="DV284" s="282"/>
      <c r="DW284" s="281"/>
      <c r="DX284" s="281"/>
      <c r="DY284" s="282"/>
      <c r="DZ284" s="281"/>
      <c r="EA284" s="281"/>
      <c r="EB284" s="281"/>
      <c r="EC284" s="281"/>
      <c r="ED284" s="282"/>
      <c r="EE284" s="281"/>
      <c r="EF284" s="281"/>
      <c r="EG284" s="281"/>
      <c r="EH284" s="281"/>
      <c r="EI284" s="282"/>
      <c r="EJ284" s="281"/>
      <c r="EK284" s="281"/>
      <c r="EL284" s="281"/>
      <c r="EM284" s="281"/>
      <c r="EN284" s="282"/>
      <c r="EO284" s="2929"/>
      <c r="EP284" s="2929"/>
      <c r="EQ284" s="2929"/>
      <c r="ER284" s="2929"/>
      <c r="ES284" s="282"/>
      <c r="ET284" s="2929"/>
      <c r="EU284" s="2929"/>
      <c r="EV284" s="2929"/>
      <c r="EW284" s="2929"/>
      <c r="EX284" s="282"/>
      <c r="EY284" s="282"/>
    </row>
    <row r="285" spans="1:155" x14ac:dyDescent="0.2">
      <c r="A285" s="33" t="s">
        <v>449</v>
      </c>
      <c r="B285" s="49"/>
      <c r="C285" s="49"/>
      <c r="D285" s="49"/>
      <c r="E285" s="49"/>
      <c r="F285" s="49"/>
      <c r="G285" s="49"/>
      <c r="H285" s="49"/>
      <c r="I285" s="49"/>
      <c r="J285" s="49"/>
      <c r="K285" s="49"/>
      <c r="L285" s="49"/>
      <c r="M285" s="49"/>
      <c r="N285" s="49"/>
      <c r="O285" s="49"/>
      <c r="P285" s="49"/>
      <c r="Q285" s="49"/>
      <c r="R285" s="49"/>
      <c r="S285" s="49"/>
      <c r="T285" s="49"/>
      <c r="U285" s="49"/>
      <c r="V285" s="49"/>
      <c r="W285" s="49"/>
      <c r="X285" s="49"/>
      <c r="Y285" s="49"/>
      <c r="Z285" s="49"/>
      <c r="AA285" s="49"/>
      <c r="AB285" s="49"/>
      <c r="AC285" s="49"/>
      <c r="AD285" s="49"/>
      <c r="AE285" s="49"/>
      <c r="AF285" s="49"/>
      <c r="AG285" s="49"/>
      <c r="AH285" s="49"/>
      <c r="AI285" s="49"/>
      <c r="AJ285" s="49"/>
      <c r="AK285" s="49"/>
      <c r="AL285" s="49"/>
      <c r="AM285" s="49"/>
      <c r="AN285" s="49"/>
      <c r="AO285" s="49"/>
      <c r="AP285" s="49"/>
      <c r="AQ285" s="49"/>
      <c r="AR285" s="49"/>
      <c r="AS285" s="49"/>
      <c r="AT285" s="49"/>
      <c r="AU285" s="49"/>
      <c r="AV285" s="49"/>
      <c r="AW285" s="49"/>
      <c r="AX285" s="49"/>
      <c r="AY285" s="49"/>
      <c r="AZ285" s="49"/>
      <c r="BA285" s="49"/>
      <c r="BB285" s="49"/>
      <c r="BC285" s="49"/>
      <c r="BD285" s="49"/>
      <c r="BE285" s="49"/>
      <c r="BF285" s="49"/>
      <c r="BG285" s="49"/>
      <c r="BH285" s="49"/>
      <c r="BI285" s="49"/>
      <c r="BJ285" s="49"/>
      <c r="BK285" s="49"/>
      <c r="BL285" s="49"/>
      <c r="BM285" s="49"/>
      <c r="BN285" s="49"/>
      <c r="BO285" s="49"/>
      <c r="BP285" s="49"/>
      <c r="BQ285" s="49"/>
      <c r="BR285" s="49">
        <f>+Inputs!BR1163</f>
        <v>49902</v>
      </c>
      <c r="BS285" s="49">
        <f>+Inputs!BS1163</f>
        <v>50096</v>
      </c>
      <c r="BT285" s="49">
        <f>+Inputs!BT1163</f>
        <v>50329</v>
      </c>
      <c r="BU285" s="49">
        <f>+Inputs!BU1163</f>
        <v>50575</v>
      </c>
      <c r="BV285" s="33">
        <f>+Inputs!BV1163</f>
        <v>50575</v>
      </c>
      <c r="BW285" s="49">
        <f>+Inputs!BW1163</f>
        <v>50740</v>
      </c>
      <c r="BX285" s="49">
        <f>+Inputs!BX1163</f>
        <v>50900</v>
      </c>
      <c r="BY285" s="49">
        <f>+Inputs!BY1163</f>
        <v>51078</v>
      </c>
      <c r="BZ285" s="49">
        <f>+Inputs!BZ1163</f>
        <v>51233</v>
      </c>
      <c r="CA285" s="33">
        <f>+Inputs!CA1163</f>
        <v>51233</v>
      </c>
      <c r="CB285" s="49">
        <f>+Inputs!CB1163</f>
        <v>51344.828000000001</v>
      </c>
      <c r="CC285" s="49">
        <f>+Inputs!CC1163</f>
        <v>51504.898999999998</v>
      </c>
      <c r="CD285" s="49">
        <f>+Inputs!CD1163</f>
        <v>51697.909999999989</v>
      </c>
      <c r="CE285" s="49">
        <f>+Inputs!CE1163</f>
        <v>51882.775999999998</v>
      </c>
      <c r="CF285" s="33">
        <f>+CE285</f>
        <v>51882.775999999998</v>
      </c>
      <c r="CG285" s="49">
        <f>+Inputs!CG1163</f>
        <v>51996.258000000002</v>
      </c>
      <c r="CH285" s="49">
        <f>+Inputs!CH1163</f>
        <v>52171.654999999999</v>
      </c>
      <c r="CI285" s="49">
        <f>+Inputs!CI1163</f>
        <v>52342.618000000002</v>
      </c>
      <c r="CJ285" s="49">
        <f>+Inputs!CJ1163</f>
        <v>52501.754000000001</v>
      </c>
      <c r="CK285" s="33">
        <f>+CJ285</f>
        <v>52501.754000000001</v>
      </c>
      <c r="CL285" s="49">
        <f>+Inputs!CL1163</f>
        <v>52643</v>
      </c>
      <c r="CM285" s="49">
        <f>+Inputs!CM1163</f>
        <v>52829</v>
      </c>
      <c r="CN285" s="49">
        <f>+Inputs!CN1163</f>
        <v>52997</v>
      </c>
      <c r="CO285" s="49">
        <f>+Inputs!CO1163</f>
        <v>53154</v>
      </c>
      <c r="CP285" s="33">
        <f>+CO285</f>
        <v>53154</v>
      </c>
      <c r="CQ285" s="49">
        <f>+Inputs!CQ1163</f>
        <v>53302</v>
      </c>
      <c r="CR285" s="49">
        <f>+Inputs!CR1163</f>
        <v>53499</v>
      </c>
      <c r="CS285" s="49">
        <f>+Inputs!CS1163</f>
        <v>53692</v>
      </c>
      <c r="CT285" s="49">
        <f>+Inputs!CT1163</f>
        <v>53836</v>
      </c>
      <c r="CU285" s="33">
        <f>+CT285</f>
        <v>53836</v>
      </c>
      <c r="CV285" s="49">
        <f>+Inputs!CV1163</f>
        <v>54001</v>
      </c>
      <c r="CW285" s="49">
        <f>+Inputs!CW1163</f>
        <v>54262</v>
      </c>
      <c r="CX285" s="49">
        <f>+Inputs!CX1163</f>
        <v>54483</v>
      </c>
      <c r="CY285" s="49">
        <f>+Inputs!CY1163</f>
        <v>54673</v>
      </c>
      <c r="CZ285" s="33">
        <f>+CY285</f>
        <v>54673</v>
      </c>
      <c r="DA285" s="49">
        <f>+Inputs!DA1163</f>
        <v>54904</v>
      </c>
      <c r="DB285" s="49">
        <f>+Inputs!DB1163</f>
        <v>55205</v>
      </c>
      <c r="DC285" s="49">
        <f>+Inputs!DC1163</f>
        <v>55455</v>
      </c>
      <c r="DD285" s="49">
        <f>+Inputs!DD1163</f>
        <v>55691</v>
      </c>
      <c r="DE285" s="33">
        <f>+DD285</f>
        <v>55691</v>
      </c>
      <c r="DF285" s="49">
        <f>+Inputs!DF1018</f>
        <v>55910</v>
      </c>
      <c r="DG285" s="49">
        <f>+Inputs!DG1018</f>
        <v>56062</v>
      </c>
      <c r="DH285" s="49">
        <f>+Inputs!DH1018</f>
        <v>56235</v>
      </c>
      <c r="DI285" s="49">
        <f>+Inputs!DI1018</f>
        <v>56434</v>
      </c>
      <c r="DJ285" s="33">
        <f>+DI285</f>
        <v>56434</v>
      </c>
      <c r="DK285" s="49">
        <f>+DK44</f>
        <v>56557</v>
      </c>
      <c r="DL285" s="49">
        <f>+DL44</f>
        <v>56839</v>
      </c>
      <c r="DM285" s="49">
        <f>+DM44</f>
        <v>57013</v>
      </c>
      <c r="DN285" s="49">
        <f>+DN44</f>
        <v>57225</v>
      </c>
      <c r="DO285" s="33">
        <f>+DN285</f>
        <v>57225</v>
      </c>
      <c r="DP285" s="49">
        <f>+DP44</f>
        <v>57390</v>
      </c>
      <c r="DQ285" s="49">
        <f>+DQ44</f>
        <v>57509</v>
      </c>
      <c r="DR285" s="49">
        <f>+DR44</f>
        <v>57654</v>
      </c>
      <c r="DS285" s="49">
        <f>+DS44</f>
        <v>57790</v>
      </c>
      <c r="DT285" s="33">
        <f>+DS285</f>
        <v>57790</v>
      </c>
      <c r="DU285" s="49">
        <f>+DU44</f>
        <v>57995</v>
      </c>
      <c r="DV285" s="49">
        <f>+DV44</f>
        <v>58237</v>
      </c>
      <c r="DW285" s="49">
        <f>+DW44</f>
        <v>58513</v>
      </c>
      <c r="DX285" s="49">
        <f>+DX44</f>
        <v>58694</v>
      </c>
      <c r="DY285" s="33">
        <f>+DX285</f>
        <v>58694</v>
      </c>
      <c r="DZ285" s="49">
        <f>+DZ44</f>
        <v>59006</v>
      </c>
      <c r="EA285" s="49">
        <f>+EA44</f>
        <v>59245</v>
      </c>
      <c r="EB285" s="49">
        <f>+EB44</f>
        <v>59458</v>
      </c>
      <c r="EC285" s="49">
        <f>+EC44</f>
        <v>59714</v>
      </c>
      <c r="ED285" s="33">
        <f>+EC285</f>
        <v>59714</v>
      </c>
      <c r="EE285" s="49">
        <f>+EE44</f>
        <v>59936</v>
      </c>
      <c r="EF285" s="49">
        <f>+EF44</f>
        <v>60096</v>
      </c>
      <c r="EG285" s="49">
        <f>+EG44</f>
        <v>60332</v>
      </c>
      <c r="EH285" s="49">
        <f>+EH44</f>
        <v>60527</v>
      </c>
      <c r="EI285" s="33">
        <f>+EH285</f>
        <v>60527</v>
      </c>
      <c r="EJ285" s="49">
        <f>+EJ44</f>
        <v>60701</v>
      </c>
      <c r="EK285" s="49">
        <f>+EK44</f>
        <v>60927</v>
      </c>
      <c r="EL285" s="49">
        <f>+EL44</f>
        <v>61144</v>
      </c>
      <c r="EM285" s="49">
        <f>+EM44</f>
        <v>61367</v>
      </c>
      <c r="EN285" s="33">
        <f>+EM285</f>
        <v>61367</v>
      </c>
      <c r="EO285" s="49">
        <f t="shared" ref="EO285:ER285" si="680">+EO44</f>
        <v>61690.426299999999</v>
      </c>
      <c r="EP285" s="49">
        <f t="shared" si="680"/>
        <v>61920.110099999998</v>
      </c>
      <c r="EQ285" s="49">
        <f t="shared" si="680"/>
        <v>62140.647199999999</v>
      </c>
      <c r="ER285" s="49">
        <f t="shared" si="680"/>
        <v>62367.282099999997</v>
      </c>
      <c r="ES285" s="49">
        <f>+ES44</f>
        <v>62367.282099999997</v>
      </c>
      <c r="ET285" s="49">
        <f>+ET44</f>
        <v>63383.868798229996</v>
      </c>
      <c r="EU285" s="49">
        <f>+EU44</f>
        <v>64417.025859641144</v>
      </c>
      <c r="EV285" s="49">
        <f>+EV44</f>
        <v>65467.023381153296</v>
      </c>
      <c r="EW285" s="49">
        <f>+EW44</f>
        <v>66534.135862266092</v>
      </c>
      <c r="EX285" s="286">
        <f>+(EN285/DO285)^(1/5)-1</f>
        <v>1.4074397820964757E-2</v>
      </c>
      <c r="EY285" s="286">
        <f>+(EW285/EN285)^(1/5)-1</f>
        <v>1.6299999999999981E-2</v>
      </c>
    </row>
    <row r="286" spans="1:155" x14ac:dyDescent="0.2">
      <c r="A286" s="292" t="s">
        <v>450</v>
      </c>
      <c r="B286" s="293"/>
      <c r="C286" s="293"/>
      <c r="D286" s="293"/>
      <c r="E286" s="293"/>
      <c r="F286" s="293"/>
      <c r="G286" s="293"/>
      <c r="H286" s="293"/>
      <c r="I286" s="293"/>
      <c r="J286" s="293"/>
      <c r="K286" s="293"/>
      <c r="L286" s="293"/>
      <c r="M286" s="293"/>
      <c r="N286" s="293"/>
      <c r="O286" s="293"/>
      <c r="P286" s="293"/>
      <c r="Q286" s="293"/>
      <c r="R286" s="293"/>
      <c r="S286" s="293"/>
      <c r="T286" s="293"/>
      <c r="U286" s="293"/>
      <c r="V286" s="293"/>
      <c r="W286" s="293"/>
      <c r="X286" s="293"/>
      <c r="Y286" s="293"/>
      <c r="Z286" s="293"/>
      <c r="AA286" s="293"/>
      <c r="AB286" s="293"/>
      <c r="AC286" s="293"/>
      <c r="AD286" s="293"/>
      <c r="AE286" s="293"/>
      <c r="AF286" s="293"/>
      <c r="AG286" s="293"/>
      <c r="AH286" s="293"/>
      <c r="AI286" s="293"/>
      <c r="AJ286" s="293"/>
      <c r="AK286" s="293"/>
      <c r="AL286" s="293"/>
      <c r="AM286" s="293"/>
      <c r="AN286" s="293"/>
      <c r="AO286" s="293"/>
      <c r="AP286" s="293"/>
      <c r="AQ286" s="293"/>
      <c r="AR286" s="293"/>
      <c r="AS286" s="293"/>
      <c r="AT286" s="293"/>
      <c r="AU286" s="293"/>
      <c r="AV286" s="293"/>
      <c r="AW286" s="293"/>
      <c r="AX286" s="293"/>
      <c r="AY286" s="293"/>
      <c r="AZ286" s="293"/>
      <c r="BA286" s="293"/>
      <c r="BB286" s="293"/>
      <c r="BC286" s="293"/>
      <c r="BD286" s="293"/>
      <c r="BE286" s="293"/>
      <c r="BF286" s="293"/>
      <c r="BG286" s="293"/>
      <c r="BH286" s="293"/>
      <c r="BI286" s="293"/>
      <c r="BJ286" s="293"/>
      <c r="BK286" s="293"/>
      <c r="BL286" s="293"/>
      <c r="BM286" s="293"/>
      <c r="BN286" s="293"/>
      <c r="BO286" s="293"/>
      <c r="BP286" s="293"/>
      <c r="BQ286" s="293"/>
      <c r="BR286" s="293"/>
      <c r="BS286" s="293"/>
      <c r="BT286" s="293"/>
      <c r="BU286" s="293"/>
      <c r="BV286" s="293"/>
      <c r="BW286" s="294">
        <f t="shared" ref="BW286:EM286" si="681">+BW285/BR285-1</f>
        <v>1.6792914111658952E-2</v>
      </c>
      <c r="BX286" s="294">
        <f t="shared" si="681"/>
        <v>1.6049185563717705E-2</v>
      </c>
      <c r="BY286" s="294">
        <f t="shared" si="681"/>
        <v>1.4882075940312767E-2</v>
      </c>
      <c r="BZ286" s="294">
        <f t="shared" si="681"/>
        <v>1.3010380622837436E-2</v>
      </c>
      <c r="CA286" s="295">
        <f t="shared" si="681"/>
        <v>1.3010380622837436E-2</v>
      </c>
      <c r="CB286" s="294">
        <f t="shared" si="681"/>
        <v>1.1920141899881775E-2</v>
      </c>
      <c r="CC286" s="294">
        <f t="shared" si="681"/>
        <v>1.1884066797642312E-2</v>
      </c>
      <c r="CD286" s="294">
        <f t="shared" si="681"/>
        <v>1.2136536277849386E-2</v>
      </c>
      <c r="CE286" s="294">
        <f t="shared" si="681"/>
        <v>1.268276306286964E-2</v>
      </c>
      <c r="CF286" s="295">
        <f t="shared" si="681"/>
        <v>1.268276306286964E-2</v>
      </c>
      <c r="CG286" s="294">
        <f t="shared" si="681"/>
        <v>1.2687353826562608E-2</v>
      </c>
      <c r="CH286" s="294">
        <f t="shared" si="681"/>
        <v>1.2945486991441379E-2</v>
      </c>
      <c r="CI286" s="294">
        <f t="shared" si="681"/>
        <v>1.2470678215038333E-2</v>
      </c>
      <c r="CJ286" s="294">
        <f t="shared" si="681"/>
        <v>1.1930317683849445E-2</v>
      </c>
      <c r="CK286" s="295">
        <f t="shared" si="681"/>
        <v>1.1930317683849445E-2</v>
      </c>
      <c r="CL286" s="294">
        <f t="shared" si="681"/>
        <v>1.2438241228820646E-2</v>
      </c>
      <c r="CM286" s="294">
        <f t="shared" si="681"/>
        <v>1.2599657802689901E-2</v>
      </c>
      <c r="CN286" s="294">
        <f t="shared" si="681"/>
        <v>1.2501896638032139E-2</v>
      </c>
      <c r="CO286" s="294">
        <f t="shared" si="681"/>
        <v>1.242331827618548E-2</v>
      </c>
      <c r="CP286" s="295">
        <f t="shared" si="681"/>
        <v>1.242331827618548E-2</v>
      </c>
      <c r="CQ286" s="294">
        <f t="shared" si="681"/>
        <v>1.2518283532473529E-2</v>
      </c>
      <c r="CR286" s="294">
        <f t="shared" si="681"/>
        <v>1.2682428211777674E-2</v>
      </c>
      <c r="CS286" s="294">
        <f t="shared" si="681"/>
        <v>1.311394984621761E-2</v>
      </c>
      <c r="CT286" s="294">
        <f t="shared" si="681"/>
        <v>1.2830643037212708E-2</v>
      </c>
      <c r="CU286" s="295">
        <f t="shared" si="681"/>
        <v>1.2830643037212708E-2</v>
      </c>
      <c r="CV286" s="294">
        <f t="shared" si="681"/>
        <v>1.3113954448238374E-2</v>
      </c>
      <c r="CW286" s="294">
        <f t="shared" si="681"/>
        <v>1.4261948821473247E-2</v>
      </c>
      <c r="CX286" s="294">
        <f t="shared" si="681"/>
        <v>1.4732176115622497E-2</v>
      </c>
      <c r="CY286" s="294">
        <f t="shared" si="681"/>
        <v>1.5547217475295305E-2</v>
      </c>
      <c r="CZ286" s="295">
        <f t="shared" si="681"/>
        <v>1.5547217475295305E-2</v>
      </c>
      <c r="DA286" s="294">
        <f t="shared" si="681"/>
        <v>1.6721912557174923E-2</v>
      </c>
      <c r="DB286" s="294">
        <f t="shared" si="681"/>
        <v>1.7378644355165784E-2</v>
      </c>
      <c r="DC286" s="294">
        <f t="shared" si="681"/>
        <v>1.7840427289246286E-2</v>
      </c>
      <c r="DD286" s="294">
        <f t="shared" si="681"/>
        <v>1.8619794048250426E-2</v>
      </c>
      <c r="DE286" s="295">
        <f t="shared" si="681"/>
        <v>1.8619794048250426E-2</v>
      </c>
      <c r="DF286" s="294">
        <f t="shared" si="681"/>
        <v>1.8322890864053587E-2</v>
      </c>
      <c r="DG286" s="294">
        <f t="shared" si="681"/>
        <v>1.5523956163391084E-2</v>
      </c>
      <c r="DH286" s="294">
        <f t="shared" si="681"/>
        <v>1.4065458479848525E-2</v>
      </c>
      <c r="DI286" s="294">
        <f t="shared" si="681"/>
        <v>1.3341473487637145E-2</v>
      </c>
      <c r="DJ286" s="295">
        <f t="shared" si="681"/>
        <v>1.3341473487637145E-2</v>
      </c>
      <c r="DK286" s="294">
        <f t="shared" si="681"/>
        <v>1.1572169558218492E-2</v>
      </c>
      <c r="DL286" s="294">
        <f t="shared" si="681"/>
        <v>1.3859655381541769E-2</v>
      </c>
      <c r="DM286" s="294">
        <f t="shared" si="681"/>
        <v>1.3834800391215429E-2</v>
      </c>
      <c r="DN286" s="294">
        <f t="shared" si="681"/>
        <v>1.4016373108409752E-2</v>
      </c>
      <c r="DO286" s="295">
        <f t="shared" si="681"/>
        <v>1.4016373108409752E-2</v>
      </c>
      <c r="DP286" s="294">
        <f t="shared" si="681"/>
        <v>1.4728503987128105E-2</v>
      </c>
      <c r="DQ286" s="294">
        <f t="shared" si="681"/>
        <v>1.178768099368388E-2</v>
      </c>
      <c r="DR286" s="294">
        <f t="shared" si="681"/>
        <v>1.1243049830740315E-2</v>
      </c>
      <c r="DS286" s="294">
        <f t="shared" si="681"/>
        <v>9.8733071210135304E-3</v>
      </c>
      <c r="DT286" s="295">
        <f t="shared" si="681"/>
        <v>9.8733071210135304E-3</v>
      </c>
      <c r="DU286" s="294">
        <f t="shared" si="681"/>
        <v>1.0541906255445266E-2</v>
      </c>
      <c r="DV286" s="294">
        <f t="shared" si="681"/>
        <v>1.2658888174024829E-2</v>
      </c>
      <c r="DW286" s="294">
        <f t="shared" si="681"/>
        <v>1.4899226419675893E-2</v>
      </c>
      <c r="DX286" s="294">
        <f t="shared" si="681"/>
        <v>1.5642844782834509E-2</v>
      </c>
      <c r="DY286" s="295">
        <f>+DY285/DT285-1</f>
        <v>1.5642844782834509E-2</v>
      </c>
      <c r="DZ286" s="294">
        <f t="shared" si="681"/>
        <v>1.7432537287697114E-2</v>
      </c>
      <c r="EA286" s="294">
        <f t="shared" si="681"/>
        <v>1.7308583889966922E-2</v>
      </c>
      <c r="EB286" s="294">
        <f t="shared" si="681"/>
        <v>1.6150257207800056E-2</v>
      </c>
      <c r="EC286" s="294">
        <f t="shared" si="681"/>
        <v>1.7378266943810283E-2</v>
      </c>
      <c r="ED286" s="295">
        <f>+ED285/DY285-1</f>
        <v>1.7378266943810283E-2</v>
      </c>
      <c r="EE286" s="294">
        <f t="shared" si="681"/>
        <v>1.5761109039758692E-2</v>
      </c>
      <c r="EF286" s="294">
        <f t="shared" si="681"/>
        <v>1.4364081357076453E-2</v>
      </c>
      <c r="EG286" s="294">
        <f t="shared" si="681"/>
        <v>1.4699451713814815E-2</v>
      </c>
      <c r="EH286" s="294">
        <f t="shared" si="681"/>
        <v>1.3614897678936311E-2</v>
      </c>
      <c r="EI286" s="295">
        <f t="shared" ref="EI286:EN286" si="682">+EI285/ED285-1</f>
        <v>1.3614897678936311E-2</v>
      </c>
      <c r="EJ286" s="294">
        <f t="shared" si="681"/>
        <v>1.2763614522157019E-2</v>
      </c>
      <c r="EK286" s="294">
        <f t="shared" si="681"/>
        <v>1.3827875399361034E-2</v>
      </c>
      <c r="EL286" s="294">
        <f t="shared" si="681"/>
        <v>1.3458860969303155E-2</v>
      </c>
      <c r="EM286" s="294">
        <f t="shared" si="681"/>
        <v>1.3878103986650681E-2</v>
      </c>
      <c r="EN286" s="295">
        <f t="shared" si="682"/>
        <v>1.3878103986650681E-2</v>
      </c>
      <c r="EO286" s="294">
        <f t="shared" ref="EO286" si="683">+EO285/EJ285-1</f>
        <v>1.6299999999999981E-2</v>
      </c>
      <c r="EP286" s="294">
        <f t="shared" ref="EP286" si="684">+EP285/EK285-1</f>
        <v>1.6299999999999981E-2</v>
      </c>
      <c r="EQ286" s="294">
        <f t="shared" ref="EQ286" si="685">+EQ285/EL285-1</f>
        <v>1.6299999999999981E-2</v>
      </c>
      <c r="ER286" s="294">
        <f t="shared" ref="ER286" si="686">+ER285/EM285-1</f>
        <v>1.6299999999999981E-2</v>
      </c>
      <c r="ES286" s="294">
        <f>+ES285/EN285-1</f>
        <v>1.6299999999999981E-2</v>
      </c>
      <c r="ET286" s="294">
        <f>+ET285/ES285-1</f>
        <v>1.6299999999999981E-2</v>
      </c>
      <c r="EU286" s="294">
        <f>+EU285/ET285-1</f>
        <v>1.6299999999999981E-2</v>
      </c>
      <c r="EV286" s="294">
        <f>+EV285/EU285-1</f>
        <v>1.6299999999999981E-2</v>
      </c>
      <c r="EW286" s="294">
        <f>+EW285/EV285-1</f>
        <v>1.6299999999999981E-2</v>
      </c>
      <c r="EX286" s="296"/>
      <c r="EY286" s="296"/>
    </row>
    <row r="287" spans="1:155" x14ac:dyDescent="0.2">
      <c r="A287" s="292"/>
      <c r="B287" s="293"/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  <c r="U287" s="293"/>
      <c r="V287" s="293"/>
      <c r="W287" s="293"/>
      <c r="X287" s="293"/>
      <c r="Y287" s="293"/>
      <c r="Z287" s="293"/>
      <c r="AA287" s="293"/>
      <c r="AB287" s="293"/>
      <c r="AC287" s="293"/>
      <c r="AD287" s="293"/>
      <c r="AE287" s="293"/>
      <c r="AF287" s="293"/>
      <c r="AG287" s="293"/>
      <c r="AH287" s="293"/>
      <c r="AI287" s="293"/>
      <c r="AJ287" s="293"/>
      <c r="AK287" s="293"/>
      <c r="AL287" s="293"/>
      <c r="AM287" s="293"/>
      <c r="AN287" s="293"/>
      <c r="AO287" s="293"/>
      <c r="AP287" s="293"/>
      <c r="AQ287" s="293"/>
      <c r="AR287" s="293"/>
      <c r="AS287" s="293"/>
      <c r="AT287" s="293"/>
      <c r="AU287" s="293"/>
      <c r="AV287" s="293"/>
      <c r="AW287" s="293"/>
      <c r="AX287" s="293"/>
      <c r="AY287" s="293"/>
      <c r="AZ287" s="293"/>
      <c r="BA287" s="293"/>
      <c r="BB287" s="293"/>
      <c r="BC287" s="293"/>
      <c r="BD287" s="293"/>
      <c r="BE287" s="293"/>
      <c r="BF287" s="293"/>
      <c r="BG287" s="293"/>
      <c r="BH287" s="293"/>
      <c r="BI287" s="293"/>
      <c r="BJ287" s="293"/>
      <c r="BK287" s="293"/>
      <c r="BL287" s="293"/>
      <c r="BM287" s="293"/>
      <c r="BN287" s="293"/>
      <c r="BO287" s="293"/>
      <c r="BP287" s="293"/>
      <c r="BQ287" s="293"/>
      <c r="BR287" s="293"/>
      <c r="BS287" s="293"/>
      <c r="BT287" s="293"/>
      <c r="BU287" s="293"/>
      <c r="BV287" s="293"/>
      <c r="BW287" s="294"/>
      <c r="BX287" s="294"/>
      <c r="BY287" s="294"/>
      <c r="BZ287" s="294"/>
      <c r="CA287" s="294"/>
      <c r="CB287" s="294"/>
      <c r="CC287" s="294"/>
      <c r="CD287" s="294"/>
      <c r="CE287" s="294"/>
      <c r="CF287" s="295"/>
      <c r="CG287" s="294"/>
      <c r="CH287" s="294"/>
      <c r="CI287" s="294"/>
      <c r="CJ287" s="294"/>
      <c r="CK287" s="295"/>
      <c r="CL287" s="294"/>
      <c r="CM287" s="294"/>
      <c r="CN287" s="294"/>
      <c r="CO287" s="294"/>
      <c r="CP287" s="295"/>
      <c r="CQ287" s="294"/>
      <c r="CR287" s="294"/>
      <c r="CS287" s="294"/>
      <c r="CT287" s="294"/>
      <c r="CU287" s="295"/>
      <c r="CV287" s="294"/>
      <c r="CW287" s="294"/>
      <c r="CX287" s="294"/>
      <c r="CY287" s="294"/>
      <c r="CZ287" s="295"/>
      <c r="DA287" s="295"/>
      <c r="DB287" s="295"/>
      <c r="DC287" s="295"/>
      <c r="DD287" s="295"/>
      <c r="DE287" s="295"/>
      <c r="DF287" s="295"/>
      <c r="DG287" s="295"/>
      <c r="DH287" s="49"/>
      <c r="DI287" s="49"/>
      <c r="DJ287" s="295"/>
      <c r="DK287" s="49"/>
      <c r="DL287" s="49"/>
      <c r="DM287" s="49"/>
      <c r="DN287" s="49"/>
      <c r="DO287" s="322"/>
      <c r="DP287" s="49"/>
      <c r="DQ287" s="49"/>
      <c r="DR287" s="49"/>
      <c r="DS287" s="49"/>
      <c r="DT287" s="452"/>
      <c r="DU287" s="49"/>
      <c r="DV287" s="49"/>
      <c r="DW287" s="322"/>
      <c r="DX287" s="322"/>
      <c r="DY287" s="322"/>
      <c r="DZ287" s="322"/>
      <c r="EA287" s="322"/>
      <c r="EB287" s="322"/>
      <c r="EC287" s="322"/>
      <c r="ED287" s="322"/>
      <c r="EE287" s="322"/>
      <c r="EF287" s="322"/>
      <c r="EG287" s="322"/>
      <c r="EH287" s="322"/>
      <c r="EI287" s="322"/>
      <c r="EJ287" s="322"/>
      <c r="EK287" s="322"/>
      <c r="EL287" s="322"/>
      <c r="EM287" s="322"/>
      <c r="EN287" s="322"/>
      <c r="EO287" s="322"/>
      <c r="EP287" s="322"/>
      <c r="EQ287" s="322"/>
      <c r="ER287" s="322"/>
      <c r="ES287" s="322"/>
      <c r="ET287" s="322"/>
      <c r="EU287" s="322"/>
      <c r="EV287" s="322"/>
      <c r="EW287" s="322"/>
      <c r="EX287" s="296"/>
      <c r="EY287" s="296"/>
    </row>
    <row r="288" spans="1:155" x14ac:dyDescent="0.2">
      <c r="A288" s="327" t="s">
        <v>451</v>
      </c>
      <c r="B288" s="293"/>
      <c r="C288" s="293"/>
      <c r="D288" s="293"/>
      <c r="E288" s="293"/>
      <c r="F288" s="293"/>
      <c r="G288" s="293"/>
      <c r="H288" s="293"/>
      <c r="I288" s="293"/>
      <c r="J288" s="293"/>
      <c r="K288" s="293"/>
      <c r="L288" s="293"/>
      <c r="M288" s="293"/>
      <c r="N288" s="293"/>
      <c r="O288" s="293"/>
      <c r="P288" s="293"/>
      <c r="Q288" s="293"/>
      <c r="R288" s="293"/>
      <c r="S288" s="293"/>
      <c r="T288" s="293"/>
      <c r="U288" s="293"/>
      <c r="V288" s="293"/>
      <c r="W288" s="293"/>
      <c r="X288" s="293"/>
      <c r="Y288" s="293"/>
      <c r="Z288" s="293"/>
      <c r="AA288" s="293"/>
      <c r="AB288" s="293"/>
      <c r="AC288" s="293"/>
      <c r="AD288" s="293"/>
      <c r="AE288" s="293"/>
      <c r="AF288" s="293"/>
      <c r="AG288" s="293"/>
      <c r="AH288" s="293"/>
      <c r="AI288" s="293"/>
      <c r="AJ288" s="293"/>
      <c r="AK288" s="293"/>
      <c r="AL288" s="293"/>
      <c r="AM288" s="293"/>
      <c r="AN288" s="293"/>
      <c r="AO288" s="293"/>
      <c r="AP288" s="293"/>
      <c r="AQ288" s="293"/>
      <c r="AR288" s="293"/>
      <c r="AS288" s="293"/>
      <c r="AT288" s="293"/>
      <c r="AU288" s="293"/>
      <c r="AV288" s="293"/>
      <c r="AW288" s="293"/>
      <c r="AX288" s="293"/>
      <c r="AY288" s="293"/>
      <c r="AZ288" s="293"/>
      <c r="BA288" s="293"/>
      <c r="BB288" s="293"/>
      <c r="BC288" s="293"/>
      <c r="BD288" s="293"/>
      <c r="BE288" s="293"/>
      <c r="BF288" s="293"/>
      <c r="BG288" s="293"/>
      <c r="BH288" s="293"/>
      <c r="BI288" s="293"/>
      <c r="BJ288" s="293"/>
      <c r="BK288" s="293"/>
      <c r="BL288" s="293"/>
      <c r="BM288" s="293"/>
      <c r="BN288" s="293"/>
      <c r="BO288" s="293"/>
      <c r="BP288" s="293"/>
      <c r="BQ288" s="293"/>
      <c r="BR288" s="293"/>
      <c r="BS288" s="293"/>
      <c r="BT288" s="293"/>
      <c r="BU288" s="293"/>
      <c r="BV288" s="293"/>
      <c r="BW288" s="293"/>
      <c r="BX288" s="293"/>
      <c r="BY288" s="293"/>
      <c r="BZ288" s="293"/>
      <c r="CA288" s="293"/>
      <c r="CB288" s="293"/>
      <c r="CC288" s="293"/>
      <c r="CD288" s="293"/>
      <c r="CE288" s="293"/>
      <c r="CF288" s="327"/>
      <c r="CG288" s="293"/>
      <c r="CH288" s="293"/>
      <c r="CI288" s="293"/>
      <c r="CJ288" s="293"/>
      <c r="CK288" s="327"/>
      <c r="CL288" s="293"/>
      <c r="CM288" s="293"/>
      <c r="CN288" s="293"/>
      <c r="CO288" s="293"/>
      <c r="CP288" s="327"/>
      <c r="CQ288" s="293"/>
      <c r="CR288" s="293"/>
      <c r="CS288" s="293"/>
      <c r="CT288" s="293"/>
      <c r="CU288" s="293"/>
      <c r="CV288" s="293"/>
      <c r="CW288" s="293"/>
      <c r="CX288" s="293"/>
      <c r="CY288" s="293"/>
      <c r="CZ288" s="293"/>
      <c r="DA288" s="293"/>
      <c r="DB288" s="293"/>
      <c r="DC288" s="293"/>
      <c r="DD288" s="293"/>
      <c r="DE288" s="293"/>
      <c r="DF288" s="328"/>
      <c r="DG288" s="328"/>
      <c r="DH288" s="328"/>
      <c r="DI288" s="328"/>
      <c r="DJ288" s="293"/>
      <c r="DK288" s="328"/>
      <c r="DL288" s="328"/>
      <c r="DM288" s="328"/>
      <c r="DN288" s="328"/>
      <c r="DO288" s="293"/>
      <c r="DP288" s="328"/>
      <c r="DQ288" s="328"/>
      <c r="DR288" s="328"/>
      <c r="DS288" s="328"/>
      <c r="DT288" s="73"/>
      <c r="DU288" s="328"/>
      <c r="DV288" s="49"/>
      <c r="DW288" s="49"/>
      <c r="DX288" s="293"/>
      <c r="DY288" s="296"/>
      <c r="DZ288" s="293"/>
      <c r="EA288" s="293"/>
      <c r="EB288" s="293"/>
      <c r="EC288" s="293"/>
      <c r="ED288" s="296"/>
      <c r="EE288" s="293"/>
      <c r="EF288" s="293"/>
      <c r="EG288" s="293"/>
      <c r="EH288" s="293"/>
      <c r="EI288" s="296"/>
      <c r="EJ288" s="293"/>
      <c r="EK288" s="293"/>
      <c r="EL288" s="293"/>
      <c r="EM288" s="293"/>
      <c r="EN288" s="286"/>
      <c r="EO288" s="286"/>
      <c r="EP288" s="286"/>
      <c r="EQ288" s="286"/>
      <c r="ER288" s="286"/>
      <c r="ES288" s="286"/>
      <c r="ET288" s="286"/>
      <c r="EU288" s="286"/>
      <c r="EV288" s="286"/>
      <c r="EW288" s="286"/>
      <c r="EX288" s="296"/>
      <c r="EY288" s="296"/>
    </row>
    <row r="289" spans="1:155" x14ac:dyDescent="0.2">
      <c r="A289" s="329" t="s">
        <v>452</v>
      </c>
      <c r="B289" s="49"/>
      <c r="C289" s="49"/>
      <c r="D289" s="49"/>
      <c r="E289" s="49"/>
      <c r="F289" s="49"/>
      <c r="G289" s="49"/>
      <c r="H289" s="49"/>
      <c r="I289" s="49"/>
      <c r="J289" s="49"/>
      <c r="K289" s="49"/>
      <c r="L289" s="49"/>
      <c r="M289" s="49"/>
      <c r="N289" s="49"/>
      <c r="O289" s="49"/>
      <c r="P289" s="49"/>
      <c r="Q289" s="49"/>
      <c r="R289" s="49"/>
      <c r="S289" s="49"/>
      <c r="T289" s="49"/>
      <c r="U289" s="49"/>
      <c r="V289" s="49"/>
      <c r="W289" s="49"/>
      <c r="X289" s="49"/>
      <c r="Y289" s="49"/>
      <c r="Z289" s="49"/>
      <c r="AA289" s="49"/>
      <c r="AB289" s="49"/>
      <c r="AC289" s="49"/>
      <c r="AD289" s="49"/>
      <c r="AE289" s="49"/>
      <c r="AF289" s="49"/>
      <c r="AG289" s="49"/>
      <c r="AH289" s="49"/>
      <c r="AI289" s="49"/>
      <c r="AJ289" s="49"/>
      <c r="AK289" s="49"/>
      <c r="AL289" s="49"/>
      <c r="AM289" s="49"/>
      <c r="AN289" s="49"/>
      <c r="AO289" s="49"/>
      <c r="AP289" s="49"/>
      <c r="AQ289" s="49"/>
      <c r="AR289" s="49"/>
      <c r="AS289" s="49"/>
      <c r="AT289" s="49"/>
      <c r="AU289" s="49"/>
      <c r="AV289" s="49"/>
      <c r="AW289" s="49"/>
      <c r="AX289" s="49"/>
      <c r="AY289" s="49"/>
      <c r="AZ289" s="49"/>
      <c r="BA289" s="49"/>
      <c r="BB289" s="49"/>
      <c r="BC289" s="49"/>
      <c r="BD289" s="49"/>
      <c r="BE289" s="49"/>
      <c r="BF289" s="49"/>
      <c r="BG289" s="49"/>
      <c r="BH289" s="49"/>
      <c r="BI289" s="49"/>
      <c r="BJ289" s="49"/>
      <c r="BK289" s="49"/>
      <c r="BL289" s="49"/>
      <c r="BM289" s="49"/>
      <c r="BN289" s="49"/>
      <c r="BO289" s="49"/>
      <c r="BP289" s="49"/>
      <c r="BQ289" s="49"/>
      <c r="BR289" s="49">
        <f>+BR293-BR298</f>
        <v>25595</v>
      </c>
      <c r="BS289" s="49">
        <f>+BR293</f>
        <v>25538</v>
      </c>
      <c r="BT289" s="49">
        <f>+BS293</f>
        <v>25400</v>
      </c>
      <c r="BU289" s="49">
        <f>+BT293</f>
        <v>25252</v>
      </c>
      <c r="BV289" s="33">
        <f>+BR289</f>
        <v>25595</v>
      </c>
      <c r="BW289" s="49">
        <f>+BV293</f>
        <v>25019</v>
      </c>
      <c r="BX289" s="49">
        <f>+BW293</f>
        <v>24941</v>
      </c>
      <c r="BY289" s="49">
        <f>+BX293</f>
        <v>24727</v>
      </c>
      <c r="BZ289" s="49">
        <f>+BY293</f>
        <v>24595</v>
      </c>
      <c r="CA289" s="33">
        <f>+BW289</f>
        <v>25019</v>
      </c>
      <c r="CB289" s="49">
        <f>+CA293</f>
        <v>24396</v>
      </c>
      <c r="CC289" s="49">
        <f>+CB293</f>
        <v>24314</v>
      </c>
      <c r="CD289" s="49">
        <f>+CC293</f>
        <v>24050</v>
      </c>
      <c r="CE289" s="49">
        <f>+CD293</f>
        <v>23775</v>
      </c>
      <c r="CF289" s="33">
        <f>+CB289</f>
        <v>24396</v>
      </c>
      <c r="CG289" s="49">
        <f>+CF293</f>
        <v>23640</v>
      </c>
      <c r="CH289" s="49">
        <f>+CG293</f>
        <v>23601</v>
      </c>
      <c r="CI289" s="49">
        <f>+CH293</f>
        <v>23363</v>
      </c>
      <c r="CJ289" s="49">
        <f>+CI293</f>
        <v>23198</v>
      </c>
      <c r="CK289" s="33">
        <f>+CG289</f>
        <v>23640</v>
      </c>
      <c r="CL289" s="49">
        <f>+CK293</f>
        <v>23181</v>
      </c>
      <c r="CM289" s="49">
        <f>+CL293</f>
        <v>23144</v>
      </c>
      <c r="CN289" s="49">
        <f>+CM293</f>
        <v>22968</v>
      </c>
      <c r="CO289" s="49">
        <f>+CN293</f>
        <v>22851</v>
      </c>
      <c r="CP289" s="33">
        <f>+CL289</f>
        <v>23181</v>
      </c>
      <c r="CQ289" s="49">
        <f>+CP293</f>
        <v>22844</v>
      </c>
      <c r="CR289" s="49">
        <f>+CQ293</f>
        <v>22819</v>
      </c>
      <c r="CS289" s="49">
        <f>+CR293</f>
        <v>22658</v>
      </c>
      <c r="CT289" s="49">
        <f>+CS293</f>
        <v>22531</v>
      </c>
      <c r="CU289" s="33">
        <f>+CQ289</f>
        <v>22844</v>
      </c>
      <c r="CV289" s="49">
        <f>+CU293</f>
        <v>22576.999999999996</v>
      </c>
      <c r="CW289" s="49">
        <f>+CV293</f>
        <v>22601</v>
      </c>
      <c r="CX289" s="49">
        <f>+CW293</f>
        <v>22457</v>
      </c>
      <c r="CY289" s="49">
        <f>+CX293</f>
        <v>22376</v>
      </c>
      <c r="CZ289" s="33">
        <f>+CV289</f>
        <v>22576.999999999996</v>
      </c>
      <c r="DA289" s="49">
        <f>+CZ293</f>
        <v>22383.000000000004</v>
      </c>
      <c r="DB289" s="49">
        <f>+DA293</f>
        <v>22375</v>
      </c>
      <c r="DC289" s="49">
        <f>+DB293</f>
        <v>22306</v>
      </c>
      <c r="DD289" s="49">
        <f>+DC293</f>
        <v>22258</v>
      </c>
      <c r="DE289" s="33">
        <f>+DA289</f>
        <v>22383.000000000004</v>
      </c>
      <c r="DF289" s="49">
        <f>+DE293</f>
        <v>22346.999999999996</v>
      </c>
      <c r="DG289" s="49">
        <f>+DF293</f>
        <v>22400</v>
      </c>
      <c r="DH289" s="49">
        <f>+DG293</f>
        <v>22396</v>
      </c>
      <c r="DI289" s="49">
        <f>+DH293</f>
        <v>22428</v>
      </c>
      <c r="DJ289" s="33">
        <f>+DF289</f>
        <v>22346.999999999996</v>
      </c>
      <c r="DK289" s="49">
        <f>+DJ293</f>
        <v>22508</v>
      </c>
      <c r="DL289" s="49">
        <f>+DK293</f>
        <v>22550</v>
      </c>
      <c r="DM289" s="49">
        <f>+DL293</f>
        <v>22515</v>
      </c>
      <c r="DN289" s="49">
        <f>+DM293</f>
        <v>22390</v>
      </c>
      <c r="DO289" s="33">
        <f>+DK289</f>
        <v>22508</v>
      </c>
      <c r="DP289" s="49">
        <f>+DO293</f>
        <v>22357</v>
      </c>
      <c r="DQ289" s="49">
        <f>+DP293</f>
        <v>22261</v>
      </c>
      <c r="DR289" s="49">
        <f>+DQ293</f>
        <v>22121</v>
      </c>
      <c r="DS289" s="49">
        <f>+DR293</f>
        <v>22015</v>
      </c>
      <c r="DT289" s="33">
        <f>+DP289</f>
        <v>22357</v>
      </c>
      <c r="DU289" s="49">
        <f>+DT293</f>
        <v>21986</v>
      </c>
      <c r="DV289" s="49">
        <f>+DU293</f>
        <v>21866</v>
      </c>
      <c r="DW289" s="49">
        <f>+DV293</f>
        <v>21641</v>
      </c>
      <c r="DX289" s="49">
        <f>+DW293</f>
        <v>21404</v>
      </c>
      <c r="DY289" s="33">
        <f>+DU289</f>
        <v>21986</v>
      </c>
      <c r="DZ289" s="49">
        <f>+DY293</f>
        <v>21254</v>
      </c>
      <c r="EA289" s="49">
        <f>+DZ293</f>
        <v>20844</v>
      </c>
      <c r="EB289" s="49">
        <f>+EA293</f>
        <v>20367</v>
      </c>
      <c r="EC289" s="49">
        <f>+EB293</f>
        <v>20094</v>
      </c>
      <c r="ED289" s="33">
        <f>+DZ289</f>
        <v>21254</v>
      </c>
      <c r="EE289" s="49">
        <f>+ED293</f>
        <v>19845</v>
      </c>
      <c r="EF289" s="49">
        <f>+EE293</f>
        <v>19355</v>
      </c>
      <c r="EG289" s="49">
        <f>+EF293</f>
        <v>18956</v>
      </c>
      <c r="EH289" s="49">
        <f>+EG293</f>
        <v>18549</v>
      </c>
      <c r="EI289" s="33">
        <f>+EE289</f>
        <v>19845</v>
      </c>
      <c r="EJ289" s="49">
        <f>+EI293</f>
        <v>18176</v>
      </c>
      <c r="EK289" s="49">
        <f>+EJ293</f>
        <v>17664</v>
      </c>
      <c r="EL289" s="49">
        <f>+EK293</f>
        <v>17144</v>
      </c>
      <c r="EM289" s="49">
        <f>+EL293</f>
        <v>16582</v>
      </c>
      <c r="EN289" s="33">
        <f>+EJ289</f>
        <v>18176</v>
      </c>
      <c r="EO289" s="49">
        <f t="shared" ref="EO289:ER289" si="687">+EN293</f>
        <v>16142.2</v>
      </c>
      <c r="EP289" s="49">
        <f t="shared" si="687"/>
        <v>15623.021612112962</v>
      </c>
      <c r="EQ289" s="49">
        <f t="shared" si="687"/>
        <v>15106.112610204487</v>
      </c>
      <c r="ER289" s="49">
        <f t="shared" si="687"/>
        <v>14597.505285564152</v>
      </c>
      <c r="ES289" s="33">
        <f>+EO289</f>
        <v>16142.2</v>
      </c>
      <c r="ET289" s="49">
        <f>+ES293</f>
        <v>14196.19329577184</v>
      </c>
      <c r="EU289" s="49">
        <f>+ET293</f>
        <v>12564.747484719914</v>
      </c>
      <c r="EV289" s="49">
        <f>+EU293</f>
        <v>11384.536807285347</v>
      </c>
      <c r="EW289" s="49">
        <f>+EV293</f>
        <v>10521.899168874759</v>
      </c>
      <c r="EX289" s="286">
        <f>+(EN289/DO289)^(1/5)-1</f>
        <v>-4.1852696938210032E-2</v>
      </c>
      <c r="EY289" s="286">
        <f>+(EW289/EN289)^(1/5)-1</f>
        <v>-0.10356425746819065</v>
      </c>
    </row>
    <row r="290" spans="1:155" x14ac:dyDescent="0.2">
      <c r="A290" s="329" t="s">
        <v>453</v>
      </c>
      <c r="B290" s="49"/>
      <c r="C290" s="49"/>
      <c r="D290" s="49"/>
      <c r="E290" s="49"/>
      <c r="F290" s="49"/>
      <c r="G290" s="49"/>
      <c r="H290" s="49"/>
      <c r="I290" s="49"/>
      <c r="J290" s="49"/>
      <c r="K290" s="49"/>
      <c r="L290" s="49"/>
      <c r="M290" s="49"/>
      <c r="N290" s="49"/>
      <c r="O290" s="49"/>
      <c r="P290" s="49"/>
      <c r="Q290" s="49"/>
      <c r="R290" s="49"/>
      <c r="S290" s="49"/>
      <c r="T290" s="49"/>
      <c r="U290" s="49"/>
      <c r="V290" s="49"/>
      <c r="W290" s="49"/>
      <c r="X290" s="49"/>
      <c r="Y290" s="49"/>
      <c r="Z290" s="49"/>
      <c r="AA290" s="49"/>
      <c r="AB290" s="49"/>
      <c r="AC290" s="49"/>
      <c r="AD290" s="49"/>
      <c r="AE290" s="49"/>
      <c r="AF290" s="49"/>
      <c r="AG290" s="49"/>
      <c r="AH290" s="49"/>
      <c r="AI290" s="49"/>
      <c r="AJ290" s="49"/>
      <c r="AK290" s="49"/>
      <c r="AL290" s="49"/>
      <c r="AM290" s="49"/>
      <c r="AN290" s="49"/>
      <c r="AO290" s="49"/>
      <c r="AP290" s="49"/>
      <c r="AQ290" s="49"/>
      <c r="AR290" s="49"/>
      <c r="AS290" s="49"/>
      <c r="AT290" s="49"/>
      <c r="AU290" s="49"/>
      <c r="AV290" s="49"/>
      <c r="AW290" s="49"/>
      <c r="AX290" s="49"/>
      <c r="AY290" s="49"/>
      <c r="AZ290" s="49"/>
      <c r="BA290" s="49"/>
      <c r="BB290" s="49"/>
      <c r="BC290" s="49"/>
      <c r="BD290" s="49"/>
      <c r="BE290" s="49"/>
      <c r="BF290" s="49"/>
      <c r="BG290" s="49"/>
      <c r="BH290" s="49"/>
      <c r="BI290" s="49"/>
      <c r="BJ290" s="49"/>
      <c r="BK290" s="49"/>
      <c r="BL290" s="49"/>
      <c r="BM290" s="49"/>
      <c r="BN290" s="49"/>
      <c r="BO290" s="49"/>
      <c r="BP290" s="49"/>
      <c r="BQ290" s="49"/>
      <c r="BR290" s="49">
        <f>+BR293-BR292-BR289-BR291</f>
        <v>1862.625</v>
      </c>
      <c r="BS290" s="49">
        <f>+BS293-BS292-BS289-BS291</f>
        <v>1777.3499999999985</v>
      </c>
      <c r="BT290" s="49">
        <f>+BT293-BT292-BT289-BT291</f>
        <v>1757</v>
      </c>
      <c r="BU290" s="49">
        <f>+BU293-BU292-BU289-BU291</f>
        <v>1660.9000000000015</v>
      </c>
      <c r="BV290" s="33">
        <f>SUM(BR290:BU290)</f>
        <v>7057.875</v>
      </c>
      <c r="BW290" s="49">
        <f>+BW293-BW292-BW289-BW291</f>
        <v>1798.4249999999993</v>
      </c>
      <c r="BX290" s="49">
        <f>+BX293-BX292-BX289-BX291</f>
        <v>1656.5750000000007</v>
      </c>
      <c r="BY290" s="49">
        <f>+BY293-BY292-BY289-BY291</f>
        <v>1722.5250000000015</v>
      </c>
      <c r="BZ290" s="49">
        <f>+BZ293-BZ292-BZ289-BZ291</f>
        <v>1645.625</v>
      </c>
      <c r="CA290" s="33">
        <f>SUM(BW290:BZ290)</f>
        <v>6823.1500000000015</v>
      </c>
      <c r="CB290" s="49">
        <f>+CB293-CB292-CB289-CB291</f>
        <v>1747.7000000000007</v>
      </c>
      <c r="CC290" s="49">
        <f>+CC293-CC292-CC289-CC291</f>
        <v>1559.5499999999993</v>
      </c>
      <c r="CD290" s="49">
        <f>+CD293-CD292-CD289-CD291</f>
        <v>1528.75</v>
      </c>
      <c r="CE290" s="49">
        <f>+CE293-CE292-CE289-CE291</f>
        <v>1648.125</v>
      </c>
      <c r="CF290" s="33">
        <f>SUM(CB290:CE290)</f>
        <v>6484.125</v>
      </c>
      <c r="CG290" s="49">
        <f>+CG293-CG292-CG289-CG291</f>
        <v>1734</v>
      </c>
      <c r="CH290" s="49">
        <f>+CH293-CH292-CH289-CH291</f>
        <v>1532.0750000000007</v>
      </c>
      <c r="CI290" s="49">
        <f>+CI293-CI292-CI289-CI291</f>
        <v>1587.2249999999985</v>
      </c>
      <c r="CJ290" s="49">
        <f>+CJ293-CJ292-CJ289-CJ291</f>
        <v>1722.8499999999985</v>
      </c>
      <c r="CK290" s="33">
        <f>SUM(CG290:CJ290)</f>
        <v>6576.1499999999978</v>
      </c>
      <c r="CL290" s="49">
        <f>+CL293-CL292-CL289-CL291</f>
        <v>1701.5750000000007</v>
      </c>
      <c r="CM290" s="49">
        <f>+CM293-CM292-CM289-CM291</f>
        <v>1559.7999999999993</v>
      </c>
      <c r="CN290" s="49">
        <f>+CN293-CN292-CN289-CN291</f>
        <v>1605.5999999999985</v>
      </c>
      <c r="CO290" s="49">
        <f>+CO293-CO292-CO289-CO291</f>
        <v>1706.8250000000007</v>
      </c>
      <c r="CP290" s="33">
        <f>SUM(CL290:CO290)</f>
        <v>6573.7999999999993</v>
      </c>
      <c r="CQ290" s="49">
        <f>+CQ293-CQ292-CQ289-CQ291</f>
        <v>1688.2999999999993</v>
      </c>
      <c r="CR290" s="49">
        <f>+CR293-CR292-CR289-CR291</f>
        <v>1550.4249999999993</v>
      </c>
      <c r="CS290" s="49">
        <f>+CS293-CS292-CS289-CS291</f>
        <v>1572.3499999999985</v>
      </c>
      <c r="CT290" s="49">
        <f>+CT293-CT292-CT289-CT291</f>
        <v>1735.8250000000007</v>
      </c>
      <c r="CU290" s="33">
        <f>SUM(CQ290:CT290)</f>
        <v>6546.8999999999978</v>
      </c>
      <c r="CV290" s="49">
        <f>+CV293-CV292-CV289-CV291</f>
        <v>1717.2750000000051</v>
      </c>
      <c r="CW290" s="49">
        <f>+CW293-CW292-CW289-CW291</f>
        <v>1551.0750000000007</v>
      </c>
      <c r="CX290" s="49">
        <f>+CX293-CX292-CX289-CX291</f>
        <v>1603.2750000000015</v>
      </c>
      <c r="CY290" s="49">
        <f>+CY293-CY292-CY289-CY291</f>
        <v>1685.2000000000007</v>
      </c>
      <c r="CZ290" s="33">
        <f>SUM(CV290:CY290)</f>
        <v>6556.825000000008</v>
      </c>
      <c r="DA290" s="49">
        <f>+DA293-DA292-DA289-DA291</f>
        <v>1670.7249999999949</v>
      </c>
      <c r="DB290" s="49">
        <f>+DB293-DB292-DB289-DB291</f>
        <v>1609.125</v>
      </c>
      <c r="DC290" s="49">
        <f>+DC293-DC292-DC289-DC291</f>
        <v>1624.9500000000007</v>
      </c>
      <c r="DD290" s="49">
        <f>+DD293-DD292-DD289-DD291</f>
        <v>1758.3499999999985</v>
      </c>
      <c r="DE290" s="33">
        <f>SUM(DA290:DD290)</f>
        <v>6663.1499999999942</v>
      </c>
      <c r="DF290" s="49">
        <f>+DF293-DF292-DF289-DF291</f>
        <v>1729.0250000000051</v>
      </c>
      <c r="DG290" s="49">
        <f>+DG293-DG292-DG289-DG291</f>
        <v>1676</v>
      </c>
      <c r="DH290" s="49">
        <f>+DH293-DH292-DH289-DH291</f>
        <v>1711.7000000000007</v>
      </c>
      <c r="DI290" s="49">
        <f>+DI293-DI292-DI289-DI291</f>
        <v>1762.0999999999985</v>
      </c>
      <c r="DJ290" s="33">
        <f>SUM(DF290:DI290)</f>
        <v>6878.8250000000044</v>
      </c>
      <c r="DK290" s="49">
        <f>+DK293-DK292-DK289-DK291</f>
        <v>1730.0999999999985</v>
      </c>
      <c r="DL290" s="49">
        <f>+DL293-DL292-DL289-DL291</f>
        <v>1656.25</v>
      </c>
      <c r="DM290" s="49">
        <f>+DM293-DM292-DM289-DM291</f>
        <v>1563.625</v>
      </c>
      <c r="DN290" s="49">
        <f>+DN293-DN292-DN289-DN291</f>
        <v>1646.25</v>
      </c>
      <c r="DO290" s="33">
        <f>SUM(DK290:DN290)</f>
        <v>6596.2249999999985</v>
      </c>
      <c r="DP290" s="49">
        <f>+DP293-DP292-DP289-DP291</f>
        <v>1580.7750000000015</v>
      </c>
      <c r="DQ290" s="49">
        <f>+DQ293-DQ292-DQ289-DQ291</f>
        <v>1529.5750000000007</v>
      </c>
      <c r="DR290" s="49">
        <f>+DR293-DR292-DR289-DR291</f>
        <v>1553.0750000000007</v>
      </c>
      <c r="DS290" s="49">
        <f>+DS293-DS292-DS289-DS291</f>
        <v>1622.125</v>
      </c>
      <c r="DT290" s="33">
        <f>SUM(DP290:DS290)</f>
        <v>6285.5500000000029</v>
      </c>
      <c r="DU290" s="49">
        <f>+DU293-DU292-DU289-DU291</f>
        <v>1528.9500000000007</v>
      </c>
      <c r="DV290" s="49">
        <f>+DV293-DV292-DV289-DV291</f>
        <v>1414.9500000000007</v>
      </c>
      <c r="DW290" s="49">
        <f>+DW293-DW292-DW289-DW291</f>
        <v>1386.0750000000007</v>
      </c>
      <c r="DX290" s="49">
        <f>+DX293-DX292-DX289-DX291</f>
        <v>1455.2999999999993</v>
      </c>
      <c r="DY290" s="33">
        <f>SUM(DU290:DX290)</f>
        <v>5785.2750000000015</v>
      </c>
      <c r="DZ290" s="49">
        <f>+DZ293-DZ292-DZ289-DZ291</f>
        <v>1184.0499999999993</v>
      </c>
      <c r="EA290" s="49">
        <f>+EA293-EA292-EA289-EA291</f>
        <v>1086.2999999999993</v>
      </c>
      <c r="EB290" s="49">
        <f>+EB293-EB292-EB289-EB291</f>
        <v>1254.5250000000015</v>
      </c>
      <c r="EC290" s="49">
        <f>+EC293-EC292-EC289-EC291</f>
        <v>1258.0499999999993</v>
      </c>
      <c r="ED290" s="33">
        <f>SUM(DZ290:EC290)</f>
        <v>4782.9249999999993</v>
      </c>
      <c r="EE290" s="49">
        <f>+EE293-EE292-EE289-EE291</f>
        <v>998.375</v>
      </c>
      <c r="EF290" s="49">
        <f>+EF293-EF292-EF289-EF291</f>
        <v>1052.625</v>
      </c>
      <c r="EG290" s="49">
        <f>+EG293-EG292-EG289-EG291</f>
        <v>1014.7000000000007</v>
      </c>
      <c r="EH290" s="49">
        <f>+EH293-EH292-EH289-EH291</f>
        <v>1018.1749999999993</v>
      </c>
      <c r="EI290" s="33">
        <f>SUM(EE290:EH290)</f>
        <v>4083.875</v>
      </c>
      <c r="EJ290" s="49">
        <f>+EJ293-EJ292-EJ289-EJ291</f>
        <v>851.20000000000073</v>
      </c>
      <c r="EK290" s="49">
        <f>+EK293-EK292-EK289-EK291</f>
        <v>804.79999999999927</v>
      </c>
      <c r="EL290" s="49">
        <f>+EL293-EL292-EL289-EL291</f>
        <v>723.79999999999927</v>
      </c>
      <c r="EM290" s="49">
        <f>+EM293-EM292-EM289-EM291</f>
        <v>803.85000000000218</v>
      </c>
      <c r="EN290" s="33">
        <f>SUM(EJ290:EM290)</f>
        <v>3183.6500000000015</v>
      </c>
      <c r="EO290" s="49">
        <f t="shared" ref="EO290:ER290" si="688">+EO293-EO292-EO289-EO291</f>
        <v>691.48661211295985</v>
      </c>
      <c r="EP290" s="49">
        <f t="shared" si="688"/>
        <v>654.81761899999765</v>
      </c>
      <c r="EQ290" s="49">
        <f t="shared" si="688"/>
        <v>624.35112112500065</v>
      </c>
      <c r="ER290" s="49">
        <f t="shared" si="688"/>
        <v>693.50090662500043</v>
      </c>
      <c r="ES290" s="33">
        <f>SUM(EO290:ER290)</f>
        <v>2664.1562588629586</v>
      </c>
      <c r="ET290" s="49">
        <f>+ET293-ET292-ET289-ET291</f>
        <v>2627.4121776796292</v>
      </c>
      <c r="EU290" s="49">
        <f>+EU293-EU292-EU289-EU291</f>
        <v>2589.2135679814073</v>
      </c>
      <c r="EV290" s="49">
        <f>+EV293-EV292-EV289-EV291</f>
        <v>2552.7234037750186</v>
      </c>
      <c r="EW290" s="49">
        <f>+EW293-EW292-EW289-EW291</f>
        <v>2517.7900702277366</v>
      </c>
      <c r="EX290" s="286">
        <f>+(EN290/DO290)^(1/5)-1</f>
        <v>-0.13557768205085419</v>
      </c>
      <c r="EY290" s="286">
        <f>+(EW290/EN290)^(1/5)-1</f>
        <v>-4.5845198868737613E-2</v>
      </c>
    </row>
    <row r="291" spans="1:155" x14ac:dyDescent="0.2">
      <c r="A291" s="329" t="s">
        <v>454</v>
      </c>
      <c r="B291" s="49"/>
      <c r="C291" s="49"/>
      <c r="D291" s="49"/>
      <c r="E291" s="49"/>
      <c r="F291" s="49"/>
      <c r="G291" s="49"/>
      <c r="H291" s="49"/>
      <c r="I291" s="49"/>
      <c r="J291" s="49"/>
      <c r="K291" s="49"/>
      <c r="L291" s="49"/>
      <c r="M291" s="49"/>
      <c r="N291" s="49"/>
      <c r="O291" s="49"/>
      <c r="P291" s="49"/>
      <c r="Q291" s="49"/>
      <c r="R291" s="49"/>
      <c r="S291" s="49"/>
      <c r="T291" s="49"/>
      <c r="U291" s="49"/>
      <c r="V291" s="49"/>
      <c r="W291" s="49"/>
      <c r="X291" s="49"/>
      <c r="Y291" s="49"/>
      <c r="Z291" s="49"/>
      <c r="AA291" s="49"/>
      <c r="AB291" s="49"/>
      <c r="AC291" s="49"/>
      <c r="AD291" s="49"/>
      <c r="AE291" s="49"/>
      <c r="AF291" s="49"/>
      <c r="AG291" s="49"/>
      <c r="AH291" s="49"/>
      <c r="AI291" s="49"/>
      <c r="AJ291" s="49"/>
      <c r="AK291" s="49"/>
      <c r="AL291" s="49"/>
      <c r="AM291" s="49"/>
      <c r="AN291" s="49"/>
      <c r="AO291" s="49"/>
      <c r="AP291" s="49"/>
      <c r="AQ291" s="49"/>
      <c r="AR291" s="49"/>
      <c r="AS291" s="49"/>
      <c r="AT291" s="49"/>
      <c r="AU291" s="49"/>
      <c r="AV291" s="49"/>
      <c r="AW291" s="49"/>
      <c r="AX291" s="49"/>
      <c r="AY291" s="49"/>
      <c r="AZ291" s="49"/>
      <c r="BA291" s="49"/>
      <c r="BB291" s="49"/>
      <c r="BC291" s="49"/>
      <c r="BD291" s="49"/>
      <c r="BE291" s="49"/>
      <c r="BF291" s="49"/>
      <c r="BG291" s="49"/>
      <c r="BH291" s="49"/>
      <c r="BI291" s="49"/>
      <c r="BJ291" s="49"/>
      <c r="BK291" s="49"/>
      <c r="BL291" s="49"/>
      <c r="BM291" s="49"/>
      <c r="BN291" s="49"/>
      <c r="BO291" s="49"/>
      <c r="BP291" s="49"/>
      <c r="BQ291" s="49"/>
      <c r="BR291" s="28">
        <v>0</v>
      </c>
      <c r="BS291" s="28">
        <v>0</v>
      </c>
      <c r="BT291" s="28">
        <v>0</v>
      </c>
      <c r="BU291" s="28">
        <v>0</v>
      </c>
      <c r="BV291" s="33">
        <f>SUM(BR291:BU291)</f>
        <v>0</v>
      </c>
      <c r="BW291" s="28">
        <v>0</v>
      </c>
      <c r="BX291" s="28">
        <v>0</v>
      </c>
      <c r="BY291" s="28">
        <v>0</v>
      </c>
      <c r="BZ291" s="28">
        <v>0</v>
      </c>
      <c r="CA291" s="33">
        <f>SUM(BW291:BZ291)</f>
        <v>0</v>
      </c>
      <c r="CB291" s="28">
        <v>0</v>
      </c>
      <c r="CC291" s="28">
        <v>0</v>
      </c>
      <c r="CD291" s="28">
        <v>0</v>
      </c>
      <c r="CE291" s="28">
        <v>0</v>
      </c>
      <c r="CF291" s="33">
        <f>SUM(CB291:CE291)</f>
        <v>0</v>
      </c>
      <c r="CG291" s="28">
        <v>0</v>
      </c>
      <c r="CH291" s="28">
        <v>0</v>
      </c>
      <c r="CI291" s="28">
        <v>0</v>
      </c>
      <c r="CJ291" s="28">
        <v>0</v>
      </c>
      <c r="CK291" s="33">
        <f>SUM(CG291:CJ291)</f>
        <v>0</v>
      </c>
      <c r="CL291" s="28">
        <v>0</v>
      </c>
      <c r="CM291" s="28">
        <v>0</v>
      </c>
      <c r="CN291" s="28">
        <v>0</v>
      </c>
      <c r="CO291" s="28">
        <v>0</v>
      </c>
      <c r="CP291" s="33">
        <f>SUM(CL291:CO291)</f>
        <v>0</v>
      </c>
      <c r="CQ291" s="28">
        <v>0</v>
      </c>
      <c r="CR291" s="28">
        <v>0</v>
      </c>
      <c r="CS291" s="28">
        <v>0</v>
      </c>
      <c r="CT291" s="28">
        <v>0</v>
      </c>
      <c r="CU291" s="33">
        <f>SUM(CQ291:CT291)</f>
        <v>0</v>
      </c>
      <c r="CV291" s="28">
        <v>0</v>
      </c>
      <c r="CW291" s="28">
        <v>0</v>
      </c>
      <c r="CX291" s="28">
        <v>0</v>
      </c>
      <c r="CY291" s="28">
        <v>0</v>
      </c>
      <c r="CZ291" s="33">
        <f>SUM(CV291:CY291)</f>
        <v>0</v>
      </c>
      <c r="DA291" s="28">
        <v>0</v>
      </c>
      <c r="DB291" s="28">
        <v>0</v>
      </c>
      <c r="DC291" s="28">
        <v>0</v>
      </c>
      <c r="DD291" s="28">
        <v>0</v>
      </c>
      <c r="DE291" s="33">
        <f>SUM(DA291:DD291)</f>
        <v>0</v>
      </c>
      <c r="DF291" s="28">
        <v>0</v>
      </c>
      <c r="DG291" s="28">
        <v>0</v>
      </c>
      <c r="DH291" s="28">
        <v>0</v>
      </c>
      <c r="DI291" s="28">
        <v>0</v>
      </c>
      <c r="DJ291" s="33">
        <f>SUM(DF291:DI291)</f>
        <v>0</v>
      </c>
      <c r="DK291" s="28">
        <v>0</v>
      </c>
      <c r="DL291" s="28">
        <v>0</v>
      </c>
      <c r="DM291" s="28">
        <v>0</v>
      </c>
      <c r="DN291" s="28">
        <v>0</v>
      </c>
      <c r="DO291" s="33">
        <f>SUM(DK291:DN291)</f>
        <v>0</v>
      </c>
      <c r="DP291" s="28">
        <v>0</v>
      </c>
      <c r="DQ291" s="28">
        <v>0</v>
      </c>
      <c r="DR291" s="28">
        <v>0</v>
      </c>
      <c r="DS291" s="28">
        <v>0</v>
      </c>
      <c r="DT291" s="33">
        <f>SUM(DP291:DS291)</f>
        <v>0</v>
      </c>
      <c r="DU291" s="28">
        <v>0</v>
      </c>
      <c r="DV291" s="28">
        <v>0</v>
      </c>
      <c r="DW291" s="28">
        <v>0</v>
      </c>
      <c r="DX291" s="28">
        <v>0</v>
      </c>
      <c r="DY291" s="33">
        <f>SUM(DU291:DX291)</f>
        <v>0</v>
      </c>
      <c r="DZ291" s="28">
        <v>0</v>
      </c>
      <c r="EA291" s="28">
        <v>0</v>
      </c>
      <c r="EB291" s="28">
        <v>0</v>
      </c>
      <c r="EC291" s="28">
        <v>0</v>
      </c>
      <c r="ED291" s="33">
        <f>SUM(DZ291:EC291)</f>
        <v>0</v>
      </c>
      <c r="EE291" s="28">
        <v>0</v>
      </c>
      <c r="EF291" s="28">
        <v>0</v>
      </c>
      <c r="EG291" s="28">
        <v>0</v>
      </c>
      <c r="EH291" s="28">
        <v>0</v>
      </c>
      <c r="EI291" s="33">
        <f>SUM(EE291:EH291)</f>
        <v>0</v>
      </c>
      <c r="EJ291" s="28">
        <v>0</v>
      </c>
      <c r="EK291" s="28">
        <v>0</v>
      </c>
      <c r="EL291" s="28">
        <v>0</v>
      </c>
      <c r="EM291" s="28">
        <v>0</v>
      </c>
      <c r="EN291" s="33">
        <f>SUM(EJ291:EM291)</f>
        <v>0</v>
      </c>
      <c r="EO291" s="28">
        <v>0</v>
      </c>
      <c r="EP291" s="28">
        <v>0</v>
      </c>
      <c r="EQ291" s="28">
        <v>0</v>
      </c>
      <c r="ER291" s="28">
        <v>0</v>
      </c>
      <c r="ES291" s="33">
        <f>SUM(EO291:ER291)</f>
        <v>0</v>
      </c>
      <c r="ET291" s="28">
        <v>0</v>
      </c>
      <c r="EU291" s="28">
        <v>0</v>
      </c>
      <c r="EV291" s="28">
        <v>0</v>
      </c>
      <c r="EW291" s="28">
        <v>0</v>
      </c>
      <c r="EX291" s="20"/>
      <c r="EY291" s="20"/>
    </row>
    <row r="292" spans="1:155" x14ac:dyDescent="0.2">
      <c r="A292" s="329" t="s">
        <v>455</v>
      </c>
      <c r="B292" s="49"/>
      <c r="C292" s="49"/>
      <c r="D292" s="49"/>
      <c r="E292" s="49"/>
      <c r="F292" s="49"/>
      <c r="G292" s="49"/>
      <c r="H292" s="49"/>
      <c r="I292" s="49"/>
      <c r="J292" s="49"/>
      <c r="K292" s="49"/>
      <c r="L292" s="49"/>
      <c r="M292" s="49"/>
      <c r="N292" s="49"/>
      <c r="O292" s="49"/>
      <c r="P292" s="49"/>
      <c r="Q292" s="49"/>
      <c r="R292" s="49"/>
      <c r="S292" s="49"/>
      <c r="T292" s="49"/>
      <c r="U292" s="49"/>
      <c r="V292" s="49"/>
      <c r="W292" s="49"/>
      <c r="X292" s="49"/>
      <c r="Y292" s="49"/>
      <c r="Z292" s="49"/>
      <c r="AA292" s="49"/>
      <c r="AB292" s="49"/>
      <c r="AC292" s="49"/>
      <c r="AD292" s="49"/>
      <c r="AE292" s="49"/>
      <c r="AF292" s="49"/>
      <c r="AG292" s="49"/>
      <c r="AH292" s="49"/>
      <c r="AI292" s="49"/>
      <c r="AJ292" s="49"/>
      <c r="AK292" s="49"/>
      <c r="AL292" s="49"/>
      <c r="AM292" s="49"/>
      <c r="AN292" s="49"/>
      <c r="AO292" s="49"/>
      <c r="AP292" s="49"/>
      <c r="AQ292" s="49"/>
      <c r="AR292" s="49"/>
      <c r="AS292" s="49"/>
      <c r="AT292" s="49"/>
      <c r="AU292" s="49"/>
      <c r="AV292" s="49"/>
      <c r="AW292" s="49"/>
      <c r="AX292" s="49"/>
      <c r="AY292" s="49"/>
      <c r="AZ292" s="49"/>
      <c r="BA292" s="49"/>
      <c r="BB292" s="49"/>
      <c r="BC292" s="49"/>
      <c r="BD292" s="49"/>
      <c r="BE292" s="49"/>
      <c r="BF292" s="49"/>
      <c r="BG292" s="49"/>
      <c r="BH292" s="49"/>
      <c r="BI292" s="49"/>
      <c r="BJ292" s="49"/>
      <c r="BK292" s="49"/>
      <c r="BL292" s="49"/>
      <c r="BM292" s="49"/>
      <c r="BN292" s="49"/>
      <c r="BO292" s="49"/>
      <c r="BP292" s="49"/>
      <c r="BQ292" s="49"/>
      <c r="BR292" s="49">
        <f>-BR289*BR302*3</f>
        <v>-1919.625</v>
      </c>
      <c r="BS292" s="49">
        <f>-BS289*BS302*3</f>
        <v>-1915.3500000000001</v>
      </c>
      <c r="BT292" s="49">
        <f>-BT289*BT302*3</f>
        <v>-1905</v>
      </c>
      <c r="BU292" s="49">
        <f>-BU289*BU302*3</f>
        <v>-1893.9</v>
      </c>
      <c r="BV292" s="33">
        <f>SUM(BR292:BU292)</f>
        <v>-7633.875</v>
      </c>
      <c r="BW292" s="49">
        <f>-BW289*BW302*3</f>
        <v>-1876.4250000000002</v>
      </c>
      <c r="BX292" s="49">
        <f>-BX289*BX302*3</f>
        <v>-1870.5750000000003</v>
      </c>
      <c r="BY292" s="49">
        <f>-BY289*BY302*3</f>
        <v>-1854.5250000000001</v>
      </c>
      <c r="BZ292" s="49">
        <f>-BZ289*BZ302*3</f>
        <v>-1844.625</v>
      </c>
      <c r="CA292" s="33">
        <f>SUM(BW292:BZ292)</f>
        <v>-7446.1500000000005</v>
      </c>
      <c r="CB292" s="49">
        <f>-CB289*CB302*3</f>
        <v>-1829.6999999999998</v>
      </c>
      <c r="CC292" s="49">
        <f>-CC289*CC302*3</f>
        <v>-1823.5500000000002</v>
      </c>
      <c r="CD292" s="49">
        <f>-CD289*CD302*3</f>
        <v>-1803.75</v>
      </c>
      <c r="CE292" s="49">
        <f>-CE289*CE302*3</f>
        <v>-1783.125</v>
      </c>
      <c r="CF292" s="33">
        <f>SUM(CB292:CE292)</f>
        <v>-7240.125</v>
      </c>
      <c r="CG292" s="49">
        <f>-CG289*CG302*3</f>
        <v>-1773</v>
      </c>
      <c r="CH292" s="49">
        <f>-CH289*CH302*3</f>
        <v>-1770.0749999999998</v>
      </c>
      <c r="CI292" s="49">
        <f>-CI289*CI302*3</f>
        <v>-1752.2250000000001</v>
      </c>
      <c r="CJ292" s="49">
        <f>-CJ289*CJ302*3</f>
        <v>-1739.8500000000001</v>
      </c>
      <c r="CK292" s="33">
        <f>SUM(CG292:CJ292)</f>
        <v>-7035.1500000000005</v>
      </c>
      <c r="CL292" s="49">
        <f>-CL289*CL302*3</f>
        <v>-1738.5749999999998</v>
      </c>
      <c r="CM292" s="49">
        <f>-CM289*CM302*3</f>
        <v>-1735.8000000000002</v>
      </c>
      <c r="CN292" s="49">
        <f>-CN289*CN302*3</f>
        <v>-1722.6000000000001</v>
      </c>
      <c r="CO292" s="49">
        <f>-CO289*CO302*3</f>
        <v>-1713.8249999999998</v>
      </c>
      <c r="CP292" s="33">
        <f>SUM(CL292:CO292)</f>
        <v>-6910.8</v>
      </c>
      <c r="CQ292" s="49">
        <f>-CQ289*CQ302*3</f>
        <v>-1713.3000000000002</v>
      </c>
      <c r="CR292" s="49">
        <f>-CR289*CR302*3</f>
        <v>-1711.4250000000002</v>
      </c>
      <c r="CS292" s="49">
        <f>-CS289*CS302*3</f>
        <v>-1699.3500000000001</v>
      </c>
      <c r="CT292" s="49">
        <f>-CT289*CT302*3</f>
        <v>-1689.8249999999998</v>
      </c>
      <c r="CU292" s="33">
        <f>SUM(CQ292:CT292)</f>
        <v>-6813.9000000000005</v>
      </c>
      <c r="CV292" s="49">
        <f>-CV289*CV302*3</f>
        <v>-1693.2749999999999</v>
      </c>
      <c r="CW292" s="49">
        <f>-CW289*CW302*3</f>
        <v>-1695.0749999999998</v>
      </c>
      <c r="CX292" s="49">
        <f>-CX289*CX302*3</f>
        <v>-1684.2750000000001</v>
      </c>
      <c r="CY292" s="49">
        <f>-CY289*CY302*3</f>
        <v>-1678.1999999999998</v>
      </c>
      <c r="CZ292" s="33">
        <f>SUM(CV292:CY292)</f>
        <v>-6750.8249999999998</v>
      </c>
      <c r="DA292" s="49">
        <f>-DA289*DA302*3</f>
        <v>-1678.7250000000004</v>
      </c>
      <c r="DB292" s="49">
        <f>-DB289*DB302*3</f>
        <v>-1678.125</v>
      </c>
      <c r="DC292" s="49">
        <f>-DC289*DC302*3</f>
        <v>-1672.9499999999998</v>
      </c>
      <c r="DD292" s="49">
        <f>-DD289*DD302*3</f>
        <v>-1669.3500000000001</v>
      </c>
      <c r="DE292" s="33">
        <f>SUM(DA292:DD292)</f>
        <v>-6699.1500000000005</v>
      </c>
      <c r="DF292" s="49">
        <f>-DF289*DF302*3</f>
        <v>-1676.0249999999999</v>
      </c>
      <c r="DG292" s="49">
        <f>-DG289*DG302*3</f>
        <v>-1680</v>
      </c>
      <c r="DH292" s="49">
        <f>-DH289*DH302*3</f>
        <v>-1679.6999999999998</v>
      </c>
      <c r="DI292" s="49">
        <f>-DI289*DI302*3</f>
        <v>-1682.1000000000001</v>
      </c>
      <c r="DJ292" s="33">
        <f>SUM(DF292:DI292)</f>
        <v>-6717.8249999999998</v>
      </c>
      <c r="DK292" s="49">
        <f>-DK289*DK302*3</f>
        <v>-1688.1000000000001</v>
      </c>
      <c r="DL292" s="49">
        <f>-DL289*DL302*3</f>
        <v>-1691.25</v>
      </c>
      <c r="DM292" s="49">
        <f>-DM289*DM302*3</f>
        <v>-1688.625</v>
      </c>
      <c r="DN292" s="49">
        <f>-DN289*DN302*3</f>
        <v>-1679.25</v>
      </c>
      <c r="DO292" s="33">
        <f>SUM(DK292:DN292)</f>
        <v>-6747.2250000000004</v>
      </c>
      <c r="DP292" s="49">
        <f>-DP289*DP302*3</f>
        <v>-1676.7750000000001</v>
      </c>
      <c r="DQ292" s="49">
        <f>-DQ289*DQ302*3</f>
        <v>-1669.5749999999998</v>
      </c>
      <c r="DR292" s="49">
        <f>-DR289*DR302*3</f>
        <v>-1659.0749999999998</v>
      </c>
      <c r="DS292" s="49">
        <f>-DS289*DS302*3</f>
        <v>-1651.125</v>
      </c>
      <c r="DT292" s="33">
        <f>SUM(DP292:DS292)</f>
        <v>-6656.5499999999993</v>
      </c>
      <c r="DU292" s="49">
        <f>-DU289*DU302*3</f>
        <v>-1648.9499999999998</v>
      </c>
      <c r="DV292" s="49">
        <f>-DV289*DV302*3</f>
        <v>-1639.9499999999998</v>
      </c>
      <c r="DW292" s="49">
        <f>-DW289*DW302*3</f>
        <v>-1623.0749999999998</v>
      </c>
      <c r="DX292" s="49">
        <f>-DX289*DX302*3</f>
        <v>-1605.3000000000002</v>
      </c>
      <c r="DY292" s="33">
        <f>SUM(DU292:DX292)</f>
        <v>-6517.2749999999996</v>
      </c>
      <c r="DZ292" s="49">
        <f>-DZ289*DZ302*3</f>
        <v>-1594.0500000000002</v>
      </c>
      <c r="EA292" s="49">
        <f>-EA289*EA302*3</f>
        <v>-1563.3000000000002</v>
      </c>
      <c r="EB292" s="49">
        <f>-EB289*EB302*3</f>
        <v>-1527.5250000000001</v>
      </c>
      <c r="EC292" s="49">
        <f>-EC289*EC302*3</f>
        <v>-1507.0500000000002</v>
      </c>
      <c r="ED292" s="33">
        <f>SUM(DZ292:EC292)</f>
        <v>-6191.9250000000002</v>
      </c>
      <c r="EE292" s="49">
        <f>-EE289*EE302*3</f>
        <v>-1488.375</v>
      </c>
      <c r="EF292" s="49">
        <f>-EF289*EF302*3</f>
        <v>-1451.625</v>
      </c>
      <c r="EG292" s="49">
        <f>-EG289*EG302*3</f>
        <v>-1421.7</v>
      </c>
      <c r="EH292" s="49">
        <f>-EH289*EH302*3</f>
        <v>-1391.1750000000002</v>
      </c>
      <c r="EI292" s="33">
        <f>SUM(EE292:EH292)</f>
        <v>-5752.875</v>
      </c>
      <c r="EJ292" s="49">
        <f>-EJ289*EJ302*3</f>
        <v>-1363.2</v>
      </c>
      <c r="EK292" s="49">
        <f>-EK289*EK302*3</f>
        <v>-1324.8000000000002</v>
      </c>
      <c r="EL292" s="49">
        <f>-EL289*EL302*3</f>
        <v>-1285.8000000000002</v>
      </c>
      <c r="EM292" s="49">
        <f>-EM289*EM302*3</f>
        <v>-1243.6500000000001</v>
      </c>
      <c r="EN292" s="33">
        <f>SUM(EJ292:EM292)</f>
        <v>-5217.4500000000007</v>
      </c>
      <c r="EO292" s="49">
        <f t="shared" ref="EO292:ER292" si="689">-EO289*EO302*3</f>
        <v>-1210.6650000000002</v>
      </c>
      <c r="EP292" s="49">
        <f t="shared" si="689"/>
        <v>-1171.7266209084721</v>
      </c>
      <c r="EQ292" s="49">
        <f t="shared" si="689"/>
        <v>-1132.9584457653366</v>
      </c>
      <c r="ER292" s="49">
        <f t="shared" si="689"/>
        <v>-1094.8128964173115</v>
      </c>
      <c r="ES292" s="33">
        <f>SUM(EO292:ER292)</f>
        <v>-4610.1629630911211</v>
      </c>
      <c r="ET292" s="49">
        <f>-ET289*ET302*12</f>
        <v>-4258.8579887315536</v>
      </c>
      <c r="EU292" s="49">
        <f>-EU289*EU302*12</f>
        <v>-3769.4242454159748</v>
      </c>
      <c r="EV292" s="49">
        <f>-EV289*EV302*12</f>
        <v>-3415.3610421856056</v>
      </c>
      <c r="EW292" s="49">
        <f>-EW289*EW302*12</f>
        <v>-3156.5697506624292</v>
      </c>
      <c r="EX292" s="286">
        <f>+(EN292/DO292)^(1/5)-1</f>
        <v>-5.0124643320622497E-2</v>
      </c>
      <c r="EY292" s="286">
        <f>+(EW292/EN292)^(1/5)-1</f>
        <v>-9.5619022560130551E-2</v>
      </c>
    </row>
    <row r="293" spans="1:155" x14ac:dyDescent="0.2">
      <c r="A293" s="330" t="s">
        <v>456</v>
      </c>
      <c r="B293" s="49"/>
      <c r="C293" s="49"/>
      <c r="D293" s="49"/>
      <c r="E293" s="49"/>
      <c r="F293" s="49"/>
      <c r="G293" s="49"/>
      <c r="H293" s="49"/>
      <c r="I293" s="49"/>
      <c r="J293" s="49"/>
      <c r="K293" s="49"/>
      <c r="L293" s="49"/>
      <c r="M293" s="49"/>
      <c r="N293" s="49"/>
      <c r="O293" s="49"/>
      <c r="P293" s="49"/>
      <c r="Q293" s="49"/>
      <c r="R293" s="49"/>
      <c r="S293" s="49"/>
      <c r="T293" s="49"/>
      <c r="U293" s="49"/>
      <c r="V293" s="49"/>
      <c r="W293" s="49"/>
      <c r="X293" s="49"/>
      <c r="Y293" s="49"/>
      <c r="Z293" s="49"/>
      <c r="AA293" s="49"/>
      <c r="AB293" s="49"/>
      <c r="AC293" s="49"/>
      <c r="AD293" s="49"/>
      <c r="AE293" s="49"/>
      <c r="AF293" s="49"/>
      <c r="AG293" s="49"/>
      <c r="AH293" s="49"/>
      <c r="AI293" s="49"/>
      <c r="AJ293" s="49"/>
      <c r="AK293" s="49"/>
      <c r="AL293" s="49"/>
      <c r="AM293" s="49"/>
      <c r="AN293" s="49"/>
      <c r="AO293" s="49"/>
      <c r="AP293" s="49"/>
      <c r="AQ293" s="49"/>
      <c r="AR293" s="49"/>
      <c r="AS293" s="49"/>
      <c r="AT293" s="49"/>
      <c r="AU293" s="49"/>
      <c r="AV293" s="49"/>
      <c r="AW293" s="49"/>
      <c r="AX293" s="49"/>
      <c r="AY293" s="49"/>
      <c r="AZ293" s="49"/>
      <c r="BA293" s="49"/>
      <c r="BB293" s="49"/>
      <c r="BC293" s="49"/>
      <c r="BD293" s="49"/>
      <c r="BE293" s="49"/>
      <c r="BF293" s="49"/>
      <c r="BG293" s="49"/>
      <c r="BH293" s="49"/>
      <c r="BI293" s="49"/>
      <c r="BJ293" s="49"/>
      <c r="BK293" s="49"/>
      <c r="BL293" s="49"/>
      <c r="BM293" s="49"/>
      <c r="BN293" s="49"/>
      <c r="BO293" s="49"/>
      <c r="BP293" s="49"/>
      <c r="BQ293" s="59">
        <f>+BR293-BR303</f>
        <v>25537.488236944409</v>
      </c>
      <c r="BR293" s="59">
        <f>+BS293-BS298</f>
        <v>25538</v>
      </c>
      <c r="BS293" s="59">
        <f>+BT293-BT298</f>
        <v>25400</v>
      </c>
      <c r="BT293" s="59">
        <f>+BU293-BU298</f>
        <v>25252</v>
      </c>
      <c r="BU293" s="59">
        <f>+BV293</f>
        <v>25019</v>
      </c>
      <c r="BV293" s="51">
        <f>+BW293-BW298</f>
        <v>25019</v>
      </c>
      <c r="BW293" s="59">
        <f>+BX293-BX298</f>
        <v>24941</v>
      </c>
      <c r="BX293" s="59">
        <f>+BY293-BY298</f>
        <v>24727</v>
      </c>
      <c r="BY293" s="59">
        <f>+BZ293-BZ298</f>
        <v>24595</v>
      </c>
      <c r="BZ293" s="59">
        <f>+CA293</f>
        <v>24396</v>
      </c>
      <c r="CA293" s="51">
        <f>+CB293-CB298</f>
        <v>24396</v>
      </c>
      <c r="CB293" s="59">
        <f>+CC293-CC298</f>
        <v>24314</v>
      </c>
      <c r="CC293" s="59">
        <f>+CD293-CD298</f>
        <v>24050</v>
      </c>
      <c r="CD293" s="59">
        <f>+CE293-CE298</f>
        <v>23775</v>
      </c>
      <c r="CE293" s="59">
        <f>+CF293</f>
        <v>23640</v>
      </c>
      <c r="CF293" s="51">
        <f>+CG293-CG298</f>
        <v>23640</v>
      </c>
      <c r="CG293" s="59">
        <f>+CH293-CH298</f>
        <v>23601</v>
      </c>
      <c r="CH293" s="59">
        <f>+CI293-CI298</f>
        <v>23363</v>
      </c>
      <c r="CI293" s="59">
        <f>+CJ293-CJ298</f>
        <v>23198</v>
      </c>
      <c r="CJ293" s="59">
        <f>+CK293</f>
        <v>23181</v>
      </c>
      <c r="CK293" s="51">
        <f>+CL293-CL298</f>
        <v>23181</v>
      </c>
      <c r="CL293" s="59">
        <f>+CM293-CM298</f>
        <v>23144</v>
      </c>
      <c r="CM293" s="59">
        <f>+CN293-CN298</f>
        <v>22968</v>
      </c>
      <c r="CN293" s="59">
        <f>+CO293-CO298</f>
        <v>22851</v>
      </c>
      <c r="CO293" s="59">
        <f>+CP293</f>
        <v>22844</v>
      </c>
      <c r="CP293" s="51">
        <f>+Inputs!CP$1168</f>
        <v>22844</v>
      </c>
      <c r="CQ293" s="59">
        <f>+Inputs!CQ$1168</f>
        <v>22819</v>
      </c>
      <c r="CR293" s="59">
        <f>+Inputs!CR$1168</f>
        <v>22658</v>
      </c>
      <c r="CS293" s="59">
        <f>+Inputs!CS$1168</f>
        <v>22531</v>
      </c>
      <c r="CT293" s="59">
        <f>+Inputs!CT$1168</f>
        <v>22577</v>
      </c>
      <c r="CU293" s="51">
        <f>SUM(CU289:CU292)</f>
        <v>22576.999999999996</v>
      </c>
      <c r="CV293" s="59">
        <f>+Inputs!CV$1168</f>
        <v>22601</v>
      </c>
      <c r="CW293" s="59">
        <f>+Inputs!CW$1168</f>
        <v>22457</v>
      </c>
      <c r="CX293" s="59">
        <f>+Inputs!CX$1168</f>
        <v>22376</v>
      </c>
      <c r="CY293" s="59">
        <f>+Inputs!CY$1168</f>
        <v>22383</v>
      </c>
      <c r="CZ293" s="51">
        <f>SUM(CZ289:CZ292)</f>
        <v>22383.000000000004</v>
      </c>
      <c r="DA293" s="59">
        <f>+Inputs!DA$1168</f>
        <v>22375</v>
      </c>
      <c r="DB293" s="59">
        <f>+Inputs!DB$1168</f>
        <v>22306</v>
      </c>
      <c r="DC293" s="59">
        <f>+Inputs!DC$1168</f>
        <v>22258</v>
      </c>
      <c r="DD293" s="59">
        <f>+Inputs!DD$1168</f>
        <v>22347</v>
      </c>
      <c r="DE293" s="51">
        <f>SUM(DE289:DE292)</f>
        <v>22346.999999999996</v>
      </c>
      <c r="DF293" s="59">
        <f>+Inputs!DF$1054</f>
        <v>22400</v>
      </c>
      <c r="DG293" s="59">
        <f>+Inputs!DG$1054</f>
        <v>22396</v>
      </c>
      <c r="DH293" s="59">
        <f>+Inputs!DH$1054</f>
        <v>22428</v>
      </c>
      <c r="DI293" s="59">
        <f>+Inputs!DI$1054</f>
        <v>22508</v>
      </c>
      <c r="DJ293" s="51">
        <f>SUM(DJ289:DJ292)</f>
        <v>22508</v>
      </c>
      <c r="DK293" s="3127">
        <f>+Inputs!DK$1054</f>
        <v>22550</v>
      </c>
      <c r="DL293" s="3127">
        <f>+Inputs!DL$1054</f>
        <v>22515</v>
      </c>
      <c r="DM293" s="3127">
        <f>+Inputs!DM$1054</f>
        <v>22390</v>
      </c>
      <c r="DN293" s="3127">
        <f>+Inputs!DN$1054</f>
        <v>22357</v>
      </c>
      <c r="DO293" s="51">
        <f>+DN293</f>
        <v>22357</v>
      </c>
      <c r="DP293" s="3127">
        <f>+Inputs!DP$1054</f>
        <v>22261</v>
      </c>
      <c r="DQ293" s="3127">
        <f>+Inputs!DQ$1054</f>
        <v>22121</v>
      </c>
      <c r="DR293" s="3127">
        <f>+Inputs!DR$1054</f>
        <v>22015</v>
      </c>
      <c r="DS293" s="3127">
        <f>+Inputs!DS$1054</f>
        <v>21986</v>
      </c>
      <c r="DT293" s="51">
        <f>+DS293</f>
        <v>21986</v>
      </c>
      <c r="DU293" s="3127">
        <f>+Inputs!DU$1054</f>
        <v>21866</v>
      </c>
      <c r="DV293" s="3127">
        <f>+Inputs!DV$1054</f>
        <v>21641</v>
      </c>
      <c r="DW293" s="3127">
        <f>+Inputs!DW$1054</f>
        <v>21404</v>
      </c>
      <c r="DX293" s="3127">
        <f>+Inputs!DX$1054</f>
        <v>21254</v>
      </c>
      <c r="DY293" s="51">
        <f>+DX293</f>
        <v>21254</v>
      </c>
      <c r="DZ293" s="3127">
        <f>+Inputs!DZ$1054</f>
        <v>20844</v>
      </c>
      <c r="EA293" s="3127">
        <f>+Inputs!EA$1054</f>
        <v>20367</v>
      </c>
      <c r="EB293" s="3127">
        <f>+Inputs!EB$1054</f>
        <v>20094</v>
      </c>
      <c r="EC293" s="3127">
        <f>+Inputs!EC$1054</f>
        <v>19845</v>
      </c>
      <c r="ED293" s="51">
        <f>+EC293</f>
        <v>19845</v>
      </c>
      <c r="EE293" s="3127">
        <f>+Inputs!EE$1054</f>
        <v>19355</v>
      </c>
      <c r="EF293" s="3127">
        <f>+Inputs!EF$1054</f>
        <v>18956</v>
      </c>
      <c r="EG293" s="3127">
        <f>+Inputs!EG$1054</f>
        <v>18549</v>
      </c>
      <c r="EH293" s="3127">
        <f>+Inputs!EH$1054</f>
        <v>18176</v>
      </c>
      <c r="EI293" s="51">
        <f>+EH293</f>
        <v>18176</v>
      </c>
      <c r="EJ293" s="3127">
        <f>+Inputs!EJ$1054</f>
        <v>17664</v>
      </c>
      <c r="EK293" s="3127">
        <f>+Inputs!EK$1054</f>
        <v>17144</v>
      </c>
      <c r="EL293" s="3127">
        <f>+Inputs!EL$1054</f>
        <v>16582</v>
      </c>
      <c r="EM293" s="3127">
        <f>+Inputs!EM$1054</f>
        <v>16142.2</v>
      </c>
      <c r="EN293" s="51">
        <f>+EM293</f>
        <v>16142.2</v>
      </c>
      <c r="EO293" s="59">
        <f t="shared" ref="EO293:ER293" si="690">+EO294+EO295</f>
        <v>15623.021612112962</v>
      </c>
      <c r="EP293" s="59">
        <f t="shared" si="690"/>
        <v>15106.112610204487</v>
      </c>
      <c r="EQ293" s="59">
        <f t="shared" si="690"/>
        <v>14597.505285564152</v>
      </c>
      <c r="ER293" s="59">
        <f t="shared" si="690"/>
        <v>14196.19329577184</v>
      </c>
      <c r="ES293" s="51">
        <f>+ER293</f>
        <v>14196.19329577184</v>
      </c>
      <c r="ET293" s="59">
        <f>+ET294+ET295</f>
        <v>12564.747484719914</v>
      </c>
      <c r="EU293" s="59">
        <f>+EU294+EU295</f>
        <v>11384.536807285347</v>
      </c>
      <c r="EV293" s="59">
        <f>+EV294+EV295</f>
        <v>10521.899168874759</v>
      </c>
      <c r="EW293" s="59">
        <f>+EW294+EW295</f>
        <v>9883.1194884400666</v>
      </c>
      <c r="EX293" s="286">
        <f>+(EN293/DO293)^(1/5)-1</f>
        <v>-6.3064187276057115E-2</v>
      </c>
      <c r="EY293" s="286">
        <f>+(EW293/EN293)^(1/5)-1</f>
        <v>-9.3461476069052085E-2</v>
      </c>
    </row>
    <row r="294" spans="1:155" x14ac:dyDescent="0.2">
      <c r="A294" s="331" t="s">
        <v>544</v>
      </c>
      <c r="B294" s="49"/>
      <c r="C294" s="49"/>
      <c r="D294" s="49"/>
      <c r="E294" s="49"/>
      <c r="F294" s="49"/>
      <c r="G294" s="49"/>
      <c r="H294" s="49"/>
      <c r="I294" s="49"/>
      <c r="J294" s="49"/>
      <c r="K294" s="49"/>
      <c r="L294" s="49"/>
      <c r="M294" s="49"/>
      <c r="N294" s="49"/>
      <c r="O294" s="49"/>
      <c r="P294" s="49"/>
      <c r="Q294" s="49"/>
      <c r="R294" s="49"/>
      <c r="S294" s="49"/>
      <c r="T294" s="49"/>
      <c r="U294" s="49"/>
      <c r="V294" s="49"/>
      <c r="W294" s="49"/>
      <c r="X294" s="49"/>
      <c r="Y294" s="49"/>
      <c r="Z294" s="49"/>
      <c r="AA294" s="49"/>
      <c r="AB294" s="49"/>
      <c r="AC294" s="49"/>
      <c r="AD294" s="49"/>
      <c r="AE294" s="49"/>
      <c r="AF294" s="49"/>
      <c r="AG294" s="49"/>
      <c r="AH294" s="49"/>
      <c r="AI294" s="49"/>
      <c r="AJ294" s="49"/>
      <c r="AK294" s="49"/>
      <c r="AL294" s="49"/>
      <c r="AM294" s="49"/>
      <c r="AN294" s="49"/>
      <c r="AO294" s="49"/>
      <c r="AP294" s="49"/>
      <c r="AQ294" s="49"/>
      <c r="AR294" s="49"/>
      <c r="AS294" s="49"/>
      <c r="AT294" s="49"/>
      <c r="AU294" s="49"/>
      <c r="AV294" s="49"/>
      <c r="AW294" s="49"/>
      <c r="AX294" s="49"/>
      <c r="AY294" s="49"/>
      <c r="AZ294" s="49"/>
      <c r="BA294" s="49"/>
      <c r="BB294" s="49"/>
      <c r="BC294" s="49"/>
      <c r="BD294" s="49"/>
      <c r="BE294" s="49"/>
      <c r="BF294" s="49"/>
      <c r="BG294" s="49"/>
      <c r="BH294" s="49"/>
      <c r="BI294" s="49"/>
      <c r="BJ294" s="49"/>
      <c r="BK294" s="49"/>
      <c r="BL294" s="49"/>
      <c r="BM294" s="49"/>
      <c r="BN294" s="49"/>
      <c r="BO294" s="49"/>
      <c r="BP294" s="49"/>
      <c r="BQ294" s="49"/>
      <c r="BR294" s="293">
        <f t="shared" ref="BR294:CW294" si="691">+BR53</f>
        <v>24515.338636871496</v>
      </c>
      <c r="BS294" s="293">
        <f t="shared" si="691"/>
        <v>24382.864804469264</v>
      </c>
      <c r="BT294" s="293">
        <f t="shared" si="691"/>
        <v>24240.791418994406</v>
      </c>
      <c r="BU294" s="293">
        <f t="shared" si="691"/>
        <v>24017.121832402227</v>
      </c>
      <c r="BV294" s="327">
        <f t="shared" si="691"/>
        <v>24017.121832402227</v>
      </c>
      <c r="BW294" s="293">
        <f t="shared" si="691"/>
        <v>23942.245318435747</v>
      </c>
      <c r="BX294" s="293">
        <f t="shared" si="691"/>
        <v>23736.814882681556</v>
      </c>
      <c r="BY294" s="293">
        <f t="shared" si="691"/>
        <v>23610.100782122896</v>
      </c>
      <c r="BZ294" s="293">
        <f t="shared" si="691"/>
        <v>23419.069675977644</v>
      </c>
      <c r="CA294" s="327">
        <f t="shared" si="691"/>
        <v>23419.069675977644</v>
      </c>
      <c r="CB294" s="293">
        <f t="shared" si="691"/>
        <v>23340.353340782116</v>
      </c>
      <c r="CC294" s="293">
        <f t="shared" si="691"/>
        <v>23086.9251396648</v>
      </c>
      <c r="CD294" s="293">
        <f t="shared" si="691"/>
        <v>22822.937430167593</v>
      </c>
      <c r="CE294" s="293">
        <f t="shared" si="691"/>
        <v>22693.343463687146</v>
      </c>
      <c r="CF294" s="327">
        <f t="shared" si="691"/>
        <v>22693.343463687146</v>
      </c>
      <c r="CG294" s="293">
        <f t="shared" si="691"/>
        <v>22655.905206703905</v>
      </c>
      <c r="CH294" s="293">
        <f t="shared" si="691"/>
        <v>22427.435843575415</v>
      </c>
      <c r="CI294" s="293">
        <f t="shared" si="691"/>
        <v>22269.043217877093</v>
      </c>
      <c r="CJ294" s="293">
        <f t="shared" si="691"/>
        <v>22252.72397765363</v>
      </c>
      <c r="CK294" s="327">
        <f t="shared" si="691"/>
        <v>22252.72397765363</v>
      </c>
      <c r="CL294" s="293">
        <f t="shared" si="691"/>
        <v>22217.205631284916</v>
      </c>
      <c r="CM294" s="293">
        <f t="shared" si="691"/>
        <v>22048.253497206704</v>
      </c>
      <c r="CN294" s="293">
        <f t="shared" si="691"/>
        <v>21935.938726256984</v>
      </c>
      <c r="CO294" s="293">
        <f t="shared" si="691"/>
        <v>21929.219039106145</v>
      </c>
      <c r="CP294" s="327">
        <f t="shared" si="691"/>
        <v>21929.219039106145</v>
      </c>
      <c r="CQ294" s="293">
        <f t="shared" si="691"/>
        <v>21905.220156424581</v>
      </c>
      <c r="CR294" s="293">
        <f t="shared" si="691"/>
        <v>21750.667351955308</v>
      </c>
      <c r="CS294" s="293">
        <f t="shared" si="691"/>
        <v>21628.753027932962</v>
      </c>
      <c r="CT294" s="293">
        <f t="shared" si="691"/>
        <v>21672.910972067039</v>
      </c>
      <c r="CU294" s="327">
        <f t="shared" si="691"/>
        <v>21672.910972067035</v>
      </c>
      <c r="CV294" s="293">
        <f t="shared" si="691"/>
        <v>21695.949899441341</v>
      </c>
      <c r="CW294" s="293">
        <f t="shared" si="691"/>
        <v>21557.716335195531</v>
      </c>
      <c r="CX294" s="293">
        <f t="shared" ref="CX294:DZ294" si="692">+CX53</f>
        <v>21479.959955307262</v>
      </c>
      <c r="CY294" s="293">
        <f t="shared" si="692"/>
        <v>21486.679642458101</v>
      </c>
      <c r="CZ294" s="327">
        <f t="shared" si="692"/>
        <v>21486.679642458104</v>
      </c>
      <c r="DA294" s="293">
        <f t="shared" si="692"/>
        <v>21479</v>
      </c>
      <c r="DB294" s="293">
        <f t="shared" si="692"/>
        <v>21387</v>
      </c>
      <c r="DC294" s="293">
        <f t="shared" si="692"/>
        <v>21319</v>
      </c>
      <c r="DD294" s="293">
        <f t="shared" si="692"/>
        <v>21385</v>
      </c>
      <c r="DE294" s="327">
        <f t="shared" si="692"/>
        <v>21385</v>
      </c>
      <c r="DF294" s="293">
        <f t="shared" si="692"/>
        <v>21422</v>
      </c>
      <c r="DG294" s="293">
        <f t="shared" si="692"/>
        <v>21401</v>
      </c>
      <c r="DH294" s="293">
        <f t="shared" si="692"/>
        <v>21420</v>
      </c>
      <c r="DI294" s="293">
        <f t="shared" si="692"/>
        <v>21488</v>
      </c>
      <c r="DJ294" s="327">
        <f t="shared" si="692"/>
        <v>21488</v>
      </c>
      <c r="DK294" s="293">
        <f t="shared" si="692"/>
        <v>21520</v>
      </c>
      <c r="DL294" s="293">
        <f t="shared" si="692"/>
        <v>21475</v>
      </c>
      <c r="DM294" s="293">
        <f t="shared" si="692"/>
        <v>21341</v>
      </c>
      <c r="DN294" s="293">
        <f t="shared" si="692"/>
        <v>21303</v>
      </c>
      <c r="DO294" s="327">
        <f t="shared" si="692"/>
        <v>21303</v>
      </c>
      <c r="DP294" s="293">
        <f t="shared" si="692"/>
        <v>21210</v>
      </c>
      <c r="DQ294" s="293">
        <f t="shared" si="692"/>
        <v>21074</v>
      </c>
      <c r="DR294" s="293">
        <f t="shared" si="692"/>
        <v>20978</v>
      </c>
      <c r="DS294" s="293">
        <f t="shared" si="692"/>
        <v>20959</v>
      </c>
      <c r="DT294" s="327">
        <f t="shared" si="692"/>
        <v>20958.999999999996</v>
      </c>
      <c r="DU294" s="293">
        <f t="shared" si="692"/>
        <v>20852</v>
      </c>
      <c r="DV294" s="293">
        <f t="shared" si="692"/>
        <v>20642</v>
      </c>
      <c r="DW294" s="293">
        <f t="shared" si="692"/>
        <v>20421</v>
      </c>
      <c r="DX294" s="293">
        <f t="shared" si="692"/>
        <v>20288</v>
      </c>
      <c r="DY294" s="327">
        <f t="shared" si="692"/>
        <v>20288.000000000004</v>
      </c>
      <c r="DZ294" s="293">
        <f t="shared" si="692"/>
        <v>19900</v>
      </c>
      <c r="EA294" s="293">
        <f t="shared" ref="EA294:EV294" si="693">+EA53</f>
        <v>19473</v>
      </c>
      <c r="EB294" s="293">
        <f t="shared" si="693"/>
        <v>19220</v>
      </c>
      <c r="EC294" s="293">
        <f t="shared" si="693"/>
        <v>18993</v>
      </c>
      <c r="ED294" s="327">
        <f t="shared" si="693"/>
        <v>18992.999999999996</v>
      </c>
      <c r="EE294" s="293">
        <f t="shared" si="693"/>
        <v>18590</v>
      </c>
      <c r="EF294" s="293">
        <f t="shared" si="693"/>
        <v>18225</v>
      </c>
      <c r="EG294" s="293">
        <f t="shared" si="693"/>
        <v>17844</v>
      </c>
      <c r="EH294" s="293">
        <f t="shared" si="693"/>
        <v>17495</v>
      </c>
      <c r="EI294" s="327">
        <f t="shared" si="693"/>
        <v>17494.999999999996</v>
      </c>
      <c r="EJ294" s="293">
        <f t="shared" ref="EJ294:EK294" si="694">+EJ53</f>
        <v>17010.5</v>
      </c>
      <c r="EK294" s="293">
        <f t="shared" si="694"/>
        <v>16513</v>
      </c>
      <c r="EL294" s="293">
        <f t="shared" ref="EL294:EM294" si="695">+EL53</f>
        <v>15973</v>
      </c>
      <c r="EM294" s="293">
        <f t="shared" si="695"/>
        <v>15553.6</v>
      </c>
      <c r="EN294" s="327">
        <f t="shared" si="693"/>
        <v>15553.599999999999</v>
      </c>
      <c r="EO294" s="293">
        <f t="shared" ref="EO294:ES294" si="696">+EO53</f>
        <v>15059.171612112961</v>
      </c>
      <c r="EP294" s="293">
        <f t="shared" si="696"/>
        <v>14562.512610204487</v>
      </c>
      <c r="EQ294" s="293">
        <f t="shared" si="696"/>
        <v>14073.70528556415</v>
      </c>
      <c r="ER294" s="293">
        <f t="shared" si="696"/>
        <v>13690.753295771839</v>
      </c>
      <c r="ES294" s="327">
        <f t="shared" si="696"/>
        <v>13690.753295771839</v>
      </c>
      <c r="ET294" s="293">
        <f t="shared" si="693"/>
        <v>12134.151484719912</v>
      </c>
      <c r="EU294" s="293">
        <f t="shared" si="693"/>
        <v>11021.300407285345</v>
      </c>
      <c r="EV294" s="293">
        <f t="shared" si="693"/>
        <v>10219.286408874757</v>
      </c>
      <c r="EW294" s="293">
        <f t="shared" ref="EW294" si="697">+EW53</f>
        <v>9635.0680044400651</v>
      </c>
      <c r="EX294" s="286"/>
      <c r="EY294" s="286"/>
    </row>
    <row r="295" spans="1:155" x14ac:dyDescent="0.2">
      <c r="A295" s="331" t="s">
        <v>545</v>
      </c>
      <c r="B295" s="49"/>
      <c r="C295" s="49"/>
      <c r="D295" s="49"/>
      <c r="E295" s="49"/>
      <c r="F295" s="49"/>
      <c r="G295" s="49"/>
      <c r="H295" s="49"/>
      <c r="I295" s="49"/>
      <c r="J295" s="49"/>
      <c r="K295" s="49"/>
      <c r="L295" s="49"/>
      <c r="M295" s="49"/>
      <c r="N295" s="49"/>
      <c r="O295" s="49"/>
      <c r="P295" s="49"/>
      <c r="Q295" s="49"/>
      <c r="R295" s="49"/>
      <c r="S295" s="49"/>
      <c r="T295" s="49"/>
      <c r="U295" s="49"/>
      <c r="V295" s="49"/>
      <c r="W295" s="49"/>
      <c r="X295" s="49"/>
      <c r="Y295" s="49"/>
      <c r="Z295" s="49"/>
      <c r="AA295" s="49"/>
      <c r="AB295" s="49"/>
      <c r="AC295" s="49"/>
      <c r="AD295" s="49"/>
      <c r="AE295" s="49"/>
      <c r="AF295" s="49"/>
      <c r="AG295" s="49"/>
      <c r="AH295" s="49"/>
      <c r="AI295" s="49"/>
      <c r="AJ295" s="49"/>
      <c r="AK295" s="49"/>
      <c r="AL295" s="49"/>
      <c r="AM295" s="49"/>
      <c r="AN295" s="49"/>
      <c r="AO295" s="49"/>
      <c r="AP295" s="49"/>
      <c r="AQ295" s="49"/>
      <c r="AR295" s="49"/>
      <c r="AS295" s="49"/>
      <c r="AT295" s="49"/>
      <c r="AU295" s="49"/>
      <c r="AV295" s="49"/>
      <c r="AW295" s="49"/>
      <c r="AX295" s="49"/>
      <c r="AY295" s="49"/>
      <c r="AZ295" s="49"/>
      <c r="BA295" s="49"/>
      <c r="BB295" s="49"/>
      <c r="BC295" s="49"/>
      <c r="BD295" s="49"/>
      <c r="BE295" s="49"/>
      <c r="BF295" s="49"/>
      <c r="BG295" s="49"/>
      <c r="BH295" s="49"/>
      <c r="BI295" s="49"/>
      <c r="BJ295" s="49"/>
      <c r="BK295" s="49"/>
      <c r="BL295" s="49"/>
      <c r="BM295" s="49"/>
      <c r="BN295" s="49"/>
      <c r="BO295" s="49"/>
      <c r="BP295" s="49"/>
      <c r="BQ295" s="49"/>
      <c r="BR295" s="293">
        <f t="shared" ref="BR295:DJ295" si="698">+BR293-BR294</f>
        <v>1022.6613631285036</v>
      </c>
      <c r="BS295" s="293">
        <f t="shared" si="698"/>
        <v>1017.1351955307364</v>
      </c>
      <c r="BT295" s="293">
        <f t="shared" si="698"/>
        <v>1011.2085810055942</v>
      </c>
      <c r="BU295" s="293">
        <f t="shared" si="698"/>
        <v>1001.8781675977734</v>
      </c>
      <c r="BV295" s="327">
        <f t="shared" si="698"/>
        <v>1001.8781675977734</v>
      </c>
      <c r="BW295" s="293">
        <f t="shared" si="698"/>
        <v>998.75468156425268</v>
      </c>
      <c r="BX295" s="293">
        <f t="shared" si="698"/>
        <v>990.1851173184441</v>
      </c>
      <c r="BY295" s="293">
        <f t="shared" si="698"/>
        <v>984.89921787710409</v>
      </c>
      <c r="BZ295" s="293">
        <f t="shared" si="698"/>
        <v>976.93032402235622</v>
      </c>
      <c r="CA295" s="327">
        <f t="shared" si="698"/>
        <v>976.93032402235622</v>
      </c>
      <c r="CB295" s="293">
        <f t="shared" si="698"/>
        <v>973.64665921788401</v>
      </c>
      <c r="CC295" s="293">
        <f t="shared" si="698"/>
        <v>963.07486033520036</v>
      </c>
      <c r="CD295" s="293">
        <f t="shared" si="698"/>
        <v>952.06256983240746</v>
      </c>
      <c r="CE295" s="293">
        <f t="shared" si="698"/>
        <v>946.65653631285386</v>
      </c>
      <c r="CF295" s="327">
        <f t="shared" si="698"/>
        <v>946.65653631285386</v>
      </c>
      <c r="CG295" s="293">
        <f t="shared" si="698"/>
        <v>945.0947932960953</v>
      </c>
      <c r="CH295" s="293">
        <f t="shared" si="698"/>
        <v>935.56415642458524</v>
      </c>
      <c r="CI295" s="293">
        <f t="shared" si="698"/>
        <v>928.95678212290659</v>
      </c>
      <c r="CJ295" s="293">
        <f t="shared" si="698"/>
        <v>928.27602234637015</v>
      </c>
      <c r="CK295" s="327">
        <f t="shared" si="698"/>
        <v>928.27602234637015</v>
      </c>
      <c r="CL295" s="293">
        <f t="shared" si="698"/>
        <v>926.79436871508369</v>
      </c>
      <c r="CM295" s="293">
        <f t="shared" si="698"/>
        <v>919.7465027932958</v>
      </c>
      <c r="CN295" s="293">
        <f t="shared" si="698"/>
        <v>915.0612737430165</v>
      </c>
      <c r="CO295" s="293">
        <f t="shared" si="698"/>
        <v>914.78096089385508</v>
      </c>
      <c r="CP295" s="327">
        <f t="shared" si="698"/>
        <v>914.78096089385508</v>
      </c>
      <c r="CQ295" s="293">
        <f t="shared" si="698"/>
        <v>913.77984357541936</v>
      </c>
      <c r="CR295" s="293">
        <f t="shared" si="698"/>
        <v>907.33264804469218</v>
      </c>
      <c r="CS295" s="293">
        <f t="shared" si="698"/>
        <v>902.24697206703786</v>
      </c>
      <c r="CT295" s="293">
        <f t="shared" si="698"/>
        <v>904.08902793296147</v>
      </c>
      <c r="CU295" s="327">
        <f t="shared" si="698"/>
        <v>904.08902793296147</v>
      </c>
      <c r="CV295" s="293">
        <f t="shared" si="698"/>
        <v>905.05010055865932</v>
      </c>
      <c r="CW295" s="293">
        <f t="shared" si="698"/>
        <v>899.28366480446857</v>
      </c>
      <c r="CX295" s="293">
        <f t="shared" si="698"/>
        <v>896.04004469273787</v>
      </c>
      <c r="CY295" s="293">
        <f t="shared" si="698"/>
        <v>896.32035754189928</v>
      </c>
      <c r="CZ295" s="327">
        <f t="shared" si="698"/>
        <v>896.32035754189928</v>
      </c>
      <c r="DA295" s="293">
        <f t="shared" si="698"/>
        <v>896</v>
      </c>
      <c r="DB295" s="293">
        <f t="shared" si="698"/>
        <v>919</v>
      </c>
      <c r="DC295" s="293">
        <f t="shared" si="698"/>
        <v>939</v>
      </c>
      <c r="DD295" s="293">
        <f t="shared" si="698"/>
        <v>962</v>
      </c>
      <c r="DE295" s="327">
        <f t="shared" si="698"/>
        <v>961.99999999999636</v>
      </c>
      <c r="DF295" s="293">
        <f t="shared" si="698"/>
        <v>978</v>
      </c>
      <c r="DG295" s="293">
        <f t="shared" si="698"/>
        <v>995</v>
      </c>
      <c r="DH295" s="293">
        <f t="shared" si="698"/>
        <v>1008</v>
      </c>
      <c r="DI295" s="293">
        <f t="shared" si="698"/>
        <v>1020</v>
      </c>
      <c r="DJ295" s="327">
        <f t="shared" si="698"/>
        <v>1020</v>
      </c>
      <c r="DK295" s="293">
        <f>+DK293-DK294</f>
        <v>1030</v>
      </c>
      <c r="DL295" s="293">
        <f>+DL293-DL294</f>
        <v>1040</v>
      </c>
      <c r="DM295" s="293">
        <f>+DM293-DM294</f>
        <v>1049</v>
      </c>
      <c r="DN295" s="293">
        <f>+DN293-DN294</f>
        <v>1054</v>
      </c>
      <c r="DO295" s="327">
        <f>+DN295</f>
        <v>1054</v>
      </c>
      <c r="DP295" s="293">
        <f>+DP293-DP294</f>
        <v>1051</v>
      </c>
      <c r="DQ295" s="293">
        <f>+DQ293-DQ294</f>
        <v>1047</v>
      </c>
      <c r="DR295" s="293">
        <f>+DR293-DR294</f>
        <v>1037</v>
      </c>
      <c r="DS295" s="293">
        <f>+DS293-DS294</f>
        <v>1027</v>
      </c>
      <c r="DT295" s="327">
        <f>+DS295</f>
        <v>1027</v>
      </c>
      <c r="DU295" s="293">
        <f>+DU293-DU294</f>
        <v>1014</v>
      </c>
      <c r="DV295" s="293">
        <f>+DV293-DV294</f>
        <v>999</v>
      </c>
      <c r="DW295" s="293">
        <f>+DW293-DW294</f>
        <v>983</v>
      </c>
      <c r="DX295" s="293">
        <f>+DX293-DX294</f>
        <v>966</v>
      </c>
      <c r="DY295" s="327">
        <f>+DX295</f>
        <v>966</v>
      </c>
      <c r="DZ295" s="293">
        <f>+DZ293-DZ294</f>
        <v>944</v>
      </c>
      <c r="EA295" s="293">
        <f>+EA293-EA294</f>
        <v>894</v>
      </c>
      <c r="EB295" s="293">
        <f>+EB293-EB294</f>
        <v>874</v>
      </c>
      <c r="EC295" s="293">
        <f>+EC293-EC294</f>
        <v>852</v>
      </c>
      <c r="ED295" s="327">
        <f>+EC295</f>
        <v>852</v>
      </c>
      <c r="EE295" s="293">
        <f>+EE293-EE294</f>
        <v>765</v>
      </c>
      <c r="EF295" s="293">
        <f>+EF293-EF294</f>
        <v>731</v>
      </c>
      <c r="EG295" s="293">
        <f>+EG293-EG294</f>
        <v>705</v>
      </c>
      <c r="EH295" s="293">
        <f>+EH293-EH294</f>
        <v>681</v>
      </c>
      <c r="EI295" s="327">
        <f>+EH295</f>
        <v>681</v>
      </c>
      <c r="EJ295" s="293">
        <f>+EJ293-EJ294</f>
        <v>653.5</v>
      </c>
      <c r="EK295" s="293">
        <f>+EK293-EK294</f>
        <v>631</v>
      </c>
      <c r="EL295" s="293">
        <f>+EL293-EL294</f>
        <v>609</v>
      </c>
      <c r="EM295" s="293">
        <f>+EM293-EM294</f>
        <v>588.60000000000036</v>
      </c>
      <c r="EN295" s="327">
        <f>+EM295</f>
        <v>588.60000000000036</v>
      </c>
      <c r="EO295" s="293">
        <f t="shared" ref="EO295:ER295" si="699">+EN295+EO297</f>
        <v>563.85000000000036</v>
      </c>
      <c r="EP295" s="293">
        <f t="shared" si="699"/>
        <v>543.60000000000036</v>
      </c>
      <c r="EQ295" s="293">
        <f t="shared" si="699"/>
        <v>523.80000000000041</v>
      </c>
      <c r="ER295" s="293">
        <f t="shared" si="699"/>
        <v>505.44000000000074</v>
      </c>
      <c r="ES295" s="327">
        <f>+ER295</f>
        <v>505.44000000000074</v>
      </c>
      <c r="ET295" s="293">
        <f>+ES295+ET297</f>
        <v>430.59600000000103</v>
      </c>
      <c r="EU295" s="293">
        <f>+ET295+EU297</f>
        <v>363.23640000000125</v>
      </c>
      <c r="EV295" s="293">
        <f>+EU295+EV297</f>
        <v>302.61276000000146</v>
      </c>
      <c r="EW295" s="293">
        <f>+EV295+EW297</f>
        <v>248.05148400000166</v>
      </c>
      <c r="EX295" s="286"/>
      <c r="EY295" s="286"/>
    </row>
    <row r="296" spans="1:155" x14ac:dyDescent="0.2">
      <c r="A296" s="331" t="s">
        <v>3430</v>
      </c>
      <c r="B296" s="49"/>
      <c r="C296" s="49"/>
      <c r="D296" s="49"/>
      <c r="E296" s="49"/>
      <c r="F296" s="49"/>
      <c r="G296" s="49"/>
      <c r="H296" s="49"/>
      <c r="I296" s="49"/>
      <c r="J296" s="49"/>
      <c r="K296" s="49"/>
      <c r="L296" s="49"/>
      <c r="M296" s="49"/>
      <c r="N296" s="49"/>
      <c r="O296" s="49"/>
      <c r="P296" s="49"/>
      <c r="Q296" s="49"/>
      <c r="R296" s="49"/>
      <c r="S296" s="49"/>
      <c r="T296" s="49"/>
      <c r="U296" s="49"/>
      <c r="V296" s="49"/>
      <c r="W296" s="49"/>
      <c r="X296" s="49"/>
      <c r="Y296" s="49"/>
      <c r="Z296" s="49"/>
      <c r="AA296" s="49"/>
      <c r="AB296" s="49"/>
      <c r="AC296" s="49"/>
      <c r="AD296" s="49"/>
      <c r="AE296" s="49"/>
      <c r="AF296" s="49"/>
      <c r="AG296" s="49"/>
      <c r="AH296" s="49"/>
      <c r="AI296" s="49"/>
      <c r="AJ296" s="49"/>
      <c r="AK296" s="49"/>
      <c r="AL296" s="49"/>
      <c r="AM296" s="49"/>
      <c r="AN296" s="49"/>
      <c r="AO296" s="49"/>
      <c r="AP296" s="49"/>
      <c r="AQ296" s="49"/>
      <c r="AR296" s="49"/>
      <c r="AS296" s="49"/>
      <c r="AT296" s="49"/>
      <c r="AU296" s="49"/>
      <c r="AV296" s="49"/>
      <c r="AW296" s="49"/>
      <c r="AX296" s="49"/>
      <c r="AY296" s="49"/>
      <c r="AZ296" s="49"/>
      <c r="BA296" s="49"/>
      <c r="BB296" s="49"/>
      <c r="BC296" s="49"/>
      <c r="BD296" s="49"/>
      <c r="BE296" s="49"/>
      <c r="BF296" s="49"/>
      <c r="BG296" s="49"/>
      <c r="BH296" s="49"/>
      <c r="BI296" s="49"/>
      <c r="BJ296" s="49"/>
      <c r="BK296" s="49"/>
      <c r="BL296" s="49"/>
      <c r="BM296" s="49"/>
      <c r="BN296" s="49"/>
      <c r="BO296" s="49"/>
      <c r="BP296" s="49"/>
      <c r="BQ296" s="49"/>
      <c r="BR296" s="293"/>
      <c r="BS296" s="293"/>
      <c r="BT296" s="293"/>
      <c r="BU296" s="293"/>
      <c r="BV296" s="327"/>
      <c r="BW296" s="293">
        <f t="shared" ref="BW296:BZ297" si="700">+BW294-BV294</f>
        <v>-74.876513966479251</v>
      </c>
      <c r="BX296" s="293">
        <f t="shared" si="700"/>
        <v>-205.43043575419142</v>
      </c>
      <c r="BY296" s="293">
        <f t="shared" si="700"/>
        <v>-126.71410055865999</v>
      </c>
      <c r="BZ296" s="293">
        <f t="shared" si="700"/>
        <v>-191.03110614525212</v>
      </c>
      <c r="CA296" s="327">
        <f>+SUM(BW296:BZ296)</f>
        <v>-598.05215642458279</v>
      </c>
      <c r="CB296" s="293">
        <f t="shared" ref="CB296:CE297" si="701">+CB294-CA294</f>
        <v>-78.71633519552779</v>
      </c>
      <c r="CC296" s="293">
        <f t="shared" si="701"/>
        <v>-253.42820111731635</v>
      </c>
      <c r="CD296" s="293">
        <f t="shared" si="701"/>
        <v>-263.98770949720711</v>
      </c>
      <c r="CE296" s="293">
        <f t="shared" si="701"/>
        <v>-129.5939664804464</v>
      </c>
      <c r="CF296" s="327">
        <f>+SUM(CB296:CE296)</f>
        <v>-725.72621229049764</v>
      </c>
      <c r="CG296" s="293">
        <f t="shared" ref="CG296:CJ297" si="702">+CG294-CF294</f>
        <v>-37.438256983241445</v>
      </c>
      <c r="CH296" s="293">
        <f t="shared" si="702"/>
        <v>-228.46936312848993</v>
      </c>
      <c r="CI296" s="293">
        <f t="shared" si="702"/>
        <v>-158.39262569832135</v>
      </c>
      <c r="CJ296" s="293">
        <f t="shared" si="702"/>
        <v>-16.319240223463567</v>
      </c>
      <c r="CK296" s="327">
        <f>+SUM(CG296:CJ296)</f>
        <v>-440.6194860335163</v>
      </c>
      <c r="CL296" s="293">
        <f t="shared" ref="CL296:CO297" si="703">+CL294-CK294</f>
        <v>-35.518346368713537</v>
      </c>
      <c r="CM296" s="293">
        <f t="shared" si="703"/>
        <v>-168.95213407821211</v>
      </c>
      <c r="CN296" s="293">
        <f t="shared" si="703"/>
        <v>-112.3147709497207</v>
      </c>
      <c r="CO296" s="293">
        <f t="shared" si="703"/>
        <v>-6.7196871508385811</v>
      </c>
      <c r="CP296" s="327">
        <f>+SUM(CL296:CO296)</f>
        <v>-323.50493854748493</v>
      </c>
      <c r="CQ296" s="293">
        <f t="shared" ref="CQ296:CT297" si="704">+CQ294-CP294</f>
        <v>-23.998882681564282</v>
      </c>
      <c r="CR296" s="293">
        <f t="shared" si="704"/>
        <v>-154.55280446927281</v>
      </c>
      <c r="CS296" s="293">
        <f t="shared" si="704"/>
        <v>-121.91432402234568</v>
      </c>
      <c r="CT296" s="293">
        <f t="shared" si="704"/>
        <v>44.157944134076388</v>
      </c>
      <c r="CU296" s="327">
        <f>+SUM(CQ296:CT296)</f>
        <v>-256.30806703910639</v>
      </c>
      <c r="CV296" s="293">
        <f t="shared" ref="CV296:CY297" si="705">+CV294-CU294</f>
        <v>23.038927374305786</v>
      </c>
      <c r="CW296" s="293">
        <f t="shared" si="705"/>
        <v>-138.23356424580925</v>
      </c>
      <c r="CX296" s="293">
        <f t="shared" si="705"/>
        <v>-77.756379888269294</v>
      </c>
      <c r="CY296" s="293">
        <f t="shared" si="705"/>
        <v>6.7196871508385811</v>
      </c>
      <c r="CZ296" s="327">
        <f>+SUM(CV296:CY296)</f>
        <v>-186.23132960893417</v>
      </c>
      <c r="DA296" s="293">
        <f t="shared" ref="DA296:DD297" si="706">+DA294-CZ294</f>
        <v>-7.6796424581043539</v>
      </c>
      <c r="DB296" s="293">
        <f t="shared" si="706"/>
        <v>-92</v>
      </c>
      <c r="DC296" s="293">
        <f t="shared" si="706"/>
        <v>-68</v>
      </c>
      <c r="DD296" s="293">
        <f t="shared" si="706"/>
        <v>66</v>
      </c>
      <c r="DE296" s="327">
        <f>+SUM(DA296:DD296)</f>
        <v>-101.67964245810435</v>
      </c>
      <c r="DF296" s="293">
        <f t="shared" ref="DF296:DI297" si="707">+DF294-DE294</f>
        <v>37</v>
      </c>
      <c r="DG296" s="293">
        <f t="shared" si="707"/>
        <v>-21</v>
      </c>
      <c r="DH296" s="293">
        <f t="shared" si="707"/>
        <v>19</v>
      </c>
      <c r="DI296" s="293">
        <f t="shared" si="707"/>
        <v>68</v>
      </c>
      <c r="DJ296" s="327">
        <f>+SUM(DF296:DI296)</f>
        <v>103</v>
      </c>
      <c r="DK296" s="293">
        <f t="shared" ref="DK296:DN297" si="708">+DK294-DJ294</f>
        <v>32</v>
      </c>
      <c r="DL296" s="293">
        <f t="shared" si="708"/>
        <v>-45</v>
      </c>
      <c r="DM296" s="293">
        <f t="shared" si="708"/>
        <v>-134</v>
      </c>
      <c r="DN296" s="293">
        <f t="shared" si="708"/>
        <v>-38</v>
      </c>
      <c r="DO296" s="327">
        <f>+SUM(DK296:DN296)</f>
        <v>-185</v>
      </c>
      <c r="DP296" s="293">
        <f t="shared" ref="DP296:DS297" si="709">+DP294-DO294</f>
        <v>-93</v>
      </c>
      <c r="DQ296" s="293">
        <f t="shared" si="709"/>
        <v>-136</v>
      </c>
      <c r="DR296" s="293">
        <f t="shared" si="709"/>
        <v>-96</v>
      </c>
      <c r="DS296" s="293">
        <f t="shared" si="709"/>
        <v>-19</v>
      </c>
      <c r="DT296" s="327">
        <f>+SUM(DP296:DS296)</f>
        <v>-344</v>
      </c>
      <c r="DU296" s="293">
        <f t="shared" ref="DU296:EM297" si="710">+DU294-DT294</f>
        <v>-106.99999999999636</v>
      </c>
      <c r="DV296" s="293">
        <f t="shared" si="710"/>
        <v>-210</v>
      </c>
      <c r="DW296" s="293">
        <f t="shared" si="710"/>
        <v>-221</v>
      </c>
      <c r="DX296" s="293">
        <f t="shared" si="710"/>
        <v>-133</v>
      </c>
      <c r="DY296" s="327">
        <f>+SUM(DU296:DX296)</f>
        <v>-670.99999999999636</v>
      </c>
      <c r="DZ296" s="293">
        <f t="shared" si="710"/>
        <v>-388.00000000000364</v>
      </c>
      <c r="EA296" s="293">
        <f t="shared" si="710"/>
        <v>-427</v>
      </c>
      <c r="EB296" s="293">
        <f t="shared" si="710"/>
        <v>-253</v>
      </c>
      <c r="EC296" s="293">
        <f t="shared" si="710"/>
        <v>-227</v>
      </c>
      <c r="ED296" s="327">
        <f>+SUM(DZ296:EC296)</f>
        <v>-1295.0000000000036</v>
      </c>
      <c r="EE296" s="293">
        <f t="shared" si="710"/>
        <v>-402.99999999999636</v>
      </c>
      <c r="EF296" s="293">
        <f t="shared" si="710"/>
        <v>-365</v>
      </c>
      <c r="EG296" s="293">
        <f t="shared" si="710"/>
        <v>-381</v>
      </c>
      <c r="EH296" s="293">
        <f t="shared" si="710"/>
        <v>-349</v>
      </c>
      <c r="EI296" s="327">
        <f>+SUM(EE296:EH296)</f>
        <v>-1497.9999999999964</v>
      </c>
      <c r="EJ296" s="293">
        <f t="shared" si="710"/>
        <v>-484.49999999999636</v>
      </c>
      <c r="EK296" s="293">
        <f t="shared" si="710"/>
        <v>-497.5</v>
      </c>
      <c r="EL296" s="293">
        <f t="shared" si="710"/>
        <v>-540</v>
      </c>
      <c r="EM296" s="293">
        <f t="shared" si="710"/>
        <v>-419.39999999999964</v>
      </c>
      <c r="EN296" s="327">
        <f>+SUM(EJ296:EM296)</f>
        <v>-1941.399999999996</v>
      </c>
      <c r="EO296" s="293">
        <f t="shared" ref="EO296:ER296" si="711">+EO294-EN294</f>
        <v>-494.42838788703739</v>
      </c>
      <c r="EP296" s="293">
        <f t="shared" si="711"/>
        <v>-496.65900190847424</v>
      </c>
      <c r="EQ296" s="293">
        <f t="shared" si="711"/>
        <v>-488.80732464033645</v>
      </c>
      <c r="ER296" s="293">
        <f t="shared" si="711"/>
        <v>-382.951989792311</v>
      </c>
      <c r="ES296" s="327">
        <f>+SUM(EO296:ER296)</f>
        <v>-1862.8467042281591</v>
      </c>
      <c r="ET296" s="293">
        <f>+ET294-ES294</f>
        <v>-1556.6018110519271</v>
      </c>
      <c r="EU296" s="293">
        <f>+EU294-ET294</f>
        <v>-1112.8510774345668</v>
      </c>
      <c r="EV296" s="293">
        <f>+EV294-EU294</f>
        <v>-802.0139984105881</v>
      </c>
      <c r="EW296" s="293">
        <f>+EW294-EV294</f>
        <v>-584.21840443469227</v>
      </c>
      <c r="EX296" s="286"/>
      <c r="EY296" s="286"/>
    </row>
    <row r="297" spans="1:155" x14ac:dyDescent="0.2">
      <c r="A297" s="331" t="s">
        <v>3429</v>
      </c>
      <c r="B297" s="49"/>
      <c r="C297" s="49"/>
      <c r="D297" s="49"/>
      <c r="E297" s="49"/>
      <c r="F297" s="49"/>
      <c r="G297" s="49"/>
      <c r="H297" s="49"/>
      <c r="I297" s="49"/>
      <c r="J297" s="49"/>
      <c r="K297" s="49"/>
      <c r="L297" s="49"/>
      <c r="M297" s="49"/>
      <c r="N297" s="49"/>
      <c r="O297" s="49"/>
      <c r="P297" s="49"/>
      <c r="Q297" s="49"/>
      <c r="R297" s="49"/>
      <c r="S297" s="49"/>
      <c r="T297" s="49"/>
      <c r="U297" s="49"/>
      <c r="V297" s="49"/>
      <c r="W297" s="49"/>
      <c r="X297" s="49"/>
      <c r="Y297" s="49"/>
      <c r="Z297" s="49"/>
      <c r="AA297" s="49"/>
      <c r="AB297" s="49"/>
      <c r="AC297" s="49"/>
      <c r="AD297" s="49"/>
      <c r="AE297" s="49"/>
      <c r="AF297" s="49"/>
      <c r="AG297" s="49"/>
      <c r="AH297" s="49"/>
      <c r="AI297" s="49"/>
      <c r="AJ297" s="49"/>
      <c r="AK297" s="49"/>
      <c r="AL297" s="49"/>
      <c r="AM297" s="49"/>
      <c r="AN297" s="49"/>
      <c r="AO297" s="49"/>
      <c r="AP297" s="49"/>
      <c r="AQ297" s="49"/>
      <c r="AR297" s="49"/>
      <c r="AS297" s="49"/>
      <c r="AT297" s="49"/>
      <c r="AU297" s="49"/>
      <c r="AV297" s="49"/>
      <c r="AW297" s="49"/>
      <c r="AX297" s="49"/>
      <c r="AY297" s="49"/>
      <c r="AZ297" s="49"/>
      <c r="BA297" s="49"/>
      <c r="BB297" s="49"/>
      <c r="BC297" s="49"/>
      <c r="BD297" s="49"/>
      <c r="BE297" s="49"/>
      <c r="BF297" s="49"/>
      <c r="BG297" s="49"/>
      <c r="BH297" s="49"/>
      <c r="BI297" s="49"/>
      <c r="BJ297" s="49"/>
      <c r="BK297" s="49"/>
      <c r="BL297" s="49"/>
      <c r="BM297" s="49"/>
      <c r="BN297" s="49"/>
      <c r="BO297" s="49"/>
      <c r="BP297" s="49"/>
      <c r="BQ297" s="49"/>
      <c r="BR297" s="293"/>
      <c r="BS297" s="293"/>
      <c r="BT297" s="293"/>
      <c r="BU297" s="293"/>
      <c r="BV297" s="327"/>
      <c r="BW297" s="293">
        <f t="shared" si="700"/>
        <v>-3.1234860335207486</v>
      </c>
      <c r="BX297" s="293">
        <f t="shared" si="700"/>
        <v>-8.5695642458085786</v>
      </c>
      <c r="BY297" s="293">
        <f t="shared" si="700"/>
        <v>-5.2858994413400069</v>
      </c>
      <c r="BZ297" s="293">
        <f t="shared" si="700"/>
        <v>-7.9688938547478756</v>
      </c>
      <c r="CA297" s="327">
        <f>+SUM(BW297:BZ297)</f>
        <v>-24.94784357541721</v>
      </c>
      <c r="CB297" s="293">
        <f t="shared" si="701"/>
        <v>-3.2836648044722097</v>
      </c>
      <c r="CC297" s="293">
        <f t="shared" si="701"/>
        <v>-10.571798882683652</v>
      </c>
      <c r="CD297" s="293">
        <f t="shared" si="701"/>
        <v>-11.012290502792894</v>
      </c>
      <c r="CE297" s="293">
        <f t="shared" si="701"/>
        <v>-5.4060335195536027</v>
      </c>
      <c r="CF297" s="327">
        <f>+SUM(CB297:CE297)</f>
        <v>-30.273787709502358</v>
      </c>
      <c r="CG297" s="293">
        <f t="shared" si="702"/>
        <v>-1.5617430167585553</v>
      </c>
      <c r="CH297" s="293">
        <f t="shared" si="702"/>
        <v>-9.5306368715100689</v>
      </c>
      <c r="CI297" s="293">
        <f t="shared" si="702"/>
        <v>-6.6073743016786466</v>
      </c>
      <c r="CJ297" s="293">
        <f t="shared" si="702"/>
        <v>-0.68075977653643349</v>
      </c>
      <c r="CK297" s="327">
        <f>+SUM(CG297:CJ297)</f>
        <v>-18.380513966483704</v>
      </c>
      <c r="CL297" s="293">
        <f t="shared" si="703"/>
        <v>-1.4816536312864628</v>
      </c>
      <c r="CM297" s="293">
        <f t="shared" si="703"/>
        <v>-7.0478659217878885</v>
      </c>
      <c r="CN297" s="293">
        <f t="shared" si="703"/>
        <v>-4.6852290502793039</v>
      </c>
      <c r="CO297" s="293">
        <f t="shared" si="703"/>
        <v>-0.28031284916141885</v>
      </c>
      <c r="CP297" s="327">
        <f>+SUM(CL297:CO297)</f>
        <v>-13.495061452515074</v>
      </c>
      <c r="CQ297" s="293">
        <f t="shared" si="704"/>
        <v>-1.0011173184357176</v>
      </c>
      <c r="CR297" s="293">
        <f t="shared" si="704"/>
        <v>-6.4471955307271855</v>
      </c>
      <c r="CS297" s="293">
        <f t="shared" si="704"/>
        <v>-5.0856759776543186</v>
      </c>
      <c r="CT297" s="293">
        <f t="shared" si="704"/>
        <v>1.8420558659236121</v>
      </c>
      <c r="CU297" s="327">
        <f>+SUM(CQ297:CT297)</f>
        <v>-10.69193296089361</v>
      </c>
      <c r="CV297" s="293">
        <f t="shared" si="705"/>
        <v>0.96107262569785235</v>
      </c>
      <c r="CW297" s="293">
        <f t="shared" si="705"/>
        <v>-5.766435754190752</v>
      </c>
      <c r="CX297" s="293">
        <f t="shared" si="705"/>
        <v>-3.2436201117307064</v>
      </c>
      <c r="CY297" s="293">
        <f t="shared" si="705"/>
        <v>0.28031284916141885</v>
      </c>
      <c r="CZ297" s="327">
        <f>+SUM(CV297:CY297)</f>
        <v>-7.7686703910621873</v>
      </c>
      <c r="DA297" s="293">
        <f t="shared" si="706"/>
        <v>-0.32035754189928412</v>
      </c>
      <c r="DB297" s="293">
        <f t="shared" si="706"/>
        <v>23</v>
      </c>
      <c r="DC297" s="293">
        <f t="shared" si="706"/>
        <v>20</v>
      </c>
      <c r="DD297" s="293">
        <f t="shared" si="706"/>
        <v>23</v>
      </c>
      <c r="DE297" s="327">
        <f>+SUM(DA297:DD297)</f>
        <v>65.679642458100716</v>
      </c>
      <c r="DF297" s="293">
        <f t="shared" si="707"/>
        <v>16.000000000003638</v>
      </c>
      <c r="DG297" s="293">
        <f t="shared" si="707"/>
        <v>17</v>
      </c>
      <c r="DH297" s="293">
        <f t="shared" si="707"/>
        <v>13</v>
      </c>
      <c r="DI297" s="293">
        <f t="shared" si="707"/>
        <v>12</v>
      </c>
      <c r="DJ297" s="327">
        <f>+SUM(DF297:DI297)</f>
        <v>58.000000000003638</v>
      </c>
      <c r="DK297" s="293">
        <f t="shared" si="708"/>
        <v>10</v>
      </c>
      <c r="DL297" s="293">
        <f t="shared" si="708"/>
        <v>10</v>
      </c>
      <c r="DM297" s="293">
        <f t="shared" si="708"/>
        <v>9</v>
      </c>
      <c r="DN297" s="293">
        <f t="shared" si="708"/>
        <v>5</v>
      </c>
      <c r="DO297" s="327">
        <f>+SUM(DK297:DN297)</f>
        <v>34</v>
      </c>
      <c r="DP297" s="293">
        <f t="shared" si="709"/>
        <v>-3</v>
      </c>
      <c r="DQ297" s="293">
        <f t="shared" si="709"/>
        <v>-4</v>
      </c>
      <c r="DR297" s="293">
        <f t="shared" si="709"/>
        <v>-10</v>
      </c>
      <c r="DS297" s="293">
        <f t="shared" si="709"/>
        <v>-10</v>
      </c>
      <c r="DT297" s="327">
        <f>+SUM(DP297:DS297)</f>
        <v>-27</v>
      </c>
      <c r="DU297" s="293">
        <f t="shared" si="710"/>
        <v>-13</v>
      </c>
      <c r="DV297" s="293">
        <f t="shared" si="710"/>
        <v>-15</v>
      </c>
      <c r="DW297" s="293">
        <f t="shared" si="710"/>
        <v>-16</v>
      </c>
      <c r="DX297" s="293">
        <f t="shared" si="710"/>
        <v>-17</v>
      </c>
      <c r="DY297" s="327">
        <f>+SUM(DU297:DX297)</f>
        <v>-61</v>
      </c>
      <c r="DZ297" s="293">
        <f t="shared" si="710"/>
        <v>-22</v>
      </c>
      <c r="EA297" s="293">
        <f t="shared" si="710"/>
        <v>-50</v>
      </c>
      <c r="EB297" s="293">
        <f t="shared" si="710"/>
        <v>-20</v>
      </c>
      <c r="EC297" s="293">
        <f t="shared" si="710"/>
        <v>-22</v>
      </c>
      <c r="ED297" s="327">
        <f>+SUM(DZ297:EC297)</f>
        <v>-114</v>
      </c>
      <c r="EE297" s="293">
        <f t="shared" si="710"/>
        <v>-87</v>
      </c>
      <c r="EF297" s="293">
        <f t="shared" si="710"/>
        <v>-34</v>
      </c>
      <c r="EG297" s="293">
        <f t="shared" si="710"/>
        <v>-26</v>
      </c>
      <c r="EH297" s="293">
        <f t="shared" si="710"/>
        <v>-24</v>
      </c>
      <c r="EI297" s="327">
        <f>+SUM(EE297:EH297)</f>
        <v>-171</v>
      </c>
      <c r="EJ297" s="293">
        <f t="shared" si="710"/>
        <v>-27.5</v>
      </c>
      <c r="EK297" s="293">
        <f t="shared" si="710"/>
        <v>-22.5</v>
      </c>
      <c r="EL297" s="293">
        <f t="shared" si="710"/>
        <v>-22</v>
      </c>
      <c r="EM297" s="293">
        <f t="shared" si="710"/>
        <v>-20.399999999999636</v>
      </c>
      <c r="EN297" s="327">
        <f>+SUM(EJ297:EM297)</f>
        <v>-92.399999999999636</v>
      </c>
      <c r="EO297" s="346">
        <f>EJ297*0.9</f>
        <v>-24.75</v>
      </c>
      <c r="EP297" s="346">
        <f t="shared" ref="EP297:ER297" si="712">EK297*0.9</f>
        <v>-20.25</v>
      </c>
      <c r="EQ297" s="346">
        <f t="shared" si="712"/>
        <v>-19.8</v>
      </c>
      <c r="ER297" s="346">
        <f t="shared" si="712"/>
        <v>-18.359999999999673</v>
      </c>
      <c r="ES297" s="327">
        <f>+SUM(EO297:ER297)</f>
        <v>-83.15999999999967</v>
      </c>
      <c r="ET297" s="346">
        <f>+ES297*0.9</f>
        <v>-74.84399999999971</v>
      </c>
      <c r="EU297" s="346">
        <f>+ET297*0.9</f>
        <v>-67.359599999999745</v>
      </c>
      <c r="EV297" s="346">
        <f>+EU297*0.9</f>
        <v>-60.623639999999774</v>
      </c>
      <c r="EW297" s="346">
        <f>+EV297*0.9</f>
        <v>-54.5612759999998</v>
      </c>
      <c r="EX297" s="286"/>
      <c r="EY297" s="286"/>
    </row>
    <row r="298" spans="1:155" x14ac:dyDescent="0.2">
      <c r="A298" s="332" t="s">
        <v>3431</v>
      </c>
      <c r="B298" s="293"/>
      <c r="C298" s="293"/>
      <c r="D298" s="293"/>
      <c r="E298" s="293"/>
      <c r="F298" s="293"/>
      <c r="G298" s="293"/>
      <c r="H298" s="293"/>
      <c r="I298" s="293"/>
      <c r="J298" s="293"/>
      <c r="K298" s="293"/>
      <c r="L298" s="293"/>
      <c r="M298" s="293"/>
      <c r="N298" s="293"/>
      <c r="O298" s="293"/>
      <c r="P298" s="293"/>
      <c r="Q298" s="293"/>
      <c r="R298" s="293"/>
      <c r="S298" s="293"/>
      <c r="T298" s="293"/>
      <c r="U298" s="293"/>
      <c r="V298" s="293"/>
      <c r="W298" s="293"/>
      <c r="X298" s="293"/>
      <c r="Y298" s="293"/>
      <c r="Z298" s="293"/>
      <c r="AA298" s="293"/>
      <c r="AB298" s="293"/>
      <c r="AC298" s="293"/>
      <c r="AD298" s="293"/>
      <c r="AE298" s="293"/>
      <c r="AF298" s="293"/>
      <c r="AG298" s="293"/>
      <c r="AH298" s="293"/>
      <c r="AI298" s="293"/>
      <c r="AJ298" s="293"/>
      <c r="AK298" s="293"/>
      <c r="AL298" s="293"/>
      <c r="AM298" s="293"/>
      <c r="AN298" s="293"/>
      <c r="AO298" s="293"/>
      <c r="AP298" s="293"/>
      <c r="AQ298" s="293"/>
      <c r="AR298" s="293"/>
      <c r="AS298" s="293"/>
      <c r="AT298" s="293"/>
      <c r="AU298" s="293"/>
      <c r="AV298" s="293"/>
      <c r="AW298" s="293"/>
      <c r="AX298" s="293"/>
      <c r="AY298" s="293"/>
      <c r="AZ298" s="293"/>
      <c r="BA298" s="293"/>
      <c r="BB298" s="293"/>
      <c r="BC298" s="293"/>
      <c r="BD298" s="293"/>
      <c r="BE298" s="293"/>
      <c r="BF298" s="293"/>
      <c r="BG298" s="293"/>
      <c r="BH298" s="293"/>
      <c r="BI298" s="293"/>
      <c r="BJ298" s="293"/>
      <c r="BK298" s="293"/>
      <c r="BL298" s="293"/>
      <c r="BM298" s="293"/>
      <c r="BN298" s="293"/>
      <c r="BO298" s="293"/>
      <c r="BP298" s="293"/>
      <c r="BQ298" s="293"/>
      <c r="BR298" s="293">
        <f>+Inputs!BR$1227</f>
        <v>-57</v>
      </c>
      <c r="BS298" s="293">
        <f>+Inputs!BS$1227</f>
        <v>-138</v>
      </c>
      <c r="BT298" s="293">
        <f>+Inputs!BT$1227</f>
        <v>-148</v>
      </c>
      <c r="BU298" s="293">
        <f>+Inputs!BU$1227</f>
        <v>-233</v>
      </c>
      <c r="BV298" s="327">
        <f>SUM(BR298:BU298)</f>
        <v>-576</v>
      </c>
      <c r="BW298" s="293">
        <f>+Inputs!BW$1227</f>
        <v>-78</v>
      </c>
      <c r="BX298" s="293">
        <f>+Inputs!BX$1227</f>
        <v>-214</v>
      </c>
      <c r="BY298" s="293">
        <f>+Inputs!BY$1227</f>
        <v>-132</v>
      </c>
      <c r="BZ298" s="293">
        <f>+Inputs!BZ$1227</f>
        <v>-199</v>
      </c>
      <c r="CA298" s="327">
        <f>SUM(BW298:BZ298)</f>
        <v>-623</v>
      </c>
      <c r="CB298" s="293">
        <f>+Inputs!CB$1227</f>
        <v>-82</v>
      </c>
      <c r="CC298" s="293">
        <f>+Inputs!CC$1227</f>
        <v>-264</v>
      </c>
      <c r="CD298" s="293">
        <f>+Inputs!CD$1227</f>
        <v>-275</v>
      </c>
      <c r="CE298" s="293">
        <f>+Inputs!CE$1227</f>
        <v>-135</v>
      </c>
      <c r="CF298" s="327">
        <f>SUM(CB298:CE298)</f>
        <v>-756</v>
      </c>
      <c r="CG298" s="293">
        <f>+Inputs!CG$1227</f>
        <v>-39</v>
      </c>
      <c r="CH298" s="293">
        <f>+Inputs!CH$1227</f>
        <v>-238</v>
      </c>
      <c r="CI298" s="293">
        <f>+Inputs!CI$1227</f>
        <v>-165</v>
      </c>
      <c r="CJ298" s="293">
        <f>+Inputs!CJ$1227</f>
        <v>-17</v>
      </c>
      <c r="CK298" s="327">
        <f>SUM(CG298:CJ298)</f>
        <v>-459</v>
      </c>
      <c r="CL298" s="293">
        <f>+Inputs!CL$1227</f>
        <v>-37</v>
      </c>
      <c r="CM298" s="293">
        <f>+Inputs!CM$1227</f>
        <v>-176</v>
      </c>
      <c r="CN298" s="293">
        <f>+Inputs!CN$1227</f>
        <v>-117</v>
      </c>
      <c r="CO298" s="293">
        <f>+Inputs!CO$1227</f>
        <v>-7</v>
      </c>
      <c r="CP298" s="327">
        <f>SUM(CL298:CO298)</f>
        <v>-337</v>
      </c>
      <c r="CQ298" s="293">
        <f>+CQ293-CP293</f>
        <v>-25</v>
      </c>
      <c r="CR298" s="293">
        <f>+CR293-CQ293</f>
        <v>-161</v>
      </c>
      <c r="CS298" s="293">
        <f>+CS293-CR293</f>
        <v>-127</v>
      </c>
      <c r="CT298" s="293">
        <f>+CT293-CS293</f>
        <v>46</v>
      </c>
      <c r="CU298" s="327">
        <f>SUM(CQ298:CT298)</f>
        <v>-267</v>
      </c>
      <c r="CV298" s="293">
        <f>+CV293-CU293</f>
        <v>24.000000000003638</v>
      </c>
      <c r="CW298" s="293">
        <f>+CW293-CV293</f>
        <v>-144</v>
      </c>
      <c r="CX298" s="293">
        <f>+CX293-CW293</f>
        <v>-81</v>
      </c>
      <c r="CY298" s="293">
        <f>+CY293-CX293</f>
        <v>7</v>
      </c>
      <c r="CZ298" s="327">
        <f>SUM(CV298:CY298)</f>
        <v>-193.99999999999636</v>
      </c>
      <c r="DA298" s="293">
        <f>+DA293-CZ293</f>
        <v>-8.000000000003638</v>
      </c>
      <c r="DB298" s="293">
        <f>+DB293-DA293</f>
        <v>-69</v>
      </c>
      <c r="DC298" s="293">
        <f>+DC293-DB293</f>
        <v>-48</v>
      </c>
      <c r="DD298" s="293">
        <f>+DD293-DC293</f>
        <v>89</v>
      </c>
      <c r="DE298" s="327">
        <f>SUM(DA298:DD298)</f>
        <v>-36.000000000003638</v>
      </c>
      <c r="DF298" s="293">
        <f>+DF293-DE293</f>
        <v>53.000000000003638</v>
      </c>
      <c r="DG298" s="293">
        <f>+DG293-DF293</f>
        <v>-4</v>
      </c>
      <c r="DH298" s="293">
        <f>+DH293-DG293</f>
        <v>32</v>
      </c>
      <c r="DI298" s="293">
        <f>+DI293-DH293</f>
        <v>80</v>
      </c>
      <c r="DJ298" s="327">
        <f>SUM(DF298:DI298)</f>
        <v>161.00000000000364</v>
      </c>
      <c r="DK298" s="293">
        <f>+DK293-DJ293</f>
        <v>42</v>
      </c>
      <c r="DL298" s="293">
        <f>+DL293-DK293</f>
        <v>-35</v>
      </c>
      <c r="DM298" s="293">
        <f>+DM293-DL293</f>
        <v>-125</v>
      </c>
      <c r="DN298" s="293">
        <f>+DN293-DM293</f>
        <v>-33</v>
      </c>
      <c r="DO298" s="327">
        <f>SUM(DK298:DN298)</f>
        <v>-151</v>
      </c>
      <c r="DP298" s="293">
        <f>+DP293-DO293</f>
        <v>-96</v>
      </c>
      <c r="DQ298" s="293">
        <f>+DQ293-DP293</f>
        <v>-140</v>
      </c>
      <c r="DR298" s="293">
        <f>+DR293-DQ293</f>
        <v>-106</v>
      </c>
      <c r="DS298" s="293">
        <f>+DS293-DR293</f>
        <v>-29</v>
      </c>
      <c r="DT298" s="327">
        <f>SUM(DP298:DS298)</f>
        <v>-371</v>
      </c>
      <c r="DU298" s="293">
        <f>+DU293-DT293</f>
        <v>-120</v>
      </c>
      <c r="DV298" s="293">
        <f>+DV293-DU293</f>
        <v>-225</v>
      </c>
      <c r="DW298" s="293">
        <f>+DW293-DV293</f>
        <v>-237</v>
      </c>
      <c r="DX298" s="293">
        <f>+DX293-DW293</f>
        <v>-150</v>
      </c>
      <c r="DY298" s="327">
        <f>SUM(DU298:DX298)</f>
        <v>-732</v>
      </c>
      <c r="DZ298" s="293">
        <f>+DZ293-DY293</f>
        <v>-410</v>
      </c>
      <c r="EA298" s="293">
        <f>+EA293-DZ293</f>
        <v>-477</v>
      </c>
      <c r="EB298" s="293">
        <f>+EB293-EA293</f>
        <v>-273</v>
      </c>
      <c r="EC298" s="293">
        <f>+EC293-EB293</f>
        <v>-249</v>
      </c>
      <c r="ED298" s="327">
        <f>SUM(DZ298:EC298)</f>
        <v>-1409</v>
      </c>
      <c r="EE298" s="293">
        <f>+EE293-ED293</f>
        <v>-490</v>
      </c>
      <c r="EF298" s="293">
        <f>+EF293-EE293</f>
        <v>-399</v>
      </c>
      <c r="EG298" s="293">
        <f>+EG293-EF293</f>
        <v>-407</v>
      </c>
      <c r="EH298" s="293">
        <f>+EH293-EG293</f>
        <v>-373</v>
      </c>
      <c r="EI298" s="327">
        <f>SUM(EE298:EH298)</f>
        <v>-1669</v>
      </c>
      <c r="EJ298" s="293">
        <f>+EJ293-EI293</f>
        <v>-512</v>
      </c>
      <c r="EK298" s="293">
        <f>+EK293-EJ293</f>
        <v>-520</v>
      </c>
      <c r="EL298" s="293">
        <f>+EL293-EK293</f>
        <v>-562</v>
      </c>
      <c r="EM298" s="293">
        <f>+EM293-EL293</f>
        <v>-439.79999999999927</v>
      </c>
      <c r="EN298" s="327">
        <f>SUM(EJ298:EM298)</f>
        <v>-2033.7999999999993</v>
      </c>
      <c r="EO298" s="293">
        <f t="shared" ref="EO298:ER298" si="713">+EO293-EN293</f>
        <v>-519.17838788703921</v>
      </c>
      <c r="EP298" s="293">
        <f t="shared" si="713"/>
        <v>-516.90900190847424</v>
      </c>
      <c r="EQ298" s="293">
        <f t="shared" si="713"/>
        <v>-508.60732464033572</v>
      </c>
      <c r="ER298" s="293">
        <f t="shared" si="713"/>
        <v>-401.31198979231158</v>
      </c>
      <c r="ES298" s="327">
        <f>SUM(EO298:ER298)</f>
        <v>-1946.0067042281607</v>
      </c>
      <c r="ET298" s="293">
        <f>+ET293-ES293</f>
        <v>-1631.4458110519263</v>
      </c>
      <c r="EU298" s="293">
        <f>+EU293-ET293</f>
        <v>-1180.2106774345666</v>
      </c>
      <c r="EV298" s="293">
        <f>+EV293-EU293</f>
        <v>-862.6376384105879</v>
      </c>
      <c r="EW298" s="293">
        <f>+EW293-EV293</f>
        <v>-638.77968043469264</v>
      </c>
      <c r="EX298" s="296"/>
      <c r="EY298" s="296"/>
    </row>
    <row r="299" spans="1:155" x14ac:dyDescent="0.2">
      <c r="A299" s="331" t="s">
        <v>546</v>
      </c>
      <c r="B299" s="49"/>
      <c r="C299" s="49"/>
      <c r="D299" s="49"/>
      <c r="E299" s="49"/>
      <c r="F299" s="49"/>
      <c r="G299" s="49"/>
      <c r="H299" s="49"/>
      <c r="I299" s="49"/>
      <c r="J299" s="49"/>
      <c r="K299" s="49"/>
      <c r="L299" s="49"/>
      <c r="M299" s="49"/>
      <c r="N299" s="49"/>
      <c r="O299" s="49"/>
      <c r="P299" s="49"/>
      <c r="Q299" s="49"/>
      <c r="R299" s="49"/>
      <c r="S299" s="49"/>
      <c r="T299" s="49"/>
      <c r="U299" s="49"/>
      <c r="V299" s="49"/>
      <c r="W299" s="49"/>
      <c r="X299" s="49"/>
      <c r="Y299" s="49"/>
      <c r="Z299" s="49"/>
      <c r="AA299" s="49"/>
      <c r="AB299" s="49"/>
      <c r="AC299" s="49"/>
      <c r="AD299" s="49"/>
      <c r="AE299" s="49"/>
      <c r="AF299" s="49"/>
      <c r="AG299" s="49"/>
      <c r="AH299" s="49"/>
      <c r="AI299" s="49"/>
      <c r="AJ299" s="49"/>
      <c r="AK299" s="49"/>
      <c r="AL299" s="49"/>
      <c r="AM299" s="49"/>
      <c r="AN299" s="49"/>
      <c r="AO299" s="49"/>
      <c r="AP299" s="49"/>
      <c r="AQ299" s="49"/>
      <c r="AR299" s="49"/>
      <c r="AS299" s="49"/>
      <c r="AT299" s="49"/>
      <c r="AU299" s="49"/>
      <c r="AV299" s="49"/>
      <c r="AW299" s="49"/>
      <c r="AX299" s="49"/>
      <c r="AY299" s="49"/>
      <c r="AZ299" s="49"/>
      <c r="BA299" s="49"/>
      <c r="BB299" s="49"/>
      <c r="BC299" s="49"/>
      <c r="BD299" s="49"/>
      <c r="BE299" s="49"/>
      <c r="BF299" s="49"/>
      <c r="BG299" s="49"/>
      <c r="BH299" s="49"/>
      <c r="BI299" s="49"/>
      <c r="BJ299" s="49"/>
      <c r="BK299" s="49"/>
      <c r="BL299" s="49"/>
      <c r="BM299" s="49"/>
      <c r="BN299" s="49"/>
      <c r="BO299" s="49"/>
      <c r="BP299" s="49"/>
      <c r="BQ299" s="49"/>
      <c r="BR299" s="286">
        <f t="shared" ref="BR299:CW299" si="714">+BR295/BR$161</f>
        <v>0.62146494328514634</v>
      </c>
      <c r="BS299" s="286">
        <f t="shared" si="714"/>
        <v>0.61339467159194827</v>
      </c>
      <c r="BT299" s="286">
        <f t="shared" si="714"/>
        <v>0.60429523161506526</v>
      </c>
      <c r="BU299" s="286">
        <f t="shared" si="714"/>
        <v>0.59883203885259473</v>
      </c>
      <c r="BV299" s="357">
        <f t="shared" si="714"/>
        <v>0.59883203885259473</v>
      </c>
      <c r="BW299" s="286">
        <f t="shared" si="714"/>
        <v>0.59378361953648129</v>
      </c>
      <c r="BX299" s="286">
        <f t="shared" si="714"/>
        <v>0.59140720203000907</v>
      </c>
      <c r="BY299" s="286">
        <f t="shared" si="714"/>
        <v>0.58447181801204917</v>
      </c>
      <c r="BZ299" s="286">
        <f t="shared" si="714"/>
        <v>0.57987374759828658</v>
      </c>
      <c r="CA299" s="357">
        <f t="shared" si="714"/>
        <v>0.57987374759828658</v>
      </c>
      <c r="CB299" s="286">
        <f t="shared" si="714"/>
        <v>0.57451631735608588</v>
      </c>
      <c r="CC299" s="286">
        <f t="shared" si="714"/>
        <v>0.57082095798424493</v>
      </c>
      <c r="CD299" s="286">
        <f t="shared" si="714"/>
        <v>0.56544044558108775</v>
      </c>
      <c r="CE299" s="286">
        <f t="shared" si="714"/>
        <v>0.56094606395195334</v>
      </c>
      <c r="CF299" s="357">
        <f t="shared" si="714"/>
        <v>0.56094606395195334</v>
      </c>
      <c r="CG299" s="286">
        <f t="shared" si="714"/>
        <v>0.55622842815314522</v>
      </c>
      <c r="CH299" s="286">
        <f t="shared" si="714"/>
        <v>0.55287060769483609</v>
      </c>
      <c r="CI299" s="286">
        <f t="shared" si="714"/>
        <v>0.54976527706568934</v>
      </c>
      <c r="CJ299" s="286">
        <f t="shared" si="714"/>
        <v>0.5475913058305647</v>
      </c>
      <c r="CK299" s="357">
        <f t="shared" si="714"/>
        <v>0.5475913058305647</v>
      </c>
      <c r="CL299" s="286">
        <f t="shared" si="714"/>
        <v>0.54391742202142934</v>
      </c>
      <c r="CM299" s="286">
        <f t="shared" si="714"/>
        <v>0.54152742299800938</v>
      </c>
      <c r="CN299" s="286">
        <f t="shared" si="714"/>
        <v>0.53887530291531105</v>
      </c>
      <c r="CO299" s="286">
        <f t="shared" si="714"/>
        <v>0.53664637844585705</v>
      </c>
      <c r="CP299" s="357">
        <f t="shared" si="714"/>
        <v>0.53664637844585705</v>
      </c>
      <c r="CQ299" s="286">
        <f t="shared" si="714"/>
        <v>0.53335822961550405</v>
      </c>
      <c r="CR299" s="286">
        <f t="shared" si="714"/>
        <v>0.53093262049367351</v>
      </c>
      <c r="CS299" s="286">
        <f t="shared" si="714"/>
        <v>0.52743977600634961</v>
      </c>
      <c r="CT299" s="286">
        <f t="shared" si="714"/>
        <v>0.52609958677349189</v>
      </c>
      <c r="CU299" s="357">
        <f t="shared" si="714"/>
        <v>0.52609958677349189</v>
      </c>
      <c r="CV299" s="286">
        <f t="shared" si="714"/>
        <v>0.52424171747289305</v>
      </c>
      <c r="CW299" s="286">
        <f t="shared" si="714"/>
        <v>0.52138793339947298</v>
      </c>
      <c r="CX299" s="286">
        <f t="shared" ref="CX299:ET299" si="715">+CX295/CX$161</f>
        <v>0.5179211789868815</v>
      </c>
      <c r="CY299" s="286">
        <f t="shared" si="715"/>
        <v>0.51467211324923834</v>
      </c>
      <c r="CZ299" s="357">
        <f t="shared" si="715"/>
        <v>0.51467211324923834</v>
      </c>
      <c r="DA299" s="286">
        <f t="shared" si="715"/>
        <v>0.51054131054131058</v>
      </c>
      <c r="DB299" s="286">
        <f t="shared" si="715"/>
        <v>0.51083935519733181</v>
      </c>
      <c r="DC299" s="286">
        <f t="shared" si="715"/>
        <v>0.510048886474742</v>
      </c>
      <c r="DD299" s="286">
        <f t="shared" si="715"/>
        <v>0.50980392156862742</v>
      </c>
      <c r="DE299" s="357">
        <f t="shared" si="715"/>
        <v>0.50980392156862553</v>
      </c>
      <c r="DF299" s="286">
        <f t="shared" si="715"/>
        <v>0.50910983862571579</v>
      </c>
      <c r="DG299" s="286">
        <f t="shared" si="715"/>
        <v>0.50661914460285129</v>
      </c>
      <c r="DH299" s="286">
        <f t="shared" si="715"/>
        <v>0.50249252243270193</v>
      </c>
      <c r="DI299" s="286">
        <f t="shared" si="715"/>
        <v>0.49902152641878667</v>
      </c>
      <c r="DJ299" s="357">
        <f t="shared" si="715"/>
        <v>0.49902152641878667</v>
      </c>
      <c r="DK299" s="286">
        <f t="shared" si="715"/>
        <v>0.49566891241578442</v>
      </c>
      <c r="DL299" s="286">
        <f t="shared" si="715"/>
        <v>0.49172576832151299</v>
      </c>
      <c r="DM299" s="286">
        <f t="shared" si="715"/>
        <v>0.48881640260950604</v>
      </c>
      <c r="DN299" s="286">
        <f t="shared" si="715"/>
        <v>0.48370812299219823</v>
      </c>
      <c r="DO299" s="357">
        <f t="shared" si="715"/>
        <v>0.48370812299219823</v>
      </c>
      <c r="DP299" s="286">
        <f t="shared" si="715"/>
        <v>0.47599637681159418</v>
      </c>
      <c r="DQ299" s="286">
        <f t="shared" si="715"/>
        <v>0.46657754010695185</v>
      </c>
      <c r="DR299" s="286">
        <f t="shared" si="715"/>
        <v>0.45602462620932277</v>
      </c>
      <c r="DS299" s="286">
        <f t="shared" si="715"/>
        <v>0.44594007815892317</v>
      </c>
      <c r="DT299" s="357">
        <f t="shared" si="715"/>
        <v>0.44594007815892317</v>
      </c>
      <c r="DU299" s="286">
        <f t="shared" si="715"/>
        <v>0.43575418994413406</v>
      </c>
      <c r="DV299" s="286">
        <f t="shared" si="715"/>
        <v>0.42402376910016976</v>
      </c>
      <c r="DW299" s="286">
        <f>+DW295/DW$161</f>
        <v>0.41354648716870002</v>
      </c>
      <c r="DX299" s="286">
        <f t="shared" si="715"/>
        <v>0.40317195325542571</v>
      </c>
      <c r="DY299" s="357">
        <f t="shared" si="715"/>
        <v>0.40317195325542571</v>
      </c>
      <c r="DZ299" s="286">
        <f>+DZ295/DZ$161</f>
        <v>0.39202657807308972</v>
      </c>
      <c r="EA299" s="286">
        <f>+EA295/EA$161</f>
        <v>0.375</v>
      </c>
      <c r="EB299" s="286">
        <f>+EB295/EB$161</f>
        <v>0.3640149937526031</v>
      </c>
      <c r="EC299" s="286">
        <f>+EC295/EC$161</f>
        <v>0.3511953833470734</v>
      </c>
      <c r="ED299" s="357">
        <f t="shared" ref="ED299:EI299" si="716">+ED295/ED$161</f>
        <v>0.3511953833470734</v>
      </c>
      <c r="EE299" s="286">
        <f t="shared" si="716"/>
        <v>0.31769102990033221</v>
      </c>
      <c r="EF299" s="286">
        <f>+EF295/EF$161</f>
        <v>0.29788101059494704</v>
      </c>
      <c r="EG299" s="286">
        <f>+EG295/EG$161</f>
        <v>0.28507885159725033</v>
      </c>
      <c r="EH299" s="286">
        <f>+EH295/EH$161</f>
        <v>0.27360385697067097</v>
      </c>
      <c r="EI299" s="357">
        <f t="shared" si="716"/>
        <v>0.27360385697067097</v>
      </c>
      <c r="EJ299" s="286">
        <f t="shared" ref="EJ299:EK299" si="717">+EJ295/EJ$161</f>
        <v>0.26160928742994394</v>
      </c>
      <c r="EK299" s="286">
        <f t="shared" si="717"/>
        <v>0.25159489633173843</v>
      </c>
      <c r="EL299" s="286">
        <f t="shared" ref="EL299:EM299" si="718">+EL295/EL$161</f>
        <v>0.24224343675417662</v>
      </c>
      <c r="EM299" s="286">
        <f t="shared" si="718"/>
        <v>0.23450199203187266</v>
      </c>
      <c r="EN299" s="357">
        <f>+EN295/EN$161</f>
        <v>0.23450199203187266</v>
      </c>
      <c r="EO299" s="286">
        <f t="shared" ref="EO299:ER299" si="719">+EO295/EO$161</f>
        <v>0.22459758851857622</v>
      </c>
      <c r="EP299" s="286">
        <f t="shared" si="719"/>
        <v>0.21593664904931881</v>
      </c>
      <c r="EQ299" s="286">
        <f t="shared" si="719"/>
        <v>0.20738112294324429</v>
      </c>
      <c r="ER299" s="286">
        <f t="shared" si="719"/>
        <v>0.19937675042404668</v>
      </c>
      <c r="ES299" s="357">
        <f>+ES295/ES$161</f>
        <v>0.19937675042404668</v>
      </c>
      <c r="ET299" s="286">
        <f t="shared" si="715"/>
        <v>0.16817193533483007</v>
      </c>
      <c r="EU299" s="286">
        <f>+EU295/EU$161</f>
        <v>0.14047353823474032</v>
      </c>
      <c r="EV299" s="286">
        <f>+EV295/EV$161</f>
        <v>0.11589283822252952</v>
      </c>
      <c r="EW299" s="286">
        <f>+EW295/EW$161</f>
        <v>9.40843848235004E-2</v>
      </c>
      <c r="EX299" s="286"/>
      <c r="EY299" s="286"/>
    </row>
    <row r="300" spans="1:155" x14ac:dyDescent="0.2">
      <c r="A300" s="331" t="s">
        <v>457</v>
      </c>
      <c r="B300" s="293"/>
      <c r="C300" s="293"/>
      <c r="D300" s="293"/>
      <c r="E300" s="293"/>
      <c r="F300" s="293"/>
      <c r="G300" s="293"/>
      <c r="H300" s="293"/>
      <c r="I300" s="293"/>
      <c r="J300" s="293"/>
      <c r="K300" s="293"/>
      <c r="L300" s="293"/>
      <c r="M300" s="293"/>
      <c r="N300" s="293"/>
      <c r="O300" s="293"/>
      <c r="P300" s="293"/>
      <c r="Q300" s="293"/>
      <c r="R300" s="293"/>
      <c r="S300" s="293"/>
      <c r="T300" s="293"/>
      <c r="U300" s="293"/>
      <c r="V300" s="293"/>
      <c r="W300" s="293"/>
      <c r="X300" s="293"/>
      <c r="Y300" s="293"/>
      <c r="Z300" s="293"/>
      <c r="AA300" s="293"/>
      <c r="AB300" s="293"/>
      <c r="AC300" s="293"/>
      <c r="AD300" s="293"/>
      <c r="AE300" s="293"/>
      <c r="AF300" s="293"/>
      <c r="AG300" s="293"/>
      <c r="AH300" s="293"/>
      <c r="AI300" s="293"/>
      <c r="AJ300" s="293"/>
      <c r="AK300" s="293"/>
      <c r="AL300" s="293"/>
      <c r="AM300" s="293"/>
      <c r="AN300" s="293"/>
      <c r="AO300" s="293"/>
      <c r="AP300" s="293"/>
      <c r="AQ300" s="293"/>
      <c r="AR300" s="293"/>
      <c r="AS300" s="293"/>
      <c r="AT300" s="293"/>
      <c r="AU300" s="293"/>
      <c r="AV300" s="293"/>
      <c r="AW300" s="293"/>
      <c r="AX300" s="293"/>
      <c r="AY300" s="293"/>
      <c r="AZ300" s="293"/>
      <c r="BA300" s="293"/>
      <c r="BB300" s="293"/>
      <c r="BC300" s="293"/>
      <c r="BD300" s="293"/>
      <c r="BE300" s="293"/>
      <c r="BF300" s="293"/>
      <c r="BG300" s="293"/>
      <c r="BH300" s="293"/>
      <c r="BI300" s="293"/>
      <c r="BJ300" s="293"/>
      <c r="BK300" s="293"/>
      <c r="BL300" s="293"/>
      <c r="BM300" s="293"/>
      <c r="BN300" s="293"/>
      <c r="BO300" s="293"/>
      <c r="BP300" s="293"/>
      <c r="BQ300" s="293"/>
      <c r="BR300" s="309"/>
      <c r="BS300" s="309"/>
      <c r="BT300" s="309"/>
      <c r="BU300" s="309"/>
      <c r="BV300" s="308"/>
      <c r="BW300" s="309">
        <f t="shared" ref="BW300:DB300" si="720">+BW293/BR293-1</f>
        <v>-2.3376928498707761E-2</v>
      </c>
      <c r="BX300" s="309">
        <f t="shared" si="720"/>
        <v>-2.6496062992126035E-2</v>
      </c>
      <c r="BY300" s="309">
        <f t="shared" si="720"/>
        <v>-2.601774116901634E-2</v>
      </c>
      <c r="BZ300" s="309">
        <f t="shared" si="720"/>
        <v>-2.4901075182860999E-2</v>
      </c>
      <c r="CA300" s="308">
        <f t="shared" si="720"/>
        <v>-2.4901075182860999E-2</v>
      </c>
      <c r="CB300" s="309">
        <f t="shared" si="720"/>
        <v>-2.5139328816005779E-2</v>
      </c>
      <c r="CC300" s="309">
        <f t="shared" si="720"/>
        <v>-2.7378978444615232E-2</v>
      </c>
      <c r="CD300" s="309">
        <f t="shared" si="720"/>
        <v>-3.3340109778410287E-2</v>
      </c>
      <c r="CE300" s="309">
        <f t="shared" si="720"/>
        <v>-3.098868666994592E-2</v>
      </c>
      <c r="CF300" s="308">
        <f t="shared" si="720"/>
        <v>-3.098868666994592E-2</v>
      </c>
      <c r="CG300" s="309">
        <f t="shared" si="720"/>
        <v>-2.9324668915028385E-2</v>
      </c>
      <c r="CH300" s="309">
        <f t="shared" si="720"/>
        <v>-2.8565488565488573E-2</v>
      </c>
      <c r="CI300" s="309">
        <f t="shared" si="720"/>
        <v>-2.4269190325972634E-2</v>
      </c>
      <c r="CJ300" s="309">
        <f t="shared" si="720"/>
        <v>-1.9416243654822307E-2</v>
      </c>
      <c r="CK300" s="308">
        <f t="shared" si="720"/>
        <v>-1.9416243654822307E-2</v>
      </c>
      <c r="CL300" s="309">
        <f t="shared" si="720"/>
        <v>-1.9363586288716594E-2</v>
      </c>
      <c r="CM300" s="309">
        <f t="shared" si="720"/>
        <v>-1.6907075289988471E-2</v>
      </c>
      <c r="CN300" s="309">
        <f t="shared" si="720"/>
        <v>-1.4958186050521571E-2</v>
      </c>
      <c r="CO300" s="309">
        <f t="shared" si="720"/>
        <v>-1.4537767999654894E-2</v>
      </c>
      <c r="CP300" s="308">
        <f t="shared" si="720"/>
        <v>-1.4537767999654894E-2</v>
      </c>
      <c r="CQ300" s="309">
        <f t="shared" si="720"/>
        <v>-1.4042516418942275E-2</v>
      </c>
      <c r="CR300" s="309">
        <f t="shared" si="720"/>
        <v>-1.3497039359108287E-2</v>
      </c>
      <c r="CS300" s="309">
        <f t="shared" si="720"/>
        <v>-1.4003763511443723E-2</v>
      </c>
      <c r="CT300" s="309">
        <f t="shared" si="720"/>
        <v>-1.1687970583085239E-2</v>
      </c>
      <c r="CU300" s="308">
        <f t="shared" si="720"/>
        <v>-1.1687970583085461E-2</v>
      </c>
      <c r="CV300" s="309">
        <f t="shared" si="720"/>
        <v>-9.5534423068495133E-3</v>
      </c>
      <c r="CW300" s="309">
        <f t="shared" si="720"/>
        <v>-8.8710389266484224E-3</v>
      </c>
      <c r="CX300" s="309">
        <f t="shared" si="720"/>
        <v>-6.8794105898539737E-3</v>
      </c>
      <c r="CY300" s="309">
        <f t="shared" si="720"/>
        <v>-8.5928156973911207E-3</v>
      </c>
      <c r="CZ300" s="308">
        <f t="shared" si="720"/>
        <v>-8.5928156973907877E-3</v>
      </c>
      <c r="DA300" s="309">
        <f t="shared" si="720"/>
        <v>-9.9995575417016758E-3</v>
      </c>
      <c r="DB300" s="309">
        <f t="shared" si="720"/>
        <v>-6.7239613483546234E-3</v>
      </c>
      <c r="DC300" s="309">
        <f t="shared" ref="DC300:EM300" si="721">+DC293/CX293-1</f>
        <v>-5.273507329281335E-3</v>
      </c>
      <c r="DD300" s="309">
        <f t="shared" si="721"/>
        <v>-1.608363490148812E-3</v>
      </c>
      <c r="DE300" s="308">
        <f t="shared" si="721"/>
        <v>-1.608363490149145E-3</v>
      </c>
      <c r="DF300" s="309">
        <f t="shared" si="721"/>
        <v>1.1173184357542443E-3</v>
      </c>
      <c r="DG300" s="309">
        <f t="shared" si="721"/>
        <v>4.0347888460503523E-3</v>
      </c>
      <c r="DH300" s="309">
        <f t="shared" si="721"/>
        <v>7.6377032976906456E-3</v>
      </c>
      <c r="DI300" s="309">
        <f t="shared" si="721"/>
        <v>7.2045464715622121E-3</v>
      </c>
      <c r="DJ300" s="308">
        <f t="shared" si="721"/>
        <v>7.2045464715624341E-3</v>
      </c>
      <c r="DK300" s="309">
        <f t="shared" si="721"/>
        <v>6.6964285714286031E-3</v>
      </c>
      <c r="DL300" s="309">
        <f t="shared" si="721"/>
        <v>5.3134488301482818E-3</v>
      </c>
      <c r="DM300" s="309">
        <f t="shared" si="721"/>
        <v>-1.6943106830746846E-3</v>
      </c>
      <c r="DN300" s="309">
        <f t="shared" si="721"/>
        <v>-6.7087257863870375E-3</v>
      </c>
      <c r="DO300" s="308">
        <f t="shared" si="721"/>
        <v>-6.7087257863870375E-3</v>
      </c>
      <c r="DP300" s="309">
        <f t="shared" si="721"/>
        <v>-1.2815964523281598E-2</v>
      </c>
      <c r="DQ300" s="309">
        <f t="shared" si="721"/>
        <v>-1.749944481456811E-2</v>
      </c>
      <c r="DR300" s="309">
        <f t="shared" si="721"/>
        <v>-1.6748548459133539E-2</v>
      </c>
      <c r="DS300" s="309">
        <f t="shared" si="721"/>
        <v>-1.6594355235496683E-2</v>
      </c>
      <c r="DT300" s="308">
        <f t="shared" si="721"/>
        <v>-1.6594355235496683E-2</v>
      </c>
      <c r="DU300" s="309">
        <f t="shared" si="721"/>
        <v>-1.7744036656035189E-2</v>
      </c>
      <c r="DV300" s="309">
        <f t="shared" si="721"/>
        <v>-2.1698838208037641E-2</v>
      </c>
      <c r="DW300" s="309">
        <f t="shared" si="721"/>
        <v>-2.7753804224392442E-2</v>
      </c>
      <c r="DX300" s="309">
        <f t="shared" si="721"/>
        <v>-3.3293914309105777E-2</v>
      </c>
      <c r="DY300" s="308">
        <f t="shared" si="721"/>
        <v>-3.3293914309105777E-2</v>
      </c>
      <c r="DZ300" s="309">
        <f t="shared" si="721"/>
        <v>-4.6739229854568687E-2</v>
      </c>
      <c r="EA300" s="309">
        <f t="shared" si="721"/>
        <v>-5.8869737997319871E-2</v>
      </c>
      <c r="EB300" s="309">
        <f t="shared" si="721"/>
        <v>-6.1203513361988371E-2</v>
      </c>
      <c r="EC300" s="309">
        <f t="shared" si="721"/>
        <v>-6.6293403594617439E-2</v>
      </c>
      <c r="ED300" s="308">
        <f>+ED293/DY293-1</f>
        <v>-6.6293403594617439E-2</v>
      </c>
      <c r="EE300" s="309">
        <f t="shared" si="721"/>
        <v>-7.1435425062368108E-2</v>
      </c>
      <c r="EF300" s="309">
        <f t="shared" si="721"/>
        <v>-6.9278735208916364E-2</v>
      </c>
      <c r="EG300" s="309">
        <f t="shared" si="721"/>
        <v>-7.6888623469692496E-2</v>
      </c>
      <c r="EH300" s="309">
        <f t="shared" si="721"/>
        <v>-8.4101788863693572E-2</v>
      </c>
      <c r="EI300" s="308">
        <f t="shared" ref="EI300:EN300" si="722">+EI293/ED293-1</f>
        <v>-8.4101788863693572E-2</v>
      </c>
      <c r="EJ300" s="309">
        <f t="shared" si="721"/>
        <v>-8.7367605269956128E-2</v>
      </c>
      <c r="EK300" s="309">
        <f t="shared" si="721"/>
        <v>-9.5589786874868077E-2</v>
      </c>
      <c r="EL300" s="309">
        <f t="shared" si="721"/>
        <v>-0.10604345247722247</v>
      </c>
      <c r="EM300" s="309">
        <f t="shared" si="721"/>
        <v>-0.11189480633802817</v>
      </c>
      <c r="EN300" s="308">
        <f t="shared" si="722"/>
        <v>-0.11189480633802817</v>
      </c>
      <c r="EO300" s="309">
        <f t="shared" ref="EO300" si="723">+EO293/EJ293-1</f>
        <v>-0.11554451924179343</v>
      </c>
      <c r="EP300" s="309">
        <f t="shared" ref="EP300" si="724">+EP293/EK293-1</f>
        <v>-0.11886883981541718</v>
      </c>
      <c r="EQ300" s="309">
        <f t="shared" ref="EQ300" si="725">+EQ293/EL293-1</f>
        <v>-0.1196776453042967</v>
      </c>
      <c r="ER300" s="309">
        <f t="shared" ref="ER300:ES300" si="726">+ER293/EM293-1</f>
        <v>-0.12055399538031752</v>
      </c>
      <c r="ES300" s="308">
        <f t="shared" si="726"/>
        <v>-0.12055399538031752</v>
      </c>
      <c r="ET300" s="309">
        <f>+ET293/ES293-1</f>
        <v>-0.11492135793458325</v>
      </c>
      <c r="EU300" s="309">
        <f>+EU293/ET293-1</f>
        <v>-9.3930314068772947E-2</v>
      </c>
      <c r="EV300" s="309">
        <f>+EV293/EU293-1</f>
        <v>-7.5772747983787747E-2</v>
      </c>
      <c r="EW300" s="309">
        <f>+EW293/EV293-1</f>
        <v>-6.0709542087638679E-2</v>
      </c>
      <c r="EX300" s="296"/>
      <c r="EY300" s="296"/>
    </row>
    <row r="301" spans="1:155" x14ac:dyDescent="0.2">
      <c r="A301" s="292" t="s">
        <v>459</v>
      </c>
      <c r="B301" s="293"/>
      <c r="C301" s="293"/>
      <c r="D301" s="293"/>
      <c r="E301" s="293"/>
      <c r="F301" s="293"/>
      <c r="G301" s="293"/>
      <c r="H301" s="293"/>
      <c r="I301" s="293"/>
      <c r="J301" s="293"/>
      <c r="K301" s="293"/>
      <c r="L301" s="293"/>
      <c r="M301" s="293"/>
      <c r="N301" s="293"/>
      <c r="O301" s="293"/>
      <c r="P301" s="293"/>
      <c r="Q301" s="293"/>
      <c r="R301" s="293"/>
      <c r="S301" s="293"/>
      <c r="T301" s="293"/>
      <c r="U301" s="293"/>
      <c r="V301" s="293"/>
      <c r="W301" s="293"/>
      <c r="X301" s="293"/>
      <c r="Y301" s="293"/>
      <c r="Z301" s="293"/>
      <c r="AA301" s="293"/>
      <c r="AB301" s="293"/>
      <c r="AC301" s="293"/>
      <c r="AD301" s="293"/>
      <c r="AE301" s="293"/>
      <c r="AF301" s="293"/>
      <c r="AG301" s="293"/>
      <c r="AH301" s="293"/>
      <c r="AI301" s="293"/>
      <c r="AJ301" s="293"/>
      <c r="AK301" s="293"/>
      <c r="AL301" s="293"/>
      <c r="AM301" s="293"/>
      <c r="AN301" s="293"/>
      <c r="AO301" s="293"/>
      <c r="AP301" s="293"/>
      <c r="AQ301" s="293"/>
      <c r="AR301" s="293"/>
      <c r="AS301" s="293"/>
      <c r="AT301" s="293"/>
      <c r="AU301" s="293"/>
      <c r="AV301" s="293"/>
      <c r="AW301" s="293"/>
      <c r="AX301" s="293"/>
      <c r="AY301" s="293"/>
      <c r="AZ301" s="293"/>
      <c r="BA301" s="293"/>
      <c r="BB301" s="293"/>
      <c r="BC301" s="293"/>
      <c r="BD301" s="293"/>
      <c r="BE301" s="293"/>
      <c r="BF301" s="293"/>
      <c r="BG301" s="293"/>
      <c r="BH301" s="293"/>
      <c r="BI301" s="293"/>
      <c r="BJ301" s="293"/>
      <c r="BK301" s="293"/>
      <c r="BL301" s="293"/>
      <c r="BM301" s="293"/>
      <c r="BN301" s="293"/>
      <c r="BO301" s="293"/>
      <c r="BP301" s="293"/>
      <c r="BQ301" s="293"/>
      <c r="BR301" s="294">
        <f>+BR290/AVERAGE(BQ$285:BR$285)</f>
        <v>3.7325658290248885E-2</v>
      </c>
      <c r="BS301" s="294">
        <f>+BS290/AVERAGE(BR$285:BS$285)</f>
        <v>3.5547710954219054E-2</v>
      </c>
      <c r="BT301" s="294">
        <f>+BT290/AVERAGE(BS$285:BT$285)</f>
        <v>3.4991287030121984E-2</v>
      </c>
      <c r="BU301" s="294">
        <f>+BU290/AVERAGE(BT$285:BU$285)</f>
        <v>3.2920399587726974E-2</v>
      </c>
      <c r="BV301" s="295">
        <f>+BV290/AVERAGE(BR$285:BU$285)</f>
        <v>0.14052373794188211</v>
      </c>
      <c r="BW301" s="294">
        <f>+BW290/AVERAGE(BV$285:BW$285)</f>
        <v>3.5501653259635772E-2</v>
      </c>
      <c r="BX301" s="294">
        <f>+BX290/AVERAGE(BW$285:BX$285)</f>
        <v>3.2596910665092495E-2</v>
      </c>
      <c r="BY301" s="294">
        <f>+BY290/AVERAGE(BX$285:BY$285)</f>
        <v>3.3782286375492784E-2</v>
      </c>
      <c r="BZ301" s="294">
        <f>+BZ290/AVERAGE(BY$285:BZ$285)</f>
        <v>3.2169072729227553E-2</v>
      </c>
      <c r="CA301" s="295">
        <f>+CA290/AVERAGE(BW$285:BZ$285)</f>
        <v>0.1338193977965296</v>
      </c>
      <c r="CB301" s="294">
        <f>+CB290/AVERAGE(CA$285:CB$285)</f>
        <v>3.4075589902332511E-2</v>
      </c>
      <c r="CC301" s="294">
        <f>+CC290/AVERAGE(CB$285:CC$285)</f>
        <v>3.0326769851319085E-2</v>
      </c>
      <c r="CD301" s="294">
        <f>+CD290/AVERAGE(CC$285:CD$285)</f>
        <v>2.9626131591050014E-2</v>
      </c>
      <c r="CE301" s="294">
        <f>+CE290/AVERAGE(CD$285:CE$285)</f>
        <v>3.1823017661806181E-2</v>
      </c>
      <c r="CF301" s="295">
        <f>+CF290/AVERAGE(CB$285:CE$285)</f>
        <v>0.12564282376357014</v>
      </c>
      <c r="CG301" s="294">
        <f>+CG290/AVERAGE(CF$285:CG$285)</f>
        <v>3.338498507793209E-2</v>
      </c>
      <c r="CH301" s="294">
        <f>+CH290/AVERAGE(CG$285:CH$285)</f>
        <v>2.9415488049568599E-2</v>
      </c>
      <c r="CI301" s="294">
        <f>+CI290/AVERAGE(CH$285:CI$285)</f>
        <v>3.0373363454386723E-2</v>
      </c>
      <c r="CJ301" s="294">
        <f>+CJ290/AVERAGE(CI$285:CJ$285)</f>
        <v>3.2864901894781695E-2</v>
      </c>
      <c r="CK301" s="295">
        <f>+CK290/AVERAGE(CG$285:CJ$285)</f>
        <v>0.12585193257898686</v>
      </c>
      <c r="CL301" s="294">
        <f>+CL290/AVERAGE(CK$285:CL$285)</f>
        <v>3.2366331847616489E-2</v>
      </c>
      <c r="CM301" s="294">
        <f>+CM290/AVERAGE(CL$285:CM$285)</f>
        <v>2.957751820388348E-2</v>
      </c>
      <c r="CN301" s="294">
        <f>+CN290/AVERAGE(CM$285:CN$285)</f>
        <v>3.0344149830854393E-2</v>
      </c>
      <c r="CO301" s="294">
        <f>+CO290/AVERAGE(CN$285:CO$285)</f>
        <v>3.2158434682669039E-2</v>
      </c>
      <c r="CP301" s="295">
        <f>+CP290/AVERAGE(CL$285:CO$285)</f>
        <v>0.12425492503177819</v>
      </c>
      <c r="CQ301" s="294">
        <f>+CQ290/AVERAGE(CP$285:CQ$285)</f>
        <v>3.1718268580446365E-2</v>
      </c>
      <c r="CR301" s="294">
        <f>+CR290/AVERAGE(CQ$285:CR$285)</f>
        <v>2.903390417692717E-2</v>
      </c>
      <c r="CS301" s="294">
        <f>+CS290/AVERAGE(CR$285:CS$285)</f>
        <v>2.9337351083579752E-2</v>
      </c>
      <c r="CT301" s="294">
        <f>+CT290/AVERAGE(CS$285:CT$285)</f>
        <v>3.2286009225504071E-2</v>
      </c>
      <c r="CU301" s="295">
        <f>+CU290/AVERAGE(CQ$285:CT$285)</f>
        <v>0.12218411880800074</v>
      </c>
      <c r="CV301" s="294">
        <f>+CV290/AVERAGE(CU$285:CV$285)</f>
        <v>3.1849457978245038E-2</v>
      </c>
      <c r="CW301" s="294">
        <f>+CW290/AVERAGE(CV$285:CW$285)</f>
        <v>2.8653833719738057E-2</v>
      </c>
      <c r="CX301" s="294">
        <f>+CX290/AVERAGE(CW$285:CX$285)</f>
        <v>2.9486872959676332E-2</v>
      </c>
      <c r="CY301" s="294">
        <f>+CY290/AVERAGE(CX$285:CY$285)</f>
        <v>3.0876910110300866E-2</v>
      </c>
      <c r="CZ301" s="295">
        <f>+CZ290/AVERAGE(CV$285:CY$285)</f>
        <v>0.12063021171102817</v>
      </c>
      <c r="DA301" s="294">
        <f>+DA290/AVERAGE(CZ$285:DA$285)</f>
        <v>3.0494081787236279E-2</v>
      </c>
      <c r="DB301" s="294">
        <f>+DB290/AVERAGE(DA$285:DB$285)</f>
        <v>2.922785603356674E-2</v>
      </c>
      <c r="DC301" s="294">
        <f>+DC290/AVERAGE(DB$285:DC$285)</f>
        <v>2.9368335441894104E-2</v>
      </c>
      <c r="DD301" s="294">
        <f>+DD290/AVERAGE(DC$285:DD$285)</f>
        <v>3.1640364925413396E-2</v>
      </c>
      <c r="DE301" s="295">
        <f>+DE290/AVERAGE(DA$285:DD$285)</f>
        <v>0.12046100653092574</v>
      </c>
      <c r="DF301" s="294">
        <f>+DF290/AVERAGE(DE$285:DF$285)</f>
        <v>3.0985833460273744E-2</v>
      </c>
      <c r="DG301" s="294">
        <f>+DG290/AVERAGE(DF$285:DG$285)</f>
        <v>2.9936055442432035E-2</v>
      </c>
      <c r="DH301" s="294">
        <f>+DH290/AVERAGE(DG$285:DH$285)</f>
        <v>3.0485231128169064E-2</v>
      </c>
      <c r="DI301" s="294">
        <f>+DI290/AVERAGE(DH$285:DI$285)</f>
        <v>3.1279233862020583E-2</v>
      </c>
      <c r="DJ301" s="295">
        <f>+DJ290/AVERAGE(DF$285:DI$285)</f>
        <v>0.12248565488935688</v>
      </c>
      <c r="DK301" s="294">
        <f>+DK290/AVERAGE(DJ$285:DK$285)</f>
        <v>3.0623677992052439E-2</v>
      </c>
      <c r="DL301" s="294">
        <f>+DL290/AVERAGE(DK$285:DL$285)</f>
        <v>2.9211788775618187E-2</v>
      </c>
      <c r="DM301" s="294">
        <f>+DM290/AVERAGE(DL$285:DM$285)</f>
        <v>2.7467677335488178E-2</v>
      </c>
      <c r="DN301" s="294">
        <f>+DN290/AVERAGE(DM$285:DN$285)</f>
        <v>2.8821407937814039E-2</v>
      </c>
      <c r="DO301" s="295">
        <f>+DO290/AVERAGE(DK$285:DN$285)</f>
        <v>0.11590931055993391</v>
      </c>
      <c r="DP301" s="294">
        <f>+DP290/AVERAGE(DO$285:DP$285)</f>
        <v>2.7584085852637115E-2</v>
      </c>
      <c r="DQ301" s="294">
        <f>+DQ290/AVERAGE(DP$285:DQ$285)</f>
        <v>2.6624687769258231E-2</v>
      </c>
      <c r="DR301" s="294">
        <f>+DR290/AVERAGE(DQ$285:DR$285)</f>
        <v>2.6971770447105421E-2</v>
      </c>
      <c r="DS301" s="294">
        <f>+DS290/AVERAGE(DR$285:DS$285)</f>
        <v>2.8102369980250164E-2</v>
      </c>
      <c r="DT301" s="295">
        <f>+DT290/AVERAGE(DP$285:DS$285)</f>
        <v>0.10915113548056599</v>
      </c>
      <c r="DU301" s="294">
        <f>+DU290/AVERAGE(DT$285:DU$285)</f>
        <v>2.6410156756056496E-2</v>
      </c>
      <c r="DV301" s="294">
        <f>+DV290/AVERAGE(DU$285:DV$285)</f>
        <v>2.4346995663844736E-2</v>
      </c>
      <c r="DW301" s="294">
        <f>+DW290/AVERAGE(DV$285:DW$285)</f>
        <v>2.3744325481798726E-2</v>
      </c>
      <c r="DX301" s="294">
        <f>+DX290/AVERAGE(DW$285:DX$285)</f>
        <v>2.4832987790831592E-2</v>
      </c>
      <c r="DY301" s="295">
        <f>+DY290/AVERAGE(DU$285:DX$285)</f>
        <v>9.9131250562245407E-2</v>
      </c>
      <c r="DZ301" s="294">
        <f>+DZ290/AVERAGE(DY$285:DZ$285)</f>
        <v>2.0119796091758697E-2</v>
      </c>
      <c r="EA301" s="294">
        <f>+EA290/AVERAGE(DZ$285:EA$285)</f>
        <v>1.8372783316842976E-2</v>
      </c>
      <c r="EB301" s="294">
        <f>+EB290/AVERAGE(EA$285:EB$285)</f>
        <v>2.1137207989688576E-2</v>
      </c>
      <c r="EC301" s="294">
        <f>+EC290/AVERAGE(EB$285:EC$285)</f>
        <v>2.111318094854495E-2</v>
      </c>
      <c r="ED301" s="295">
        <f>+ED290/AVERAGE(DZ$285:EC$285)</f>
        <v>8.0580651411194359E-2</v>
      </c>
      <c r="EE301" s="294">
        <f>+EE290/AVERAGE(ED$285:EE$285)</f>
        <v>1.6688257417467614E-2</v>
      </c>
      <c r="EF301" s="294">
        <f>+EF290/AVERAGE(EE$285:EF$285)</f>
        <v>1.753907291388963E-2</v>
      </c>
      <c r="EG301" s="294">
        <f>+EG290/AVERAGE(EF$285:EG$285)</f>
        <v>1.6851562759491161E-2</v>
      </c>
      <c r="EH301" s="294">
        <f>+EH290/AVERAGE(EG$285:EH$285)</f>
        <v>1.6848972769921963E-2</v>
      </c>
      <c r="EI301" s="295">
        <f>+EI290/AVERAGE(EE$285:EH$285)</f>
        <v>6.7812828208608872E-2</v>
      </c>
      <c r="EJ301" s="294">
        <f>+EJ290/AVERAGE(EI$285:EJ$285)</f>
        <v>1.4042960372191255E-2</v>
      </c>
      <c r="EK301" s="294">
        <f>+EK290/AVERAGE(EJ$285:EK$285)</f>
        <v>1.3233794849870084E-2</v>
      </c>
      <c r="EL301" s="294">
        <f>+EL290/AVERAGE(EK$285:EL$285)</f>
        <v>1.1858672411956964E-2</v>
      </c>
      <c r="EM301" s="294">
        <f>+EM290/AVERAGE(EL$285:EM$285)</f>
        <v>1.3122903249504162E-2</v>
      </c>
      <c r="EN301" s="295">
        <f>+EN290/AVERAGE(EJ$285:EM$285)</f>
        <v>5.2161268785405057E-2</v>
      </c>
      <c r="EO301" s="294">
        <f t="shared" ref="EO301:ER301" si="727">+EO290/AVERAGE(EN$285:EO$285)</f>
        <v>1.1238437742508838E-2</v>
      </c>
      <c r="EP301" s="294">
        <f t="shared" si="727"/>
        <v>1.0594851184546719E-2</v>
      </c>
      <c r="EQ301" s="294">
        <f t="shared" si="727"/>
        <v>1.0065247620812333E-2</v>
      </c>
      <c r="ER301" s="294">
        <f t="shared" si="727"/>
        <v>1.1139867324498192E-2</v>
      </c>
      <c r="ES301" s="295">
        <f>+ES290/AVERAGE(EO$285:ER$285)</f>
        <v>4.2949745821565563E-2</v>
      </c>
      <c r="ET301" s="294">
        <f>+ET290/AVERAGE(ES$285:ET$285)</f>
        <v>4.1787485186612496E-2</v>
      </c>
      <c r="EU301" s="294">
        <f>+EU290/AVERAGE(ET$285:EU$285)</f>
        <v>4.051949049203217E-2</v>
      </c>
      <c r="EV301" s="294">
        <f>+EV290/AVERAGE(EU$285:EV$285)</f>
        <v>3.9307727449157018E-2</v>
      </c>
      <c r="EW301" s="294">
        <f>+EW290/AVERAGE(EV$285:EW$285)</f>
        <v>3.8147999376047223E-2</v>
      </c>
      <c r="EX301" s="296"/>
      <c r="EY301" s="296"/>
    </row>
    <row r="302" spans="1:155" x14ac:dyDescent="0.2">
      <c r="A302" s="332" t="s">
        <v>460</v>
      </c>
      <c r="B302" s="293"/>
      <c r="C302" s="293"/>
      <c r="D302" s="293"/>
      <c r="E302" s="293"/>
      <c r="F302" s="293"/>
      <c r="G302" s="293"/>
      <c r="H302" s="293"/>
      <c r="I302" s="293"/>
      <c r="J302" s="293"/>
      <c r="K302" s="293"/>
      <c r="L302" s="293"/>
      <c r="M302" s="293"/>
      <c r="N302" s="293"/>
      <c r="O302" s="293"/>
      <c r="P302" s="293"/>
      <c r="Q302" s="293"/>
      <c r="R302" s="293"/>
      <c r="S302" s="293"/>
      <c r="T302" s="293"/>
      <c r="U302" s="293"/>
      <c r="V302" s="293"/>
      <c r="W302" s="293"/>
      <c r="X302" s="293"/>
      <c r="Y302" s="293"/>
      <c r="Z302" s="293"/>
      <c r="AA302" s="293"/>
      <c r="AB302" s="293"/>
      <c r="AC302" s="293"/>
      <c r="AD302" s="293"/>
      <c r="AE302" s="293"/>
      <c r="AF302" s="293"/>
      <c r="AG302" s="293"/>
      <c r="AH302" s="293"/>
      <c r="AI302" s="293"/>
      <c r="AJ302" s="293"/>
      <c r="AK302" s="293"/>
      <c r="AL302" s="293"/>
      <c r="AM302" s="293"/>
      <c r="AN302" s="293"/>
      <c r="AO302" s="293"/>
      <c r="AP302" s="293"/>
      <c r="AQ302" s="293"/>
      <c r="AR302" s="293"/>
      <c r="AS302" s="293"/>
      <c r="AT302" s="293"/>
      <c r="AU302" s="293"/>
      <c r="AV302" s="293"/>
      <c r="AW302" s="293"/>
      <c r="AX302" s="293"/>
      <c r="AY302" s="293"/>
      <c r="AZ302" s="293"/>
      <c r="BA302" s="293"/>
      <c r="BB302" s="293"/>
      <c r="BC302" s="293"/>
      <c r="BD302" s="293"/>
      <c r="BE302" s="293"/>
      <c r="BF302" s="293"/>
      <c r="BG302" s="293"/>
      <c r="BH302" s="293"/>
      <c r="BI302" s="293"/>
      <c r="BJ302" s="293"/>
      <c r="BK302" s="293"/>
      <c r="BL302" s="293"/>
      <c r="BM302" s="293"/>
      <c r="BN302" s="293"/>
      <c r="BO302" s="293"/>
      <c r="BP302" s="293"/>
      <c r="BQ302" s="293"/>
      <c r="BR302" s="322">
        <v>2.5000000000000001E-2</v>
      </c>
      <c r="BS302" s="322">
        <v>2.5000000000000001E-2</v>
      </c>
      <c r="BT302" s="322">
        <v>2.5000000000000001E-2</v>
      </c>
      <c r="BU302" s="322">
        <v>2.5000000000000001E-2</v>
      </c>
      <c r="BV302" s="295">
        <f>-BV292/AVERAGE(BR289:BU289)/12</f>
        <v>2.4999999999999998E-2</v>
      </c>
      <c r="BW302" s="322">
        <v>2.5000000000000001E-2</v>
      </c>
      <c r="BX302" s="322">
        <v>2.5000000000000001E-2</v>
      </c>
      <c r="BY302" s="322">
        <v>2.5000000000000001E-2</v>
      </c>
      <c r="BZ302" s="322">
        <v>2.5000000000000001E-2</v>
      </c>
      <c r="CA302" s="295">
        <f>-CA292/AVERAGE(BW289:BZ289)/12</f>
        <v>2.5000000000000005E-2</v>
      </c>
      <c r="CB302" s="322">
        <v>2.5000000000000001E-2</v>
      </c>
      <c r="CC302" s="322">
        <v>2.5000000000000001E-2</v>
      </c>
      <c r="CD302" s="322">
        <v>2.5000000000000001E-2</v>
      </c>
      <c r="CE302" s="322">
        <v>2.5000000000000001E-2</v>
      </c>
      <c r="CF302" s="295">
        <f>-CF292/AVERAGE(CB289:CE289)/12</f>
        <v>2.4999999999999998E-2</v>
      </c>
      <c r="CG302" s="322">
        <v>2.5000000000000001E-2</v>
      </c>
      <c r="CH302" s="322">
        <v>2.5000000000000001E-2</v>
      </c>
      <c r="CI302" s="322">
        <v>2.5000000000000001E-2</v>
      </c>
      <c r="CJ302" s="322">
        <v>2.5000000000000001E-2</v>
      </c>
      <c r="CK302" s="295">
        <f>-CK292/AVERAGE(CG289:CJ289)/12</f>
        <v>2.5000000000000005E-2</v>
      </c>
      <c r="CL302" s="322">
        <v>2.5000000000000001E-2</v>
      </c>
      <c r="CM302" s="322">
        <v>2.5000000000000001E-2</v>
      </c>
      <c r="CN302" s="322">
        <v>2.5000000000000001E-2</v>
      </c>
      <c r="CO302" s="322">
        <v>2.5000000000000001E-2</v>
      </c>
      <c r="CP302" s="295">
        <f>-CP292/AVERAGE(CL289:CO289)/12</f>
        <v>2.4999999999999998E-2</v>
      </c>
      <c r="CQ302" s="322">
        <v>2.5000000000000001E-2</v>
      </c>
      <c r="CR302" s="322">
        <f>+CQ302</f>
        <v>2.5000000000000001E-2</v>
      </c>
      <c r="CS302" s="322">
        <f>+CR302</f>
        <v>2.5000000000000001E-2</v>
      </c>
      <c r="CT302" s="322">
        <f>+CS302</f>
        <v>2.5000000000000001E-2</v>
      </c>
      <c r="CU302" s="295">
        <f>-CU292/AVERAGE(CQ289:CT289)/12</f>
        <v>2.5000000000000005E-2</v>
      </c>
      <c r="CV302" s="322">
        <v>2.5000000000000001E-2</v>
      </c>
      <c r="CW302" s="322">
        <f>+CV302</f>
        <v>2.5000000000000001E-2</v>
      </c>
      <c r="CX302" s="322">
        <f>+CW302</f>
        <v>2.5000000000000001E-2</v>
      </c>
      <c r="CY302" s="322">
        <f>+CX302</f>
        <v>2.5000000000000001E-2</v>
      </c>
      <c r="CZ302" s="295">
        <f>-CZ292/AVERAGE(CV289:CY289)/12</f>
        <v>2.4999999999999998E-2</v>
      </c>
      <c r="DA302" s="322">
        <v>2.5000000000000001E-2</v>
      </c>
      <c r="DB302" s="322">
        <v>2.5000000000000001E-2</v>
      </c>
      <c r="DC302" s="322">
        <v>2.5000000000000001E-2</v>
      </c>
      <c r="DD302" s="322">
        <v>2.5000000000000001E-2</v>
      </c>
      <c r="DE302" s="295">
        <f>-DE292/AVERAGE(DA289:DD289)/12</f>
        <v>2.5000000000000005E-2</v>
      </c>
      <c r="DF302" s="322">
        <v>2.5000000000000001E-2</v>
      </c>
      <c r="DG302" s="322">
        <v>2.5000000000000001E-2</v>
      </c>
      <c r="DH302" s="322">
        <v>2.5000000000000001E-2</v>
      </c>
      <c r="DI302" s="322">
        <v>2.5000000000000001E-2</v>
      </c>
      <c r="DJ302" s="295">
        <f>-DJ292/AVERAGE(DF289:DI289)/12</f>
        <v>2.4999999999999998E-2</v>
      </c>
      <c r="DK302" s="322">
        <v>2.5000000000000001E-2</v>
      </c>
      <c r="DL302" s="322">
        <v>2.5000000000000001E-2</v>
      </c>
      <c r="DM302" s="322">
        <v>2.5000000000000001E-2</v>
      </c>
      <c r="DN302" s="322">
        <v>2.5000000000000001E-2</v>
      </c>
      <c r="DO302" s="295">
        <f>-DO292/AVERAGE(DK289:DN289)/12</f>
        <v>2.4999999999999998E-2</v>
      </c>
      <c r="DP302" s="322">
        <v>2.5000000000000001E-2</v>
      </c>
      <c r="DQ302" s="322">
        <v>2.5000000000000001E-2</v>
      </c>
      <c r="DR302" s="322">
        <v>2.5000000000000001E-2</v>
      </c>
      <c r="DS302" s="322">
        <v>2.5000000000000001E-2</v>
      </c>
      <c r="DT302" s="295">
        <f>-DT292/AVERAGE(DP289:DS289)/12</f>
        <v>2.4999999999999998E-2</v>
      </c>
      <c r="DU302" s="322">
        <v>2.5000000000000001E-2</v>
      </c>
      <c r="DV302" s="322">
        <v>2.5000000000000001E-2</v>
      </c>
      <c r="DW302" s="322">
        <v>2.5000000000000001E-2</v>
      </c>
      <c r="DX302" s="322">
        <f>+DS302</f>
        <v>2.5000000000000001E-2</v>
      </c>
      <c r="DY302" s="295">
        <f>-DY292/AVERAGE(DU289:DX289)/12</f>
        <v>2.4999999999999998E-2</v>
      </c>
      <c r="DZ302" s="322">
        <f>+DU302</f>
        <v>2.5000000000000001E-2</v>
      </c>
      <c r="EA302" s="322">
        <f>+DV302</f>
        <v>2.5000000000000001E-2</v>
      </c>
      <c r="EB302" s="322">
        <f>+DW302</f>
        <v>2.5000000000000001E-2</v>
      </c>
      <c r="EC302" s="322">
        <f>+DX302</f>
        <v>2.5000000000000001E-2</v>
      </c>
      <c r="ED302" s="295">
        <f>-ED292/AVERAGE(DZ289:EC289)/12</f>
        <v>2.4999999999999998E-2</v>
      </c>
      <c r="EE302" s="322">
        <f>+DZ302</f>
        <v>2.5000000000000001E-2</v>
      </c>
      <c r="EF302" s="322">
        <f>+EA302</f>
        <v>2.5000000000000001E-2</v>
      </c>
      <c r="EG302" s="322">
        <f>+EB302</f>
        <v>2.5000000000000001E-2</v>
      </c>
      <c r="EH302" s="322">
        <f>+EC302</f>
        <v>2.5000000000000001E-2</v>
      </c>
      <c r="EI302" s="295">
        <f>-EI292/AVERAGE(EE289:EH289)/12</f>
        <v>2.4999999999999998E-2</v>
      </c>
      <c r="EJ302" s="322">
        <f>+EE302</f>
        <v>2.5000000000000001E-2</v>
      </c>
      <c r="EK302" s="322">
        <f>+EF302</f>
        <v>2.5000000000000001E-2</v>
      </c>
      <c r="EL302" s="322">
        <f>+EG302</f>
        <v>2.5000000000000001E-2</v>
      </c>
      <c r="EM302" s="322">
        <f>+EH302</f>
        <v>2.5000000000000001E-2</v>
      </c>
      <c r="EN302" s="295">
        <f>-EN292/AVERAGE(EJ289:EM289)/12</f>
        <v>2.5000000000000005E-2</v>
      </c>
      <c r="EO302" s="322">
        <f t="shared" ref="EO302:ER302" si="728">+EJ302</f>
        <v>2.5000000000000001E-2</v>
      </c>
      <c r="EP302" s="322">
        <f t="shared" si="728"/>
        <v>2.5000000000000001E-2</v>
      </c>
      <c r="EQ302" s="322">
        <f t="shared" si="728"/>
        <v>2.5000000000000001E-2</v>
      </c>
      <c r="ER302" s="322">
        <f t="shared" si="728"/>
        <v>2.5000000000000001E-2</v>
      </c>
      <c r="ES302" s="295">
        <f>-ES292/AVERAGE(EO289:ER289)/12</f>
        <v>2.5000000000000008E-2</v>
      </c>
      <c r="ET302" s="322">
        <f>+ES302</f>
        <v>2.5000000000000008E-2</v>
      </c>
      <c r="EU302" s="322">
        <f>+ET302</f>
        <v>2.5000000000000008E-2</v>
      </c>
      <c r="EV302" s="322">
        <f>+EU302</f>
        <v>2.5000000000000008E-2</v>
      </c>
      <c r="EW302" s="322">
        <f>+EV302</f>
        <v>2.5000000000000008E-2</v>
      </c>
      <c r="EX302" s="296"/>
      <c r="EY302" s="296"/>
    </row>
    <row r="303" spans="1:155" x14ac:dyDescent="0.2">
      <c r="A303" s="332" t="s">
        <v>461</v>
      </c>
      <c r="B303" s="293"/>
      <c r="C303" s="293"/>
      <c r="D303" s="293"/>
      <c r="E303" s="293"/>
      <c r="F303" s="293"/>
      <c r="G303" s="293"/>
      <c r="H303" s="293"/>
      <c r="I303" s="293"/>
      <c r="J303" s="293"/>
      <c r="K303" s="293"/>
      <c r="L303" s="293"/>
      <c r="M303" s="293"/>
      <c r="N303" s="293"/>
      <c r="O303" s="293"/>
      <c r="P303" s="293"/>
      <c r="Q303" s="293"/>
      <c r="R303" s="293"/>
      <c r="S303" s="293"/>
      <c r="T303" s="293"/>
      <c r="U303" s="293"/>
      <c r="V303" s="293"/>
      <c r="W303" s="293"/>
      <c r="X303" s="293"/>
      <c r="Y303" s="293"/>
      <c r="Z303" s="293"/>
      <c r="AA303" s="293"/>
      <c r="AB303" s="293"/>
      <c r="AC303" s="293"/>
      <c r="AD303" s="293"/>
      <c r="AE303" s="293"/>
      <c r="AF303" s="293"/>
      <c r="AG303" s="293"/>
      <c r="AH303" s="293"/>
      <c r="AI303" s="293"/>
      <c r="AJ303" s="293"/>
      <c r="AK303" s="293"/>
      <c r="AL303" s="293"/>
      <c r="AM303" s="293"/>
      <c r="AN303" s="293"/>
      <c r="AO303" s="293"/>
      <c r="AP303" s="293"/>
      <c r="AQ303" s="293"/>
      <c r="AR303" s="293"/>
      <c r="AS303" s="293"/>
      <c r="AT303" s="293"/>
      <c r="AU303" s="293"/>
      <c r="AV303" s="293"/>
      <c r="AW303" s="293"/>
      <c r="AX303" s="293"/>
      <c r="AY303" s="293"/>
      <c r="AZ303" s="293"/>
      <c r="BA303" s="293"/>
      <c r="BB303" s="293"/>
      <c r="BC303" s="293"/>
      <c r="BD303" s="293"/>
      <c r="BE303" s="293"/>
      <c r="BF303" s="293"/>
      <c r="BG303" s="293"/>
      <c r="BH303" s="293"/>
      <c r="BI303" s="293"/>
      <c r="BJ303" s="293"/>
      <c r="BK303" s="293"/>
      <c r="BL303" s="293"/>
      <c r="BM303" s="293"/>
      <c r="BN303" s="293"/>
      <c r="BO303" s="293"/>
      <c r="BP303" s="293"/>
      <c r="BQ303" s="293"/>
      <c r="BR303" s="294">
        <f t="shared" ref="BR303:CT303" si="729">+BR293/BR$285</f>
        <v>0.5117630555889543</v>
      </c>
      <c r="BS303" s="294">
        <f t="shared" si="729"/>
        <v>0.50702650910252312</v>
      </c>
      <c r="BT303" s="294">
        <f t="shared" si="729"/>
        <v>0.50173856027340102</v>
      </c>
      <c r="BU303" s="294">
        <f t="shared" si="729"/>
        <v>0.49469105289174492</v>
      </c>
      <c r="BV303" s="295">
        <f t="shared" si="729"/>
        <v>0.49469105289174492</v>
      </c>
      <c r="BW303" s="294">
        <f t="shared" si="729"/>
        <v>0.49154513204572331</v>
      </c>
      <c r="BX303" s="294">
        <f t="shared" si="729"/>
        <v>0.48579567779960708</v>
      </c>
      <c r="BY303" s="294">
        <f t="shared" si="729"/>
        <v>0.48151846196013942</v>
      </c>
      <c r="BZ303" s="294">
        <f t="shared" si="729"/>
        <v>0.47617746374407122</v>
      </c>
      <c r="CA303" s="295">
        <f t="shared" si="729"/>
        <v>0.47617746374407122</v>
      </c>
      <c r="CB303" s="294">
        <f t="shared" si="729"/>
        <v>0.47354331384652804</v>
      </c>
      <c r="CC303" s="294">
        <f t="shared" si="729"/>
        <v>0.46694587246933539</v>
      </c>
      <c r="CD303" s="294">
        <f t="shared" si="729"/>
        <v>0.45988319450438142</v>
      </c>
      <c r="CE303" s="294">
        <f t="shared" si="729"/>
        <v>0.45564254310524943</v>
      </c>
      <c r="CF303" s="295">
        <f t="shared" si="729"/>
        <v>0.45564254310524943</v>
      </c>
      <c r="CG303" s="294">
        <f t="shared" si="729"/>
        <v>0.45389804781721022</v>
      </c>
      <c r="CH303" s="294">
        <f t="shared" si="729"/>
        <v>0.44781021418622813</v>
      </c>
      <c r="CI303" s="294">
        <f t="shared" si="729"/>
        <v>0.44319525630147116</v>
      </c>
      <c r="CJ303" s="294">
        <f t="shared" si="729"/>
        <v>0.44152810589909053</v>
      </c>
      <c r="CK303" s="295">
        <f t="shared" si="729"/>
        <v>0.44152810589909053</v>
      </c>
      <c r="CL303" s="294">
        <f t="shared" si="729"/>
        <v>0.43964059799023614</v>
      </c>
      <c r="CM303" s="294">
        <f t="shared" si="729"/>
        <v>0.4347612106986693</v>
      </c>
      <c r="CN303" s="294">
        <f t="shared" si="729"/>
        <v>0.43117534954808762</v>
      </c>
      <c r="CO303" s="294">
        <f t="shared" si="729"/>
        <v>0.42977010196786697</v>
      </c>
      <c r="CP303" s="295">
        <f t="shared" si="729"/>
        <v>0.42977010196786697</v>
      </c>
      <c r="CQ303" s="294">
        <f t="shared" si="729"/>
        <v>0.42810776331094519</v>
      </c>
      <c r="CR303" s="294">
        <f t="shared" si="729"/>
        <v>0.42352193498943908</v>
      </c>
      <c r="CS303" s="294">
        <f t="shared" si="729"/>
        <v>0.41963420993816586</v>
      </c>
      <c r="CT303" s="294">
        <f t="shared" si="729"/>
        <v>0.41936622334497364</v>
      </c>
      <c r="CU303" s="295">
        <f>+CU293/CU285</f>
        <v>0.41936622334497353</v>
      </c>
      <c r="CV303" s="294">
        <f>+CV293/CV$285</f>
        <v>0.41852928649469456</v>
      </c>
      <c r="CW303" s="294">
        <f>+CW293/CW$285</f>
        <v>0.41386237145700489</v>
      </c>
      <c r="CX303" s="294">
        <f>+CX293/CX$285</f>
        <v>0.41069691463392249</v>
      </c>
      <c r="CY303" s="294">
        <f>+CY293/CY$285</f>
        <v>0.40939769173083607</v>
      </c>
      <c r="CZ303" s="295">
        <f>+CZ293/CZ285</f>
        <v>0.40939769173083612</v>
      </c>
      <c r="DA303" s="294">
        <f>+DA293/DA$285</f>
        <v>0.40752950604691823</v>
      </c>
      <c r="DB303" s="294">
        <f>+DB293/DB$285</f>
        <v>0.40405760347794584</v>
      </c>
      <c r="DC303" s="294">
        <f>+DC293/DC$285</f>
        <v>0.40137048056983138</v>
      </c>
      <c r="DD303" s="294">
        <f>+DD293/DD$285</f>
        <v>0.40126770932466649</v>
      </c>
      <c r="DE303" s="295">
        <f>+DE293/DE285</f>
        <v>0.40126770932466638</v>
      </c>
      <c r="DF303" s="294">
        <f>+DF293/DF$285</f>
        <v>0.40064389196923628</v>
      </c>
      <c r="DG303" s="294">
        <f>+DG293/DG$285</f>
        <v>0.39948628304377298</v>
      </c>
      <c r="DH303" s="294">
        <f>+DH293/DH$285</f>
        <v>0.39882635369431846</v>
      </c>
      <c r="DI303" s="294">
        <f>+DI293/DI$285</f>
        <v>0.3988375801821597</v>
      </c>
      <c r="DJ303" s="295">
        <f>+DJ293/DJ285</f>
        <v>0.3988375801821597</v>
      </c>
      <c r="DK303" s="294">
        <f>+DK293/DK$285</f>
        <v>0.39871280301288964</v>
      </c>
      <c r="DL303" s="294">
        <f>+DL293/DL$285</f>
        <v>0.39611886204894525</v>
      </c>
      <c r="DM303" s="294">
        <f>+DM293/DM$285</f>
        <v>0.39271745040604772</v>
      </c>
      <c r="DN303" s="294">
        <f>+DN293/DN$285</f>
        <v>0.3906858890345129</v>
      </c>
      <c r="DO303" s="295">
        <f>+DO293/DO285</f>
        <v>0.3906858890345129</v>
      </c>
      <c r="DP303" s="294">
        <f>+DP293/DP$285</f>
        <v>0.3878898762850671</v>
      </c>
      <c r="DQ303" s="294">
        <f>+DQ293/DQ$285</f>
        <v>0.38465283694726043</v>
      </c>
      <c r="DR303" s="294">
        <f>+DR293/DR$285</f>
        <v>0.3818468796614285</v>
      </c>
      <c r="DS303" s="294">
        <f>+DS293/DS$285</f>
        <v>0.380446444021457</v>
      </c>
      <c r="DT303" s="295">
        <f>+DT293/DT285</f>
        <v>0.380446444021457</v>
      </c>
      <c r="DU303" s="294">
        <f>+DU293/DU$285</f>
        <v>0.37703250280196571</v>
      </c>
      <c r="DV303" s="294">
        <f>+DV293/DV$285</f>
        <v>0.37160224599481428</v>
      </c>
      <c r="DW303" s="294">
        <f>+DW293/DW$285</f>
        <v>0.36579905320185258</v>
      </c>
      <c r="DX303" s="294">
        <f t="shared" ref="DX303:EV303" si="730">+DX293/DX285</f>
        <v>0.36211537806249361</v>
      </c>
      <c r="DY303" s="295">
        <f t="shared" si="730"/>
        <v>0.36211537806249361</v>
      </c>
      <c r="DZ303" s="294">
        <f t="shared" si="730"/>
        <v>0.35325221163949427</v>
      </c>
      <c r="EA303" s="294">
        <f t="shared" si="730"/>
        <v>0.34377584606295891</v>
      </c>
      <c r="EB303" s="294">
        <f t="shared" si="730"/>
        <v>0.33795284066063441</v>
      </c>
      <c r="EC303" s="294">
        <f t="shared" si="730"/>
        <v>0.33233412600060286</v>
      </c>
      <c r="ED303" s="295">
        <f t="shared" si="730"/>
        <v>0.33233412600060286</v>
      </c>
      <c r="EE303" s="294">
        <f t="shared" si="730"/>
        <v>0.32292778964228508</v>
      </c>
      <c r="EF303" s="294">
        <f t="shared" si="730"/>
        <v>0.31542864749733757</v>
      </c>
      <c r="EG303" s="294">
        <f t="shared" si="730"/>
        <v>0.30744878339852816</v>
      </c>
      <c r="EH303" s="294">
        <f t="shared" si="730"/>
        <v>0.30029573578733459</v>
      </c>
      <c r="EI303" s="295">
        <f t="shared" si="730"/>
        <v>0.30029573578733459</v>
      </c>
      <c r="EJ303" s="294">
        <f t="shared" ref="EJ303:EK303" si="731">+EJ293/EJ285</f>
        <v>0.29100014826773857</v>
      </c>
      <c r="EK303" s="294">
        <f t="shared" si="731"/>
        <v>0.28138592085610648</v>
      </c>
      <c r="EL303" s="294">
        <f t="shared" ref="EL303:EM303" si="732">+EL293/EL285</f>
        <v>0.27119586549784114</v>
      </c>
      <c r="EM303" s="294">
        <f t="shared" si="732"/>
        <v>0.26304365538481594</v>
      </c>
      <c r="EN303" s="295">
        <f t="shared" si="730"/>
        <v>0.26304365538481594</v>
      </c>
      <c r="EO303" s="294">
        <f t="shared" ref="EO303:ES303" si="733">+EO293/EO285</f>
        <v>0.25324872187036518</v>
      </c>
      <c r="EP303" s="294">
        <f t="shared" si="733"/>
        <v>0.24396133317283117</v>
      </c>
      <c r="EQ303" s="294">
        <f t="shared" si="733"/>
        <v>0.23491073787149341</v>
      </c>
      <c r="ER303" s="294">
        <f t="shared" si="733"/>
        <v>0.22762244590055403</v>
      </c>
      <c r="ES303" s="295">
        <f t="shared" si="733"/>
        <v>0.22762244590055403</v>
      </c>
      <c r="ET303" s="294">
        <f t="shared" si="730"/>
        <v>0.19823257435921593</v>
      </c>
      <c r="EU303" s="294">
        <f t="shared" si="730"/>
        <v>0.17673179808225267</v>
      </c>
      <c r="EV303" s="294">
        <f t="shared" si="730"/>
        <v>0.16072059833262273</v>
      </c>
      <c r="EW303" s="294">
        <f t="shared" ref="EW303" si="734">+EW293/EW285</f>
        <v>0.1485420883634733</v>
      </c>
      <c r="EX303" s="296"/>
      <c r="EY303" s="296"/>
    </row>
    <row r="304" spans="1:155" x14ac:dyDescent="0.2">
      <c r="A304" s="332" t="s">
        <v>462</v>
      </c>
      <c r="B304" s="293"/>
      <c r="C304" s="293"/>
      <c r="D304" s="293"/>
      <c r="E304" s="293"/>
      <c r="F304" s="293"/>
      <c r="G304" s="293"/>
      <c r="H304" s="293"/>
      <c r="I304" s="293"/>
      <c r="J304" s="293"/>
      <c r="K304" s="293"/>
      <c r="L304" s="293"/>
      <c r="M304" s="293"/>
      <c r="N304" s="293"/>
      <c r="O304" s="293"/>
      <c r="P304" s="293"/>
      <c r="Q304" s="293"/>
      <c r="R304" s="293"/>
      <c r="S304" s="293"/>
      <c r="T304" s="293"/>
      <c r="U304" s="293"/>
      <c r="V304" s="293"/>
      <c r="W304" s="293"/>
      <c r="X304" s="293"/>
      <c r="Y304" s="293"/>
      <c r="Z304" s="293"/>
      <c r="AA304" s="293"/>
      <c r="AB304" s="293"/>
      <c r="AC304" s="293"/>
      <c r="AD304" s="293"/>
      <c r="AE304" s="293"/>
      <c r="AF304" s="293"/>
      <c r="AG304" s="293"/>
      <c r="AH304" s="293"/>
      <c r="AI304" s="293"/>
      <c r="AJ304" s="293"/>
      <c r="AK304" s="293"/>
      <c r="AL304" s="293"/>
      <c r="AM304" s="293"/>
      <c r="AN304" s="293"/>
      <c r="AO304" s="293"/>
      <c r="AP304" s="293"/>
      <c r="AQ304" s="293"/>
      <c r="AR304" s="293"/>
      <c r="AS304" s="293"/>
      <c r="AT304" s="293"/>
      <c r="AU304" s="293"/>
      <c r="AV304" s="293"/>
      <c r="AW304" s="293"/>
      <c r="AX304" s="293"/>
      <c r="AY304" s="293"/>
      <c r="AZ304" s="293"/>
      <c r="BA304" s="293"/>
      <c r="BB304" s="293"/>
      <c r="BC304" s="293"/>
      <c r="BD304" s="293"/>
      <c r="BE304" s="293"/>
      <c r="BF304" s="293"/>
      <c r="BG304" s="293"/>
      <c r="BH304" s="293"/>
      <c r="BI304" s="293"/>
      <c r="BJ304" s="293"/>
      <c r="BK304" s="293"/>
      <c r="BL304" s="293"/>
      <c r="BM304" s="293"/>
      <c r="BN304" s="293"/>
      <c r="BO304" s="293"/>
      <c r="BP304" s="293"/>
      <c r="BQ304" s="293"/>
      <c r="BR304" s="294">
        <f t="shared" ref="BR304:CW304" si="735">+BR293/BR312</f>
        <v>1.8131345402910899</v>
      </c>
      <c r="BS304" s="294">
        <f t="shared" si="735"/>
        <v>1.7683096630465052</v>
      </c>
      <c r="BT304" s="294">
        <f t="shared" si="735"/>
        <v>1.7125805357748389</v>
      </c>
      <c r="BU304" s="294">
        <f t="shared" si="735"/>
        <v>1.6758657646191975</v>
      </c>
      <c r="BV304" s="295">
        <f t="shared" si="735"/>
        <v>1.6758657646191975</v>
      </c>
      <c r="BW304" s="294">
        <f t="shared" si="735"/>
        <v>1.6346179053611221</v>
      </c>
      <c r="BX304" s="294">
        <f t="shared" si="735"/>
        <v>1.6138232606709306</v>
      </c>
      <c r="BY304" s="294">
        <f t="shared" si="735"/>
        <v>1.5681586330017852</v>
      </c>
      <c r="BZ304" s="294">
        <f t="shared" si="735"/>
        <v>1.5314500941619587</v>
      </c>
      <c r="CA304" s="295">
        <f t="shared" si="735"/>
        <v>1.5314500941619587</v>
      </c>
      <c r="CB304" s="294">
        <f t="shared" si="735"/>
        <v>1.4892809016293029</v>
      </c>
      <c r="CC304" s="294">
        <f t="shared" si="735"/>
        <v>1.4624505928853755</v>
      </c>
      <c r="CD304" s="294">
        <f t="shared" si="735"/>
        <v>1.4241643704324907</v>
      </c>
      <c r="CE304" s="294">
        <f t="shared" si="735"/>
        <v>1.3918163085075066</v>
      </c>
      <c r="CF304" s="295">
        <f t="shared" si="735"/>
        <v>1.3918163085075066</v>
      </c>
      <c r="CG304" s="294">
        <f t="shared" si="735"/>
        <v>1.3561454921565248</v>
      </c>
      <c r="CH304" s="294">
        <f t="shared" si="735"/>
        <v>1.331452669972075</v>
      </c>
      <c r="CI304" s="294">
        <f t="shared" si="735"/>
        <v>1.3026729559748427</v>
      </c>
      <c r="CJ304" s="294">
        <f t="shared" si="735"/>
        <v>1.2776124338624339</v>
      </c>
      <c r="CK304" s="295">
        <f t="shared" si="735"/>
        <v>1.2776124338624339</v>
      </c>
      <c r="CL304" s="294">
        <f t="shared" si="735"/>
        <v>1.245506404046927</v>
      </c>
      <c r="CM304" s="294">
        <f t="shared" si="735"/>
        <v>1.2257444764649374</v>
      </c>
      <c r="CN304" s="294">
        <f t="shared" si="735"/>
        <v>1.2011038107752956</v>
      </c>
      <c r="CO304" s="294">
        <f t="shared" si="735"/>
        <v>1.1795321939381422</v>
      </c>
      <c r="CP304" s="295">
        <f t="shared" si="735"/>
        <v>1.1795321939381422</v>
      </c>
      <c r="CQ304" s="294">
        <f t="shared" si="735"/>
        <v>1.1525329562099096</v>
      </c>
      <c r="CR304" s="294">
        <f t="shared" si="735"/>
        <v>1.1336935855098569</v>
      </c>
      <c r="CS304" s="294">
        <f t="shared" si="735"/>
        <v>1.1108317310062614</v>
      </c>
      <c r="CT304" s="294">
        <f t="shared" si="735"/>
        <v>1.0926822185654825</v>
      </c>
      <c r="CU304" s="295">
        <f t="shared" si="735"/>
        <v>1.0926822185654823</v>
      </c>
      <c r="CV304" s="294">
        <f t="shared" si="735"/>
        <v>1.0727643820011392</v>
      </c>
      <c r="CW304" s="294">
        <f t="shared" si="735"/>
        <v>1.0557566640026328</v>
      </c>
      <c r="CX304" s="294">
        <f t="shared" ref="CX304:ET304" si="736">+CX293/CX312</f>
        <v>1.0365977948670435</v>
      </c>
      <c r="CY304" s="294">
        <f t="shared" si="736"/>
        <v>1.0191694745469446</v>
      </c>
      <c r="CZ304" s="295">
        <f t="shared" si="736"/>
        <v>1.0191694745469448</v>
      </c>
      <c r="DA304" s="294">
        <f t="shared" si="736"/>
        <v>1.0002682283517368</v>
      </c>
      <c r="DB304" s="294">
        <f t="shared" si="736"/>
        <v>0.98926734078410505</v>
      </c>
      <c r="DC304" s="294">
        <f t="shared" si="736"/>
        <v>0.97332517054399159</v>
      </c>
      <c r="DD304" s="294">
        <f t="shared" si="736"/>
        <v>0.95790646834412108</v>
      </c>
      <c r="DE304" s="295">
        <f t="shared" si="736"/>
        <v>0.95790646834412108</v>
      </c>
      <c r="DF304" s="294">
        <f t="shared" si="736"/>
        <v>0.94248327512938113</v>
      </c>
      <c r="DG304" s="294">
        <f t="shared" si="736"/>
        <v>0.93367240588652189</v>
      </c>
      <c r="DH304" s="294">
        <f t="shared" si="736"/>
        <v>0.92235565060042768</v>
      </c>
      <c r="DI304" s="294">
        <f t="shared" si="736"/>
        <v>0.91121816930488642</v>
      </c>
      <c r="DJ304" s="295">
        <f t="shared" si="736"/>
        <v>0.91121816930488631</v>
      </c>
      <c r="DK304" s="294">
        <f t="shared" si="736"/>
        <v>0.89729815765389365</v>
      </c>
      <c r="DL304" s="294">
        <f t="shared" si="736"/>
        <v>0.88970995020943655</v>
      </c>
      <c r="DM304" s="294">
        <f t="shared" si="736"/>
        <v>0.87735109717868343</v>
      </c>
      <c r="DN304" s="294">
        <f t="shared" si="736"/>
        <v>0.86423905060110562</v>
      </c>
      <c r="DO304" s="295">
        <f t="shared" si="736"/>
        <v>0.86423905060110562</v>
      </c>
      <c r="DP304" s="294">
        <f t="shared" si="736"/>
        <v>0.84810271258762571</v>
      </c>
      <c r="DQ304" s="294">
        <f t="shared" si="736"/>
        <v>0.83447131163001242</v>
      </c>
      <c r="DR304" s="294">
        <f t="shared" si="736"/>
        <v>0.81925424233402799</v>
      </c>
      <c r="DS304" s="294">
        <f t="shared" si="736"/>
        <v>0.80765557269855259</v>
      </c>
      <c r="DT304" s="295">
        <f t="shared" si="736"/>
        <v>0.80765557269855259</v>
      </c>
      <c r="DU304" s="294">
        <f t="shared" si="736"/>
        <v>0.79307968517645355</v>
      </c>
      <c r="DV304" s="294">
        <f t="shared" si="736"/>
        <v>0.77898563766603079</v>
      </c>
      <c r="DW304" s="294">
        <f>+DW293/DW312</f>
        <v>0.76005823656830374</v>
      </c>
      <c r="DX304" s="294">
        <f t="shared" si="736"/>
        <v>0.74306890885571442</v>
      </c>
      <c r="DY304" s="295">
        <f t="shared" si="736"/>
        <v>0.74306890885571442</v>
      </c>
      <c r="DZ304" s="294">
        <f>+DZ293/DZ312</f>
        <v>0.71678129298486937</v>
      </c>
      <c r="EA304" s="294">
        <f>+EA293/EA312</f>
        <v>0.69268441995714725</v>
      </c>
      <c r="EB304" s="294">
        <f>+EB293/EB312</f>
        <v>0.66899720335597279</v>
      </c>
      <c r="EC304" s="294">
        <f>+EC293/EC312</f>
        <v>0.64908091842742199</v>
      </c>
      <c r="ED304" s="295">
        <f t="shared" ref="ED304:EI304" si="737">+ED293/ED312</f>
        <v>0.64908091842742199</v>
      </c>
      <c r="EE304" s="294">
        <f t="shared" si="737"/>
        <v>0.62365071693249552</v>
      </c>
      <c r="EF304" s="294">
        <f>+EF293/EF312</f>
        <v>0.6039250669045495</v>
      </c>
      <c r="EG304" s="294">
        <f>+EG293/EG312</f>
        <v>0.58534507242260725</v>
      </c>
      <c r="EH304" s="294">
        <f>+EH293/EH312</f>
        <v>0.56976270336353096</v>
      </c>
      <c r="EI304" s="295">
        <f t="shared" si="737"/>
        <v>0.56976270336353096</v>
      </c>
      <c r="EJ304" s="294">
        <f t="shared" ref="EJ304:EK304" si="738">+EJ293/EJ312</f>
        <v>0.54920249976681279</v>
      </c>
      <c r="EK304" s="294">
        <f t="shared" si="738"/>
        <v>0.53303485371389481</v>
      </c>
      <c r="EL304" s="294">
        <f t="shared" ref="EL304:EM304" si="739">+EL293/EL312</f>
        <v>0.51533704198651209</v>
      </c>
      <c r="EM304" s="294">
        <f t="shared" si="739"/>
        <v>0.50207458554943862</v>
      </c>
      <c r="EN304" s="295">
        <f>+EN293/EN312</f>
        <v>0.50207458554943862</v>
      </c>
      <c r="EO304" s="294">
        <f t="shared" ref="EO304:ER304" si="740">+EO293/EO312</f>
        <v>0.48615549751543896</v>
      </c>
      <c r="EP304" s="294">
        <f t="shared" si="740"/>
        <v>0.47029242441800728</v>
      </c>
      <c r="EQ304" s="294">
        <f t="shared" si="740"/>
        <v>0.45406380351861264</v>
      </c>
      <c r="ER304" s="294">
        <f t="shared" si="740"/>
        <v>0.4410665464494492</v>
      </c>
      <c r="ES304" s="295">
        <f>+ES293/ES312</f>
        <v>0.4410665464494492</v>
      </c>
      <c r="ET304" s="294">
        <f t="shared" si="736"/>
        <v>0.38742698130591963</v>
      </c>
      <c r="EU304" s="294">
        <f>+EU293/EU312</f>
        <v>0.34727165112181718</v>
      </c>
      <c r="EV304" s="294">
        <f>+EV293/EV312</f>
        <v>0.31668316749605913</v>
      </c>
      <c r="EW304" s="294">
        <f>+EW293/EW312</f>
        <v>0.29286478619562245</v>
      </c>
      <c r="EX304" s="296"/>
      <c r="EY304" s="296"/>
    </row>
    <row r="305" spans="1:156" x14ac:dyDescent="0.2">
      <c r="A305" s="332" t="s">
        <v>547</v>
      </c>
      <c r="B305" s="293"/>
      <c r="C305" s="293"/>
      <c r="D305" s="293"/>
      <c r="E305" s="293"/>
      <c r="F305" s="293"/>
      <c r="G305" s="293"/>
      <c r="H305" s="293"/>
      <c r="I305" s="293"/>
      <c r="J305" s="293"/>
      <c r="K305" s="293"/>
      <c r="L305" s="293"/>
      <c r="M305" s="293"/>
      <c r="N305" s="293"/>
      <c r="O305" s="293"/>
      <c r="P305" s="293"/>
      <c r="Q305" s="293"/>
      <c r="R305" s="293"/>
      <c r="S305" s="293"/>
      <c r="T305" s="293"/>
      <c r="U305" s="293"/>
      <c r="V305" s="293"/>
      <c r="W305" s="293"/>
      <c r="X305" s="293"/>
      <c r="Y305" s="293"/>
      <c r="Z305" s="293"/>
      <c r="AA305" s="293"/>
      <c r="AB305" s="293"/>
      <c r="AC305" s="293"/>
      <c r="AD305" s="293"/>
      <c r="AE305" s="293"/>
      <c r="AF305" s="293"/>
      <c r="AG305" s="293"/>
      <c r="AH305" s="293"/>
      <c r="AI305" s="293"/>
      <c r="AJ305" s="293"/>
      <c r="AK305" s="293"/>
      <c r="AL305" s="293"/>
      <c r="AM305" s="293"/>
      <c r="AN305" s="293"/>
      <c r="AO305" s="293"/>
      <c r="AP305" s="293"/>
      <c r="AQ305" s="293"/>
      <c r="AR305" s="293"/>
      <c r="AS305" s="293"/>
      <c r="AT305" s="293"/>
      <c r="AU305" s="293"/>
      <c r="AV305" s="293"/>
      <c r="AW305" s="293"/>
      <c r="AX305" s="293"/>
      <c r="AY305" s="293"/>
      <c r="AZ305" s="293"/>
      <c r="BA305" s="293"/>
      <c r="BB305" s="293"/>
      <c r="BC305" s="293"/>
      <c r="BD305" s="293"/>
      <c r="BE305" s="293"/>
      <c r="BF305" s="293"/>
      <c r="BG305" s="293"/>
      <c r="BH305" s="293"/>
      <c r="BI305" s="293"/>
      <c r="BJ305" s="293"/>
      <c r="BK305" s="293"/>
      <c r="BL305" s="293"/>
      <c r="BM305" s="293"/>
      <c r="BN305" s="293"/>
      <c r="BO305" s="293"/>
      <c r="BP305" s="293"/>
      <c r="BQ305" s="293"/>
      <c r="BR305" s="293"/>
      <c r="BS305" s="293"/>
      <c r="BT305" s="293"/>
      <c r="BU305" s="293"/>
      <c r="BV305" s="453">
        <f>AVERAGE(BV293,BV289)</f>
        <v>25307</v>
      </c>
      <c r="BW305" s="454">
        <f>AVERAGE(BW293,BW289)</f>
        <v>24980</v>
      </c>
      <c r="BX305" s="454">
        <f>AVERAGE(BX293,BX289)</f>
        <v>24834</v>
      </c>
      <c r="BY305" s="454">
        <f>AVERAGE(BY293,BY289)</f>
        <v>24661</v>
      </c>
      <c r="BZ305" s="454">
        <f>AVERAGE(BZ293,BZ289)</f>
        <v>24495.5</v>
      </c>
      <c r="CA305" s="455">
        <f>+AVERAGE(BW305:BZ305)</f>
        <v>24742.625</v>
      </c>
      <c r="CB305" s="456">
        <f>AVERAGE(CB293,CB289)</f>
        <v>24355</v>
      </c>
      <c r="CC305" s="456">
        <f>AVERAGE(CC293,CC289)</f>
        <v>24182</v>
      </c>
      <c r="CD305" s="456">
        <f>AVERAGE(CD293,CD289)</f>
        <v>23912.5</v>
      </c>
      <c r="CE305" s="456">
        <f>AVERAGE(CE293,CE289)</f>
        <v>23707.5</v>
      </c>
      <c r="CF305" s="455">
        <f>+AVERAGE(CB305:CE305)</f>
        <v>24039.25</v>
      </c>
      <c r="CG305" s="456">
        <f>AVERAGE(CG293,CG289)</f>
        <v>23620.5</v>
      </c>
      <c r="CH305" s="456">
        <f>AVERAGE(CH293,CH289)</f>
        <v>23482</v>
      </c>
      <c r="CI305" s="456">
        <f>AVERAGE(CI293,CI289)</f>
        <v>23280.5</v>
      </c>
      <c r="CJ305" s="456">
        <f>AVERAGE(CJ293,CJ289)</f>
        <v>23189.5</v>
      </c>
      <c r="CK305" s="455">
        <f>+AVERAGE(CG305:CJ305)</f>
        <v>23393.125</v>
      </c>
      <c r="CL305" s="456">
        <f>AVERAGE(CL293,CL289)</f>
        <v>23162.5</v>
      </c>
      <c r="CM305" s="456">
        <f>AVERAGE(CM293,CM289)</f>
        <v>23056</v>
      </c>
      <c r="CN305" s="456">
        <f>AVERAGE(CN293,CN289)</f>
        <v>22909.5</v>
      </c>
      <c r="CO305" s="456">
        <f>AVERAGE(CO293,CO289)</f>
        <v>22847.5</v>
      </c>
      <c r="CP305" s="455">
        <f>+AVERAGE(CL305:CO305)</f>
        <v>22993.875</v>
      </c>
      <c r="CQ305" s="456">
        <f>AVERAGE(CQ293,CQ289)</f>
        <v>22831.5</v>
      </c>
      <c r="CR305" s="456">
        <f>AVERAGE(CR293,CR289)</f>
        <v>22738.5</v>
      </c>
      <c r="CS305" s="456">
        <f>AVERAGE(CS293,CS289)</f>
        <v>22594.5</v>
      </c>
      <c r="CT305" s="456">
        <f>AVERAGE(CT293,CT289)</f>
        <v>22554</v>
      </c>
      <c r="CU305" s="455">
        <f>+AVERAGE(CQ305:CT305)</f>
        <v>22679.625</v>
      </c>
      <c r="CV305" s="456">
        <f>AVERAGE(CV293,CV289)</f>
        <v>22589</v>
      </c>
      <c r="CW305" s="456">
        <f>AVERAGE(CW293,CW289)</f>
        <v>22529</v>
      </c>
      <c r="CX305" s="456">
        <f>AVERAGE(CX293,CX289)</f>
        <v>22416.5</v>
      </c>
      <c r="CY305" s="456">
        <f>AVERAGE(CY293,CY289)</f>
        <v>22379.5</v>
      </c>
      <c r="CZ305" s="455">
        <f>+AVERAGE(CV305:CY305)</f>
        <v>22478.5</v>
      </c>
      <c r="DA305" s="456">
        <f>AVERAGE(DA293,DA289)</f>
        <v>22379</v>
      </c>
      <c r="DB305" s="456">
        <f>AVERAGE(DB293,DB289)</f>
        <v>22340.5</v>
      </c>
      <c r="DC305" s="456">
        <f>AVERAGE(DC293,DC289)</f>
        <v>22282</v>
      </c>
      <c r="DD305" s="456">
        <f>AVERAGE(DD293,DD289)</f>
        <v>22302.5</v>
      </c>
      <c r="DE305" s="455">
        <f>+AVERAGE(DA305:DD305)</f>
        <v>22326</v>
      </c>
      <c r="DF305" s="454">
        <f>AVERAGE(DF293,DF289)</f>
        <v>22373.5</v>
      </c>
      <c r="DG305" s="454">
        <f>AVERAGE(DG293,DG289)</f>
        <v>22398</v>
      </c>
      <c r="DH305" s="454">
        <f>AVERAGE(DH293,DH289)</f>
        <v>22412</v>
      </c>
      <c r="DI305" s="454">
        <f>AVERAGE(DI293,DI289)</f>
        <v>22468</v>
      </c>
      <c r="DJ305" s="455">
        <f>+AVERAGE(DF305:DI305)</f>
        <v>22412.875</v>
      </c>
      <c r="DK305" s="454">
        <f>AVERAGE(DK293,DK289)</f>
        <v>22529</v>
      </c>
      <c r="DL305" s="454">
        <f>AVERAGE(DL293,DL289)</f>
        <v>22532.5</v>
      </c>
      <c r="DM305" s="454">
        <f>AVERAGE(DM293,DM289)</f>
        <v>22452.5</v>
      </c>
      <c r="DN305" s="454">
        <f>AVERAGE(DN293,DN289)</f>
        <v>22373.5</v>
      </c>
      <c r="DO305" s="455">
        <f>+AVERAGE(DK305:DN305)</f>
        <v>22471.875</v>
      </c>
      <c r="DP305" s="454">
        <f>AVERAGE(DP293,DP289)</f>
        <v>22309</v>
      </c>
      <c r="DQ305" s="454">
        <f>AVERAGE(DQ293,DQ289)</f>
        <v>22191</v>
      </c>
      <c r="DR305" s="454">
        <f>AVERAGE(DR293,DR289)</f>
        <v>22068</v>
      </c>
      <c r="DS305" s="454">
        <f>AVERAGE(DS293,DS289)</f>
        <v>22000.5</v>
      </c>
      <c r="DT305" s="455">
        <f>+AVERAGE(DP305:DS305)</f>
        <v>22142.125</v>
      </c>
      <c r="DU305" s="454">
        <f>AVERAGE(DU293,DU289)</f>
        <v>21926</v>
      </c>
      <c r="DV305" s="454">
        <f>AVERAGE(DV293,DV289)</f>
        <v>21753.5</v>
      </c>
      <c r="DW305" s="454">
        <f>AVERAGE(DW293,DW289)</f>
        <v>21522.5</v>
      </c>
      <c r="DX305" s="454">
        <f>AVERAGE(DX293,DX289)</f>
        <v>21329</v>
      </c>
      <c r="DY305" s="455">
        <f>+AVERAGE(DU305:DX305)</f>
        <v>21632.75</v>
      </c>
      <c r="DZ305" s="454">
        <f>AVERAGE(DZ293,DZ289)</f>
        <v>21049</v>
      </c>
      <c r="EA305" s="454">
        <f>AVERAGE(EA293,EA289)</f>
        <v>20605.5</v>
      </c>
      <c r="EB305" s="454">
        <f>AVERAGE(EB293,EB289)</f>
        <v>20230.5</v>
      </c>
      <c r="EC305" s="454">
        <f>AVERAGE(EC293,EC289)</f>
        <v>19969.5</v>
      </c>
      <c r="ED305" s="455">
        <f>+AVERAGE(DZ305:EC305)</f>
        <v>20463.625</v>
      </c>
      <c r="EE305" s="454">
        <f>AVERAGE(EE293,EE289)</f>
        <v>19600</v>
      </c>
      <c r="EF305" s="454">
        <f>AVERAGE(EF293,EF289)</f>
        <v>19155.5</v>
      </c>
      <c r="EG305" s="454">
        <f>AVERAGE(EG293,EG289)</f>
        <v>18752.5</v>
      </c>
      <c r="EH305" s="454">
        <f>AVERAGE(EH293,EH289)</f>
        <v>18362.5</v>
      </c>
      <c r="EI305" s="455">
        <f>+AVERAGE(EE305:EH305)</f>
        <v>18967.625</v>
      </c>
      <c r="EJ305" s="454">
        <f>AVERAGE(EJ293,EJ289)</f>
        <v>17920</v>
      </c>
      <c r="EK305" s="454">
        <f>AVERAGE(EK293,EK289)</f>
        <v>17404</v>
      </c>
      <c r="EL305" s="454">
        <f>AVERAGE(EL293,EL289)</f>
        <v>16863</v>
      </c>
      <c r="EM305" s="454">
        <f>AVERAGE(EM293,EM289)</f>
        <v>16362.1</v>
      </c>
      <c r="EN305" s="455">
        <f>+AVERAGE(EJ305:EM305)</f>
        <v>17137.275000000001</v>
      </c>
      <c r="EO305" s="454">
        <f t="shared" ref="EO305:ER305" si="741">AVERAGE(EO293,EO289)</f>
        <v>15882.61080605648</v>
      </c>
      <c r="EP305" s="454">
        <f t="shared" si="741"/>
        <v>15364.567111158725</v>
      </c>
      <c r="EQ305" s="454">
        <f t="shared" si="741"/>
        <v>14851.808947884319</v>
      </c>
      <c r="ER305" s="454">
        <f t="shared" si="741"/>
        <v>14396.849290667997</v>
      </c>
      <c r="ES305" s="455">
        <f>+AVERAGE(EO305:ER305)</f>
        <v>15123.959038941881</v>
      </c>
      <c r="ET305" s="454">
        <f>AVERAGE(ET293,ET289)</f>
        <v>13380.470390245877</v>
      </c>
      <c r="EU305" s="454">
        <f>AVERAGE(EU293,EU289)</f>
        <v>11974.64214600263</v>
      </c>
      <c r="EV305" s="454">
        <f>AVERAGE(EV293,EV289)</f>
        <v>10953.217988080054</v>
      </c>
      <c r="EW305" s="454">
        <f>AVERAGE(EW293,EW289)</f>
        <v>10202.509328657412</v>
      </c>
      <c r="EX305" s="296"/>
      <c r="EY305" s="296"/>
    </row>
    <row r="306" spans="1:156" x14ac:dyDescent="0.2">
      <c r="A306" s="307"/>
      <c r="B306" s="293"/>
      <c r="C306" s="293"/>
      <c r="D306" s="293"/>
      <c r="E306" s="293"/>
      <c r="F306" s="293"/>
      <c r="G306" s="293"/>
      <c r="H306" s="293"/>
      <c r="I306" s="293"/>
      <c r="J306" s="293"/>
      <c r="K306" s="293"/>
      <c r="L306" s="293"/>
      <c r="M306" s="293"/>
      <c r="N306" s="293"/>
      <c r="O306" s="293"/>
      <c r="P306" s="293"/>
      <c r="Q306" s="293"/>
      <c r="R306" s="293"/>
      <c r="S306" s="293"/>
      <c r="T306" s="293"/>
      <c r="U306" s="293"/>
      <c r="V306" s="293"/>
      <c r="W306" s="293"/>
      <c r="X306" s="293"/>
      <c r="Y306" s="293"/>
      <c r="Z306" s="293"/>
      <c r="AA306" s="293"/>
      <c r="AB306" s="293"/>
      <c r="AC306" s="293"/>
      <c r="AD306" s="293"/>
      <c r="AE306" s="293"/>
      <c r="AF306" s="293"/>
      <c r="AG306" s="293"/>
      <c r="AH306" s="293"/>
      <c r="AI306" s="293"/>
      <c r="AJ306" s="293"/>
      <c r="AK306" s="293"/>
      <c r="AL306" s="293"/>
      <c r="AM306" s="293"/>
      <c r="AN306" s="293"/>
      <c r="AO306" s="293"/>
      <c r="AP306" s="293"/>
      <c r="AQ306" s="293"/>
      <c r="AR306" s="293"/>
      <c r="AS306" s="293"/>
      <c r="AT306" s="293"/>
      <c r="AU306" s="293"/>
      <c r="AV306" s="293"/>
      <c r="AW306" s="293"/>
      <c r="AX306" s="293"/>
      <c r="AY306" s="293"/>
      <c r="AZ306" s="293"/>
      <c r="BA306" s="293"/>
      <c r="BB306" s="293"/>
      <c r="BC306" s="293"/>
      <c r="BD306" s="293"/>
      <c r="BE306" s="293"/>
      <c r="BF306" s="293"/>
      <c r="BG306" s="293"/>
      <c r="BH306" s="293"/>
      <c r="BI306" s="293"/>
      <c r="BJ306" s="293"/>
      <c r="BK306" s="293"/>
      <c r="BL306" s="293"/>
      <c r="BM306" s="293"/>
      <c r="BN306" s="293"/>
      <c r="BO306" s="293"/>
      <c r="BP306" s="293"/>
      <c r="BQ306" s="293"/>
      <c r="BR306" s="293"/>
      <c r="BS306" s="293"/>
      <c r="BT306" s="293"/>
      <c r="BU306" s="293"/>
      <c r="BV306" s="293"/>
      <c r="BW306" s="293"/>
      <c r="BX306" s="293"/>
      <c r="BY306" s="293"/>
      <c r="BZ306" s="293"/>
      <c r="CA306" s="293"/>
      <c r="CB306" s="342"/>
      <c r="CC306" s="342"/>
      <c r="CD306" s="342"/>
      <c r="CE306" s="342"/>
      <c r="CF306" s="343"/>
      <c r="CG306" s="342"/>
      <c r="CH306" s="342"/>
      <c r="CI306" s="342"/>
      <c r="CJ306" s="342"/>
      <c r="CK306" s="343"/>
      <c r="CL306" s="342"/>
      <c r="CM306" s="342"/>
      <c r="CN306" s="342"/>
      <c r="CO306" s="342"/>
      <c r="CP306" s="343"/>
      <c r="CQ306" s="334"/>
      <c r="CR306" s="334"/>
      <c r="CS306" s="334"/>
      <c r="CT306" s="334"/>
      <c r="CU306" s="335"/>
      <c r="CV306" s="334"/>
      <c r="CW306" s="334"/>
      <c r="CX306" s="334"/>
      <c r="CY306" s="334"/>
      <c r="CZ306" s="336"/>
      <c r="DA306" s="334"/>
      <c r="DB306" s="334"/>
      <c r="DC306" s="334"/>
      <c r="DD306" s="334"/>
      <c r="DE306" s="337"/>
      <c r="DF306" s="338"/>
      <c r="DG306" s="338"/>
      <c r="DH306" s="338"/>
      <c r="DI306" s="338"/>
      <c r="DJ306" s="337"/>
      <c r="DK306" s="457"/>
      <c r="DL306" s="457"/>
      <c r="DM306" s="457"/>
      <c r="DN306" s="457"/>
      <c r="DO306" s="340"/>
      <c r="DP306" s="457"/>
      <c r="DQ306" s="457"/>
      <c r="DR306" s="457"/>
      <c r="DS306" s="457"/>
      <c r="DT306" s="366"/>
      <c r="DU306" s="457"/>
      <c r="DV306" s="457"/>
      <c r="DW306" s="457"/>
      <c r="DX306" s="457"/>
      <c r="DY306" s="457"/>
      <c r="DZ306" s="457"/>
      <c r="EA306" s="457"/>
      <c r="EB306" s="457"/>
      <c r="EC306" s="457"/>
      <c r="ED306" s="457"/>
      <c r="EE306" s="457"/>
      <c r="EF306" s="457"/>
      <c r="EG306" s="457"/>
      <c r="EH306" s="457"/>
      <c r="EI306" s="457"/>
      <c r="EJ306" s="457"/>
      <c r="EK306" s="457"/>
      <c r="EL306" s="457"/>
      <c r="EM306" s="457"/>
      <c r="EN306" s="457"/>
      <c r="EO306" s="457"/>
      <c r="EP306" s="457"/>
      <c r="EQ306" s="457"/>
      <c r="ER306" s="457"/>
      <c r="ES306" s="457"/>
      <c r="ET306" s="457"/>
      <c r="EU306" s="457"/>
      <c r="EV306" s="457"/>
      <c r="EW306" s="457"/>
      <c r="EX306" s="296"/>
      <c r="EY306" s="296"/>
    </row>
    <row r="307" spans="1:156" x14ac:dyDescent="0.2">
      <c r="A307" s="33" t="s">
        <v>463</v>
      </c>
      <c r="B307" s="293"/>
      <c r="C307" s="293"/>
      <c r="D307" s="293"/>
      <c r="E307" s="293"/>
      <c r="F307" s="293"/>
      <c r="G307" s="293"/>
      <c r="H307" s="293"/>
      <c r="I307" s="293"/>
      <c r="J307" s="293"/>
      <c r="K307" s="293"/>
      <c r="L307" s="293"/>
      <c r="M307" s="293"/>
      <c r="N307" s="293"/>
      <c r="O307" s="293"/>
      <c r="P307" s="293"/>
      <c r="Q307" s="293"/>
      <c r="R307" s="293"/>
      <c r="S307" s="293"/>
      <c r="T307" s="293"/>
      <c r="U307" s="293"/>
      <c r="V307" s="293"/>
      <c r="W307" s="293"/>
      <c r="X307" s="293"/>
      <c r="Y307" s="293"/>
      <c r="Z307" s="293"/>
      <c r="AA307" s="293"/>
      <c r="AB307" s="293"/>
      <c r="AC307" s="293"/>
      <c r="AD307" s="293"/>
      <c r="AE307" s="293"/>
      <c r="AF307" s="293"/>
      <c r="AG307" s="293"/>
      <c r="AH307" s="293"/>
      <c r="AI307" s="293"/>
      <c r="AJ307" s="293"/>
      <c r="AK307" s="293"/>
      <c r="AL307" s="293"/>
      <c r="AM307" s="293"/>
      <c r="AN307" s="293"/>
      <c r="AO307" s="293"/>
      <c r="AP307" s="293"/>
      <c r="AQ307" s="293"/>
      <c r="AR307" s="293"/>
      <c r="AS307" s="293"/>
      <c r="AT307" s="293"/>
      <c r="AU307" s="293"/>
      <c r="AV307" s="293"/>
      <c r="AW307" s="293"/>
      <c r="AX307" s="293"/>
      <c r="AY307" s="293"/>
      <c r="AZ307" s="293"/>
      <c r="BA307" s="293"/>
      <c r="BB307" s="293"/>
      <c r="BC307" s="293"/>
      <c r="BD307" s="293"/>
      <c r="BE307" s="293"/>
      <c r="BF307" s="293"/>
      <c r="BG307" s="293"/>
      <c r="BH307" s="293"/>
      <c r="BI307" s="293"/>
      <c r="BJ307" s="293"/>
      <c r="BK307" s="293"/>
      <c r="BL307" s="293"/>
      <c r="BM307" s="293"/>
      <c r="BN307" s="293"/>
      <c r="BO307" s="293"/>
      <c r="BP307" s="293"/>
      <c r="BQ307" s="293"/>
      <c r="BR307" s="293"/>
      <c r="BS307" s="293"/>
      <c r="BT307" s="293"/>
      <c r="BU307" s="293"/>
      <c r="BV307" s="293"/>
      <c r="BW307" s="293"/>
      <c r="BX307" s="293"/>
      <c r="BY307" s="293"/>
      <c r="BZ307" s="293"/>
      <c r="CA307" s="293"/>
      <c r="CB307" s="342"/>
      <c r="CC307" s="342"/>
      <c r="CD307" s="342"/>
      <c r="CE307" s="342"/>
      <c r="CF307" s="343"/>
      <c r="CG307" s="342"/>
      <c r="CH307" s="342"/>
      <c r="CI307" s="342"/>
      <c r="CJ307" s="342"/>
      <c r="CK307" s="343"/>
      <c r="CL307" s="342"/>
      <c r="CM307" s="342"/>
      <c r="CN307" s="342"/>
      <c r="CO307" s="342"/>
      <c r="CP307" s="343"/>
      <c r="CQ307" s="342"/>
      <c r="CR307" s="49"/>
      <c r="CS307" s="49"/>
      <c r="CT307" s="49"/>
      <c r="CU307" s="343"/>
      <c r="CV307" s="49"/>
      <c r="CW307" s="49"/>
      <c r="CX307" s="49"/>
      <c r="CY307" s="344"/>
      <c r="CZ307" s="343"/>
      <c r="DA307" s="343"/>
      <c r="DB307" s="343"/>
      <c r="DC307" s="343"/>
      <c r="DD307" s="344"/>
      <c r="DE307" s="49"/>
      <c r="DF307" s="343"/>
      <c r="DG307" s="343"/>
      <c r="DH307" s="343"/>
      <c r="DI307" s="343"/>
      <c r="DJ307" s="49"/>
      <c r="DK307" s="457"/>
      <c r="DL307" s="457"/>
      <c r="DM307" s="457"/>
      <c r="DN307" s="457"/>
      <c r="DO307" s="349"/>
      <c r="DP307" s="457"/>
      <c r="DQ307" s="457"/>
      <c r="DR307" s="457"/>
      <c r="DS307" s="457"/>
      <c r="DT307" s="33"/>
      <c r="DU307" s="457"/>
      <c r="DV307" s="457"/>
      <c r="DW307" s="457"/>
      <c r="DX307" s="457"/>
      <c r="DY307" s="457"/>
      <c r="DZ307" s="457"/>
      <c r="EA307" s="457"/>
      <c r="EB307" s="457"/>
      <c r="EC307" s="457"/>
      <c r="ED307" s="457"/>
      <c r="EE307" s="457"/>
      <c r="EF307" s="457"/>
      <c r="EG307" s="457"/>
      <c r="EH307" s="457"/>
      <c r="EI307" s="457"/>
      <c r="EJ307" s="457"/>
      <c r="EK307" s="457"/>
      <c r="EL307" s="457"/>
      <c r="EM307" s="457"/>
      <c r="EN307" s="457"/>
      <c r="EO307" s="457"/>
      <c r="EP307" s="457"/>
      <c r="EQ307" s="457"/>
      <c r="ER307" s="457"/>
      <c r="ES307" s="457"/>
      <c r="ET307" s="457"/>
      <c r="EU307" s="457"/>
      <c r="EV307" s="457"/>
      <c r="EW307" s="457"/>
      <c r="EX307" s="296"/>
      <c r="EY307" s="296"/>
    </row>
    <row r="308" spans="1:156" x14ac:dyDescent="0.2">
      <c r="A308" s="329" t="s">
        <v>464</v>
      </c>
      <c r="B308" s="49"/>
      <c r="C308" s="49"/>
      <c r="D308" s="49"/>
      <c r="E308" s="49"/>
      <c r="F308" s="49"/>
      <c r="G308" s="49"/>
      <c r="H308" s="49"/>
      <c r="I308" s="49"/>
      <c r="J308" s="49"/>
      <c r="K308" s="49"/>
      <c r="L308" s="49"/>
      <c r="M308" s="49"/>
      <c r="N308" s="49"/>
      <c r="O308" s="49"/>
      <c r="P308" s="49"/>
      <c r="Q308" s="49"/>
      <c r="R308" s="49"/>
      <c r="S308" s="49"/>
      <c r="T308" s="49"/>
      <c r="U308" s="49"/>
      <c r="V308" s="49"/>
      <c r="W308" s="49"/>
      <c r="X308" s="49"/>
      <c r="Y308" s="49"/>
      <c r="Z308" s="49"/>
      <c r="AA308" s="49"/>
      <c r="AB308" s="49"/>
      <c r="AC308" s="49"/>
      <c r="AD308" s="49"/>
      <c r="AE308" s="49"/>
      <c r="AF308" s="49"/>
      <c r="AG308" s="49"/>
      <c r="AH308" s="49"/>
      <c r="AI308" s="49"/>
      <c r="AJ308" s="49"/>
      <c r="AK308" s="49"/>
      <c r="AL308" s="49"/>
      <c r="AM308" s="49"/>
      <c r="AN308" s="49"/>
      <c r="AO308" s="49"/>
      <c r="AP308" s="49"/>
      <c r="AQ308" s="49"/>
      <c r="AR308" s="49"/>
      <c r="AS308" s="49"/>
      <c r="AT308" s="49"/>
      <c r="AU308" s="49"/>
      <c r="AV308" s="49"/>
      <c r="AW308" s="49"/>
      <c r="AX308" s="49"/>
      <c r="AY308" s="49"/>
      <c r="AZ308" s="49"/>
      <c r="BA308" s="49"/>
      <c r="BB308" s="49"/>
      <c r="BC308" s="49"/>
      <c r="BD308" s="49"/>
      <c r="BE308" s="49"/>
      <c r="BF308" s="49"/>
      <c r="BG308" s="49"/>
      <c r="BH308" s="49"/>
      <c r="BI308" s="49"/>
      <c r="BJ308" s="49"/>
      <c r="BK308" s="49"/>
      <c r="BL308" s="49"/>
      <c r="BM308" s="49"/>
      <c r="BN308" s="49"/>
      <c r="BO308" s="49"/>
      <c r="BP308" s="49"/>
      <c r="BQ308" s="49"/>
      <c r="BR308" s="49">
        <f>+BQ312</f>
        <v>13593</v>
      </c>
      <c r="BS308" s="49">
        <f>+BR312</f>
        <v>14085</v>
      </c>
      <c r="BT308" s="49">
        <f>+BS312</f>
        <v>14364</v>
      </c>
      <c r="BU308" s="49">
        <f>+BT312</f>
        <v>14745</v>
      </c>
      <c r="BV308" s="33">
        <f>+BR308</f>
        <v>13593</v>
      </c>
      <c r="BW308" s="49">
        <f>+BV312</f>
        <v>14929</v>
      </c>
      <c r="BX308" s="49">
        <f>+BW312</f>
        <v>15258</v>
      </c>
      <c r="BY308" s="49">
        <f>+BX312</f>
        <v>15322</v>
      </c>
      <c r="BZ308" s="49">
        <f>+BY312</f>
        <v>15684</v>
      </c>
      <c r="CA308" s="33">
        <f>+BW308</f>
        <v>14929</v>
      </c>
      <c r="CB308" s="49">
        <f>+CA312</f>
        <v>15930</v>
      </c>
      <c r="CC308" s="49">
        <f>+CB312</f>
        <v>16326</v>
      </c>
      <c r="CD308" s="49">
        <f>+CC312</f>
        <v>16445</v>
      </c>
      <c r="CE308" s="49">
        <f>+CD312</f>
        <v>16694</v>
      </c>
      <c r="CF308" s="33">
        <f>+CB308</f>
        <v>15930</v>
      </c>
      <c r="CG308" s="49">
        <f>+CF312</f>
        <v>16985</v>
      </c>
      <c r="CH308" s="49">
        <f>+CG312</f>
        <v>17403</v>
      </c>
      <c r="CI308" s="49">
        <f>+CH312</f>
        <v>17547</v>
      </c>
      <c r="CJ308" s="49">
        <f>+CI312</f>
        <v>17808</v>
      </c>
      <c r="CK308" s="33">
        <f>+CG308</f>
        <v>16985</v>
      </c>
      <c r="CL308" s="49">
        <f>+CK312</f>
        <v>18144</v>
      </c>
      <c r="CM308" s="49">
        <f>+CL312</f>
        <v>18582</v>
      </c>
      <c r="CN308" s="49">
        <f>+CM312</f>
        <v>18738</v>
      </c>
      <c r="CO308" s="49">
        <f>+CN312</f>
        <v>19025</v>
      </c>
      <c r="CP308" s="33">
        <f>+CL308</f>
        <v>18144</v>
      </c>
      <c r="CQ308" s="49">
        <f>+CP312</f>
        <v>19367</v>
      </c>
      <c r="CR308" s="49">
        <f>+CQ312</f>
        <v>19799</v>
      </c>
      <c r="CS308" s="49">
        <f>+CR312</f>
        <v>19986</v>
      </c>
      <c r="CT308" s="49">
        <f>+CS312</f>
        <v>20283</v>
      </c>
      <c r="CU308" s="33">
        <f>+CQ308</f>
        <v>19367</v>
      </c>
      <c r="CV308" s="49">
        <f>+CU312</f>
        <v>20662</v>
      </c>
      <c r="CW308" s="49">
        <f>+CV312</f>
        <v>21068</v>
      </c>
      <c r="CX308" s="49">
        <f>+CW312</f>
        <v>21271</v>
      </c>
      <c r="CY308" s="49">
        <f>+CX312</f>
        <v>21586</v>
      </c>
      <c r="CZ308" s="33">
        <f>+CV308</f>
        <v>20662</v>
      </c>
      <c r="DA308" s="49">
        <f>+CZ312</f>
        <v>21962</v>
      </c>
      <c r="DB308" s="49">
        <f>+DA312</f>
        <v>22369</v>
      </c>
      <c r="DC308" s="49">
        <f>+DB312</f>
        <v>22548</v>
      </c>
      <c r="DD308" s="49">
        <f>+DC312</f>
        <v>22868</v>
      </c>
      <c r="DE308" s="33">
        <f>+DA308</f>
        <v>21962</v>
      </c>
      <c r="DF308" s="49">
        <f>+DE312</f>
        <v>23328.999999999996</v>
      </c>
      <c r="DG308" s="49">
        <f>+DF312</f>
        <v>23767</v>
      </c>
      <c r="DH308" s="49">
        <f>+DG312</f>
        <v>23987</v>
      </c>
      <c r="DI308" s="49">
        <f>+DH312</f>
        <v>24316</v>
      </c>
      <c r="DJ308" s="33">
        <f>+DF308</f>
        <v>23328.999999999996</v>
      </c>
      <c r="DK308" s="49">
        <f>+DJ312</f>
        <v>24701.000000000004</v>
      </c>
      <c r="DL308" s="49">
        <f>+DK312</f>
        <v>25131</v>
      </c>
      <c r="DM308" s="49">
        <f>+DL312</f>
        <v>25306</v>
      </c>
      <c r="DN308" s="49">
        <f>+DM312</f>
        <v>25520</v>
      </c>
      <c r="DO308" s="33">
        <f>+DK308</f>
        <v>24701.000000000004</v>
      </c>
      <c r="DP308" s="49">
        <f>+DO312</f>
        <v>25869</v>
      </c>
      <c r="DQ308" s="49">
        <f>+DP312</f>
        <v>26248</v>
      </c>
      <c r="DR308" s="49">
        <f>+DQ312</f>
        <v>26509</v>
      </c>
      <c r="DS308" s="49">
        <f>+DR312</f>
        <v>26872</v>
      </c>
      <c r="DT308" s="33">
        <f>+DP308</f>
        <v>25869</v>
      </c>
      <c r="DU308" s="49">
        <f>+DT312</f>
        <v>27222</v>
      </c>
      <c r="DV308" s="49">
        <f>+DU312</f>
        <v>27571</v>
      </c>
      <c r="DW308" s="49">
        <f>+DV312</f>
        <v>27781</v>
      </c>
      <c r="DX308" s="49">
        <f>+DW312</f>
        <v>28161</v>
      </c>
      <c r="DY308" s="33">
        <f>+DU308</f>
        <v>27222</v>
      </c>
      <c r="DZ308" s="49">
        <f>+DY312</f>
        <v>28603</v>
      </c>
      <c r="EA308" s="49">
        <f>+DZ312</f>
        <v>29080</v>
      </c>
      <c r="EB308" s="49">
        <f>+EA312</f>
        <v>29403</v>
      </c>
      <c r="EC308" s="49">
        <f>+EB312</f>
        <v>30036</v>
      </c>
      <c r="ED308" s="33">
        <f>+DZ308</f>
        <v>28603</v>
      </c>
      <c r="EE308" s="49">
        <f>+ED312</f>
        <v>30574</v>
      </c>
      <c r="EF308" s="49">
        <f>+EE312</f>
        <v>31035</v>
      </c>
      <c r="EG308" s="49">
        <f>+EF312</f>
        <v>31388</v>
      </c>
      <c r="EH308" s="49">
        <f>+EG312</f>
        <v>31689</v>
      </c>
      <c r="EI308" s="33">
        <f>+EE308</f>
        <v>30574</v>
      </c>
      <c r="EJ308" s="49">
        <f>+EI312</f>
        <v>31901</v>
      </c>
      <c r="EK308" s="49">
        <f>+EJ312</f>
        <v>32163</v>
      </c>
      <c r="EL308" s="49">
        <f>+EK312</f>
        <v>32163</v>
      </c>
      <c r="EM308" s="49">
        <f>+EL312</f>
        <v>32177</v>
      </c>
      <c r="EN308" s="33">
        <f>+EJ308</f>
        <v>31901</v>
      </c>
      <c r="EO308" s="49">
        <f t="shared" ref="EO308:ER308" si="742">+EN312</f>
        <v>32151</v>
      </c>
      <c r="EP308" s="49">
        <f t="shared" si="742"/>
        <v>32135.853018131955</v>
      </c>
      <c r="EQ308" s="49">
        <f t="shared" si="742"/>
        <v>32120.680295666018</v>
      </c>
      <c r="ER308" s="49">
        <f t="shared" si="742"/>
        <v>32148.577297828546</v>
      </c>
      <c r="ES308" s="33">
        <f>+EO308</f>
        <v>32151</v>
      </c>
      <c r="ET308" s="49">
        <f>+ES312</f>
        <v>32186.057659666261</v>
      </c>
      <c r="EU308" s="49">
        <f>+ET312</f>
        <v>32431.265995897567</v>
      </c>
      <c r="EV308" s="49">
        <f>+EU312</f>
        <v>32782.799202034024</v>
      </c>
      <c r="EW308" s="49">
        <f>+EV312</f>
        <v>33225.318705976679</v>
      </c>
      <c r="EX308" s="286">
        <f>+(EN308/DO308)^(1/5)-1</f>
        <v>5.2489937252528929E-2</v>
      </c>
      <c r="EY308" s="286">
        <f>+(EW308/EN308)^(1/5)-1</f>
        <v>8.168146689144784E-3</v>
      </c>
    </row>
    <row r="309" spans="1:156" x14ac:dyDescent="0.2">
      <c r="A309" s="329" t="s">
        <v>453</v>
      </c>
      <c r="B309" s="49"/>
      <c r="C309" s="49"/>
      <c r="D309" s="49"/>
      <c r="E309" s="49"/>
      <c r="F309" s="49"/>
      <c r="G309" s="49"/>
      <c r="H309" s="49"/>
      <c r="I309" s="49"/>
      <c r="J309" s="49"/>
      <c r="K309" s="49"/>
      <c r="L309" s="49"/>
      <c r="M309" s="49"/>
      <c r="N309" s="49"/>
      <c r="O309" s="49"/>
      <c r="P309" s="49"/>
      <c r="Q309" s="49"/>
      <c r="R309" s="49"/>
      <c r="S309" s="49"/>
      <c r="T309" s="49"/>
      <c r="U309" s="49"/>
      <c r="V309" s="49"/>
      <c r="W309" s="49"/>
      <c r="X309" s="49"/>
      <c r="Y309" s="49"/>
      <c r="Z309" s="49"/>
      <c r="AA309" s="49"/>
      <c r="AB309" s="49"/>
      <c r="AC309" s="49"/>
      <c r="AD309" s="49"/>
      <c r="AE309" s="49"/>
      <c r="AF309" s="49"/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S309" s="49"/>
      <c r="AT309" s="49"/>
      <c r="AU309" s="49"/>
      <c r="AV309" s="49"/>
      <c r="AW309" s="49"/>
      <c r="AX309" s="49"/>
      <c r="AY309" s="49"/>
      <c r="AZ309" s="49"/>
      <c r="BA309" s="49"/>
      <c r="BB309" s="49"/>
      <c r="BC309" s="49"/>
      <c r="BD309" s="49"/>
      <c r="BE309" s="49"/>
      <c r="BF309" s="49"/>
      <c r="BG309" s="49"/>
      <c r="BH309" s="49"/>
      <c r="BI309" s="49"/>
      <c r="BJ309" s="49"/>
      <c r="BK309" s="49"/>
      <c r="BL309" s="49"/>
      <c r="BM309" s="49"/>
      <c r="BN309" s="49"/>
      <c r="BO309" s="49"/>
      <c r="BP309" s="49"/>
      <c r="BQ309" s="49"/>
      <c r="BR309" s="49">
        <f>+BR312-BR311-BR308-BR310</f>
        <v>1511.4750000000004</v>
      </c>
      <c r="BS309" s="49">
        <f>+BS312-BS311-BS308-BS310</f>
        <v>1335.375</v>
      </c>
      <c r="BT309" s="49">
        <f>+BT312-BT311-BT308-BT310</f>
        <v>1458.2999999999993</v>
      </c>
      <c r="BU309" s="49">
        <f>+BU312-BU311-BU308-BU310</f>
        <v>1289.875</v>
      </c>
      <c r="BV309" s="33">
        <f>SUM(BR309:BU309)</f>
        <v>5595.0249999999996</v>
      </c>
      <c r="BW309" s="49">
        <f>+BW312-BW311-BW308-BW310</f>
        <v>1448.6749999999993</v>
      </c>
      <c r="BX309" s="49">
        <f>+BX312-BX311-BX308-BX310</f>
        <v>1208.3499999999985</v>
      </c>
      <c r="BY309" s="49">
        <f>+BY312-BY311-BY308-BY310</f>
        <v>1511.1500000000015</v>
      </c>
      <c r="BZ309" s="49">
        <f>+BZ312-BZ311-BZ308-BZ310</f>
        <v>1422.2999999999993</v>
      </c>
      <c r="CA309" s="33">
        <f>SUM(BW309:BZ309)</f>
        <v>5590.4749999999985</v>
      </c>
      <c r="CB309" s="49">
        <f>+CB312-CB311-CB308-CB310</f>
        <v>1590.75</v>
      </c>
      <c r="CC309" s="49">
        <f>+CC312-CC311-CC308-CC310</f>
        <v>1343.4500000000007</v>
      </c>
      <c r="CD309" s="49">
        <f>+CD312-CD311-CD308-CD310</f>
        <v>1482.375</v>
      </c>
      <c r="CE309" s="49">
        <f>+CE312-CE311-CE308-CE310</f>
        <v>1543.0499999999993</v>
      </c>
      <c r="CF309" s="33">
        <f>SUM(CB309:CE309)</f>
        <v>5959.625</v>
      </c>
      <c r="CG309" s="49">
        <f>+CG312-CG311-CG308-CG310</f>
        <v>1691.875</v>
      </c>
      <c r="CH309" s="49">
        <f>+CH312-CH311-CH308-CH310</f>
        <v>1449.2249999999985</v>
      </c>
      <c r="CI309" s="49">
        <f>+CI312-CI311-CI308-CI310</f>
        <v>1577.0250000000015</v>
      </c>
      <c r="CJ309" s="49">
        <f>+CJ312-CJ311-CJ308-CJ310</f>
        <v>1671.5999999999985</v>
      </c>
      <c r="CK309" s="33">
        <f>SUM(CG309:CJ309)</f>
        <v>6389.7249999999985</v>
      </c>
      <c r="CL309" s="49">
        <f>+CL312-CL311-CL308-CL310</f>
        <v>1798.7999999999993</v>
      </c>
      <c r="CM309" s="49">
        <f>+CM312-CM311-CM308-CM310</f>
        <v>1549.6500000000015</v>
      </c>
      <c r="CN309" s="49">
        <f>+CN312-CN311-CN308-CN310</f>
        <v>1692.3499999999985</v>
      </c>
      <c r="CO309" s="49">
        <f>+CO312-CO311-CO308-CO310</f>
        <v>1768.875</v>
      </c>
      <c r="CP309" s="33">
        <f>SUM(CL309:CO309)</f>
        <v>6809.6749999999993</v>
      </c>
      <c r="CQ309" s="49">
        <f>+CQ312-CQ311-CQ308-CQ310</f>
        <v>1884.5250000000015</v>
      </c>
      <c r="CR309" s="49">
        <f>+CR312-CR311-CR308-CR310</f>
        <v>1671.9249999999993</v>
      </c>
      <c r="CS309" s="49">
        <f>+CS312-CS311-CS308-CS310</f>
        <v>1795.9500000000007</v>
      </c>
      <c r="CT309" s="49">
        <f>+CT312-CT311-CT308-CT310</f>
        <v>1900.2249999999985</v>
      </c>
      <c r="CU309" s="33">
        <f>SUM(CQ309:CT309)</f>
        <v>7252.625</v>
      </c>
      <c r="CV309" s="49">
        <f>+CV312-CV311-CV308-CV310</f>
        <v>1955.6500000000015</v>
      </c>
      <c r="CW309" s="49">
        <f>+CW312-CW311-CW308-CW310</f>
        <v>1783.0999999999985</v>
      </c>
      <c r="CX309" s="49">
        <f>+CX312-CX311-CX308-CX310</f>
        <v>1910.3250000000007</v>
      </c>
      <c r="CY309" s="49">
        <f>+CY312-CY311-CY308-CY310</f>
        <v>1994.9500000000007</v>
      </c>
      <c r="CZ309" s="33">
        <f>SUM(CV309:CY309)</f>
        <v>7644.0250000000015</v>
      </c>
      <c r="DA309" s="49">
        <f>+DA312-DA311-DA308-DA310</f>
        <v>2054.1500000000015</v>
      </c>
      <c r="DB309" s="49">
        <f>+DB312-DB311-DB308-DB310</f>
        <v>1856.6749999999993</v>
      </c>
      <c r="DC309" s="49">
        <f>+DC312-DC311-DC308-DC310</f>
        <v>2011.0999999999985</v>
      </c>
      <c r="DD309" s="49">
        <f>+DD312-DD311-DD308-DD310</f>
        <v>2176.0999999999985</v>
      </c>
      <c r="DE309" s="33">
        <f>SUM(DA309:DD309)</f>
        <v>8098.0249999999978</v>
      </c>
      <c r="DF309" s="49">
        <f>+DF312-DF311-DF308-DF310</f>
        <v>2187.6750000000029</v>
      </c>
      <c r="DG309" s="49">
        <f>+DG312-DG311-DG308-DG310</f>
        <v>2002.5250000000015</v>
      </c>
      <c r="DH309" s="49">
        <f>+DH312-DH311-DH308-DH310</f>
        <v>2128.0250000000015</v>
      </c>
      <c r="DI309" s="49">
        <f>+DI312-DI311-DI308-DI310</f>
        <v>2208.7000000000007</v>
      </c>
      <c r="DJ309" s="33">
        <f>SUM(DF309:DI309)</f>
        <v>8526.9250000000065</v>
      </c>
      <c r="DK309" s="49">
        <f>+DK312-DK311-DK308-DK310</f>
        <v>2282.5749999999971</v>
      </c>
      <c r="DL309" s="49">
        <f>+DL312-DL311-DL308-DL310</f>
        <v>2059.8250000000007</v>
      </c>
      <c r="DM309" s="49">
        <f>+DM312-DM311-DM308-DM310</f>
        <v>2111.9500000000007</v>
      </c>
      <c r="DN309" s="49">
        <f>+DN312-DN311-DN308-DN310</f>
        <v>2263</v>
      </c>
      <c r="DO309" s="33">
        <f>SUM(DK309:DN309)</f>
        <v>8717.3499999999985</v>
      </c>
      <c r="DP309" s="49">
        <f>+DP312-DP311-DP308-DP310</f>
        <v>2319.1749999999993</v>
      </c>
      <c r="DQ309" s="49">
        <f>+DQ312-DQ311-DQ308-DQ310</f>
        <v>2229.5999999999985</v>
      </c>
      <c r="DR309" s="49">
        <f>+DR312-DR311-DR308-DR310</f>
        <v>2351.1749999999993</v>
      </c>
      <c r="DS309" s="49">
        <f>+DS312-DS311-DS308-DS310</f>
        <v>2365.4000000000015</v>
      </c>
      <c r="DT309" s="33">
        <f>SUM(DP309:DS309)</f>
        <v>9265.3499999999985</v>
      </c>
      <c r="DU309" s="49">
        <f>+DU312-DU311-DU308-DU310</f>
        <v>2390.6500000000015</v>
      </c>
      <c r="DV309" s="49">
        <f>+DV312-DV311-DV308-DV310</f>
        <v>2277.8250000000007</v>
      </c>
      <c r="DW309" s="49">
        <f>+DW312-DW311-DW308-DW310</f>
        <v>2463.5750000000007</v>
      </c>
      <c r="DX309" s="49">
        <f>+DX312-DX311-DX308-DX310</f>
        <v>2554.0750000000007</v>
      </c>
      <c r="DY309" s="33">
        <f>SUM(DU309:DX309)</f>
        <v>9686.1250000000036</v>
      </c>
      <c r="DZ309" s="49">
        <f>+DZ312-DZ311-DZ308-DZ310</f>
        <v>2622.2249999999985</v>
      </c>
      <c r="EA309" s="49">
        <f>+EA312-EA311-EA308-EA310</f>
        <v>2504</v>
      </c>
      <c r="EB309" s="49">
        <f>+EB312-EB311-EB308-EB310</f>
        <v>2838.2249999999985</v>
      </c>
      <c r="EC309" s="49">
        <f>+EC312-EC311-EC308-EC310</f>
        <v>2790.6999999999971</v>
      </c>
      <c r="ED309" s="33">
        <f>SUM(DZ309:EC309)</f>
        <v>10755.149999999994</v>
      </c>
      <c r="EE309" s="49">
        <f>+EE312-EE311-EE308-EE310</f>
        <v>1836.8300000000017</v>
      </c>
      <c r="EF309" s="49">
        <f>+EF312-EF311-EF308-EF310</f>
        <v>1749.5749999999971</v>
      </c>
      <c r="EG309" s="49">
        <f>+EG312-EG311-EG308-EG310</f>
        <v>1713.4599999999991</v>
      </c>
      <c r="EH309" s="49">
        <f>+EH312-EH311-EH308-EH310</f>
        <v>1638.0049999999974</v>
      </c>
      <c r="EI309" s="33">
        <f>SUM(EE309:EH309)</f>
        <v>6937.8699999999953</v>
      </c>
      <c r="EJ309" s="49">
        <f>+EJ312-EJ311-EJ308-EJ310</f>
        <v>1697.5449999999983</v>
      </c>
      <c r="EK309" s="49">
        <f>+EK312-EK311-EK308-EK310</f>
        <v>1447.3349999999991</v>
      </c>
      <c r="EL309" s="49">
        <f>+EL312-EL311-EL308-EL310</f>
        <v>1461.3349999999991</v>
      </c>
      <c r="EM309" s="49">
        <f>+EM312-EM311-EM308-EM310</f>
        <v>1421.9649999999965</v>
      </c>
      <c r="EN309" s="33">
        <f>SUM(EJ309:EM309)</f>
        <v>6028.179999999993</v>
      </c>
      <c r="EO309" s="49">
        <f t="shared" ref="EO309:ER309" si="743">+EO312-EO311-EO308-EO310</f>
        <v>1431.6480181319566</v>
      </c>
      <c r="EP309" s="49">
        <f t="shared" si="743"/>
        <v>1430.9406633500002</v>
      </c>
      <c r="EQ309" s="49">
        <f t="shared" si="743"/>
        <v>1473.3276154674968</v>
      </c>
      <c r="ER309" s="49">
        <f t="shared" si="743"/>
        <v>1484.1663402400009</v>
      </c>
      <c r="ES309" s="33">
        <f>SUM(EO309:ER309)</f>
        <v>5820.0826371894545</v>
      </c>
      <c r="ET309" s="49">
        <f>+ET312-ET311-ET308-ET310</f>
        <v>6038.6987149712331</v>
      </c>
      <c r="EU309" s="49">
        <f>+EU312-EU311-EU308-EU310</f>
        <v>6189.1610853980201</v>
      </c>
      <c r="EV309" s="49">
        <f>+EV312-EV311-EV308-EV310</f>
        <v>6343.4233603087778</v>
      </c>
      <c r="EW309" s="49">
        <f>+EW312-EW311-EW308-EW310</f>
        <v>6501.5951856371103</v>
      </c>
      <c r="EX309" s="286">
        <f>+(EN309/DO309)^(1/5)-1</f>
        <v>-7.1118430816792366E-2</v>
      </c>
      <c r="EY309" s="286">
        <f>+(EW309/EN309)^(1/5)-1</f>
        <v>1.5235376663115918E-2</v>
      </c>
    </row>
    <row r="310" spans="1:156" x14ac:dyDescent="0.2">
      <c r="A310" s="329" t="s">
        <v>454</v>
      </c>
      <c r="B310" s="49"/>
      <c r="C310" s="49"/>
      <c r="D310" s="49"/>
      <c r="E310" s="49"/>
      <c r="F310" s="49"/>
      <c r="G310" s="49"/>
      <c r="H310" s="49"/>
      <c r="I310" s="49"/>
      <c r="J310" s="49"/>
      <c r="K310" s="49"/>
      <c r="L310" s="49"/>
      <c r="M310" s="49"/>
      <c r="N310" s="49"/>
      <c r="O310" s="49"/>
      <c r="P310" s="49"/>
      <c r="Q310" s="49"/>
      <c r="R310" s="49"/>
      <c r="S310" s="49"/>
      <c r="T310" s="49"/>
      <c r="U310" s="49"/>
      <c r="V310" s="49"/>
      <c r="W310" s="49"/>
      <c r="X310" s="49"/>
      <c r="Y310" s="49"/>
      <c r="Z310" s="49"/>
      <c r="AA310" s="49"/>
      <c r="AB310" s="49"/>
      <c r="AC310" s="49"/>
      <c r="AD310" s="49"/>
      <c r="AE310" s="49"/>
      <c r="AF310" s="49"/>
      <c r="AG310" s="49"/>
      <c r="AH310" s="49"/>
      <c r="AI310" s="49"/>
      <c r="AJ310" s="49"/>
      <c r="AK310" s="49"/>
      <c r="AL310" s="49"/>
      <c r="AM310" s="49"/>
      <c r="AN310" s="49"/>
      <c r="AO310" s="49"/>
      <c r="AP310" s="49"/>
      <c r="AQ310" s="49"/>
      <c r="AR310" s="49"/>
      <c r="AS310" s="49"/>
      <c r="AT310" s="49"/>
      <c r="AU310" s="49"/>
      <c r="AV310" s="49"/>
      <c r="AW310" s="49"/>
      <c r="AX310" s="49"/>
      <c r="AY310" s="49"/>
      <c r="AZ310" s="49"/>
      <c r="BA310" s="49"/>
      <c r="BB310" s="49"/>
      <c r="BC310" s="49"/>
      <c r="BD310" s="49"/>
      <c r="BE310" s="49"/>
      <c r="BF310" s="49"/>
      <c r="BG310" s="49"/>
      <c r="BH310" s="49"/>
      <c r="BI310" s="49"/>
      <c r="BJ310" s="49"/>
      <c r="BK310" s="49"/>
      <c r="BL310" s="49"/>
      <c r="BM310" s="49"/>
      <c r="BN310" s="49"/>
      <c r="BO310" s="49"/>
      <c r="BP310" s="49"/>
      <c r="BQ310" s="49"/>
      <c r="BR310" s="28">
        <v>0</v>
      </c>
      <c r="BS310" s="28">
        <v>0</v>
      </c>
      <c r="BT310" s="28">
        <v>0</v>
      </c>
      <c r="BU310" s="28">
        <v>0</v>
      </c>
      <c r="BV310" s="33">
        <f>SUM(BR310:BU310)</f>
        <v>0</v>
      </c>
      <c r="BW310" s="28">
        <v>0</v>
      </c>
      <c r="BX310" s="28">
        <v>0</v>
      </c>
      <c r="BY310" s="28">
        <v>0</v>
      </c>
      <c r="BZ310" s="28">
        <v>0</v>
      </c>
      <c r="CA310" s="33">
        <f>SUM(BW310:BZ310)</f>
        <v>0</v>
      </c>
      <c r="CB310" s="28">
        <v>0</v>
      </c>
      <c r="CC310" s="28">
        <v>0</v>
      </c>
      <c r="CD310" s="28">
        <v>0</v>
      </c>
      <c r="CE310" s="28">
        <v>0</v>
      </c>
      <c r="CF310" s="33">
        <f>SUM(CB310:CE310)</f>
        <v>0</v>
      </c>
      <c r="CG310" s="28">
        <v>0</v>
      </c>
      <c r="CH310" s="28">
        <v>0</v>
      </c>
      <c r="CI310" s="28">
        <v>0</v>
      </c>
      <c r="CJ310" s="28">
        <v>0</v>
      </c>
      <c r="CK310" s="33">
        <f>SUM(CG310:CJ310)</f>
        <v>0</v>
      </c>
      <c r="CL310" s="28">
        <v>0</v>
      </c>
      <c r="CM310" s="28">
        <v>0</v>
      </c>
      <c r="CN310" s="28">
        <v>0</v>
      </c>
      <c r="CO310" s="28">
        <v>0</v>
      </c>
      <c r="CP310" s="33">
        <f>SUM(CL310:CO310)</f>
        <v>0</v>
      </c>
      <c r="CQ310" s="28">
        <v>0</v>
      </c>
      <c r="CR310" s="28">
        <v>0</v>
      </c>
      <c r="CS310" s="28">
        <v>0</v>
      </c>
      <c r="CT310" s="28">
        <v>0</v>
      </c>
      <c r="CU310" s="33">
        <f>SUM(CQ310:CT310)</f>
        <v>0</v>
      </c>
      <c r="CV310" s="28">
        <v>0</v>
      </c>
      <c r="CW310" s="28">
        <v>0</v>
      </c>
      <c r="CX310" s="28">
        <v>0</v>
      </c>
      <c r="CY310" s="28">
        <v>0</v>
      </c>
      <c r="CZ310" s="33">
        <f>SUM(CV310:CY310)</f>
        <v>0</v>
      </c>
      <c r="DA310" s="28">
        <v>0</v>
      </c>
      <c r="DB310" s="28">
        <v>0</v>
      </c>
      <c r="DC310" s="28">
        <v>0</v>
      </c>
      <c r="DD310" s="28">
        <v>0</v>
      </c>
      <c r="DE310" s="33">
        <f>SUM(DA310:DD310)</f>
        <v>0</v>
      </c>
      <c r="DF310" s="28">
        <v>0</v>
      </c>
      <c r="DG310" s="28">
        <v>0</v>
      </c>
      <c r="DH310" s="28">
        <v>0</v>
      </c>
      <c r="DI310" s="28">
        <v>0</v>
      </c>
      <c r="DJ310" s="33">
        <f>SUM(DF310:DI310)</f>
        <v>0</v>
      </c>
      <c r="DK310" s="28">
        <v>0</v>
      </c>
      <c r="DL310" s="28">
        <v>0</v>
      </c>
      <c r="DM310" s="28">
        <v>0</v>
      </c>
      <c r="DN310" s="28">
        <v>0</v>
      </c>
      <c r="DO310" s="33">
        <f>SUM(DK310:DN310)</f>
        <v>0</v>
      </c>
      <c r="DP310" s="28">
        <v>0</v>
      </c>
      <c r="DQ310" s="28">
        <v>0</v>
      </c>
      <c r="DR310" s="28">
        <v>0</v>
      </c>
      <c r="DS310" s="28">
        <v>0</v>
      </c>
      <c r="DT310" s="33">
        <f>SUM(DP310:DS310)</f>
        <v>0</v>
      </c>
      <c r="DU310" s="28">
        <v>0</v>
      </c>
      <c r="DV310" s="28">
        <v>0</v>
      </c>
      <c r="DW310" s="28">
        <v>0</v>
      </c>
      <c r="DX310" s="28">
        <v>0</v>
      </c>
      <c r="DY310" s="33">
        <f>SUM(DU310:DX310)</f>
        <v>0</v>
      </c>
      <c r="DZ310" s="28">
        <v>0</v>
      </c>
      <c r="EA310" s="28">
        <v>0</v>
      </c>
      <c r="EB310" s="28">
        <v>0</v>
      </c>
      <c r="EC310" s="28">
        <v>0</v>
      </c>
      <c r="ED310" s="33">
        <f>SUM(DZ310:EC310)</f>
        <v>0</v>
      </c>
      <c r="EE310" s="28">
        <v>0</v>
      </c>
      <c r="EF310" s="28">
        <v>0</v>
      </c>
      <c r="EG310" s="28">
        <v>0</v>
      </c>
      <c r="EH310" s="28">
        <v>0</v>
      </c>
      <c r="EI310" s="33">
        <f>SUM(EE310:EH310)</f>
        <v>0</v>
      </c>
      <c r="EJ310" s="28">
        <v>0</v>
      </c>
      <c r="EK310" s="28">
        <v>0</v>
      </c>
      <c r="EL310" s="28">
        <v>0</v>
      </c>
      <c r="EM310" s="28">
        <v>0</v>
      </c>
      <c r="EN310" s="33">
        <f>SUM(EJ310:EM310)</f>
        <v>0</v>
      </c>
      <c r="EO310" s="28">
        <v>0</v>
      </c>
      <c r="EP310" s="28">
        <v>0</v>
      </c>
      <c r="EQ310" s="28">
        <v>0</v>
      </c>
      <c r="ER310" s="28">
        <v>0</v>
      </c>
      <c r="ES310" s="33">
        <f>SUM(EO310:ER310)</f>
        <v>0</v>
      </c>
      <c r="ET310" s="28">
        <v>0</v>
      </c>
      <c r="EU310" s="28">
        <v>0</v>
      </c>
      <c r="EV310" s="28">
        <v>0</v>
      </c>
      <c r="EW310" s="28">
        <v>0</v>
      </c>
      <c r="EX310" s="296"/>
      <c r="EY310" s="296"/>
    </row>
    <row r="311" spans="1:156" x14ac:dyDescent="0.2">
      <c r="A311" s="329" t="s">
        <v>455</v>
      </c>
      <c r="B311" s="49"/>
      <c r="C311" s="49"/>
      <c r="D311" s="49"/>
      <c r="E311" s="49"/>
      <c r="F311" s="49"/>
      <c r="G311" s="49"/>
      <c r="H311" s="49"/>
      <c r="I311" s="49"/>
      <c r="J311" s="49"/>
      <c r="K311" s="49"/>
      <c r="L311" s="49"/>
      <c r="M311" s="49"/>
      <c r="N311" s="49"/>
      <c r="O311" s="49"/>
      <c r="P311" s="49"/>
      <c r="Q311" s="49"/>
      <c r="R311" s="49"/>
      <c r="S311" s="49"/>
      <c r="T311" s="49"/>
      <c r="U311" s="49"/>
      <c r="V311" s="49"/>
      <c r="W311" s="49"/>
      <c r="X311" s="49"/>
      <c r="Y311" s="49"/>
      <c r="Z311" s="49"/>
      <c r="AA311" s="49"/>
      <c r="AB311" s="49"/>
      <c r="AC311" s="49"/>
      <c r="AD311" s="49"/>
      <c r="AE311" s="49"/>
      <c r="AF311" s="49"/>
      <c r="AG311" s="49"/>
      <c r="AH311" s="49"/>
      <c r="AI311" s="49"/>
      <c r="AJ311" s="49"/>
      <c r="AK311" s="49"/>
      <c r="AL311" s="49"/>
      <c r="AM311" s="49"/>
      <c r="AN311" s="49"/>
      <c r="AO311" s="49"/>
      <c r="AP311" s="49"/>
      <c r="AQ311" s="49"/>
      <c r="AR311" s="49"/>
      <c r="AS311" s="49"/>
      <c r="AT311" s="49"/>
      <c r="AU311" s="49"/>
      <c r="AV311" s="49"/>
      <c r="AW311" s="49"/>
      <c r="AX311" s="49"/>
      <c r="AY311" s="49"/>
      <c r="AZ311" s="49"/>
      <c r="BA311" s="49"/>
      <c r="BB311" s="49"/>
      <c r="BC311" s="49"/>
      <c r="BD311" s="49"/>
      <c r="BE311" s="49"/>
      <c r="BF311" s="49"/>
      <c r="BG311" s="49"/>
      <c r="BH311" s="49"/>
      <c r="BI311" s="49"/>
      <c r="BJ311" s="49"/>
      <c r="BK311" s="49"/>
      <c r="BL311" s="49"/>
      <c r="BM311" s="49"/>
      <c r="BN311" s="49"/>
      <c r="BO311" s="49"/>
      <c r="BP311" s="49"/>
      <c r="BQ311" s="49"/>
      <c r="BR311" s="49">
        <f>-BR308*BR321*3</f>
        <v>-1019.4750000000001</v>
      </c>
      <c r="BS311" s="49">
        <f>-BS308*BS321*3</f>
        <v>-1056.375</v>
      </c>
      <c r="BT311" s="49">
        <f>-BT308*BT321*3</f>
        <v>-1077.3000000000002</v>
      </c>
      <c r="BU311" s="49">
        <f>-BU308*BU321*3</f>
        <v>-1105.875</v>
      </c>
      <c r="BV311" s="33">
        <f>SUM(BR311:BU311)</f>
        <v>-4259.0250000000005</v>
      </c>
      <c r="BW311" s="49">
        <f>-BW308*BW321*3</f>
        <v>-1119.6750000000002</v>
      </c>
      <c r="BX311" s="49">
        <f>-BX308*BX321*3</f>
        <v>-1144.3500000000001</v>
      </c>
      <c r="BY311" s="49">
        <f>-BY308*BY321*3</f>
        <v>-1149.1500000000001</v>
      </c>
      <c r="BZ311" s="49">
        <f>-BZ308*BZ321*3</f>
        <v>-1176.3000000000002</v>
      </c>
      <c r="CA311" s="33">
        <f>SUM(BW311:BZ311)</f>
        <v>-4589.4750000000004</v>
      </c>
      <c r="CB311" s="49">
        <f>-CB308*CB321*3</f>
        <v>-1194.75</v>
      </c>
      <c r="CC311" s="49">
        <f>-CC308*CC321*3</f>
        <v>-1224.45</v>
      </c>
      <c r="CD311" s="49">
        <f>-CD308*CD321*3</f>
        <v>-1233.375</v>
      </c>
      <c r="CE311" s="49">
        <f>-CE308*CE321*3</f>
        <v>-1252.0500000000002</v>
      </c>
      <c r="CF311" s="33">
        <f>SUM(CB311:CE311)</f>
        <v>-4904.625</v>
      </c>
      <c r="CG311" s="49">
        <f>-CG308*CG321*3</f>
        <v>-1273.875</v>
      </c>
      <c r="CH311" s="49">
        <f>-CH308*CH321*3</f>
        <v>-1305.2250000000001</v>
      </c>
      <c r="CI311" s="49">
        <f>-CI308*CI321*3</f>
        <v>-1316.0250000000001</v>
      </c>
      <c r="CJ311" s="49">
        <f>-CJ308*CJ321*3</f>
        <v>-1335.6000000000001</v>
      </c>
      <c r="CK311" s="33">
        <f>SUM(CG311:CJ311)</f>
        <v>-5230.7250000000004</v>
      </c>
      <c r="CL311" s="49">
        <f>-CL308*CL321*3</f>
        <v>-1360.8000000000002</v>
      </c>
      <c r="CM311" s="49">
        <f>-CM308*CM321*3</f>
        <v>-1393.65</v>
      </c>
      <c r="CN311" s="49">
        <f>-CN308*CN321*3</f>
        <v>-1405.3500000000001</v>
      </c>
      <c r="CO311" s="49">
        <f>-CO308*CO321*3</f>
        <v>-1426.875</v>
      </c>
      <c r="CP311" s="33">
        <f>SUM(CL311:CO311)</f>
        <v>-5586.6750000000002</v>
      </c>
      <c r="CQ311" s="49">
        <f>-CQ308*CQ321*3</f>
        <v>-1452.5250000000001</v>
      </c>
      <c r="CR311" s="49">
        <f>-CR308*CR321*3</f>
        <v>-1484.9250000000002</v>
      </c>
      <c r="CS311" s="49">
        <f>-CS308*CS321*3</f>
        <v>-1498.95</v>
      </c>
      <c r="CT311" s="49">
        <f>-CT308*CT321*3</f>
        <v>-1521.2250000000001</v>
      </c>
      <c r="CU311" s="33">
        <f>SUM(CQ311:CT311)</f>
        <v>-5957.6250000000009</v>
      </c>
      <c r="CV311" s="49">
        <f>-CV308*CV321*3</f>
        <v>-1549.65</v>
      </c>
      <c r="CW311" s="49">
        <f>-CW308*CW321*3</f>
        <v>-1580.1000000000001</v>
      </c>
      <c r="CX311" s="49">
        <f>-CX308*CX321*3</f>
        <v>-1595.3249999999998</v>
      </c>
      <c r="CY311" s="49">
        <f>-CY308*CY321*3</f>
        <v>-1618.9499999999998</v>
      </c>
      <c r="CZ311" s="33">
        <f>SUM(CV311:CY311)</f>
        <v>-6344.0249999999996</v>
      </c>
      <c r="DA311" s="49">
        <f>-DA308*DA321*3</f>
        <v>-1647.15</v>
      </c>
      <c r="DB311" s="49">
        <f>-DB308*DB321*3</f>
        <v>-1677.6750000000002</v>
      </c>
      <c r="DC311" s="49">
        <f>-DC308*DC321*3</f>
        <v>-1691.1000000000001</v>
      </c>
      <c r="DD311" s="49">
        <f>-DD308*DD321*3</f>
        <v>-1715.1000000000001</v>
      </c>
      <c r="DE311" s="33">
        <f>SUM(DA311:DD311)</f>
        <v>-6731.0250000000005</v>
      </c>
      <c r="DF311" s="49">
        <f>-DF308*DF321*3</f>
        <v>-1749.6749999999997</v>
      </c>
      <c r="DG311" s="49">
        <f>-DG308*DG321*3</f>
        <v>-1782.5250000000001</v>
      </c>
      <c r="DH311" s="49">
        <f>-DH308*DH321*3</f>
        <v>-1799.0250000000001</v>
      </c>
      <c r="DI311" s="49">
        <f>-DI308*DI321*3</f>
        <v>-1823.6999999999998</v>
      </c>
      <c r="DJ311" s="33">
        <f>SUM(DF311:DI311)</f>
        <v>-7154.9250000000002</v>
      </c>
      <c r="DK311" s="49">
        <f>-DK308*DK321*3</f>
        <v>-1852.5750000000003</v>
      </c>
      <c r="DL311" s="49">
        <f>-DL308*DL321*3</f>
        <v>-1884.8250000000003</v>
      </c>
      <c r="DM311" s="49">
        <f>-DM308*DM321*3</f>
        <v>-1897.9500000000003</v>
      </c>
      <c r="DN311" s="49">
        <f>-DN308*DN321*3</f>
        <v>-1914</v>
      </c>
      <c r="DO311" s="33">
        <f>SUM(DK311:DN311)</f>
        <v>-7549.35</v>
      </c>
      <c r="DP311" s="49">
        <f>-DP308*DP321*3</f>
        <v>-1940.1750000000002</v>
      </c>
      <c r="DQ311" s="49">
        <f>-DQ308*DQ321*3</f>
        <v>-1968.6000000000001</v>
      </c>
      <c r="DR311" s="49">
        <f>-DR308*DR321*3</f>
        <v>-1988.1750000000002</v>
      </c>
      <c r="DS311" s="49">
        <f>-DS308*DS321*3</f>
        <v>-2015.4</v>
      </c>
      <c r="DT311" s="33">
        <f>SUM(DP311:DS311)</f>
        <v>-7912.35</v>
      </c>
      <c r="DU311" s="49">
        <f>-DU308*DU321*3</f>
        <v>-2041.65</v>
      </c>
      <c r="DV311" s="49">
        <f>-DV308*DV321*3</f>
        <v>-2067.8250000000003</v>
      </c>
      <c r="DW311" s="49">
        <f>-DW308*DW321*3</f>
        <v>-2083.5750000000003</v>
      </c>
      <c r="DX311" s="49">
        <f>-DX308*DX321*3</f>
        <v>-2112.0750000000003</v>
      </c>
      <c r="DY311" s="33">
        <f>SUM(DU311:DX311)</f>
        <v>-8305.1250000000018</v>
      </c>
      <c r="DZ311" s="49">
        <f>-DZ308*DZ321*3</f>
        <v>-2145.2250000000004</v>
      </c>
      <c r="EA311" s="49">
        <f>-EA308*EA321*3</f>
        <v>-2181</v>
      </c>
      <c r="EB311" s="49">
        <f>-EB308*EB321*3</f>
        <v>-2205.2250000000004</v>
      </c>
      <c r="EC311" s="49">
        <f>-EC308*EC321*3</f>
        <v>-2252.7000000000003</v>
      </c>
      <c r="ED311" s="33">
        <f>SUM(DZ311:EC311)</f>
        <v>-8784.1500000000015</v>
      </c>
      <c r="EE311" s="49">
        <f>-EE308*EE321*3</f>
        <v>-1375.83</v>
      </c>
      <c r="EF311" s="49">
        <f>-EF308*EF321*3</f>
        <v>-1396.5749999999998</v>
      </c>
      <c r="EG311" s="49">
        <f>-EG308*EG321*3</f>
        <v>-1412.46</v>
      </c>
      <c r="EH311" s="49">
        <f>-EH308*EH321*3</f>
        <v>-1426.0049999999999</v>
      </c>
      <c r="EI311" s="33">
        <f>SUM(EE311:EH311)</f>
        <v>-5610.87</v>
      </c>
      <c r="EJ311" s="49">
        <f>-EJ308*EJ321*3</f>
        <v>-1435.5450000000001</v>
      </c>
      <c r="EK311" s="49">
        <f>-EK308*EK321*3</f>
        <v>-1447.335</v>
      </c>
      <c r="EL311" s="49">
        <f>-EL308*EL321*3</f>
        <v>-1447.335</v>
      </c>
      <c r="EM311" s="49">
        <f>-EM308*EM321*3</f>
        <v>-1447.9649999999999</v>
      </c>
      <c r="EN311" s="33">
        <f>SUM(EJ311:EM311)</f>
        <v>-5778.18</v>
      </c>
      <c r="EO311" s="49">
        <f t="shared" ref="EO311:ER311" si="744">-EO308*EO321*3</f>
        <v>-1446.7950000000001</v>
      </c>
      <c r="EP311" s="49">
        <f t="shared" si="744"/>
        <v>-1446.1133858159378</v>
      </c>
      <c r="EQ311" s="49">
        <f t="shared" si="744"/>
        <v>-1445.4306133049706</v>
      </c>
      <c r="ER311" s="49">
        <f t="shared" si="744"/>
        <v>-1446.6859784022845</v>
      </c>
      <c r="ES311" s="33">
        <f>SUM(EO311:ER311)</f>
        <v>-5785.0249775231932</v>
      </c>
      <c r="ET311" s="49">
        <f>-ET308*ET321*12</f>
        <v>-5793.4903787399271</v>
      </c>
      <c r="EU311" s="49">
        <f>-EU308*EU321*12</f>
        <v>-5837.6278792615631</v>
      </c>
      <c r="EV311" s="49">
        <f>-EV308*EV321*12</f>
        <v>-5900.9038563661252</v>
      </c>
      <c r="EW311" s="49">
        <f>-EW308*EW321*12</f>
        <v>-5980.5573670758031</v>
      </c>
      <c r="EX311" s="286">
        <f>+(EN311/DO311)^(1/5)-1</f>
        <v>-5.2069927398702642E-2</v>
      </c>
      <c r="EY311" s="286">
        <f>+(EW311/EN311)^(1/5)-1</f>
        <v>6.9087590434522284E-3</v>
      </c>
    </row>
    <row r="312" spans="1:156" x14ac:dyDescent="0.2">
      <c r="A312" s="330" t="s">
        <v>465</v>
      </c>
      <c r="B312" s="49"/>
      <c r="C312" s="49"/>
      <c r="D312" s="49"/>
      <c r="E312" s="49"/>
      <c r="F312" s="49"/>
      <c r="G312" s="49"/>
      <c r="H312" s="49"/>
      <c r="I312" s="49"/>
      <c r="J312" s="49"/>
      <c r="K312" s="49"/>
      <c r="L312" s="49"/>
      <c r="M312" s="49"/>
      <c r="N312" s="49"/>
      <c r="O312" s="49"/>
      <c r="P312" s="49"/>
      <c r="Q312" s="49"/>
      <c r="R312" s="49"/>
      <c r="S312" s="49"/>
      <c r="T312" s="49"/>
      <c r="U312" s="49"/>
      <c r="V312" s="49"/>
      <c r="W312" s="49"/>
      <c r="X312" s="49"/>
      <c r="Y312" s="49"/>
      <c r="Z312" s="49"/>
      <c r="AA312" s="49"/>
      <c r="AB312" s="49"/>
      <c r="AC312" s="49"/>
      <c r="AD312" s="49"/>
      <c r="AE312" s="49"/>
      <c r="AF312" s="49"/>
      <c r="AG312" s="49"/>
      <c r="AH312" s="49"/>
      <c r="AI312" s="49"/>
      <c r="AJ312" s="49"/>
      <c r="AK312" s="49"/>
      <c r="AL312" s="49"/>
      <c r="AM312" s="49"/>
      <c r="AN312" s="49"/>
      <c r="AO312" s="49"/>
      <c r="AP312" s="49"/>
      <c r="AQ312" s="49"/>
      <c r="AR312" s="49"/>
      <c r="AS312" s="49"/>
      <c r="AT312" s="49"/>
      <c r="AU312" s="49"/>
      <c r="AV312" s="49"/>
      <c r="AW312" s="49"/>
      <c r="AX312" s="49"/>
      <c r="AY312" s="49"/>
      <c r="AZ312" s="49"/>
      <c r="BA312" s="49"/>
      <c r="BB312" s="49"/>
      <c r="BC312" s="49"/>
      <c r="BD312" s="49"/>
      <c r="BE312" s="49"/>
      <c r="BF312" s="49"/>
      <c r="BG312" s="49"/>
      <c r="BH312" s="49"/>
      <c r="BI312" s="49"/>
      <c r="BJ312" s="49"/>
      <c r="BK312" s="49"/>
      <c r="BL312" s="49"/>
      <c r="BM312" s="49"/>
      <c r="BN312" s="49"/>
      <c r="BO312" s="49"/>
      <c r="BP312" s="49"/>
      <c r="BQ312" s="59">
        <f>+BR312-BR317</f>
        <v>13593</v>
      </c>
      <c r="BR312" s="59">
        <f>+Inputs!BR$1181</f>
        <v>14085</v>
      </c>
      <c r="BS312" s="59">
        <f>+Inputs!BS$1181</f>
        <v>14364</v>
      </c>
      <c r="BT312" s="59">
        <f>+Inputs!BT$1181</f>
        <v>14745</v>
      </c>
      <c r="BU312" s="59">
        <f>+Inputs!BU$1181</f>
        <v>14929</v>
      </c>
      <c r="BV312" s="51">
        <f>+BU312</f>
        <v>14929</v>
      </c>
      <c r="BW312" s="59">
        <f>+Inputs!BW$1181</f>
        <v>15258</v>
      </c>
      <c r="BX312" s="59">
        <f>+Inputs!BX$1181</f>
        <v>15322</v>
      </c>
      <c r="BY312" s="59">
        <f>+Inputs!BY$1181</f>
        <v>15684</v>
      </c>
      <c r="BZ312" s="59">
        <f>+Inputs!BZ$1181</f>
        <v>15930</v>
      </c>
      <c r="CA312" s="51">
        <f>+BZ312</f>
        <v>15930</v>
      </c>
      <c r="CB312" s="59">
        <f>+Inputs!CB$1181</f>
        <v>16326</v>
      </c>
      <c r="CC312" s="59">
        <f>+Inputs!CC$1181</f>
        <v>16445</v>
      </c>
      <c r="CD312" s="59">
        <f>+Inputs!CD$1181</f>
        <v>16694</v>
      </c>
      <c r="CE312" s="59">
        <f>+Inputs!CE$1181</f>
        <v>16985</v>
      </c>
      <c r="CF312" s="51">
        <f>+CE312</f>
        <v>16985</v>
      </c>
      <c r="CG312" s="59">
        <f>+Inputs!CG$1181</f>
        <v>17403</v>
      </c>
      <c r="CH312" s="59">
        <f>+Inputs!CH$1181</f>
        <v>17547</v>
      </c>
      <c r="CI312" s="59">
        <f>+Inputs!CI$1181</f>
        <v>17808</v>
      </c>
      <c r="CJ312" s="59">
        <f>+Inputs!CJ$1181</f>
        <v>18144</v>
      </c>
      <c r="CK312" s="51">
        <f>+CJ312</f>
        <v>18144</v>
      </c>
      <c r="CL312" s="59">
        <f>+Inputs!CL$1181</f>
        <v>18582</v>
      </c>
      <c r="CM312" s="59">
        <f>+Inputs!CM$1181</f>
        <v>18738</v>
      </c>
      <c r="CN312" s="59">
        <f>+Inputs!CN$1181</f>
        <v>19025</v>
      </c>
      <c r="CO312" s="59">
        <f>+Inputs!CO$1181</f>
        <v>19367</v>
      </c>
      <c r="CP312" s="51">
        <f>+CO312</f>
        <v>19367</v>
      </c>
      <c r="CQ312" s="59">
        <f>+Inputs!CQ$1181</f>
        <v>19799</v>
      </c>
      <c r="CR312" s="59">
        <f>+Inputs!CR$1181</f>
        <v>19986</v>
      </c>
      <c r="CS312" s="59">
        <f>+Inputs!CS$1181</f>
        <v>20283</v>
      </c>
      <c r="CT312" s="59">
        <f>+Inputs!CT$1181</f>
        <v>20662</v>
      </c>
      <c r="CU312" s="51">
        <f>+Inputs!CU$1181</f>
        <v>20662</v>
      </c>
      <c r="CV312" s="59">
        <f>+Inputs!CV$1181</f>
        <v>21068</v>
      </c>
      <c r="CW312" s="59">
        <f>+Inputs!CW$1181</f>
        <v>21271</v>
      </c>
      <c r="CX312" s="59">
        <f>+Inputs!CX$1181</f>
        <v>21586</v>
      </c>
      <c r="CY312" s="59">
        <f>+Inputs!CY$1181</f>
        <v>21962</v>
      </c>
      <c r="CZ312" s="51">
        <f>SUM(CZ308:CZ311)</f>
        <v>21962</v>
      </c>
      <c r="DA312" s="59">
        <f>+Inputs!DA$1181</f>
        <v>22369</v>
      </c>
      <c r="DB312" s="59">
        <f>+Inputs!DB$1181</f>
        <v>22548</v>
      </c>
      <c r="DC312" s="59">
        <f>+Inputs!DC$1181</f>
        <v>22868</v>
      </c>
      <c r="DD312" s="59">
        <f>+Inputs!DD$1181</f>
        <v>23329</v>
      </c>
      <c r="DE312" s="51">
        <f>SUM(DE308:DE311)</f>
        <v>23328.999999999996</v>
      </c>
      <c r="DF312" s="59">
        <f>+Inputs!DF$1044</f>
        <v>23767</v>
      </c>
      <c r="DG312" s="59">
        <f>+Inputs!DG$1044</f>
        <v>23987</v>
      </c>
      <c r="DH312" s="59">
        <f>+Inputs!DH$1044</f>
        <v>24316</v>
      </c>
      <c r="DI312" s="59">
        <f>+Inputs!DI$1044</f>
        <v>24701</v>
      </c>
      <c r="DJ312" s="51">
        <f>SUM(DJ308:DJ311)</f>
        <v>24701.000000000004</v>
      </c>
      <c r="DK312" s="3127">
        <f>+Inputs!DK$1044</f>
        <v>25131</v>
      </c>
      <c r="DL312" s="3127">
        <f>+Inputs!DL$1044</f>
        <v>25306</v>
      </c>
      <c r="DM312" s="3127">
        <f>+Inputs!DM$1044</f>
        <v>25520</v>
      </c>
      <c r="DN312" s="3127">
        <f>+Inputs!DN$1044</f>
        <v>25869</v>
      </c>
      <c r="DO312" s="51">
        <f>+DN312</f>
        <v>25869</v>
      </c>
      <c r="DP312" s="3127">
        <f>+Inputs!DP$1044</f>
        <v>26248</v>
      </c>
      <c r="DQ312" s="3127">
        <f>+Inputs!DQ$1044</f>
        <v>26509</v>
      </c>
      <c r="DR312" s="3127">
        <f>+Inputs!DR$1044</f>
        <v>26872</v>
      </c>
      <c r="DS312" s="3127">
        <f>+Inputs!DS$1044</f>
        <v>27222</v>
      </c>
      <c r="DT312" s="51">
        <f>+DS312</f>
        <v>27222</v>
      </c>
      <c r="DU312" s="3127">
        <f>+Inputs!DU$1044</f>
        <v>27571</v>
      </c>
      <c r="DV312" s="3127">
        <f>+Inputs!DV$1044</f>
        <v>27781</v>
      </c>
      <c r="DW312" s="3127">
        <f>+Inputs!DW$1044</f>
        <v>28161</v>
      </c>
      <c r="DX312" s="3127">
        <f>+Inputs!DX$1044</f>
        <v>28603</v>
      </c>
      <c r="DY312" s="51">
        <f>+DX312</f>
        <v>28603</v>
      </c>
      <c r="DZ312" s="3127">
        <f>+Inputs!DZ$1044</f>
        <v>29080</v>
      </c>
      <c r="EA312" s="3127">
        <f>+Inputs!EA$1044</f>
        <v>29403</v>
      </c>
      <c r="EB312" s="3127">
        <f>+Inputs!EB$1044</f>
        <v>30036</v>
      </c>
      <c r="EC312" s="3127">
        <f>+Inputs!EC$1044</f>
        <v>30574</v>
      </c>
      <c r="ED312" s="51">
        <f>+EC312</f>
        <v>30574</v>
      </c>
      <c r="EE312" s="3127">
        <f>+Inputs!EE$1044</f>
        <v>31035</v>
      </c>
      <c r="EF312" s="3127">
        <f>+Inputs!EF$1044</f>
        <v>31388</v>
      </c>
      <c r="EG312" s="3127">
        <f>+Inputs!EG$1044</f>
        <v>31689</v>
      </c>
      <c r="EH312" s="3127">
        <f>+Inputs!EH$1044</f>
        <v>31901</v>
      </c>
      <c r="EI312" s="51">
        <f>+EH312</f>
        <v>31901</v>
      </c>
      <c r="EJ312" s="3127">
        <f>+Inputs!EJ$1044</f>
        <v>32163</v>
      </c>
      <c r="EK312" s="3127">
        <f>+Inputs!EK$1044</f>
        <v>32163</v>
      </c>
      <c r="EL312" s="3127">
        <f>+Inputs!EL$1044</f>
        <v>32177</v>
      </c>
      <c r="EM312" s="3127">
        <f>+Inputs!EM$1044</f>
        <v>32151</v>
      </c>
      <c r="EN312" s="51">
        <f>+EM312</f>
        <v>32151</v>
      </c>
      <c r="EO312" s="59">
        <f t="shared" ref="EO312:ER312" si="745">+EO313+EO314</f>
        <v>32135.853018131955</v>
      </c>
      <c r="EP312" s="59">
        <f t="shared" si="745"/>
        <v>32120.680295666018</v>
      </c>
      <c r="EQ312" s="59">
        <f t="shared" si="745"/>
        <v>32148.577297828546</v>
      </c>
      <c r="ER312" s="59">
        <f t="shared" si="745"/>
        <v>32186.057659666261</v>
      </c>
      <c r="ES312" s="51">
        <f>+ER312</f>
        <v>32186.057659666261</v>
      </c>
      <c r="ET312" s="59">
        <f>+ET313+ET314</f>
        <v>32431.265995897567</v>
      </c>
      <c r="EU312" s="59">
        <f>+EU313+EU314</f>
        <v>32782.799202034024</v>
      </c>
      <c r="EV312" s="59">
        <f>+EV313+EV314</f>
        <v>33225.318705976679</v>
      </c>
      <c r="EW312" s="59">
        <f>+EW313+EW314</f>
        <v>33746.356524537987</v>
      </c>
      <c r="EX312" s="286">
        <f>+(EN312/DO312)^(1/5)-1</f>
        <v>4.4438732197456199E-2</v>
      </c>
      <c r="EY312" s="286">
        <f>+(EW312/EN312)^(1/5)-1</f>
        <v>9.7328394358071613E-3</v>
      </c>
    </row>
    <row r="313" spans="1:156" x14ac:dyDescent="0.2">
      <c r="A313" s="331" t="s">
        <v>548</v>
      </c>
      <c r="B313" s="49"/>
      <c r="C313" s="49"/>
      <c r="D313" s="49"/>
      <c r="E313" s="49"/>
      <c r="F313" s="49"/>
      <c r="G313" s="49"/>
      <c r="H313" s="49"/>
      <c r="I313" s="49"/>
      <c r="J313" s="49"/>
      <c r="K313" s="49"/>
      <c r="L313" s="49"/>
      <c r="M313" s="49"/>
      <c r="N313" s="49"/>
      <c r="O313" s="49"/>
      <c r="P313" s="49"/>
      <c r="Q313" s="49"/>
      <c r="R313" s="49"/>
      <c r="S313" s="49"/>
      <c r="T313" s="49"/>
      <c r="U313" s="49"/>
      <c r="V313" s="49"/>
      <c r="W313" s="49"/>
      <c r="X313" s="49"/>
      <c r="Y313" s="49"/>
      <c r="Z313" s="49"/>
      <c r="AA313" s="49"/>
      <c r="AB313" s="49"/>
      <c r="AC313" s="49"/>
      <c r="AD313" s="49"/>
      <c r="AE313" s="49"/>
      <c r="AF313" s="49"/>
      <c r="AG313" s="49"/>
      <c r="AH313" s="49"/>
      <c r="AI313" s="49"/>
      <c r="AJ313" s="49"/>
      <c r="AK313" s="49"/>
      <c r="AL313" s="49"/>
      <c r="AM313" s="49"/>
      <c r="AN313" s="49"/>
      <c r="AO313" s="49"/>
      <c r="AP313" s="49"/>
      <c r="AQ313" s="49"/>
      <c r="AR313" s="49"/>
      <c r="AS313" s="49"/>
      <c r="AT313" s="49"/>
      <c r="AU313" s="49"/>
      <c r="AV313" s="49"/>
      <c r="AW313" s="49"/>
      <c r="AX313" s="49"/>
      <c r="AY313" s="49"/>
      <c r="AZ313" s="49"/>
      <c r="BA313" s="49"/>
      <c r="BB313" s="49"/>
      <c r="BC313" s="49"/>
      <c r="BD313" s="49"/>
      <c r="BE313" s="49"/>
      <c r="BF313" s="49"/>
      <c r="BG313" s="49"/>
      <c r="BH313" s="49"/>
      <c r="BI313" s="49"/>
      <c r="BJ313" s="49"/>
      <c r="BK313" s="49"/>
      <c r="BL313" s="49"/>
      <c r="BM313" s="49"/>
      <c r="BN313" s="49"/>
      <c r="BO313" s="49"/>
      <c r="BP313" s="49"/>
      <c r="BQ313" s="49"/>
      <c r="BR313" s="293">
        <f t="shared" ref="BR313:CW313" si="746">+BR73</f>
        <v>13082.571639322277</v>
      </c>
      <c r="BS313" s="293">
        <f t="shared" si="746"/>
        <v>13341.715230899907</v>
      </c>
      <c r="BT313" s="293">
        <f t="shared" si="746"/>
        <v>13695.599490366132</v>
      </c>
      <c r="BU313" s="293">
        <f t="shared" si="746"/>
        <v>13866.50422459654</v>
      </c>
      <c r="BV313" s="327">
        <f t="shared" si="746"/>
        <v>13866.50422459654</v>
      </c>
      <c r="BW313" s="293">
        <f t="shared" si="746"/>
        <v>14172.089320041128</v>
      </c>
      <c r="BX313" s="293">
        <f t="shared" si="746"/>
        <v>14231.534444990835</v>
      </c>
      <c r="BY313" s="293">
        <f t="shared" si="746"/>
        <v>14567.770932987618</v>
      </c>
      <c r="BZ313" s="293">
        <f t="shared" si="746"/>
        <v>14796.263132013055</v>
      </c>
      <c r="CA313" s="327">
        <f t="shared" si="746"/>
        <v>14796.263132013055</v>
      </c>
      <c r="CB313" s="293">
        <f t="shared" si="746"/>
        <v>15164.079842639367</v>
      </c>
      <c r="CC313" s="293">
        <f t="shared" si="746"/>
        <v>15274.610621842729</v>
      </c>
      <c r="CD313" s="293">
        <f t="shared" si="746"/>
        <v>15505.889311100183</v>
      </c>
      <c r="CE313" s="293">
        <f t="shared" si="746"/>
        <v>15776.178863605883</v>
      </c>
      <c r="CF313" s="327">
        <f t="shared" si="746"/>
        <v>15776.178863605883</v>
      </c>
      <c r="CG313" s="293">
        <f t="shared" si="746"/>
        <v>16164.429835933659</v>
      </c>
      <c r="CH313" s="293">
        <f t="shared" si="746"/>
        <v>16298.1813670705</v>
      </c>
      <c r="CI313" s="293">
        <f t="shared" si="746"/>
        <v>16540.606017256025</v>
      </c>
      <c r="CJ313" s="293">
        <f t="shared" si="746"/>
        <v>16852.692923241986</v>
      </c>
      <c r="CK313" s="327">
        <f t="shared" si="746"/>
        <v>16852.692923241986</v>
      </c>
      <c r="CL313" s="293">
        <f t="shared" si="746"/>
        <v>17259.520497116544</v>
      </c>
      <c r="CM313" s="293">
        <f t="shared" si="746"/>
        <v>17404.417989181457</v>
      </c>
      <c r="CN313" s="293">
        <f t="shared" si="746"/>
        <v>17670.992221377797</v>
      </c>
      <c r="CO313" s="293">
        <f t="shared" si="746"/>
        <v>17988.652107827795</v>
      </c>
      <c r="CP313" s="327">
        <f t="shared" si="746"/>
        <v>17988.652107827795</v>
      </c>
      <c r="CQ313" s="293">
        <f t="shared" si="746"/>
        <v>18389.906701238317</v>
      </c>
      <c r="CR313" s="293">
        <f t="shared" si="746"/>
        <v>18563.597925700742</v>
      </c>
      <c r="CS313" s="293">
        <f t="shared" si="746"/>
        <v>18839.460458670477</v>
      </c>
      <c r="CT313" s="293">
        <f t="shared" si="746"/>
        <v>19191.487057982024</v>
      </c>
      <c r="CU313" s="327">
        <f t="shared" si="746"/>
        <v>19191.487057982024</v>
      </c>
      <c r="CV313" s="293">
        <f t="shared" si="746"/>
        <v>19568.592069381728</v>
      </c>
      <c r="CW313" s="293">
        <f t="shared" si="746"/>
        <v>19757.14457508158</v>
      </c>
      <c r="CX313" s="293">
        <f t="shared" ref="CX313:DZ313" si="747">+CX73</f>
        <v>20049.726049443423</v>
      </c>
      <c r="CY313" s="293">
        <f t="shared" si="747"/>
        <v>20398.966158522955</v>
      </c>
      <c r="CZ313" s="327">
        <f t="shared" si="747"/>
        <v>20398.966158522955</v>
      </c>
      <c r="DA313" s="293">
        <f t="shared" si="747"/>
        <v>20777</v>
      </c>
      <c r="DB313" s="293">
        <f t="shared" si="747"/>
        <v>20915</v>
      </c>
      <c r="DC313" s="293">
        <f t="shared" si="747"/>
        <v>21194</v>
      </c>
      <c r="DD313" s="293">
        <f t="shared" si="747"/>
        <v>21610</v>
      </c>
      <c r="DE313" s="327">
        <f t="shared" si="747"/>
        <v>21610</v>
      </c>
      <c r="DF313" s="293">
        <f t="shared" si="747"/>
        <v>22013</v>
      </c>
      <c r="DG313" s="293">
        <f t="shared" si="747"/>
        <v>22189</v>
      </c>
      <c r="DH313" s="293">
        <f t="shared" si="747"/>
        <v>22477</v>
      </c>
      <c r="DI313" s="293">
        <f t="shared" si="747"/>
        <v>22827</v>
      </c>
      <c r="DJ313" s="327">
        <f t="shared" si="747"/>
        <v>22827</v>
      </c>
      <c r="DK313" s="293">
        <f t="shared" si="747"/>
        <v>23224</v>
      </c>
      <c r="DL313" s="293">
        <f t="shared" si="747"/>
        <v>23364</v>
      </c>
      <c r="DM313" s="293">
        <f t="shared" si="747"/>
        <v>23546</v>
      </c>
      <c r="DN313" s="293">
        <f t="shared" si="747"/>
        <v>23863</v>
      </c>
      <c r="DO313" s="327">
        <f t="shared" si="747"/>
        <v>23863</v>
      </c>
      <c r="DP313" s="293">
        <f t="shared" si="747"/>
        <v>24214</v>
      </c>
      <c r="DQ313" s="293">
        <f t="shared" si="747"/>
        <v>24440</v>
      </c>
      <c r="DR313" s="293">
        <f t="shared" si="747"/>
        <v>24774</v>
      </c>
      <c r="DS313" s="293">
        <f t="shared" si="747"/>
        <v>25097</v>
      </c>
      <c r="DT313" s="327">
        <f t="shared" si="747"/>
        <v>25097</v>
      </c>
      <c r="DU313" s="293">
        <f t="shared" si="747"/>
        <v>25423</v>
      </c>
      <c r="DV313" s="293">
        <f t="shared" si="747"/>
        <v>25605</v>
      </c>
      <c r="DW313" s="293">
        <f t="shared" si="747"/>
        <v>25964</v>
      </c>
      <c r="DX313" s="293">
        <f t="shared" si="747"/>
        <v>26388</v>
      </c>
      <c r="DY313" s="327">
        <f t="shared" si="747"/>
        <v>26388</v>
      </c>
      <c r="DZ313" s="293">
        <f t="shared" si="747"/>
        <v>26854</v>
      </c>
      <c r="EA313" s="293">
        <f t="shared" ref="EA313:EV313" si="748">+EA73</f>
        <v>27194</v>
      </c>
      <c r="EB313" s="293">
        <f t="shared" si="748"/>
        <v>27811</v>
      </c>
      <c r="EC313" s="293">
        <f t="shared" si="748"/>
        <v>28326</v>
      </c>
      <c r="ED313" s="327">
        <f t="shared" si="748"/>
        <v>28326</v>
      </c>
      <c r="EE313" s="293">
        <f t="shared" si="748"/>
        <v>28774</v>
      </c>
      <c r="EF313" s="293">
        <f t="shared" si="748"/>
        <v>29108</v>
      </c>
      <c r="EG313" s="293">
        <f t="shared" si="748"/>
        <v>29389</v>
      </c>
      <c r="EH313" s="293">
        <f t="shared" si="748"/>
        <v>29583</v>
      </c>
      <c r="EI313" s="327">
        <f t="shared" si="748"/>
        <v>29583</v>
      </c>
      <c r="EJ313" s="293">
        <f t="shared" ref="EJ313:EK313" si="749">+EJ73</f>
        <v>29836</v>
      </c>
      <c r="EK313" s="293">
        <f t="shared" si="749"/>
        <v>29826</v>
      </c>
      <c r="EL313" s="293">
        <f t="shared" ref="EL313:EM313" si="750">+EL73</f>
        <v>29835</v>
      </c>
      <c r="EM313" s="293">
        <f t="shared" si="750"/>
        <v>29812</v>
      </c>
      <c r="EN313" s="327">
        <f t="shared" si="748"/>
        <v>29812</v>
      </c>
      <c r="EO313" s="293">
        <f t="shared" ref="EO313:ES313" si="751">+EO73</f>
        <v>29792.353018131955</v>
      </c>
      <c r="EP313" s="293">
        <f t="shared" si="751"/>
        <v>29772.180295666018</v>
      </c>
      <c r="EQ313" s="293">
        <f t="shared" si="751"/>
        <v>29795.327297828546</v>
      </c>
      <c r="ER313" s="293">
        <f t="shared" si="751"/>
        <v>29827.807659666261</v>
      </c>
      <c r="ES313" s="327">
        <f t="shared" si="751"/>
        <v>29827.807659666261</v>
      </c>
      <c r="ET313" s="293">
        <f t="shared" si="748"/>
        <v>30054.728495897569</v>
      </c>
      <c r="EU313" s="293">
        <f t="shared" si="748"/>
        <v>30388.888577034024</v>
      </c>
      <c r="EV313" s="293">
        <f t="shared" si="748"/>
        <v>30814.903612226677</v>
      </c>
      <c r="EW313" s="293">
        <f t="shared" ref="EW313" si="752">+EW73</f>
        <v>31320.262185475483</v>
      </c>
      <c r="EX313" s="296"/>
      <c r="EY313" s="296"/>
    </row>
    <row r="314" spans="1:156" x14ac:dyDescent="0.2">
      <c r="A314" s="331" t="s">
        <v>549</v>
      </c>
      <c r="B314" s="49"/>
      <c r="C314" s="49"/>
      <c r="D314" s="49"/>
      <c r="E314" s="49"/>
      <c r="F314" s="49"/>
      <c r="G314" s="49"/>
      <c r="H314" s="49"/>
      <c r="I314" s="49"/>
      <c r="J314" s="49"/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9"/>
      <c r="AE314" s="49"/>
      <c r="AF314" s="49"/>
      <c r="AG314" s="49"/>
      <c r="AH314" s="49"/>
      <c r="AI314" s="49"/>
      <c r="AJ314" s="49"/>
      <c r="AK314" s="49"/>
      <c r="AL314" s="49"/>
      <c r="AM314" s="49"/>
      <c r="AN314" s="49"/>
      <c r="AO314" s="49"/>
      <c r="AP314" s="49"/>
      <c r="AQ314" s="49"/>
      <c r="AR314" s="49"/>
      <c r="AS314" s="49"/>
      <c r="AT314" s="49"/>
      <c r="AU314" s="49"/>
      <c r="AV314" s="49"/>
      <c r="AW314" s="49"/>
      <c r="AX314" s="49"/>
      <c r="AY314" s="49"/>
      <c r="AZ314" s="49"/>
      <c r="BA314" s="49"/>
      <c r="BB314" s="49"/>
      <c r="BC314" s="49"/>
      <c r="BD314" s="49"/>
      <c r="BE314" s="49"/>
      <c r="BF314" s="49"/>
      <c r="BG314" s="49"/>
      <c r="BH314" s="49"/>
      <c r="BI314" s="49"/>
      <c r="BJ314" s="49"/>
      <c r="BK314" s="49"/>
      <c r="BL314" s="49"/>
      <c r="BM314" s="49"/>
      <c r="BN314" s="49"/>
      <c r="BO314" s="49"/>
      <c r="BP314" s="49"/>
      <c r="BQ314" s="49"/>
      <c r="BR314" s="293">
        <f t="shared" ref="BR314:DN314" si="753">+BR312-BR313</f>
        <v>1002.4283606777226</v>
      </c>
      <c r="BS314" s="293">
        <f t="shared" si="753"/>
        <v>1022.2847691000934</v>
      </c>
      <c r="BT314" s="293">
        <f t="shared" si="753"/>
        <v>1049.4005096338678</v>
      </c>
      <c r="BU314" s="293">
        <f t="shared" si="753"/>
        <v>1062.4957754034604</v>
      </c>
      <c r="BV314" s="327">
        <f t="shared" si="753"/>
        <v>1062.4957754034604</v>
      </c>
      <c r="BW314" s="293">
        <f t="shared" si="753"/>
        <v>1085.9106799588717</v>
      </c>
      <c r="BX314" s="293">
        <f t="shared" si="753"/>
        <v>1090.4655550091647</v>
      </c>
      <c r="BY314" s="293">
        <f t="shared" si="753"/>
        <v>1116.2290670123821</v>
      </c>
      <c r="BZ314" s="293">
        <f t="shared" si="753"/>
        <v>1133.7368679869451</v>
      </c>
      <c r="CA314" s="327">
        <f t="shared" si="753"/>
        <v>1133.7368679869451</v>
      </c>
      <c r="CB314" s="293">
        <f t="shared" si="753"/>
        <v>1161.9201573606333</v>
      </c>
      <c r="CC314" s="293">
        <f t="shared" si="753"/>
        <v>1170.3893781572715</v>
      </c>
      <c r="CD314" s="293">
        <f t="shared" si="753"/>
        <v>1188.1106888998165</v>
      </c>
      <c r="CE314" s="293">
        <f t="shared" si="753"/>
        <v>1208.8211363941173</v>
      </c>
      <c r="CF314" s="327">
        <f t="shared" si="753"/>
        <v>1208.8211363941173</v>
      </c>
      <c r="CG314" s="293">
        <f t="shared" si="753"/>
        <v>1238.570164066341</v>
      </c>
      <c r="CH314" s="293">
        <f t="shared" si="753"/>
        <v>1248.8186329295004</v>
      </c>
      <c r="CI314" s="293">
        <f t="shared" si="753"/>
        <v>1267.3939827439754</v>
      </c>
      <c r="CJ314" s="293">
        <f t="shared" si="753"/>
        <v>1291.3070767580139</v>
      </c>
      <c r="CK314" s="327">
        <f t="shared" si="753"/>
        <v>1291.3070767580139</v>
      </c>
      <c r="CL314" s="293">
        <f t="shared" si="753"/>
        <v>1322.479502883456</v>
      </c>
      <c r="CM314" s="293">
        <f t="shared" si="753"/>
        <v>1333.5820108185435</v>
      </c>
      <c r="CN314" s="293">
        <f t="shared" si="753"/>
        <v>1354.0077786222027</v>
      </c>
      <c r="CO314" s="293">
        <f t="shared" si="753"/>
        <v>1378.3478921722053</v>
      </c>
      <c r="CP314" s="327">
        <f t="shared" si="753"/>
        <v>1378.3478921722053</v>
      </c>
      <c r="CQ314" s="293">
        <f t="shared" si="753"/>
        <v>1409.0932987616834</v>
      </c>
      <c r="CR314" s="293">
        <f t="shared" si="753"/>
        <v>1422.4020742992579</v>
      </c>
      <c r="CS314" s="293">
        <f t="shared" si="753"/>
        <v>1443.5395413295228</v>
      </c>
      <c r="CT314" s="293">
        <f t="shared" si="753"/>
        <v>1470.5129420179765</v>
      </c>
      <c r="CU314" s="327">
        <f t="shared" si="753"/>
        <v>1470.5129420179765</v>
      </c>
      <c r="CV314" s="293">
        <f t="shared" si="753"/>
        <v>1499.4079306182721</v>
      </c>
      <c r="CW314" s="293">
        <f t="shared" si="753"/>
        <v>1513.8554249184199</v>
      </c>
      <c r="CX314" s="293">
        <f t="shared" si="753"/>
        <v>1536.2739505565769</v>
      </c>
      <c r="CY314" s="293">
        <f t="shared" si="753"/>
        <v>1563.0338414770449</v>
      </c>
      <c r="CZ314" s="327">
        <f t="shared" si="753"/>
        <v>1563.0338414770449</v>
      </c>
      <c r="DA314" s="293">
        <f t="shared" si="753"/>
        <v>1592</v>
      </c>
      <c r="DB314" s="293">
        <f t="shared" si="753"/>
        <v>1633</v>
      </c>
      <c r="DC314" s="293">
        <f t="shared" si="753"/>
        <v>1674</v>
      </c>
      <c r="DD314" s="293">
        <f t="shared" si="753"/>
        <v>1719</v>
      </c>
      <c r="DE314" s="327">
        <f t="shared" si="753"/>
        <v>1718.9999999999964</v>
      </c>
      <c r="DF314" s="293">
        <f t="shared" si="753"/>
        <v>1754</v>
      </c>
      <c r="DG314" s="293">
        <f t="shared" si="753"/>
        <v>1798</v>
      </c>
      <c r="DH314" s="293">
        <f t="shared" si="753"/>
        <v>1839</v>
      </c>
      <c r="DI314" s="293">
        <f t="shared" si="753"/>
        <v>1874</v>
      </c>
      <c r="DJ314" s="327">
        <f t="shared" si="753"/>
        <v>1874.0000000000036</v>
      </c>
      <c r="DK314" s="293">
        <f t="shared" si="753"/>
        <v>1907</v>
      </c>
      <c r="DL314" s="293">
        <f t="shared" si="753"/>
        <v>1942</v>
      </c>
      <c r="DM314" s="293">
        <f t="shared" si="753"/>
        <v>1974</v>
      </c>
      <c r="DN314" s="293">
        <f t="shared" si="753"/>
        <v>2006</v>
      </c>
      <c r="DO314" s="327">
        <f>+DN314</f>
        <v>2006</v>
      </c>
      <c r="DP314" s="293">
        <f>+DP312-DP313</f>
        <v>2034</v>
      </c>
      <c r="DQ314" s="293">
        <f>+DQ312-DQ313</f>
        <v>2069</v>
      </c>
      <c r="DR314" s="293">
        <f>+DR312-DR313</f>
        <v>2098</v>
      </c>
      <c r="DS314" s="293">
        <f>+DS312-DS313</f>
        <v>2125</v>
      </c>
      <c r="DT314" s="327">
        <f>+DS314</f>
        <v>2125</v>
      </c>
      <c r="DU314" s="293">
        <f>+DU312-DU313</f>
        <v>2148</v>
      </c>
      <c r="DV314" s="293">
        <f>+DV312-DV313</f>
        <v>2176</v>
      </c>
      <c r="DW314" s="293">
        <f>+DW312-DW313</f>
        <v>2197</v>
      </c>
      <c r="DX314" s="293">
        <f>+DX312-DX313</f>
        <v>2215</v>
      </c>
      <c r="DY314" s="327">
        <f>+DX314</f>
        <v>2215</v>
      </c>
      <c r="DZ314" s="293">
        <f>+DZ312-DZ313</f>
        <v>2226</v>
      </c>
      <c r="EA314" s="293">
        <f>+EA312-EA313</f>
        <v>2209</v>
      </c>
      <c r="EB314" s="293">
        <f>+EB312-EB313</f>
        <v>2225</v>
      </c>
      <c r="EC314" s="293">
        <f>+EC312-EC313</f>
        <v>2248</v>
      </c>
      <c r="ED314" s="327">
        <f>+EC314</f>
        <v>2248</v>
      </c>
      <c r="EE314" s="293">
        <f>+EE312-EE313</f>
        <v>2261</v>
      </c>
      <c r="EF314" s="293">
        <f>+EF312-EF313</f>
        <v>2280</v>
      </c>
      <c r="EG314" s="293">
        <f>+EG312-EG313</f>
        <v>2300</v>
      </c>
      <c r="EH314" s="293">
        <f>+EH312-EH313</f>
        <v>2318</v>
      </c>
      <c r="EI314" s="327">
        <f>+EH314</f>
        <v>2318</v>
      </c>
      <c r="EJ314" s="293">
        <f>+EJ312-EJ313</f>
        <v>2327</v>
      </c>
      <c r="EK314" s="293">
        <f>+EK312-EK313</f>
        <v>2337</v>
      </c>
      <c r="EL314" s="293">
        <f>+EL312-EL313</f>
        <v>2342</v>
      </c>
      <c r="EM314" s="293">
        <f>+EM312-EM313</f>
        <v>2339</v>
      </c>
      <c r="EN314" s="327">
        <f>+EM314</f>
        <v>2339</v>
      </c>
      <c r="EO314" s="293">
        <f t="shared" ref="EO314:ER314" si="754">+EN314+EO316</f>
        <v>2343.5</v>
      </c>
      <c r="EP314" s="293">
        <f t="shared" si="754"/>
        <v>2348.5</v>
      </c>
      <c r="EQ314" s="293">
        <f t="shared" si="754"/>
        <v>2353.25</v>
      </c>
      <c r="ER314" s="293">
        <f t="shared" si="754"/>
        <v>2358.25</v>
      </c>
      <c r="ES314" s="327">
        <f>+ER314</f>
        <v>2358.25</v>
      </c>
      <c r="ET314" s="293">
        <f>+ES314+ET316</f>
        <v>2376.5374999999999</v>
      </c>
      <c r="EU314" s="293">
        <f>+ET314+EU316</f>
        <v>2393.910625</v>
      </c>
      <c r="EV314" s="293">
        <f>+EU314+EV316</f>
        <v>2410.4150937499999</v>
      </c>
      <c r="EW314" s="293">
        <f>+EV314+EW316</f>
        <v>2426.0943390624998</v>
      </c>
      <c r="EX314" s="296"/>
      <c r="EY314" s="296"/>
    </row>
    <row r="315" spans="1:156" x14ac:dyDescent="0.2">
      <c r="A315" s="331" t="s">
        <v>3430</v>
      </c>
      <c r="B315" s="49"/>
      <c r="C315" s="49"/>
      <c r="D315" s="49"/>
      <c r="E315" s="49"/>
      <c r="F315" s="49"/>
      <c r="G315" s="49"/>
      <c r="H315" s="49"/>
      <c r="I315" s="49"/>
      <c r="J315" s="49"/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9"/>
      <c r="AE315" s="49"/>
      <c r="AF315" s="49"/>
      <c r="AG315" s="49"/>
      <c r="AH315" s="49"/>
      <c r="AI315" s="49"/>
      <c r="AJ315" s="49"/>
      <c r="AK315" s="49"/>
      <c r="AL315" s="49"/>
      <c r="AM315" s="49"/>
      <c r="AN315" s="49"/>
      <c r="AO315" s="49"/>
      <c r="AP315" s="49"/>
      <c r="AQ315" s="49"/>
      <c r="AR315" s="49"/>
      <c r="AS315" s="49"/>
      <c r="AT315" s="49"/>
      <c r="AU315" s="49"/>
      <c r="AV315" s="49"/>
      <c r="AW315" s="49"/>
      <c r="AX315" s="49"/>
      <c r="AY315" s="49"/>
      <c r="AZ315" s="49"/>
      <c r="BA315" s="49"/>
      <c r="BB315" s="49"/>
      <c r="BC315" s="49"/>
      <c r="BD315" s="49"/>
      <c r="BE315" s="49"/>
      <c r="BF315" s="49"/>
      <c r="BG315" s="49"/>
      <c r="BH315" s="49"/>
      <c r="BI315" s="49"/>
      <c r="BJ315" s="49"/>
      <c r="BK315" s="49"/>
      <c r="BL315" s="49"/>
      <c r="BM315" s="49"/>
      <c r="BN315" s="49"/>
      <c r="BO315" s="49"/>
      <c r="BP315" s="49"/>
      <c r="BQ315" s="49"/>
      <c r="BR315" s="293"/>
      <c r="BS315" s="293"/>
      <c r="BT315" s="293"/>
      <c r="BU315" s="293"/>
      <c r="BV315" s="327"/>
      <c r="BW315" s="293">
        <f t="shared" ref="BW315:BZ316" si="755">+BW313-BV313</f>
        <v>305.58509544458866</v>
      </c>
      <c r="BX315" s="293">
        <f t="shared" si="755"/>
        <v>59.445124949706951</v>
      </c>
      <c r="BY315" s="293">
        <f t="shared" si="755"/>
        <v>336.23648799678267</v>
      </c>
      <c r="BZ315" s="293">
        <f t="shared" si="755"/>
        <v>228.492199025437</v>
      </c>
      <c r="CA315" s="327">
        <f>+SUM(BW315:BZ315)</f>
        <v>929.75890741651529</v>
      </c>
      <c r="CB315" s="293">
        <f t="shared" ref="CB315:CE316" si="756">+CB313-CA313</f>
        <v>367.81671062631176</v>
      </c>
      <c r="CC315" s="293">
        <f t="shared" si="756"/>
        <v>110.53077920336182</v>
      </c>
      <c r="CD315" s="293">
        <f t="shared" si="756"/>
        <v>231.27868925745497</v>
      </c>
      <c r="CE315" s="293">
        <f t="shared" si="756"/>
        <v>270.28955250569925</v>
      </c>
      <c r="CF315" s="327">
        <f>+SUM(CB315:CE315)</f>
        <v>979.9157315928278</v>
      </c>
      <c r="CG315" s="293">
        <f t="shared" ref="CG315:CJ316" si="757">+CG313-CF313</f>
        <v>388.25097232777625</v>
      </c>
      <c r="CH315" s="293">
        <f t="shared" si="757"/>
        <v>133.75153113684064</v>
      </c>
      <c r="CI315" s="293">
        <f t="shared" si="757"/>
        <v>242.42465018552502</v>
      </c>
      <c r="CJ315" s="293">
        <f t="shared" si="757"/>
        <v>312.08690598596149</v>
      </c>
      <c r="CK315" s="327">
        <f>+SUM(CG315:CJ315)</f>
        <v>1076.5140596361034</v>
      </c>
      <c r="CL315" s="293">
        <f t="shared" ref="CL315:CO316" si="758">+CL313-CK313</f>
        <v>406.82757387455786</v>
      </c>
      <c r="CM315" s="293">
        <f t="shared" si="758"/>
        <v>144.89749206491251</v>
      </c>
      <c r="CN315" s="293">
        <f t="shared" si="758"/>
        <v>266.57423219634074</v>
      </c>
      <c r="CO315" s="293">
        <f t="shared" si="758"/>
        <v>317.65988644999743</v>
      </c>
      <c r="CP315" s="327">
        <f>+SUM(CL315:CO315)</f>
        <v>1135.9591845858085</v>
      </c>
      <c r="CQ315" s="293">
        <f t="shared" ref="CQ315:CT316" si="759">+CQ313-CP313</f>
        <v>401.25459341052192</v>
      </c>
      <c r="CR315" s="293">
        <f t="shared" si="759"/>
        <v>173.69122446242545</v>
      </c>
      <c r="CS315" s="293">
        <f t="shared" si="759"/>
        <v>275.86253296973518</v>
      </c>
      <c r="CT315" s="293">
        <f t="shared" si="759"/>
        <v>352.02659931154631</v>
      </c>
      <c r="CU315" s="327">
        <f>+SUM(CQ315:CT315)</f>
        <v>1202.8349501542289</v>
      </c>
      <c r="CV315" s="293">
        <f t="shared" ref="CV315:CY316" si="760">+CV313-CU313</f>
        <v>377.10501139970438</v>
      </c>
      <c r="CW315" s="293">
        <f t="shared" si="760"/>
        <v>188.55250569985219</v>
      </c>
      <c r="CX315" s="293">
        <f t="shared" si="760"/>
        <v>292.58147436184299</v>
      </c>
      <c r="CY315" s="293">
        <f t="shared" si="760"/>
        <v>349.24010907953198</v>
      </c>
      <c r="CZ315" s="327">
        <f>+SUM(CV315:CY315)</f>
        <v>1207.4791005409315</v>
      </c>
      <c r="DA315" s="293">
        <f t="shared" ref="DA315:DD316" si="761">+DA313-CZ313</f>
        <v>378.03384147704492</v>
      </c>
      <c r="DB315" s="293">
        <f t="shared" si="761"/>
        <v>138</v>
      </c>
      <c r="DC315" s="293">
        <f t="shared" si="761"/>
        <v>279</v>
      </c>
      <c r="DD315" s="293">
        <f t="shared" si="761"/>
        <v>416</v>
      </c>
      <c r="DE315" s="327">
        <f>+SUM(DA315:DD315)</f>
        <v>1211.0338414770449</v>
      </c>
      <c r="DF315" s="293">
        <f t="shared" ref="DF315:DI316" si="762">+DF313-DE313</f>
        <v>403</v>
      </c>
      <c r="DG315" s="293">
        <f t="shared" si="762"/>
        <v>176</v>
      </c>
      <c r="DH315" s="293">
        <f t="shared" si="762"/>
        <v>288</v>
      </c>
      <c r="DI315" s="293">
        <f t="shared" si="762"/>
        <v>350</v>
      </c>
      <c r="DJ315" s="327">
        <f>+SUM(DF315:DI315)</f>
        <v>1217</v>
      </c>
      <c r="DK315" s="293">
        <f t="shared" ref="DK315:DN316" si="763">+DK313-DJ313</f>
        <v>397</v>
      </c>
      <c r="DL315" s="293">
        <f t="shared" si="763"/>
        <v>140</v>
      </c>
      <c r="DM315" s="293">
        <f t="shared" si="763"/>
        <v>182</v>
      </c>
      <c r="DN315" s="293">
        <f t="shared" si="763"/>
        <v>317</v>
      </c>
      <c r="DO315" s="327">
        <f>+SUM(DK315:DN315)</f>
        <v>1036</v>
      </c>
      <c r="DP315" s="293">
        <f t="shared" ref="DP315:DS316" si="764">+DP313-DO313</f>
        <v>351</v>
      </c>
      <c r="DQ315" s="293">
        <f t="shared" si="764"/>
        <v>226</v>
      </c>
      <c r="DR315" s="293">
        <f t="shared" si="764"/>
        <v>334</v>
      </c>
      <c r="DS315" s="293">
        <f t="shared" si="764"/>
        <v>323</v>
      </c>
      <c r="DT315" s="327">
        <f>+SUM(DP315:DS315)</f>
        <v>1234</v>
      </c>
      <c r="DU315" s="293">
        <f>DU75</f>
        <v>352</v>
      </c>
      <c r="DV315" s="293">
        <f t="shared" ref="DU315:EM316" si="765">+DV313-DU313</f>
        <v>182</v>
      </c>
      <c r="DW315" s="293">
        <f t="shared" si="765"/>
        <v>359</v>
      </c>
      <c r="DX315" s="293">
        <f t="shared" si="765"/>
        <v>424</v>
      </c>
      <c r="DY315" s="327">
        <f>+SUM(DU315:DX315)</f>
        <v>1317</v>
      </c>
      <c r="DZ315" s="293">
        <f t="shared" si="765"/>
        <v>466</v>
      </c>
      <c r="EA315" s="293">
        <f t="shared" si="765"/>
        <v>340</v>
      </c>
      <c r="EB315" s="293">
        <f t="shared" si="765"/>
        <v>617</v>
      </c>
      <c r="EC315" s="293">
        <f t="shared" si="765"/>
        <v>515</v>
      </c>
      <c r="ED315" s="327">
        <f>+SUM(DZ315:EC315)</f>
        <v>1938</v>
      </c>
      <c r="EE315" s="293">
        <f t="shared" si="765"/>
        <v>448</v>
      </c>
      <c r="EF315" s="293">
        <f t="shared" si="765"/>
        <v>334</v>
      </c>
      <c r="EG315" s="293">
        <f t="shared" si="765"/>
        <v>281</v>
      </c>
      <c r="EH315" s="293">
        <f t="shared" si="765"/>
        <v>194</v>
      </c>
      <c r="EI315" s="327">
        <f>+SUM(EE315:EH315)</f>
        <v>1257</v>
      </c>
      <c r="EJ315" s="293">
        <f t="shared" si="765"/>
        <v>253</v>
      </c>
      <c r="EK315" s="293">
        <f t="shared" si="765"/>
        <v>-10</v>
      </c>
      <c r="EL315" s="293">
        <f t="shared" si="765"/>
        <v>9</v>
      </c>
      <c r="EM315" s="293">
        <f t="shared" si="765"/>
        <v>-23</v>
      </c>
      <c r="EN315" s="327">
        <f>+SUM(EJ315:EM315)</f>
        <v>229</v>
      </c>
      <c r="EO315" s="293">
        <f t="shared" ref="EO315:ER315" si="766">+EO313-EN313</f>
        <v>-19.646981868045259</v>
      </c>
      <c r="EP315" s="293">
        <f t="shared" si="766"/>
        <v>-20.172722465937113</v>
      </c>
      <c r="EQ315" s="293">
        <f t="shared" si="766"/>
        <v>23.147002162528224</v>
      </c>
      <c r="ER315" s="293">
        <f t="shared" si="766"/>
        <v>32.480361837715463</v>
      </c>
      <c r="ES315" s="327">
        <f>+SUM(EO315:ER315)</f>
        <v>15.807659666261316</v>
      </c>
      <c r="ET315" s="293">
        <f>+ET313-ES313</f>
        <v>226.92083623130748</v>
      </c>
      <c r="EU315" s="293">
        <f>+EU313-ET313</f>
        <v>334.16008113645512</v>
      </c>
      <c r="EV315" s="293">
        <f>+EV313-EU313</f>
        <v>426.01503519265316</v>
      </c>
      <c r="EW315" s="293">
        <f>+EW313-EV313</f>
        <v>505.35857324880635</v>
      </c>
      <c r="EX315" s="286"/>
      <c r="EY315" s="286"/>
    </row>
    <row r="316" spans="1:156" x14ac:dyDescent="0.2">
      <c r="A316" s="331" t="s">
        <v>3429</v>
      </c>
      <c r="B316" s="49"/>
      <c r="C316" s="49"/>
      <c r="D316" s="49"/>
      <c r="E316" s="49"/>
      <c r="F316" s="49"/>
      <c r="G316" s="49"/>
      <c r="H316" s="49"/>
      <c r="I316" s="49"/>
      <c r="J316" s="49"/>
      <c r="K316" s="49"/>
      <c r="L316" s="49"/>
      <c r="M316" s="49"/>
      <c r="N316" s="49"/>
      <c r="O316" s="49"/>
      <c r="P316" s="49"/>
      <c r="Q316" s="49"/>
      <c r="R316" s="49"/>
      <c r="S316" s="49"/>
      <c r="T316" s="49"/>
      <c r="U316" s="49"/>
      <c r="V316" s="49"/>
      <c r="W316" s="49"/>
      <c r="X316" s="49"/>
      <c r="Y316" s="49"/>
      <c r="Z316" s="49"/>
      <c r="AA316" s="49"/>
      <c r="AB316" s="49"/>
      <c r="AC316" s="49"/>
      <c r="AD316" s="49"/>
      <c r="AE316" s="49"/>
      <c r="AF316" s="49"/>
      <c r="AG316" s="49"/>
      <c r="AH316" s="49"/>
      <c r="AI316" s="49"/>
      <c r="AJ316" s="49"/>
      <c r="AK316" s="49"/>
      <c r="AL316" s="49"/>
      <c r="AM316" s="49"/>
      <c r="AN316" s="49"/>
      <c r="AO316" s="49"/>
      <c r="AP316" s="49"/>
      <c r="AQ316" s="49"/>
      <c r="AR316" s="49"/>
      <c r="AS316" s="49"/>
      <c r="AT316" s="49"/>
      <c r="AU316" s="49"/>
      <c r="AV316" s="49"/>
      <c r="AW316" s="49"/>
      <c r="AX316" s="49"/>
      <c r="AY316" s="49"/>
      <c r="AZ316" s="49"/>
      <c r="BA316" s="49"/>
      <c r="BB316" s="49"/>
      <c r="BC316" s="49"/>
      <c r="BD316" s="49"/>
      <c r="BE316" s="49"/>
      <c r="BF316" s="49"/>
      <c r="BG316" s="49"/>
      <c r="BH316" s="49"/>
      <c r="BI316" s="49"/>
      <c r="BJ316" s="49"/>
      <c r="BK316" s="49"/>
      <c r="BL316" s="49"/>
      <c r="BM316" s="49"/>
      <c r="BN316" s="49"/>
      <c r="BO316" s="49"/>
      <c r="BP316" s="49"/>
      <c r="BQ316" s="49"/>
      <c r="BR316" s="293"/>
      <c r="BS316" s="293"/>
      <c r="BT316" s="293"/>
      <c r="BU316" s="293"/>
      <c r="BV316" s="327"/>
      <c r="BW316" s="293">
        <f t="shared" si="755"/>
        <v>23.41490455541134</v>
      </c>
      <c r="BX316" s="293">
        <f t="shared" si="755"/>
        <v>4.5548750502930488</v>
      </c>
      <c r="BY316" s="293">
        <f t="shared" si="755"/>
        <v>25.763512003217329</v>
      </c>
      <c r="BZ316" s="293">
        <f t="shared" si="755"/>
        <v>17.507800974562997</v>
      </c>
      <c r="CA316" s="327">
        <f>+SUM(BW316:BZ316)</f>
        <v>71.241092583484715</v>
      </c>
      <c r="CB316" s="293">
        <f t="shared" si="756"/>
        <v>28.18328937368824</v>
      </c>
      <c r="CC316" s="293">
        <f t="shared" si="756"/>
        <v>8.4692207966381829</v>
      </c>
      <c r="CD316" s="293">
        <f t="shared" si="756"/>
        <v>17.721310742545029</v>
      </c>
      <c r="CE316" s="293">
        <f t="shared" si="756"/>
        <v>20.710447494300752</v>
      </c>
      <c r="CF316" s="327">
        <f>+SUM(CB316:CE316)</f>
        <v>75.084268407172203</v>
      </c>
      <c r="CG316" s="293">
        <f t="shared" si="757"/>
        <v>29.749027672223747</v>
      </c>
      <c r="CH316" s="293">
        <f t="shared" si="757"/>
        <v>10.24846886315936</v>
      </c>
      <c r="CI316" s="293">
        <f t="shared" si="757"/>
        <v>18.575349814474976</v>
      </c>
      <c r="CJ316" s="293">
        <f t="shared" si="757"/>
        <v>23.913094014038506</v>
      </c>
      <c r="CK316" s="327">
        <f>+SUM(CG316:CJ316)</f>
        <v>82.485940363896589</v>
      </c>
      <c r="CL316" s="293">
        <f t="shared" si="758"/>
        <v>31.172426125442144</v>
      </c>
      <c r="CM316" s="293">
        <f t="shared" si="758"/>
        <v>11.102507935087488</v>
      </c>
      <c r="CN316" s="293">
        <f t="shared" si="758"/>
        <v>20.425767803659255</v>
      </c>
      <c r="CO316" s="293">
        <f t="shared" si="758"/>
        <v>24.34011355000257</v>
      </c>
      <c r="CP316" s="327">
        <f>+SUM(CL316:CO316)</f>
        <v>87.040815414191457</v>
      </c>
      <c r="CQ316" s="293">
        <f t="shared" si="759"/>
        <v>30.74540658947808</v>
      </c>
      <c r="CR316" s="293">
        <f t="shared" si="759"/>
        <v>13.308775537574547</v>
      </c>
      <c r="CS316" s="293">
        <f t="shared" si="759"/>
        <v>21.137467030264816</v>
      </c>
      <c r="CT316" s="293">
        <f t="shared" si="759"/>
        <v>26.973400688453694</v>
      </c>
      <c r="CU316" s="327">
        <f>+SUM(CQ316:CT316)</f>
        <v>92.165049845771136</v>
      </c>
      <c r="CV316" s="293">
        <f t="shared" si="760"/>
        <v>28.894988600295619</v>
      </c>
      <c r="CW316" s="293">
        <f t="shared" si="760"/>
        <v>14.44749430014781</v>
      </c>
      <c r="CX316" s="293">
        <f t="shared" si="760"/>
        <v>22.418525638157007</v>
      </c>
      <c r="CY316" s="293">
        <f t="shared" si="760"/>
        <v>26.759890920468024</v>
      </c>
      <c r="CZ316" s="327">
        <f>+SUM(CV316:CY316)</f>
        <v>92.52089945906846</v>
      </c>
      <c r="DA316" s="293">
        <f t="shared" si="761"/>
        <v>28.966158522955084</v>
      </c>
      <c r="DB316" s="293">
        <f t="shared" si="761"/>
        <v>41</v>
      </c>
      <c r="DC316" s="293">
        <f t="shared" si="761"/>
        <v>41</v>
      </c>
      <c r="DD316" s="293">
        <f t="shared" si="761"/>
        <v>45</v>
      </c>
      <c r="DE316" s="327">
        <f>+SUM(DA316:DD316)</f>
        <v>155.96615852295508</v>
      </c>
      <c r="DF316" s="293">
        <f t="shared" si="762"/>
        <v>35.000000000003638</v>
      </c>
      <c r="DG316" s="293">
        <f t="shared" si="762"/>
        <v>44</v>
      </c>
      <c r="DH316" s="293">
        <f t="shared" si="762"/>
        <v>41</v>
      </c>
      <c r="DI316" s="293">
        <f t="shared" si="762"/>
        <v>35</v>
      </c>
      <c r="DJ316" s="327">
        <f>+SUM(DF316:DI316)</f>
        <v>155.00000000000364</v>
      </c>
      <c r="DK316" s="293">
        <f t="shared" si="763"/>
        <v>32.999999999996362</v>
      </c>
      <c r="DL316" s="293">
        <f t="shared" si="763"/>
        <v>35</v>
      </c>
      <c r="DM316" s="293">
        <f t="shared" si="763"/>
        <v>32</v>
      </c>
      <c r="DN316" s="293">
        <f t="shared" si="763"/>
        <v>32</v>
      </c>
      <c r="DO316" s="327">
        <f>+SUM(DK316:DN316)</f>
        <v>131.99999999999636</v>
      </c>
      <c r="DP316" s="293">
        <f t="shared" si="764"/>
        <v>28</v>
      </c>
      <c r="DQ316" s="293">
        <f t="shared" si="764"/>
        <v>35</v>
      </c>
      <c r="DR316" s="293">
        <f t="shared" si="764"/>
        <v>29</v>
      </c>
      <c r="DS316" s="293">
        <f t="shared" si="764"/>
        <v>27</v>
      </c>
      <c r="DT316" s="327">
        <f>+SUM(DP316:DS316)</f>
        <v>119</v>
      </c>
      <c r="DU316" s="293">
        <f t="shared" si="765"/>
        <v>23</v>
      </c>
      <c r="DV316" s="293">
        <f t="shared" si="765"/>
        <v>28</v>
      </c>
      <c r="DW316" s="293">
        <f t="shared" si="765"/>
        <v>21</v>
      </c>
      <c r="DX316" s="293">
        <f t="shared" si="765"/>
        <v>18</v>
      </c>
      <c r="DY316" s="327">
        <f>+SUM(DU316:DX316)</f>
        <v>90</v>
      </c>
      <c r="DZ316" s="293">
        <f t="shared" si="765"/>
        <v>11</v>
      </c>
      <c r="EA316" s="293">
        <f t="shared" si="765"/>
        <v>-17</v>
      </c>
      <c r="EB316" s="293">
        <f t="shared" si="765"/>
        <v>16</v>
      </c>
      <c r="EC316" s="293">
        <f t="shared" si="765"/>
        <v>23</v>
      </c>
      <c r="ED316" s="327">
        <f>+SUM(DZ316:EC316)</f>
        <v>33</v>
      </c>
      <c r="EE316" s="293">
        <f t="shared" si="765"/>
        <v>13</v>
      </c>
      <c r="EF316" s="293">
        <f t="shared" si="765"/>
        <v>19</v>
      </c>
      <c r="EG316" s="293">
        <f t="shared" si="765"/>
        <v>20</v>
      </c>
      <c r="EH316" s="293">
        <f t="shared" si="765"/>
        <v>18</v>
      </c>
      <c r="EI316" s="327">
        <f>+SUM(EE316:EH316)</f>
        <v>70</v>
      </c>
      <c r="EJ316" s="293">
        <f t="shared" si="765"/>
        <v>9</v>
      </c>
      <c r="EK316" s="293">
        <f t="shared" si="765"/>
        <v>10</v>
      </c>
      <c r="EL316" s="293">
        <f t="shared" si="765"/>
        <v>5</v>
      </c>
      <c r="EM316" s="293">
        <f t="shared" si="765"/>
        <v>-3</v>
      </c>
      <c r="EN316" s="327">
        <f>+SUM(EJ316:EM316)</f>
        <v>21</v>
      </c>
      <c r="EO316" s="346">
        <f>EJ316*0.5</f>
        <v>4.5</v>
      </c>
      <c r="EP316" s="346">
        <f>EK316*0.5</f>
        <v>5</v>
      </c>
      <c r="EQ316" s="346">
        <f t="shared" ref="EQ316" si="767">EL316*0.95</f>
        <v>4.75</v>
      </c>
      <c r="ER316" s="346">
        <v>5</v>
      </c>
      <c r="ES316" s="327">
        <f>+SUM(EO316:ER316)</f>
        <v>19.25</v>
      </c>
      <c r="ET316" s="346">
        <f t="shared" ref="ET316:EW316" si="768">ES316*0.95</f>
        <v>18.287499999999998</v>
      </c>
      <c r="EU316" s="346">
        <f t="shared" si="768"/>
        <v>17.373124999999998</v>
      </c>
      <c r="EV316" s="346">
        <f t="shared" si="768"/>
        <v>16.504468749999997</v>
      </c>
      <c r="EW316" s="346">
        <f t="shared" si="768"/>
        <v>15.679245312499997</v>
      </c>
      <c r="EX316" s="286"/>
      <c r="EY316" s="286"/>
    </row>
    <row r="317" spans="1:156" x14ac:dyDescent="0.2">
      <c r="A317" s="332" t="s">
        <v>3431</v>
      </c>
      <c r="B317" s="293"/>
      <c r="C317" s="293"/>
      <c r="D317" s="293"/>
      <c r="E317" s="293"/>
      <c r="F317" s="293"/>
      <c r="G317" s="293"/>
      <c r="H317" s="293"/>
      <c r="I317" s="293"/>
      <c r="J317" s="293"/>
      <c r="K317" s="293"/>
      <c r="L317" s="293"/>
      <c r="M317" s="293"/>
      <c r="N317" s="293"/>
      <c r="O317" s="293"/>
      <c r="P317" s="293"/>
      <c r="Q317" s="293"/>
      <c r="R317" s="293"/>
      <c r="S317" s="293"/>
      <c r="T317" s="293"/>
      <c r="U317" s="293"/>
      <c r="V317" s="293"/>
      <c r="W317" s="293"/>
      <c r="X317" s="293"/>
      <c r="Y317" s="293"/>
      <c r="Z317" s="293"/>
      <c r="AA317" s="293"/>
      <c r="AB317" s="293"/>
      <c r="AC317" s="293"/>
      <c r="AD317" s="293"/>
      <c r="AE317" s="293"/>
      <c r="AF317" s="293"/>
      <c r="AG317" s="293"/>
      <c r="AH317" s="293"/>
      <c r="AI317" s="293"/>
      <c r="AJ317" s="293"/>
      <c r="AK317" s="293"/>
      <c r="AL317" s="293"/>
      <c r="AM317" s="293"/>
      <c r="AN317" s="293"/>
      <c r="AO317" s="293"/>
      <c r="AP317" s="293"/>
      <c r="AQ317" s="293"/>
      <c r="AR317" s="293"/>
      <c r="AS317" s="293"/>
      <c r="AT317" s="293"/>
      <c r="AU317" s="293"/>
      <c r="AV317" s="293"/>
      <c r="AW317" s="293"/>
      <c r="AX317" s="293"/>
      <c r="AY317" s="293"/>
      <c r="AZ317" s="293"/>
      <c r="BA317" s="293"/>
      <c r="BB317" s="293"/>
      <c r="BC317" s="293"/>
      <c r="BD317" s="293"/>
      <c r="BE317" s="293"/>
      <c r="BF317" s="293"/>
      <c r="BG317" s="293"/>
      <c r="BH317" s="293"/>
      <c r="BI317" s="293"/>
      <c r="BJ317" s="293"/>
      <c r="BK317" s="293"/>
      <c r="BL317" s="293"/>
      <c r="BM317" s="293"/>
      <c r="BN317" s="293"/>
      <c r="BO317" s="293"/>
      <c r="BP317" s="293"/>
      <c r="BQ317" s="293"/>
      <c r="BR317" s="293">
        <f>+Inputs!BR$1186</f>
        <v>492</v>
      </c>
      <c r="BS317" s="293">
        <f>+BS312-BR312</f>
        <v>279</v>
      </c>
      <c r="BT317" s="293">
        <f>+BT312-BS312</f>
        <v>381</v>
      </c>
      <c r="BU317" s="293">
        <f>+BU312-BT312</f>
        <v>184</v>
      </c>
      <c r="BV317" s="327">
        <f>SUM(BR317:BU317)</f>
        <v>1336</v>
      </c>
      <c r="BW317" s="293">
        <f>+Inputs!BW$1186</f>
        <v>329</v>
      </c>
      <c r="BX317" s="293">
        <f>+BX312-BW312</f>
        <v>64</v>
      </c>
      <c r="BY317" s="293">
        <f>+BY312-BX312</f>
        <v>362</v>
      </c>
      <c r="BZ317" s="293">
        <f>+BZ312-BY312</f>
        <v>246</v>
      </c>
      <c r="CA317" s="327">
        <f>SUM(BW317:BZ317)</f>
        <v>1001</v>
      </c>
      <c r="CB317" s="293">
        <f>+Inputs!CB$1186</f>
        <v>399</v>
      </c>
      <c r="CC317" s="293">
        <f>+CC312-CB312</f>
        <v>119</v>
      </c>
      <c r="CD317" s="293">
        <f>+CD312-CC312</f>
        <v>249</v>
      </c>
      <c r="CE317" s="293">
        <f>+CE312-CD312</f>
        <v>291</v>
      </c>
      <c r="CF317" s="327">
        <f>SUM(CB317:CE317)</f>
        <v>1058</v>
      </c>
      <c r="CG317" s="293">
        <f>+CG312-CF312</f>
        <v>418</v>
      </c>
      <c r="CH317" s="293">
        <f>+CH312-CG312</f>
        <v>144</v>
      </c>
      <c r="CI317" s="293">
        <f>+CI312-CH312</f>
        <v>261</v>
      </c>
      <c r="CJ317" s="293">
        <f>+CJ312-CI312</f>
        <v>336</v>
      </c>
      <c r="CK317" s="327">
        <f>SUM(CG317:CJ317)</f>
        <v>1159</v>
      </c>
      <c r="CL317" s="293">
        <f>+CL312-CK312</f>
        <v>438</v>
      </c>
      <c r="CM317" s="293">
        <f>+CM312-CL312</f>
        <v>156</v>
      </c>
      <c r="CN317" s="293">
        <f>+CN312-CM312</f>
        <v>287</v>
      </c>
      <c r="CO317" s="293">
        <f>+CO312-CN312</f>
        <v>342</v>
      </c>
      <c r="CP317" s="327">
        <f>SUM(CL317:CO317)</f>
        <v>1223</v>
      </c>
      <c r="CQ317" s="293">
        <f>+CQ312-CP312</f>
        <v>432</v>
      </c>
      <c r="CR317" s="293">
        <f>+CR312-CQ312</f>
        <v>187</v>
      </c>
      <c r="CS317" s="293">
        <f>+CS312-CR312</f>
        <v>297</v>
      </c>
      <c r="CT317" s="293">
        <f>+CT312-CS312</f>
        <v>379</v>
      </c>
      <c r="CU317" s="327">
        <f>SUM(CQ317:CT317)</f>
        <v>1295</v>
      </c>
      <c r="CV317" s="293">
        <f>+CV312-CU312</f>
        <v>406</v>
      </c>
      <c r="CW317" s="293">
        <f>+CW312-CV312</f>
        <v>203</v>
      </c>
      <c r="CX317" s="293">
        <f>+CX312-CW312</f>
        <v>315</v>
      </c>
      <c r="CY317" s="293">
        <f>+CY312-CX312</f>
        <v>376</v>
      </c>
      <c r="CZ317" s="327">
        <f>SUM(CV317:CY317)</f>
        <v>1300</v>
      </c>
      <c r="DA317" s="293">
        <f>+DA312-CZ312</f>
        <v>407</v>
      </c>
      <c r="DB317" s="293">
        <f>+DB312-DA312</f>
        <v>179</v>
      </c>
      <c r="DC317" s="293">
        <f>+DC312-DB312</f>
        <v>320</v>
      </c>
      <c r="DD317" s="293">
        <f>+DD312-DC312</f>
        <v>461</v>
      </c>
      <c r="DE317" s="327">
        <f>SUM(DA317:DD317)</f>
        <v>1367</v>
      </c>
      <c r="DF317" s="293">
        <f>+DF312-DE312</f>
        <v>438.00000000000364</v>
      </c>
      <c r="DG317" s="293">
        <f>+DG312-DF312</f>
        <v>220</v>
      </c>
      <c r="DH317" s="293">
        <f>+DH312-DG312</f>
        <v>329</v>
      </c>
      <c r="DI317" s="293">
        <f>+DI312-DH312</f>
        <v>385</v>
      </c>
      <c r="DJ317" s="327">
        <f>SUM(DF317:DI317)</f>
        <v>1372.0000000000036</v>
      </c>
      <c r="DK317" s="293">
        <f>+DK312-DJ312</f>
        <v>429.99999999999636</v>
      </c>
      <c r="DL317" s="293">
        <f>+DL312-DK312</f>
        <v>175</v>
      </c>
      <c r="DM317" s="293">
        <f>+DM312-DL312</f>
        <v>214</v>
      </c>
      <c r="DN317" s="293">
        <f>+DN312-DM312</f>
        <v>349</v>
      </c>
      <c r="DO317" s="327">
        <f>SUM(DK317:DN317)</f>
        <v>1167.9999999999964</v>
      </c>
      <c r="DP317" s="293">
        <f>+DP312-DO312</f>
        <v>379</v>
      </c>
      <c r="DQ317" s="293">
        <f>+DQ312-DP312</f>
        <v>261</v>
      </c>
      <c r="DR317" s="293">
        <f>+DR312-DQ312</f>
        <v>363</v>
      </c>
      <c r="DS317" s="293">
        <f>+DS312-DR312</f>
        <v>350</v>
      </c>
      <c r="DT317" s="327">
        <f>SUM(DP317:DS317)</f>
        <v>1353</v>
      </c>
      <c r="DU317" s="293">
        <f>SUM(DU315:DU316)</f>
        <v>375</v>
      </c>
      <c r="DV317" s="293">
        <f>+DV312-DU312</f>
        <v>210</v>
      </c>
      <c r="DW317" s="293">
        <f>+DW312-DV312</f>
        <v>380</v>
      </c>
      <c r="DX317" s="293">
        <f>+DX312-DW312</f>
        <v>442</v>
      </c>
      <c r="DY317" s="327">
        <f>SUM(DU317:DX317)</f>
        <v>1407</v>
      </c>
      <c r="DZ317" s="293">
        <f>+DZ312-DY312</f>
        <v>477</v>
      </c>
      <c r="EA317" s="293">
        <f>+EA312-DZ312</f>
        <v>323</v>
      </c>
      <c r="EB317" s="293">
        <f>+EB312-EA312</f>
        <v>633</v>
      </c>
      <c r="EC317" s="293">
        <f>+EC312-EB312</f>
        <v>538</v>
      </c>
      <c r="ED317" s="327">
        <f>SUM(DZ317:EC317)</f>
        <v>1971</v>
      </c>
      <c r="EE317" s="293">
        <f>+EE312-ED312</f>
        <v>461</v>
      </c>
      <c r="EF317" s="293">
        <f>+EF312-EE312</f>
        <v>353</v>
      </c>
      <c r="EG317" s="293">
        <f>+EG312-EF312</f>
        <v>301</v>
      </c>
      <c r="EH317" s="293">
        <f>+EH312-EG312</f>
        <v>212</v>
      </c>
      <c r="EI317" s="327">
        <f>SUM(EE317:EH317)</f>
        <v>1327</v>
      </c>
      <c r="EJ317" s="293">
        <f>+EJ312-EI312</f>
        <v>262</v>
      </c>
      <c r="EK317" s="293">
        <f>+EK312-EJ312</f>
        <v>0</v>
      </c>
      <c r="EL317" s="293">
        <f>+EL312-EK312</f>
        <v>14</v>
      </c>
      <c r="EM317" s="293">
        <f>+EM312-EL312</f>
        <v>-26</v>
      </c>
      <c r="EN317" s="327">
        <f>SUM(EJ317:EM317)</f>
        <v>250</v>
      </c>
      <c r="EO317" s="293">
        <f t="shared" ref="EO317:ER317" si="769">+EO312-EN312</f>
        <v>-15.146981868045259</v>
      </c>
      <c r="EP317" s="293">
        <f t="shared" si="769"/>
        <v>-15.172722465937113</v>
      </c>
      <c r="EQ317" s="293">
        <f t="shared" si="769"/>
        <v>27.897002162528224</v>
      </c>
      <c r="ER317" s="293">
        <f t="shared" si="769"/>
        <v>37.480361837715463</v>
      </c>
      <c r="ES317" s="327">
        <f>SUM(EO317:ER317)</f>
        <v>35.057659666261316</v>
      </c>
      <c r="ET317" s="293">
        <f>+ET312-ES312</f>
        <v>245.20833623130602</v>
      </c>
      <c r="EU317" s="293">
        <f>+EU312-ET312</f>
        <v>351.53320613645701</v>
      </c>
      <c r="EV317" s="293">
        <f>+EV312-EU312</f>
        <v>442.51950394265441</v>
      </c>
      <c r="EW317" s="293">
        <f>+EW312-EV312</f>
        <v>521.03781856130809</v>
      </c>
      <c r="EX317" s="296"/>
      <c r="EY317" s="296">
        <f>DY317*1.15</f>
        <v>1618.05</v>
      </c>
      <c r="EZ317">
        <f>DY317*1.17</f>
        <v>1646.1899999999998</v>
      </c>
    </row>
    <row r="318" spans="1:156" x14ac:dyDescent="0.2">
      <c r="A318" s="331" t="s">
        <v>546</v>
      </c>
      <c r="B318" s="49"/>
      <c r="C318" s="49"/>
      <c r="D318" s="49"/>
      <c r="E318" s="49"/>
      <c r="F318" s="49"/>
      <c r="G318" s="49"/>
      <c r="H318" s="49"/>
      <c r="I318" s="49"/>
      <c r="J318" s="49"/>
      <c r="K318" s="49"/>
      <c r="L318" s="49"/>
      <c r="M318" s="49"/>
      <c r="N318" s="49"/>
      <c r="O318" s="49"/>
      <c r="P318" s="49"/>
      <c r="Q318" s="49"/>
      <c r="R318" s="49"/>
      <c r="S318" s="49"/>
      <c r="T318" s="49"/>
      <c r="U318" s="49"/>
      <c r="V318" s="49"/>
      <c r="W318" s="49"/>
      <c r="X318" s="49"/>
      <c r="Y318" s="49"/>
      <c r="Z318" s="49"/>
      <c r="AA318" s="49"/>
      <c r="AB318" s="49"/>
      <c r="AC318" s="49"/>
      <c r="AD318" s="49"/>
      <c r="AE318" s="49"/>
      <c r="AF318" s="49"/>
      <c r="AG318" s="49"/>
      <c r="AH318" s="49"/>
      <c r="AI318" s="49"/>
      <c r="AJ318" s="49"/>
      <c r="AK318" s="49"/>
      <c r="AL318" s="49"/>
      <c r="AM318" s="49"/>
      <c r="AN318" s="49"/>
      <c r="AO318" s="49"/>
      <c r="AP318" s="49"/>
      <c r="AQ318" s="49"/>
      <c r="AR318" s="49"/>
      <c r="AS318" s="49"/>
      <c r="AT318" s="49"/>
      <c r="AU318" s="49"/>
      <c r="AV318" s="49"/>
      <c r="AW318" s="49"/>
      <c r="AX318" s="49"/>
      <c r="AY318" s="49"/>
      <c r="AZ318" s="49"/>
      <c r="BA318" s="49"/>
      <c r="BB318" s="49"/>
      <c r="BC318" s="49"/>
      <c r="BD318" s="49"/>
      <c r="BE318" s="49"/>
      <c r="BF318" s="49"/>
      <c r="BG318" s="49"/>
      <c r="BH318" s="49"/>
      <c r="BI318" s="49"/>
      <c r="BJ318" s="49"/>
      <c r="BK318" s="49"/>
      <c r="BL318" s="49"/>
      <c r="BM318" s="49"/>
      <c r="BN318" s="49"/>
      <c r="BO318" s="49"/>
      <c r="BP318" s="49"/>
      <c r="BQ318" s="49"/>
      <c r="BR318" s="286">
        <f t="shared" ref="BR318:DO318" si="770">+BR314/BR$161</f>
        <v>0.60916947366644825</v>
      </c>
      <c r="BS318" s="286">
        <f t="shared" si="770"/>
        <v>0.61650017910195642</v>
      </c>
      <c r="BT318" s="286">
        <f t="shared" si="770"/>
        <v>0.62711861423835913</v>
      </c>
      <c r="BU318" s="286">
        <f t="shared" si="770"/>
        <v>0.63506375528941783</v>
      </c>
      <c r="BV318" s="357">
        <f t="shared" si="770"/>
        <v>0.63506375528941783</v>
      </c>
      <c r="BW318" s="286">
        <f t="shared" si="770"/>
        <v>0.64559995156109695</v>
      </c>
      <c r="BX318" s="286">
        <f t="shared" si="770"/>
        <v>0.65130163190552981</v>
      </c>
      <c r="BY318" s="286">
        <f t="shared" si="770"/>
        <v>0.66240730043510665</v>
      </c>
      <c r="BZ318" s="286">
        <f t="shared" si="770"/>
        <v>0.67294896090756329</v>
      </c>
      <c r="CA318" s="357">
        <f t="shared" si="770"/>
        <v>0.67294896090756329</v>
      </c>
      <c r="CB318" s="286">
        <f t="shared" si="770"/>
        <v>0.68561020935958583</v>
      </c>
      <c r="CC318" s="286">
        <f t="shared" si="770"/>
        <v>0.69369766938137156</v>
      </c>
      <c r="CD318" s="286">
        <f t="shared" si="770"/>
        <v>0.70563202316568752</v>
      </c>
      <c r="CE318" s="286">
        <f t="shared" si="770"/>
        <v>0.71629300857445555</v>
      </c>
      <c r="CF318" s="357">
        <f t="shared" si="770"/>
        <v>0.71629300857445555</v>
      </c>
      <c r="CG318" s="286">
        <f t="shared" si="770"/>
        <v>0.72895114903057667</v>
      </c>
      <c r="CH318" s="286">
        <f t="shared" si="770"/>
        <v>0.73798799552879468</v>
      </c>
      <c r="CI318" s="286">
        <f t="shared" si="770"/>
        <v>0.75005556499876258</v>
      </c>
      <c r="CJ318" s="286">
        <f t="shared" si="770"/>
        <v>0.76174382550875008</v>
      </c>
      <c r="CK318" s="357">
        <f t="shared" si="770"/>
        <v>0.76174382550875008</v>
      </c>
      <c r="CL318" s="286">
        <f t="shared" si="770"/>
        <v>0.77613725996395744</v>
      </c>
      <c r="CM318" s="286">
        <f t="shared" si="770"/>
        <v>0.7851850781512244</v>
      </c>
      <c r="CN318" s="286">
        <f t="shared" si="770"/>
        <v>0.79736884599012936</v>
      </c>
      <c r="CO318" s="286">
        <f t="shared" si="770"/>
        <v>0.8085929158931443</v>
      </c>
      <c r="CP318" s="357">
        <f t="shared" si="770"/>
        <v>0.8085929158931443</v>
      </c>
      <c r="CQ318" s="286">
        <f t="shared" si="770"/>
        <v>0.82246452739638731</v>
      </c>
      <c r="CR318" s="286">
        <f t="shared" si="770"/>
        <v>0.83232942441870927</v>
      </c>
      <c r="CS318" s="286">
        <f t="shared" si="770"/>
        <v>0.84387113052963603</v>
      </c>
      <c r="CT318" s="286">
        <f t="shared" si="770"/>
        <v>0.85570804117544796</v>
      </c>
      <c r="CU318" s="357">
        <f t="shared" si="770"/>
        <v>0.85570804117544796</v>
      </c>
      <c r="CV318" s="286">
        <f t="shared" si="770"/>
        <v>0.86851787349075349</v>
      </c>
      <c r="CW318" s="286">
        <f t="shared" si="770"/>
        <v>0.87770520287991094</v>
      </c>
      <c r="CX318" s="286">
        <f t="shared" si="770"/>
        <v>0.88798354541391078</v>
      </c>
      <c r="CY318" s="286">
        <f t="shared" si="770"/>
        <v>0.89750268807819744</v>
      </c>
      <c r="CZ318" s="357">
        <f t="shared" si="770"/>
        <v>0.89750268807819744</v>
      </c>
      <c r="DA318" s="286">
        <f t="shared" si="770"/>
        <v>0.90712250712250708</v>
      </c>
      <c r="DB318" s="286">
        <f t="shared" si="770"/>
        <v>0.90772651473040578</v>
      </c>
      <c r="DC318" s="286">
        <f t="shared" si="770"/>
        <v>0.90928843020097772</v>
      </c>
      <c r="DD318" s="286">
        <f t="shared" si="770"/>
        <v>0.91096979332273453</v>
      </c>
      <c r="DE318" s="357">
        <f t="shared" si="770"/>
        <v>0.91096979332273254</v>
      </c>
      <c r="DF318" s="286">
        <f t="shared" si="770"/>
        <v>0.91306611140031235</v>
      </c>
      <c r="DG318" s="286">
        <f t="shared" si="770"/>
        <v>0.91547861507128314</v>
      </c>
      <c r="DH318" s="286">
        <f t="shared" si="770"/>
        <v>0.91674975074775678</v>
      </c>
      <c r="DI318" s="286">
        <f t="shared" si="770"/>
        <v>0.91682974559686892</v>
      </c>
      <c r="DJ318" s="357">
        <f t="shared" si="770"/>
        <v>0.91682974559687069</v>
      </c>
      <c r="DK318" s="286">
        <f t="shared" si="770"/>
        <v>0.91770933589990378</v>
      </c>
      <c r="DL318" s="286">
        <f t="shared" si="770"/>
        <v>0.91820330969267139</v>
      </c>
      <c r="DM318" s="286">
        <f t="shared" si="770"/>
        <v>0.91985088536812676</v>
      </c>
      <c r="DN318" s="286">
        <f t="shared" si="770"/>
        <v>0.92060578246902247</v>
      </c>
      <c r="DO318" s="357">
        <f t="shared" si="770"/>
        <v>0.92060578246902247</v>
      </c>
      <c r="DP318" s="286">
        <f t="shared" ref="DP318:DU318" si="771">+DP314/DP$161</f>
        <v>0.92119565217391308</v>
      </c>
      <c r="DQ318" s="286">
        <f t="shared" si="771"/>
        <v>0.92201426024955435</v>
      </c>
      <c r="DR318" s="286">
        <f t="shared" si="771"/>
        <v>0.92260334212840811</v>
      </c>
      <c r="DS318" s="286">
        <f t="shared" si="771"/>
        <v>0.9227095093356491</v>
      </c>
      <c r="DT318" s="357">
        <f t="shared" si="771"/>
        <v>0.9227095093356491</v>
      </c>
      <c r="DU318" s="286">
        <f t="shared" si="771"/>
        <v>0.92307692307692313</v>
      </c>
      <c r="DV318" s="286">
        <f t="shared" ref="DV318:EV318" si="772">+DV314/DV$161</f>
        <v>0.92359932088285224</v>
      </c>
      <c r="DW318" s="286">
        <f t="shared" si="772"/>
        <v>0.92427429533024819</v>
      </c>
      <c r="DX318" s="286">
        <f t="shared" si="772"/>
        <v>0.92445742904841399</v>
      </c>
      <c r="DY318" s="357">
        <f t="shared" si="772"/>
        <v>0.92445742904841399</v>
      </c>
      <c r="DZ318" s="286">
        <f t="shared" si="772"/>
        <v>0.92441860465116277</v>
      </c>
      <c r="EA318" s="286">
        <f t="shared" si="772"/>
        <v>0.92659395973154357</v>
      </c>
      <c r="EB318" s="286">
        <f t="shared" si="772"/>
        <v>0.92669720949604328</v>
      </c>
      <c r="EC318" s="286">
        <f t="shared" si="772"/>
        <v>0.92662819455894474</v>
      </c>
      <c r="ED318" s="357">
        <f t="shared" si="772"/>
        <v>0.92662819455894474</v>
      </c>
      <c r="EE318" s="286">
        <f t="shared" si="772"/>
        <v>0.93895348837209303</v>
      </c>
      <c r="EF318" s="286">
        <f t="shared" si="772"/>
        <v>0.92909535452322733</v>
      </c>
      <c r="EG318" s="286">
        <f t="shared" si="772"/>
        <v>0.93004448038819243</v>
      </c>
      <c r="EH318" s="286">
        <f t="shared" si="772"/>
        <v>0.93129770992366412</v>
      </c>
      <c r="EI318" s="357">
        <f t="shared" si="772"/>
        <v>0.93129770992366412</v>
      </c>
      <c r="EJ318" s="286">
        <f t="shared" ref="EJ318:EK318" si="773">+EJ314/EJ$161</f>
        <v>0.93154523618895113</v>
      </c>
      <c r="EK318" s="286">
        <f t="shared" si="773"/>
        <v>0.93181818181818177</v>
      </c>
      <c r="EL318" s="286">
        <f t="shared" ref="EL318:EM318" si="774">+EL314/EL$161</f>
        <v>0.93158313444709628</v>
      </c>
      <c r="EM318" s="286">
        <f t="shared" si="774"/>
        <v>0.93187250996015936</v>
      </c>
      <c r="EN318" s="357">
        <f t="shared" si="772"/>
        <v>0.93187250996015936</v>
      </c>
      <c r="EO318" s="286">
        <f t="shared" ref="EO318:ES318" si="775">+EO314/EO$161</f>
        <v>0.93348310489187381</v>
      </c>
      <c r="EP318" s="286">
        <f t="shared" si="775"/>
        <v>0.93290511459220915</v>
      </c>
      <c r="EQ318" s="286">
        <f t="shared" si="775"/>
        <v>0.93169077427680269</v>
      </c>
      <c r="ER318" s="286">
        <f t="shared" si="775"/>
        <v>0.93023943828645816</v>
      </c>
      <c r="ES318" s="357">
        <f t="shared" si="775"/>
        <v>0.93023943828645816</v>
      </c>
      <c r="ET318" s="286">
        <f t="shared" si="772"/>
        <v>0.92817144323402401</v>
      </c>
      <c r="EU318" s="286">
        <f t="shared" si="772"/>
        <v>0.92579129104761371</v>
      </c>
      <c r="EV318" s="286">
        <f t="shared" si="772"/>
        <v>0.92312646204710835</v>
      </c>
      <c r="EW318" s="286">
        <f t="shared" ref="EW318" si="776">+EW314/EW$161</f>
        <v>0.92020249076385507</v>
      </c>
      <c r="EX318" s="296"/>
      <c r="EY318" s="296">
        <f>EE317+SUM(DV317:DX317)*1.1</f>
        <v>1596.2</v>
      </c>
      <c r="EZ318" s="694">
        <f>SUM(EE317:EG317)+DX317</f>
        <v>1557</v>
      </c>
    </row>
    <row r="319" spans="1:156" x14ac:dyDescent="0.2">
      <c r="A319" s="331" t="s">
        <v>457</v>
      </c>
      <c r="B319" s="293"/>
      <c r="C319" s="293"/>
      <c r="D319" s="293"/>
      <c r="E319" s="293"/>
      <c r="F319" s="293"/>
      <c r="G319" s="293"/>
      <c r="H319" s="293"/>
      <c r="I319" s="293"/>
      <c r="J319" s="293"/>
      <c r="K319" s="293"/>
      <c r="L319" s="293"/>
      <c r="M319" s="293"/>
      <c r="N319" s="293"/>
      <c r="O319" s="293"/>
      <c r="P319" s="293"/>
      <c r="Q319" s="293"/>
      <c r="R319" s="293"/>
      <c r="S319" s="293"/>
      <c r="T319" s="293"/>
      <c r="U319" s="293"/>
      <c r="V319" s="293"/>
      <c r="W319" s="293"/>
      <c r="X319" s="293"/>
      <c r="Y319" s="293"/>
      <c r="Z319" s="293"/>
      <c r="AA319" s="293"/>
      <c r="AB319" s="293"/>
      <c r="AC319" s="293"/>
      <c r="AD319" s="293"/>
      <c r="AE319" s="293"/>
      <c r="AF319" s="293"/>
      <c r="AG319" s="293"/>
      <c r="AH319" s="293"/>
      <c r="AI319" s="293"/>
      <c r="AJ319" s="293"/>
      <c r="AK319" s="293"/>
      <c r="AL319" s="293"/>
      <c r="AM319" s="293"/>
      <c r="AN319" s="293"/>
      <c r="AO319" s="293"/>
      <c r="AP319" s="293"/>
      <c r="AQ319" s="293"/>
      <c r="AR319" s="293"/>
      <c r="AS319" s="293"/>
      <c r="AT319" s="293"/>
      <c r="AU319" s="293"/>
      <c r="AV319" s="293"/>
      <c r="AW319" s="293"/>
      <c r="AX319" s="293"/>
      <c r="AY319" s="293"/>
      <c r="AZ319" s="293"/>
      <c r="BA319" s="293"/>
      <c r="BB319" s="293"/>
      <c r="BC319" s="293"/>
      <c r="BD319" s="293"/>
      <c r="BE319" s="293"/>
      <c r="BF319" s="293"/>
      <c r="BG319" s="293"/>
      <c r="BH319" s="293"/>
      <c r="BI319" s="293"/>
      <c r="BJ319" s="293"/>
      <c r="BK319" s="293"/>
      <c r="BL319" s="293"/>
      <c r="BM319" s="293"/>
      <c r="BN319" s="293"/>
      <c r="BO319" s="293"/>
      <c r="BP319" s="293"/>
      <c r="BQ319" s="346"/>
      <c r="BR319" s="309"/>
      <c r="BS319" s="309"/>
      <c r="BT319" s="309"/>
      <c r="BU319" s="309"/>
      <c r="BV319" s="308">
        <f t="shared" ref="BV319:EM319" si="777">+BV312/BQ312-1</f>
        <v>9.828588243949099E-2</v>
      </c>
      <c r="BW319" s="309">
        <f t="shared" si="777"/>
        <v>8.3280085197018128E-2</v>
      </c>
      <c r="BX319" s="309">
        <f t="shared" si="777"/>
        <v>6.669451406293514E-2</v>
      </c>
      <c r="BY319" s="309">
        <f t="shared" si="777"/>
        <v>6.3682604272634835E-2</v>
      </c>
      <c r="BZ319" s="309">
        <f t="shared" si="777"/>
        <v>6.7050706678277283E-2</v>
      </c>
      <c r="CA319" s="308">
        <f t="shared" si="777"/>
        <v>6.7050706678277283E-2</v>
      </c>
      <c r="CB319" s="309">
        <f t="shared" si="777"/>
        <v>6.9996067636649562E-2</v>
      </c>
      <c r="CC319" s="309">
        <f t="shared" si="777"/>
        <v>7.3293303746247318E-2</v>
      </c>
      <c r="CD319" s="309">
        <f t="shared" si="777"/>
        <v>6.439683754144343E-2</v>
      </c>
      <c r="CE319" s="309">
        <f t="shared" si="777"/>
        <v>6.6227244193345802E-2</v>
      </c>
      <c r="CF319" s="308">
        <f t="shared" si="777"/>
        <v>6.6227244193345802E-2</v>
      </c>
      <c r="CG319" s="309">
        <f t="shared" si="777"/>
        <v>6.5968393972804185E-2</v>
      </c>
      <c r="CH319" s="309">
        <f t="shared" si="777"/>
        <v>6.7011249619945312E-2</v>
      </c>
      <c r="CI319" s="309">
        <f t="shared" si="777"/>
        <v>6.6730561878519223E-2</v>
      </c>
      <c r="CJ319" s="309">
        <f t="shared" si="777"/>
        <v>6.8236679423020252E-2</v>
      </c>
      <c r="CK319" s="308">
        <f t="shared" si="777"/>
        <v>6.8236679423020252E-2</v>
      </c>
      <c r="CL319" s="309">
        <f t="shared" si="777"/>
        <v>6.7746940182727089E-2</v>
      </c>
      <c r="CM319" s="309">
        <f t="shared" si="777"/>
        <v>6.7874850401778097E-2</v>
      </c>
      <c r="CN319" s="309">
        <f t="shared" si="777"/>
        <v>6.8340071877807773E-2</v>
      </c>
      <c r="CO319" s="309">
        <f t="shared" si="777"/>
        <v>6.7405202821869459E-2</v>
      </c>
      <c r="CP319" s="308">
        <f t="shared" si="777"/>
        <v>6.7405202821869459E-2</v>
      </c>
      <c r="CQ319" s="309">
        <f t="shared" si="777"/>
        <v>6.5493488322032167E-2</v>
      </c>
      <c r="CR319" s="309">
        <f t="shared" si="777"/>
        <v>6.6602625680435512E-2</v>
      </c>
      <c r="CS319" s="309">
        <f t="shared" si="777"/>
        <v>6.612352168199731E-2</v>
      </c>
      <c r="CT319" s="309">
        <f t="shared" si="777"/>
        <v>6.6866318996230634E-2</v>
      </c>
      <c r="CU319" s="308">
        <f t="shared" si="777"/>
        <v>6.6866318996230634E-2</v>
      </c>
      <c r="CV319" s="309">
        <f t="shared" si="777"/>
        <v>6.4094146168998334E-2</v>
      </c>
      <c r="CW319" s="309">
        <f t="shared" si="777"/>
        <v>6.4295006504553109E-2</v>
      </c>
      <c r="CX319" s="309">
        <f t="shared" si="777"/>
        <v>6.4240989991618536E-2</v>
      </c>
      <c r="CY319" s="309">
        <f t="shared" si="777"/>
        <v>6.2917432968734976E-2</v>
      </c>
      <c r="CZ319" s="308">
        <f t="shared" si="777"/>
        <v>6.2917432968734976E-2</v>
      </c>
      <c r="DA319" s="309">
        <f t="shared" si="777"/>
        <v>6.1752420732865021E-2</v>
      </c>
      <c r="DB319" s="309">
        <f t="shared" si="777"/>
        <v>6.0034789149546297E-2</v>
      </c>
      <c r="DC319" s="309">
        <f t="shared" si="777"/>
        <v>5.9390345594366734E-2</v>
      </c>
      <c r="DD319" s="309">
        <f t="shared" si="777"/>
        <v>6.2243875785447544E-2</v>
      </c>
      <c r="DE319" s="308">
        <f t="shared" si="777"/>
        <v>6.2243875785447322E-2</v>
      </c>
      <c r="DF319" s="309">
        <f t="shared" si="777"/>
        <v>6.2497205954669344E-2</v>
      </c>
      <c r="DG319" s="309">
        <f t="shared" si="777"/>
        <v>6.3819407486251478E-2</v>
      </c>
      <c r="DH319" s="309">
        <f t="shared" si="777"/>
        <v>6.3319923036557535E-2</v>
      </c>
      <c r="DI319" s="309">
        <f t="shared" si="777"/>
        <v>5.8810922028376789E-2</v>
      </c>
      <c r="DJ319" s="308">
        <f t="shared" si="777"/>
        <v>5.8810922028377011E-2</v>
      </c>
      <c r="DK319" s="309">
        <f t="shared" si="777"/>
        <v>5.7390499431985598E-2</v>
      </c>
      <c r="DL319" s="309">
        <f t="shared" si="777"/>
        <v>5.4988118564222255E-2</v>
      </c>
      <c r="DM319" s="309">
        <f t="shared" si="777"/>
        <v>4.9514722816252688E-2</v>
      </c>
      <c r="DN319" s="309">
        <f t="shared" si="777"/>
        <v>4.7285534998583012E-2</v>
      </c>
      <c r="DO319" s="308">
        <f t="shared" si="777"/>
        <v>4.728553499858279E-2</v>
      </c>
      <c r="DP319" s="309">
        <f t="shared" si="777"/>
        <v>4.4447097210616349E-2</v>
      </c>
      <c r="DQ319" s="309">
        <f t="shared" si="777"/>
        <v>4.7538133249031889E-2</v>
      </c>
      <c r="DR319" s="309">
        <f t="shared" si="777"/>
        <v>5.2978056426332243E-2</v>
      </c>
      <c r="DS319" s="309">
        <f t="shared" si="777"/>
        <v>5.2301983068537616E-2</v>
      </c>
      <c r="DT319" s="308">
        <f t="shared" si="777"/>
        <v>5.2301983068537616E-2</v>
      </c>
      <c r="DU319" s="309">
        <f t="shared" si="777"/>
        <v>5.0403840292593705E-2</v>
      </c>
      <c r="DV319" s="309">
        <f t="shared" si="777"/>
        <v>4.7983703647817677E-2</v>
      </c>
      <c r="DW319" s="309">
        <f t="shared" si="777"/>
        <v>4.7968145281333641E-2</v>
      </c>
      <c r="DX319" s="309">
        <f t="shared" si="777"/>
        <v>5.0731026375725463E-2</v>
      </c>
      <c r="DY319" s="308">
        <f>+DY312/DT312-1</f>
        <v>5.0731026375725463E-2</v>
      </c>
      <c r="DZ319" s="309">
        <f t="shared" si="777"/>
        <v>5.4731420695658395E-2</v>
      </c>
      <c r="EA319" s="309">
        <f t="shared" si="777"/>
        <v>5.8385227313631605E-2</v>
      </c>
      <c r="EB319" s="309">
        <f t="shared" si="777"/>
        <v>6.6581442420368564E-2</v>
      </c>
      <c r="EC319" s="309">
        <f t="shared" si="777"/>
        <v>6.8908855714435502E-2</v>
      </c>
      <c r="ED319" s="308">
        <f>+ED312/DY312-1</f>
        <v>6.8908855714435502E-2</v>
      </c>
      <c r="EE319" s="309">
        <f t="shared" si="777"/>
        <v>6.7228335625859614E-2</v>
      </c>
      <c r="EF319" s="309">
        <f t="shared" si="777"/>
        <v>6.7510118015168485E-2</v>
      </c>
      <c r="EG319" s="309">
        <f t="shared" si="777"/>
        <v>5.503395924890131E-2</v>
      </c>
      <c r="EH319" s="309">
        <f t="shared" si="777"/>
        <v>4.3402891345587724E-2</v>
      </c>
      <c r="EI319" s="308">
        <f t="shared" ref="EI319:EN319" si="778">+EI312/ED312-1</f>
        <v>4.3402891345587724E-2</v>
      </c>
      <c r="EJ319" s="309">
        <f t="shared" si="777"/>
        <v>3.6346060898984955E-2</v>
      </c>
      <c r="EK319" s="309">
        <f t="shared" si="777"/>
        <v>2.4690964699885409E-2</v>
      </c>
      <c r="EL319" s="309">
        <f t="shared" si="777"/>
        <v>1.5399665499069126E-2</v>
      </c>
      <c r="EM319" s="309">
        <f t="shared" si="777"/>
        <v>7.8367449296259384E-3</v>
      </c>
      <c r="EN319" s="308">
        <f t="shared" si="778"/>
        <v>7.8367449296259384E-3</v>
      </c>
      <c r="EO319" s="309">
        <f t="shared" ref="EO319" si="779">+EO312/EJ312-1</f>
        <v>-8.4404383509140146E-4</v>
      </c>
      <c r="EP319" s="309">
        <f t="shared" ref="EP319" si="780">+EP312/EK312-1</f>
        <v>-1.3157884629537708E-3</v>
      </c>
      <c r="EQ319" s="309">
        <f t="shared" ref="EQ319" si="781">+EQ312/EL312-1</f>
        <v>-8.8332355941989071E-4</v>
      </c>
      <c r="ER319" s="309">
        <f t="shared" ref="ER319:ES319" si="782">+ER312/EM312-1</f>
        <v>1.0904065088570558E-3</v>
      </c>
      <c r="ES319" s="308">
        <f t="shared" si="782"/>
        <v>1.0904065088570558E-3</v>
      </c>
      <c r="ET319" s="309">
        <f>+ET312/ES312-1</f>
        <v>7.6184644551415825E-3</v>
      </c>
      <c r="EU319" s="309">
        <f>+EU312/ET312-1</f>
        <v>1.0839330360428168E-2</v>
      </c>
      <c r="EV319" s="309">
        <f>+EV312/EU312-1</f>
        <v>1.349852711525612E-2</v>
      </c>
      <c r="EW319" s="309">
        <f>+EW312/EV312-1</f>
        <v>1.5681950959512747E-2</v>
      </c>
      <c r="EX319" s="296"/>
      <c r="EY319" s="296"/>
    </row>
    <row r="320" spans="1:156" x14ac:dyDescent="0.2">
      <c r="A320" s="292" t="s">
        <v>466</v>
      </c>
      <c r="B320" s="293"/>
      <c r="C320" s="293"/>
      <c r="D320" s="293"/>
      <c r="E320" s="293"/>
      <c r="F320" s="293"/>
      <c r="G320" s="293"/>
      <c r="H320" s="293"/>
      <c r="I320" s="293"/>
      <c r="J320" s="293"/>
      <c r="K320" s="293"/>
      <c r="L320" s="293"/>
      <c r="M320" s="293"/>
      <c r="N320" s="293"/>
      <c r="O320" s="293"/>
      <c r="P320" s="293"/>
      <c r="Q320" s="293"/>
      <c r="R320" s="293"/>
      <c r="S320" s="293"/>
      <c r="T320" s="293"/>
      <c r="U320" s="293"/>
      <c r="V320" s="293"/>
      <c r="W320" s="293"/>
      <c r="X320" s="293"/>
      <c r="Y320" s="293"/>
      <c r="Z320" s="293"/>
      <c r="AA320" s="293"/>
      <c r="AB320" s="293"/>
      <c r="AC320" s="293"/>
      <c r="AD320" s="293"/>
      <c r="AE320" s="293"/>
      <c r="AF320" s="293"/>
      <c r="AG320" s="293"/>
      <c r="AH320" s="293"/>
      <c r="AI320" s="293"/>
      <c r="AJ320" s="293"/>
      <c r="AK320" s="293"/>
      <c r="AL320" s="293"/>
      <c r="AM320" s="293"/>
      <c r="AN320" s="293"/>
      <c r="AO320" s="293"/>
      <c r="AP320" s="293"/>
      <c r="AQ320" s="293"/>
      <c r="AR320" s="293"/>
      <c r="AS320" s="293"/>
      <c r="AT320" s="293"/>
      <c r="AU320" s="293"/>
      <c r="AV320" s="293"/>
      <c r="AW320" s="293"/>
      <c r="AX320" s="293"/>
      <c r="AY320" s="293"/>
      <c r="AZ320" s="293"/>
      <c r="BA320" s="293"/>
      <c r="BB320" s="293"/>
      <c r="BC320" s="293"/>
      <c r="BD320" s="293"/>
      <c r="BE320" s="293"/>
      <c r="BF320" s="293"/>
      <c r="BG320" s="293"/>
      <c r="BH320" s="293"/>
      <c r="BI320" s="293"/>
      <c r="BJ320" s="293"/>
      <c r="BK320" s="293"/>
      <c r="BL320" s="293"/>
      <c r="BM320" s="293"/>
      <c r="BN320" s="293"/>
      <c r="BO320" s="293"/>
      <c r="BP320" s="293"/>
      <c r="BQ320" s="293"/>
      <c r="BR320" s="294">
        <f>+BR309/AVERAGE(BQ$285:BR$285)</f>
        <v>3.0288866177708314E-2</v>
      </c>
      <c r="BS320" s="294">
        <f>+BS309/AVERAGE(BR$285:BS$285)</f>
        <v>2.6708034160683215E-2</v>
      </c>
      <c r="BT320" s="294">
        <f>+BT309/AVERAGE(BS$285:BT$285)</f>
        <v>2.904256908140402E-2</v>
      </c>
      <c r="BU320" s="294">
        <f>+BU309/AVERAGE(BT$285:BU$285)</f>
        <v>2.5566379925473719E-2</v>
      </c>
      <c r="BV320" s="295">
        <f>+BV309/AVERAGE(BR$285:BU$285)</f>
        <v>0.11139809459338383</v>
      </c>
      <c r="BW320" s="294">
        <f>+BW309/AVERAGE(BV$285:BW$285)</f>
        <v>2.859744361644375E-2</v>
      </c>
      <c r="BX320" s="294">
        <f>+BX309/AVERAGE(BW$285:BX$285)</f>
        <v>2.3777056277056247E-2</v>
      </c>
      <c r="BY320" s="294">
        <f>+BY309/AVERAGE(BX$285:BY$285)</f>
        <v>2.9636784404479425E-2</v>
      </c>
      <c r="BZ320" s="294">
        <f>+BZ309/AVERAGE(BY$285:BZ$285)</f>
        <v>2.7803461993334035E-2</v>
      </c>
      <c r="CA320" s="295">
        <f>+CA309/AVERAGE(BW$285:BZ$285)</f>
        <v>0.10964349279974109</v>
      </c>
      <c r="CB320" s="294">
        <f>+CB309/AVERAGE(CA$285:CB$285)</f>
        <v>3.1015474416167203E-2</v>
      </c>
      <c r="CC320" s="294">
        <f>+CC309/AVERAGE(CB$285:CC$285)</f>
        <v>2.6124522430672096E-2</v>
      </c>
      <c r="CD320" s="294">
        <f>+CD309/AVERAGE(CC$285:CD$285)</f>
        <v>2.8727415743112193E-2</v>
      </c>
      <c r="CE320" s="294">
        <f>+CE309/AVERAGE(CD$285:CE$285)</f>
        <v>2.9794164522138799E-2</v>
      </c>
      <c r="CF320" s="295">
        <f>+CF309/AVERAGE(CB$285:CE$285)</f>
        <v>0.11547959263153729</v>
      </c>
      <c r="CG320" s="294">
        <f>+CG309/AVERAGE(CF$285:CG$285)</f>
        <v>3.2573945575966753E-2</v>
      </c>
      <c r="CH320" s="294">
        <f>+CH309/AVERAGE(CG$285:CH$285)</f>
        <v>2.7824787081987493E-2</v>
      </c>
      <c r="CI320" s="294">
        <f>+CI309/AVERAGE(CH$285:CI$285)</f>
        <v>3.0178174802976458E-2</v>
      </c>
      <c r="CJ320" s="294">
        <f>+CJ309/AVERAGE(CI$285:CJ$285)</f>
        <v>3.1887262389248675E-2</v>
      </c>
      <c r="CK320" s="295">
        <f>+CK309/AVERAGE(CG$285:CJ$285)</f>
        <v>0.12228419970625166</v>
      </c>
      <c r="CL320" s="294">
        <f>+CL309/AVERAGE(CK$285:CL$285)</f>
        <v>3.421568707079764E-2</v>
      </c>
      <c r="CM320" s="294">
        <f>+CM309/AVERAGE(CL$285:CM$285)</f>
        <v>2.9385050060679638E-2</v>
      </c>
      <c r="CN320" s="294">
        <f>+CN309/AVERAGE(CM$285:CN$285)</f>
        <v>3.1983633511613374E-2</v>
      </c>
      <c r="CO320" s="294">
        <f>+CO309/AVERAGE(CN$285:CO$285)</f>
        <v>3.3327523998831855E-2</v>
      </c>
      <c r="CP320" s="295">
        <f>+CP309/AVERAGE(CL$285:CO$285)</f>
        <v>0.12871332511116465</v>
      </c>
      <c r="CQ320" s="294">
        <f>+CQ309/AVERAGE(CP$285:CQ$285)</f>
        <v>3.5404768167130111E-2</v>
      </c>
      <c r="CR320" s="294">
        <f>+CR309/AVERAGE(CQ$285:CR$285)</f>
        <v>3.130916377187478E-2</v>
      </c>
      <c r="CS320" s="294">
        <f>+CS309/AVERAGE(CR$285:CS$285)</f>
        <v>3.3509343135151283E-2</v>
      </c>
      <c r="CT320" s="294">
        <f>+CT309/AVERAGE(CS$285:CT$285)</f>
        <v>3.5343817424298762E-2</v>
      </c>
      <c r="CU320" s="295">
        <f>+CU309/AVERAGE(CQ$285:CT$285)</f>
        <v>0.13535499162502507</v>
      </c>
      <c r="CV320" s="294">
        <f>+CV309/AVERAGE(CU$285:CV$285)</f>
        <v>3.6270482301992847E-2</v>
      </c>
      <c r="CW320" s="294">
        <f>+CW309/AVERAGE(CV$285:CW$285)</f>
        <v>3.2940154992933846E-2</v>
      </c>
      <c r="CX320" s="294">
        <f>+CX309/AVERAGE(CW$285:CX$285)</f>
        <v>3.5134029150765564E-2</v>
      </c>
      <c r="CY320" s="294">
        <f>+CY309/AVERAGE(CX$285:CY$285)</f>
        <v>3.6552273809960067E-2</v>
      </c>
      <c r="CZ320" s="295">
        <f>+CZ309/AVERAGE(CV$285:CY$285)</f>
        <v>0.14063214346492259</v>
      </c>
      <c r="DA320" s="294">
        <f>+DA309/AVERAGE(CZ$285:DA$285)</f>
        <v>3.7492356972722407E-2</v>
      </c>
      <c r="DB320" s="294">
        <f>+DB309/AVERAGE(DA$285:DB$285)</f>
        <v>3.37243095478117E-2</v>
      </c>
      <c r="DC320" s="294">
        <f>+DC309/AVERAGE(DB$285:DC$285)</f>
        <v>3.6347370323513435E-2</v>
      </c>
      <c r="DD320" s="294">
        <f>+DD309/AVERAGE(DC$285:DD$285)</f>
        <v>3.9157504543573293E-2</v>
      </c>
      <c r="DE320" s="295">
        <f>+DE309/AVERAGE(DA$285:DD$285)</f>
        <v>0.1464016632392488</v>
      </c>
      <c r="DF320" s="294">
        <f>+DF309/AVERAGE(DE$285:DF$285)</f>
        <v>3.9205293859374074E-2</v>
      </c>
      <c r="DG320" s="294">
        <f>+DG309/AVERAGE(DF$285:DG$285)</f>
        <v>3.5768317079269842E-2</v>
      </c>
      <c r="DH320" s="294">
        <f>+DH309/AVERAGE(DG$285:DH$285)</f>
        <v>3.7899943898768468E-2</v>
      </c>
      <c r="DI320" s="294">
        <f>+DI309/AVERAGE(DH$285:DI$285)</f>
        <v>3.9206880330880732E-2</v>
      </c>
      <c r="DJ320" s="295">
        <f>+DJ309/AVERAGE(DF$285:DI$285)</f>
        <v>0.15183203422349451</v>
      </c>
      <c r="DK320" s="294">
        <f>+DK309/AVERAGE(DJ$285:DK$285)</f>
        <v>4.0402775442291809E-2</v>
      </c>
      <c r="DL320" s="294">
        <f>+DL309/AVERAGE(DK$285:DL$285)</f>
        <v>3.6329764718332228E-2</v>
      </c>
      <c r="DM320" s="294">
        <f>+DM309/AVERAGE(DL$285:DM$285)</f>
        <v>3.7099919193338736E-2</v>
      </c>
      <c r="DN320" s="294">
        <f>+DN309/AVERAGE(DM$285:DN$285)</f>
        <v>3.9619040949596458E-2</v>
      </c>
      <c r="DO320" s="295">
        <f>+DO309/AVERAGE(DK$285:DN$285)</f>
        <v>0.15318186211198676</v>
      </c>
      <c r="DP320" s="294">
        <f>+DP309/AVERAGE(DO$285:DP$285)</f>
        <v>4.0468961305239269E-2</v>
      </c>
      <c r="DQ320" s="294">
        <f>+DQ309/AVERAGE(DP$285:DQ$285)</f>
        <v>3.8809737247495604E-2</v>
      </c>
      <c r="DR320" s="294">
        <f>+DR309/AVERAGE(DQ$285:DR$285)</f>
        <v>4.0832124901226945E-2</v>
      </c>
      <c r="DS320" s="294">
        <f>+DS309/AVERAGE(DR$285:DS$285)</f>
        <v>4.0979176050725916E-2</v>
      </c>
      <c r="DT320" s="295">
        <f>+DT309/AVERAGE(DP$285:DS$285)</f>
        <v>0.16089657597582732</v>
      </c>
      <c r="DU320" s="294">
        <f>+DU309/AVERAGE(DT$285:DU$285)</f>
        <v>4.1294640929308658E-2</v>
      </c>
      <c r="DV320" s="294">
        <f>+DV309/AVERAGE(DU$285:DV$285)</f>
        <v>3.9194455915754711E-2</v>
      </c>
      <c r="DW320" s="294">
        <f>+DW309/AVERAGE(DV$285:DW$285)</f>
        <v>4.2202569593147762E-2</v>
      </c>
      <c r="DX320" s="294">
        <f>+DX309/AVERAGE(DW$285:DX$285)</f>
        <v>4.3582294572849754E-2</v>
      </c>
      <c r="DY320" s="295">
        <f>+DY309/AVERAGE(DU$285:DX$285)</f>
        <v>0.16597269522230654</v>
      </c>
      <c r="DZ320" s="294">
        <f>+DZ309/AVERAGE(DY$285:DZ$285)</f>
        <v>4.4557774001699212E-2</v>
      </c>
      <c r="EA320" s="294">
        <f>+EA309/AVERAGE(DZ$285:EA$285)</f>
        <v>4.2350593229655564E-2</v>
      </c>
      <c r="EB320" s="294">
        <f>+EB309/AVERAGE(EA$285:EB$285)</f>
        <v>4.7820611105026806E-2</v>
      </c>
      <c r="EC320" s="294">
        <f>+EC309/AVERAGE(EB$285:EC$285)</f>
        <v>4.6834826972778791E-2</v>
      </c>
      <c r="ED320" s="295">
        <f>+ED309/AVERAGE(DZ$285:EC$285)</f>
        <v>0.1811981147572054</v>
      </c>
      <c r="EE320" s="294">
        <f>+EE309/AVERAGE(ED$285:EE$285)</f>
        <v>3.0703384872544953E-2</v>
      </c>
      <c r="EF320" s="294">
        <f>+EF309/AVERAGE(EE$285:EF$285)</f>
        <v>2.9151809517461963E-2</v>
      </c>
      <c r="EG320" s="294">
        <f>+EG309/AVERAGE(EF$285:EG$285)</f>
        <v>2.8456172983027189E-2</v>
      </c>
      <c r="EH320" s="294">
        <f>+EH309/AVERAGE(EG$285:EH$285)</f>
        <v>2.7106049197825523E-2</v>
      </c>
      <c r="EI320" s="295">
        <f>+EI309/AVERAGE(EE$285:EH$285)</f>
        <v>0.11520347377029437</v>
      </c>
      <c r="EJ320" s="294">
        <f>+EJ309/AVERAGE(EI$285:EJ$285)</f>
        <v>2.8005823737090412E-2</v>
      </c>
      <c r="EK320" s="294">
        <f>+EK309/AVERAGE(EJ$285:EK$285)</f>
        <v>2.3799371855164914E-2</v>
      </c>
      <c r="EL320" s="294">
        <f>+EL309/AVERAGE(EK$285:EL$285)</f>
        <v>2.3942377796528237E-2</v>
      </c>
      <c r="EM320" s="294">
        <f>+EM309/AVERAGE(EL$285:EM$285)</f>
        <v>2.3213670609169731E-2</v>
      </c>
      <c r="EN320" s="295">
        <f>+EN309/AVERAGE(EJ$285:EM$285)</f>
        <v>9.8766358508882116E-2</v>
      </c>
      <c r="EO320" s="294">
        <f t="shared" ref="EO320:ER320" si="783">+EO309/AVERAGE(EN$285:EO$285)</f>
        <v>2.3267966203709831E-2</v>
      </c>
      <c r="EP320" s="294">
        <f t="shared" si="783"/>
        <v>2.3152406016903271E-2</v>
      </c>
      <c r="EQ320" s="294">
        <f t="shared" si="783"/>
        <v>2.3751710815447309E-2</v>
      </c>
      <c r="ER320" s="294">
        <f t="shared" si="783"/>
        <v>2.3840511180037768E-2</v>
      </c>
      <c r="ES320" s="295">
        <f>+ES309/AVERAGE(EO$285:ER$285)</f>
        <v>9.3827480687818141E-2</v>
      </c>
      <c r="ET320" s="294">
        <f>+ET309/AVERAGE(ES$285:ET$285)</f>
        <v>9.6042042905171224E-2</v>
      </c>
      <c r="EU320" s="294">
        <f>+EU309/AVERAGE(ET$285:EU$285)</f>
        <v>9.6856302954164586E-2</v>
      </c>
      <c r="EV320" s="294">
        <f>+EV309/AVERAGE(EU$285:EV$285)</f>
        <v>9.7678250676472025E-2</v>
      </c>
      <c r="EW320" s="294">
        <f>+EW309/AVERAGE(EV$285:EW$285)</f>
        <v>9.8508152851108116E-2</v>
      </c>
      <c r="EX320" s="296"/>
      <c r="EY320" s="296"/>
    </row>
    <row r="321" spans="1:155" x14ac:dyDescent="0.2">
      <c r="A321" s="332" t="s">
        <v>460</v>
      </c>
      <c r="B321" s="293"/>
      <c r="C321" s="293"/>
      <c r="D321" s="293"/>
      <c r="E321" s="293"/>
      <c r="F321" s="293"/>
      <c r="G321" s="293"/>
      <c r="H321" s="293"/>
      <c r="I321" s="293"/>
      <c r="J321" s="293"/>
      <c r="K321" s="293"/>
      <c r="L321" s="293"/>
      <c r="M321" s="293"/>
      <c r="N321" s="293"/>
      <c r="O321" s="293"/>
      <c r="P321" s="293"/>
      <c r="Q321" s="293"/>
      <c r="R321" s="293"/>
      <c r="S321" s="293"/>
      <c r="T321" s="293"/>
      <c r="U321" s="293"/>
      <c r="V321" s="293"/>
      <c r="W321" s="293"/>
      <c r="X321" s="293"/>
      <c r="Y321" s="293"/>
      <c r="Z321" s="293"/>
      <c r="AA321" s="293"/>
      <c r="AB321" s="293"/>
      <c r="AC321" s="293"/>
      <c r="AD321" s="293"/>
      <c r="AE321" s="293"/>
      <c r="AF321" s="293"/>
      <c r="AG321" s="293"/>
      <c r="AH321" s="293"/>
      <c r="AI321" s="293"/>
      <c r="AJ321" s="293"/>
      <c r="AK321" s="293"/>
      <c r="AL321" s="293"/>
      <c r="AM321" s="293"/>
      <c r="AN321" s="293"/>
      <c r="AO321" s="293"/>
      <c r="AP321" s="293"/>
      <c r="AQ321" s="293"/>
      <c r="AR321" s="293"/>
      <c r="AS321" s="293"/>
      <c r="AT321" s="293"/>
      <c r="AU321" s="293"/>
      <c r="AV321" s="293"/>
      <c r="AW321" s="293"/>
      <c r="AX321" s="293"/>
      <c r="AY321" s="293"/>
      <c r="AZ321" s="293"/>
      <c r="BA321" s="293"/>
      <c r="BB321" s="293"/>
      <c r="BC321" s="293"/>
      <c r="BD321" s="293"/>
      <c r="BE321" s="293"/>
      <c r="BF321" s="293"/>
      <c r="BG321" s="293"/>
      <c r="BH321" s="293"/>
      <c r="BI321" s="293"/>
      <c r="BJ321" s="293"/>
      <c r="BK321" s="293"/>
      <c r="BL321" s="293"/>
      <c r="BM321" s="293"/>
      <c r="BN321" s="293"/>
      <c r="BO321" s="293"/>
      <c r="BP321" s="293"/>
      <c r="BQ321" s="293"/>
      <c r="BR321" s="322">
        <f>+BR302</f>
        <v>2.5000000000000001E-2</v>
      </c>
      <c r="BS321" s="322">
        <f>+BR321</f>
        <v>2.5000000000000001E-2</v>
      </c>
      <c r="BT321" s="322">
        <f>+BS321</f>
        <v>2.5000000000000001E-2</v>
      </c>
      <c r="BU321" s="322">
        <f>+BT321</f>
        <v>2.5000000000000001E-2</v>
      </c>
      <c r="BV321" s="295">
        <f>-BV311/AVERAGE(BR308:BU308)/12</f>
        <v>2.5000000000000005E-2</v>
      </c>
      <c r="BW321" s="322">
        <f>+BW302</f>
        <v>2.5000000000000001E-2</v>
      </c>
      <c r="BX321" s="322">
        <f>+BW321</f>
        <v>2.5000000000000001E-2</v>
      </c>
      <c r="BY321" s="322">
        <f>+BX321</f>
        <v>2.5000000000000001E-2</v>
      </c>
      <c r="BZ321" s="322">
        <f>+BY321</f>
        <v>2.5000000000000001E-2</v>
      </c>
      <c r="CA321" s="295">
        <f>-CA311/AVERAGE(BW308:BZ308)/12</f>
        <v>2.5000000000000005E-2</v>
      </c>
      <c r="CB321" s="322">
        <f>+CB302</f>
        <v>2.5000000000000001E-2</v>
      </c>
      <c r="CC321" s="322">
        <f>+CB321</f>
        <v>2.5000000000000001E-2</v>
      </c>
      <c r="CD321" s="322">
        <f>+CC321</f>
        <v>2.5000000000000001E-2</v>
      </c>
      <c r="CE321" s="322">
        <f>+CD321</f>
        <v>2.5000000000000001E-2</v>
      </c>
      <c r="CF321" s="295">
        <f>-CF311/AVERAGE(CB308:CE308)/12</f>
        <v>2.4999999999999998E-2</v>
      </c>
      <c r="CG321" s="322">
        <v>2.5000000000000001E-2</v>
      </c>
      <c r="CH321" s="322">
        <v>2.5000000000000001E-2</v>
      </c>
      <c r="CI321" s="322">
        <v>2.5000000000000001E-2</v>
      </c>
      <c r="CJ321" s="322">
        <v>2.5000000000000001E-2</v>
      </c>
      <c r="CK321" s="295">
        <f>-CK311/AVERAGE(CG308:CJ308)/12</f>
        <v>2.5000000000000005E-2</v>
      </c>
      <c r="CL321" s="322">
        <v>2.5000000000000001E-2</v>
      </c>
      <c r="CM321" s="322">
        <v>2.5000000000000001E-2</v>
      </c>
      <c r="CN321" s="322">
        <v>2.5000000000000001E-2</v>
      </c>
      <c r="CO321" s="322">
        <v>2.5000000000000001E-2</v>
      </c>
      <c r="CP321" s="295">
        <f>-CP311/AVERAGE(CL308:CO308)/12</f>
        <v>2.4999999999999998E-2</v>
      </c>
      <c r="CQ321" s="322">
        <v>2.5000000000000001E-2</v>
      </c>
      <c r="CR321" s="322">
        <v>2.5000000000000001E-2</v>
      </c>
      <c r="CS321" s="322">
        <v>2.5000000000000001E-2</v>
      </c>
      <c r="CT321" s="322">
        <v>2.5000000000000001E-2</v>
      </c>
      <c r="CU321" s="295">
        <f>-CU311/AVERAGE(CQ308:CT308)/12</f>
        <v>2.5000000000000005E-2</v>
      </c>
      <c r="CV321" s="322">
        <v>2.5000000000000001E-2</v>
      </c>
      <c r="CW321" s="322">
        <v>2.5000000000000001E-2</v>
      </c>
      <c r="CX321" s="322">
        <v>2.5000000000000001E-2</v>
      </c>
      <c r="CY321" s="322">
        <v>2.5000000000000001E-2</v>
      </c>
      <c r="CZ321" s="295">
        <f>-CZ311/AVERAGE(CV308:CY308)/12</f>
        <v>2.4999999999999998E-2</v>
      </c>
      <c r="DA321" s="322">
        <v>2.5000000000000001E-2</v>
      </c>
      <c r="DB321" s="322">
        <v>2.5000000000000001E-2</v>
      </c>
      <c r="DC321" s="322">
        <v>2.5000000000000001E-2</v>
      </c>
      <c r="DD321" s="322">
        <v>2.5000000000000001E-2</v>
      </c>
      <c r="DE321" s="295">
        <f>-DE311/AVERAGE(DA308:DD308)/12</f>
        <v>2.5000000000000005E-2</v>
      </c>
      <c r="DF321" s="322">
        <v>2.5000000000000001E-2</v>
      </c>
      <c r="DG321" s="322">
        <v>2.5000000000000001E-2</v>
      </c>
      <c r="DH321" s="322">
        <v>2.5000000000000001E-2</v>
      </c>
      <c r="DI321" s="322">
        <v>2.5000000000000001E-2</v>
      </c>
      <c r="DJ321" s="295">
        <f>-DJ311/AVERAGE(DF308:DI308)/12</f>
        <v>2.4999999999999998E-2</v>
      </c>
      <c r="DK321" s="322">
        <v>2.5000000000000001E-2</v>
      </c>
      <c r="DL321" s="322">
        <v>2.5000000000000001E-2</v>
      </c>
      <c r="DM321" s="322">
        <v>2.5000000000000001E-2</v>
      </c>
      <c r="DN321" s="322">
        <v>2.5000000000000001E-2</v>
      </c>
      <c r="DO321" s="295">
        <f>-DO311/AVERAGE(DK308:DN308)/12</f>
        <v>2.4999999999999998E-2</v>
      </c>
      <c r="DP321" s="322">
        <v>2.5000000000000001E-2</v>
      </c>
      <c r="DQ321" s="322">
        <v>2.5000000000000001E-2</v>
      </c>
      <c r="DR321" s="322">
        <v>2.5000000000000001E-2</v>
      </c>
      <c r="DS321" s="322">
        <v>2.5000000000000001E-2</v>
      </c>
      <c r="DT321" s="295">
        <f>-DT311/AVERAGE(DP308:DS308)/12</f>
        <v>2.4999999999999998E-2</v>
      </c>
      <c r="DU321" s="322">
        <v>2.5000000000000001E-2</v>
      </c>
      <c r="DV321" s="322">
        <v>2.5000000000000001E-2</v>
      </c>
      <c r="DW321" s="322">
        <v>2.5000000000000001E-2</v>
      </c>
      <c r="DX321" s="322">
        <v>2.5000000000000001E-2</v>
      </c>
      <c r="DY321" s="295">
        <f>-DY311/AVERAGE(DU308:DX308)/12</f>
        <v>2.5000000000000005E-2</v>
      </c>
      <c r="DZ321" s="322">
        <v>2.5000000000000001E-2</v>
      </c>
      <c r="EA321" s="322">
        <v>2.5000000000000001E-2</v>
      </c>
      <c r="EB321" s="322">
        <v>2.5000000000000001E-2</v>
      </c>
      <c r="EC321" s="322">
        <v>2.5000000000000001E-2</v>
      </c>
      <c r="ED321" s="295">
        <f>-ED311/AVERAGE(DZ308:EC308)/12</f>
        <v>2.5000000000000005E-2</v>
      </c>
      <c r="EE321" s="322">
        <v>1.4999999999999999E-2</v>
      </c>
      <c r="EF321" s="322">
        <v>1.4999999999999999E-2</v>
      </c>
      <c r="EG321" s="322">
        <v>1.4999999999999999E-2</v>
      </c>
      <c r="EH321" s="322">
        <v>1.4999999999999999E-2</v>
      </c>
      <c r="EI321" s="295">
        <f>-EI311/AVERAGE(EE308:EH308)/12</f>
        <v>1.4999999999999999E-2</v>
      </c>
      <c r="EJ321" s="322">
        <v>1.4999999999999999E-2</v>
      </c>
      <c r="EK321" s="322">
        <v>1.4999999999999999E-2</v>
      </c>
      <c r="EL321" s="322">
        <v>1.4999999999999999E-2</v>
      </c>
      <c r="EM321" s="322">
        <v>1.4999999999999999E-2</v>
      </c>
      <c r="EN321" s="295">
        <f>-EN311/AVERAGE(EJ308:EM308)/12</f>
        <v>1.5000000000000001E-2</v>
      </c>
      <c r="EO321" s="322">
        <v>1.4999999999999999E-2</v>
      </c>
      <c r="EP321" s="322">
        <v>1.4999999999999999E-2</v>
      </c>
      <c r="EQ321" s="322">
        <v>1.4999999999999999E-2</v>
      </c>
      <c r="ER321" s="322">
        <v>1.4999999999999999E-2</v>
      </c>
      <c r="ES321" s="295">
        <f>-ES311/AVERAGE(EO308:ER308)/12</f>
        <v>1.5000000000000001E-2</v>
      </c>
      <c r="ET321" s="322">
        <f>+ES321</f>
        <v>1.5000000000000001E-2</v>
      </c>
      <c r="EU321" s="322">
        <f>+ET321</f>
        <v>1.5000000000000001E-2</v>
      </c>
      <c r="EV321" s="322">
        <f>+EU321</f>
        <v>1.5000000000000001E-2</v>
      </c>
      <c r="EW321" s="322">
        <f>+EV321</f>
        <v>1.5000000000000001E-2</v>
      </c>
      <c r="EX321" s="296"/>
      <c r="EY321" s="296"/>
    </row>
    <row r="322" spans="1:155" x14ac:dyDescent="0.2">
      <c r="A322" s="332" t="s">
        <v>467</v>
      </c>
      <c r="B322" s="293"/>
      <c r="C322" s="293"/>
      <c r="D322" s="293"/>
      <c r="E322" s="293"/>
      <c r="F322" s="293"/>
      <c r="G322" s="293"/>
      <c r="H322" s="293"/>
      <c r="I322" s="293"/>
      <c r="J322" s="293"/>
      <c r="K322" s="293"/>
      <c r="L322" s="293"/>
      <c r="M322" s="293"/>
      <c r="N322" s="293"/>
      <c r="O322" s="293"/>
      <c r="P322" s="293"/>
      <c r="Q322" s="293"/>
      <c r="R322" s="293"/>
      <c r="S322" s="293"/>
      <c r="T322" s="293"/>
      <c r="U322" s="293"/>
      <c r="V322" s="293"/>
      <c r="W322" s="293"/>
      <c r="X322" s="293"/>
      <c r="Y322" s="293"/>
      <c r="Z322" s="293"/>
      <c r="AA322" s="293"/>
      <c r="AB322" s="293"/>
      <c r="AC322" s="293"/>
      <c r="AD322" s="293"/>
      <c r="AE322" s="293"/>
      <c r="AF322" s="293"/>
      <c r="AG322" s="293"/>
      <c r="AH322" s="293"/>
      <c r="AI322" s="293"/>
      <c r="AJ322" s="293"/>
      <c r="AK322" s="293"/>
      <c r="AL322" s="293"/>
      <c r="AM322" s="293"/>
      <c r="AN322" s="293"/>
      <c r="AO322" s="293"/>
      <c r="AP322" s="293"/>
      <c r="AQ322" s="293"/>
      <c r="AR322" s="293"/>
      <c r="AS322" s="293"/>
      <c r="AT322" s="293"/>
      <c r="AU322" s="293"/>
      <c r="AV322" s="293"/>
      <c r="AW322" s="293"/>
      <c r="AX322" s="293"/>
      <c r="AY322" s="293"/>
      <c r="AZ322" s="293"/>
      <c r="BA322" s="293"/>
      <c r="BB322" s="293"/>
      <c r="BC322" s="293"/>
      <c r="BD322" s="293"/>
      <c r="BE322" s="293"/>
      <c r="BF322" s="293"/>
      <c r="BG322" s="293"/>
      <c r="BH322" s="293"/>
      <c r="BI322" s="293"/>
      <c r="BJ322" s="293"/>
      <c r="BK322" s="293"/>
      <c r="BL322" s="293"/>
      <c r="BM322" s="293"/>
      <c r="BN322" s="293"/>
      <c r="BO322" s="293"/>
      <c r="BP322" s="293"/>
      <c r="BQ322" s="293"/>
      <c r="BR322" s="294">
        <f t="shared" ref="BR322:CT322" si="784">+BR312/BR$285</f>
        <v>0.28225321630395578</v>
      </c>
      <c r="BS322" s="294">
        <f t="shared" si="784"/>
        <v>0.28672947939955284</v>
      </c>
      <c r="BT322" s="294">
        <f t="shared" si="784"/>
        <v>0.29297224264340638</v>
      </c>
      <c r="BU322" s="294">
        <f t="shared" si="784"/>
        <v>0.29518536826495306</v>
      </c>
      <c r="BV322" s="295">
        <f t="shared" si="784"/>
        <v>0.29518536826495306</v>
      </c>
      <c r="BW322" s="294">
        <f t="shared" si="784"/>
        <v>0.30070949940875047</v>
      </c>
      <c r="BX322" s="294">
        <f t="shared" si="784"/>
        <v>0.30102161100196462</v>
      </c>
      <c r="BY322" s="294">
        <f t="shared" si="784"/>
        <v>0.30705979090802304</v>
      </c>
      <c r="BZ322" s="294">
        <f t="shared" si="784"/>
        <v>0.31093240684714929</v>
      </c>
      <c r="CA322" s="295">
        <f t="shared" si="784"/>
        <v>0.31093240684714929</v>
      </c>
      <c r="CB322" s="294">
        <f t="shared" si="784"/>
        <v>0.31796776103719737</v>
      </c>
      <c r="CC322" s="294">
        <f t="shared" si="784"/>
        <v>0.3192900154993023</v>
      </c>
      <c r="CD322" s="294">
        <f t="shared" si="784"/>
        <v>0.32291440795188825</v>
      </c>
      <c r="CE322" s="294">
        <f t="shared" si="784"/>
        <v>0.32737261398657619</v>
      </c>
      <c r="CF322" s="295">
        <f t="shared" si="784"/>
        <v>0.32737261398657619</v>
      </c>
      <c r="CG322" s="294">
        <f t="shared" si="784"/>
        <v>0.33469716224579082</v>
      </c>
      <c r="CH322" s="294">
        <f t="shared" si="784"/>
        <v>0.33633205617111439</v>
      </c>
      <c r="CI322" s="294">
        <f t="shared" si="784"/>
        <v>0.34021989500028443</v>
      </c>
      <c r="CJ322" s="294">
        <f t="shared" si="784"/>
        <v>0.34558845405431599</v>
      </c>
      <c r="CK322" s="295">
        <f t="shared" si="784"/>
        <v>0.34558845405431599</v>
      </c>
      <c r="CL322" s="294">
        <f t="shared" si="784"/>
        <v>0.35298140303554126</v>
      </c>
      <c r="CM322" s="294">
        <f t="shared" si="784"/>
        <v>0.35469155198849117</v>
      </c>
      <c r="CN322" s="294">
        <f t="shared" si="784"/>
        <v>0.3589825839198445</v>
      </c>
      <c r="CO322" s="294">
        <f t="shared" si="784"/>
        <v>0.364356398389585</v>
      </c>
      <c r="CP322" s="295">
        <f t="shared" si="784"/>
        <v>0.364356398389585</v>
      </c>
      <c r="CQ322" s="294">
        <f t="shared" si="784"/>
        <v>0.37144947656748339</v>
      </c>
      <c r="CR322" s="294">
        <f t="shared" si="784"/>
        <v>0.3735770762070319</v>
      </c>
      <c r="CS322" s="294">
        <f t="shared" si="784"/>
        <v>0.3777657751620353</v>
      </c>
      <c r="CT322" s="294">
        <f t="shared" si="784"/>
        <v>0.38379522995764914</v>
      </c>
      <c r="CU322" s="295">
        <f>+CU312/DE$285</f>
        <v>0.37101147402632384</v>
      </c>
      <c r="CV322" s="294">
        <f t="shared" ref="CV322:ET322" si="785">+CV312/CV$285</f>
        <v>0.3901409233162349</v>
      </c>
      <c r="CW322" s="294">
        <f t="shared" si="785"/>
        <v>0.39200545501455897</v>
      </c>
      <c r="CX322" s="294">
        <f t="shared" si="785"/>
        <v>0.39619697887414423</v>
      </c>
      <c r="CY322" s="294">
        <f t="shared" si="785"/>
        <v>0.40169736432974229</v>
      </c>
      <c r="CZ322" s="295">
        <f t="shared" si="785"/>
        <v>0.40169736432974229</v>
      </c>
      <c r="DA322" s="294">
        <f t="shared" si="785"/>
        <v>0.40742022439166548</v>
      </c>
      <c r="DB322" s="294">
        <f t="shared" si="785"/>
        <v>0.40844126437822659</v>
      </c>
      <c r="DC322" s="294">
        <f t="shared" si="785"/>
        <v>0.41237039040663603</v>
      </c>
      <c r="DD322" s="294">
        <f t="shared" si="785"/>
        <v>0.41890072004453144</v>
      </c>
      <c r="DE322" s="295">
        <f t="shared" si="785"/>
        <v>0.41890072004453138</v>
      </c>
      <c r="DF322" s="294">
        <f t="shared" si="785"/>
        <v>0.4250939009121803</v>
      </c>
      <c r="DG322" s="294">
        <f t="shared" si="785"/>
        <v>0.42786557739645392</v>
      </c>
      <c r="DH322" s="294">
        <f t="shared" si="785"/>
        <v>0.43239975104472306</v>
      </c>
      <c r="DI322" s="294">
        <f t="shared" si="785"/>
        <v>0.43769713293404683</v>
      </c>
      <c r="DJ322" s="295">
        <f t="shared" si="785"/>
        <v>0.43769713293404694</v>
      </c>
      <c r="DK322" s="294">
        <f t="shared" si="785"/>
        <v>0.44434817971250246</v>
      </c>
      <c r="DL322" s="294">
        <f t="shared" si="785"/>
        <v>0.44522247048681363</v>
      </c>
      <c r="DM322" s="294">
        <f t="shared" si="785"/>
        <v>0.44761721010997491</v>
      </c>
      <c r="DN322" s="294">
        <f t="shared" si="785"/>
        <v>0.45205766710353867</v>
      </c>
      <c r="DO322" s="295">
        <f t="shared" si="785"/>
        <v>0.45205766710353867</v>
      </c>
      <c r="DP322" s="294">
        <f t="shared" si="785"/>
        <v>0.45736190974037289</v>
      </c>
      <c r="DQ322" s="294">
        <f t="shared" si="785"/>
        <v>0.46095393764454257</v>
      </c>
      <c r="DR322" s="294">
        <f t="shared" si="785"/>
        <v>0.46609081763624383</v>
      </c>
      <c r="DS322" s="294">
        <f t="shared" si="785"/>
        <v>0.47105035473265272</v>
      </c>
      <c r="DT322" s="295">
        <f t="shared" si="785"/>
        <v>0.47105035473265272</v>
      </c>
      <c r="DU322" s="294">
        <f t="shared" si="785"/>
        <v>0.47540305198724025</v>
      </c>
      <c r="DV322" s="294">
        <f t="shared" si="785"/>
        <v>0.47703350103885844</v>
      </c>
      <c r="DW322" s="294">
        <f>+DW312/DW$285</f>
        <v>0.48127766479243927</v>
      </c>
      <c r="DX322" s="294">
        <f>+DX312/DX$285</f>
        <v>0.48732408764098545</v>
      </c>
      <c r="DY322" s="295">
        <f t="shared" si="785"/>
        <v>0.48732408764098545</v>
      </c>
      <c r="DZ322" s="294">
        <f t="shared" ref="DZ322:EN322" si="786">+DZ312/DZ$285</f>
        <v>0.49283123750127106</v>
      </c>
      <c r="EA322" s="294">
        <f t="shared" si="786"/>
        <v>0.49629504599544266</v>
      </c>
      <c r="EB322" s="294">
        <f t="shared" si="786"/>
        <v>0.50516330855393721</v>
      </c>
      <c r="EC322" s="294">
        <f t="shared" si="786"/>
        <v>0.51200723448437557</v>
      </c>
      <c r="ED322" s="295">
        <f t="shared" si="786"/>
        <v>0.51200723448437557</v>
      </c>
      <c r="EE322" s="294">
        <f t="shared" si="786"/>
        <v>0.51780232247730917</v>
      </c>
      <c r="EF322" s="294">
        <f t="shared" si="786"/>
        <v>0.52229765708200215</v>
      </c>
      <c r="EG322" s="294">
        <f t="shared" si="786"/>
        <v>0.52524365179340982</v>
      </c>
      <c r="EH322" s="294">
        <f t="shared" si="786"/>
        <v>0.52705404199778616</v>
      </c>
      <c r="EI322" s="295">
        <f t="shared" si="786"/>
        <v>0.52705404199778616</v>
      </c>
      <c r="EJ322" s="294">
        <f t="shared" ref="EJ322:EK322" si="787">+EJ312/EJ$285</f>
        <v>0.52985947513220544</v>
      </c>
      <c r="EK322" s="294">
        <f t="shared" si="787"/>
        <v>0.52789403712639715</v>
      </c>
      <c r="EL322" s="294">
        <f t="shared" ref="EL322:EM322" si="788">+EL312/EL$285</f>
        <v>0.52624950935496528</v>
      </c>
      <c r="EM322" s="294">
        <f t="shared" si="788"/>
        <v>0.5239135040005215</v>
      </c>
      <c r="EN322" s="295">
        <f t="shared" si="786"/>
        <v>0.5239135040005215</v>
      </c>
      <c r="EO322" s="294">
        <f t="shared" ref="EO322:ES322" si="789">+EO312/EO$285</f>
        <v>0.52092123438822724</v>
      </c>
      <c r="EP322" s="294">
        <f t="shared" si="789"/>
        <v>0.51874391443735524</v>
      </c>
      <c r="EQ322" s="294">
        <f t="shared" si="789"/>
        <v>0.51735182600139618</v>
      </c>
      <c r="ER322" s="294">
        <f t="shared" si="789"/>
        <v>0.51607279611862811</v>
      </c>
      <c r="ES322" s="295">
        <f t="shared" si="789"/>
        <v>0.51607279611862811</v>
      </c>
      <c r="ET322" s="294">
        <f t="shared" si="785"/>
        <v>0.51166434947566997</v>
      </c>
      <c r="EU322" s="294">
        <f>+EU312/EU$285</f>
        <v>0.50891513174583336</v>
      </c>
      <c r="EV322" s="294">
        <f>+EV312/EV$285</f>
        <v>0.50751228618623301</v>
      </c>
      <c r="EW322" s="294">
        <f>+EW312/EW$285</f>
        <v>0.50720364948298313</v>
      </c>
      <c r="EX322" s="296"/>
      <c r="EY322" s="296"/>
    </row>
    <row r="323" spans="1:155" x14ac:dyDescent="0.2">
      <c r="A323" s="307"/>
      <c r="B323" s="293"/>
      <c r="C323" s="293"/>
      <c r="D323" s="293"/>
      <c r="E323" s="293"/>
      <c r="F323" s="293"/>
      <c r="G323" s="293"/>
      <c r="H323" s="293"/>
      <c r="I323" s="293"/>
      <c r="J323" s="293"/>
      <c r="K323" s="293"/>
      <c r="L323" s="293"/>
      <c r="M323" s="293"/>
      <c r="N323" s="293"/>
      <c r="O323" s="293"/>
      <c r="P323" s="293"/>
      <c r="Q323" s="293"/>
      <c r="R323" s="293"/>
      <c r="S323" s="293"/>
      <c r="T323" s="293"/>
      <c r="U323" s="293"/>
      <c r="V323" s="293"/>
      <c r="W323" s="293"/>
      <c r="X323" s="293"/>
      <c r="Y323" s="293"/>
      <c r="Z323" s="293"/>
      <c r="AA323" s="293"/>
      <c r="AB323" s="293"/>
      <c r="AC323" s="293"/>
      <c r="AD323" s="293"/>
      <c r="AE323" s="293"/>
      <c r="AF323" s="293"/>
      <c r="AG323" s="293"/>
      <c r="AH323" s="293"/>
      <c r="AI323" s="293"/>
      <c r="AJ323" s="293"/>
      <c r="AK323" s="293"/>
      <c r="AL323" s="293"/>
      <c r="AM323" s="293"/>
      <c r="AN323" s="293"/>
      <c r="AO323" s="293"/>
      <c r="AP323" s="293"/>
      <c r="AQ323" s="293"/>
      <c r="AR323" s="293"/>
      <c r="AS323" s="293"/>
      <c r="AT323" s="293"/>
      <c r="AU323" s="293"/>
      <c r="AV323" s="293"/>
      <c r="AW323" s="293"/>
      <c r="AX323" s="293"/>
      <c r="AY323" s="293"/>
      <c r="AZ323" s="293"/>
      <c r="BA323" s="293"/>
      <c r="BB323" s="293"/>
      <c r="BC323" s="293"/>
      <c r="BD323" s="293"/>
      <c r="BE323" s="293"/>
      <c r="BF323" s="293"/>
      <c r="BG323" s="293"/>
      <c r="BH323" s="293"/>
      <c r="BI323" s="293"/>
      <c r="BJ323" s="293"/>
      <c r="BK323" s="293"/>
      <c r="BL323" s="293"/>
      <c r="BM323" s="293"/>
      <c r="BN323" s="293"/>
      <c r="BO323" s="293"/>
      <c r="BP323" s="293"/>
      <c r="BQ323" s="293"/>
      <c r="BR323" s="293"/>
      <c r="BS323" s="293"/>
      <c r="BT323" s="293"/>
      <c r="BU323" s="293"/>
      <c r="BV323" s="293"/>
      <c r="BW323" s="293"/>
      <c r="BX323" s="293"/>
      <c r="BY323" s="293"/>
      <c r="BZ323" s="293"/>
      <c r="CA323" s="293"/>
      <c r="CB323" s="342"/>
      <c r="CC323" s="342"/>
      <c r="CD323" s="342"/>
      <c r="CE323" s="342"/>
      <c r="CF323" s="293"/>
      <c r="CG323" s="342"/>
      <c r="CH323" s="342"/>
      <c r="CI323" s="342"/>
      <c r="CJ323" s="342"/>
      <c r="CK323" s="293"/>
      <c r="CL323" s="342"/>
      <c r="CM323" s="342"/>
      <c r="CN323" s="342"/>
      <c r="CO323" s="342"/>
      <c r="CP323" s="293"/>
      <c r="CQ323" s="342"/>
      <c r="CR323" s="342"/>
      <c r="CS323" s="342"/>
      <c r="CT323" s="342"/>
      <c r="CU323" s="293"/>
      <c r="CV323" s="342"/>
      <c r="CW323" s="342"/>
      <c r="CX323" s="342"/>
      <c r="CY323" s="342"/>
      <c r="CZ323" s="293"/>
      <c r="DA323" s="293"/>
      <c r="DB323" s="293"/>
      <c r="DC323" s="293"/>
      <c r="DD323" s="293"/>
      <c r="DE323" s="293"/>
      <c r="DF323" s="293"/>
      <c r="DG323" s="293"/>
      <c r="DH323" s="293"/>
      <c r="DI323" s="293"/>
      <c r="DJ323" s="342"/>
      <c r="DK323" s="347"/>
      <c r="DL323" s="347"/>
      <c r="DM323" s="347"/>
      <c r="DN323" s="347"/>
      <c r="DO323" s="342"/>
      <c r="DP323" s="347"/>
      <c r="DQ323" s="347"/>
      <c r="DR323" s="347"/>
      <c r="DS323" s="347"/>
      <c r="DT323" s="347"/>
      <c r="DU323" s="347"/>
      <c r="DV323" s="347"/>
      <c r="DW323" s="3007"/>
      <c r="DX323" s="3007"/>
      <c r="DY323" s="347"/>
      <c r="DZ323" s="3007"/>
      <c r="EA323" s="3007"/>
      <c r="EB323" s="3007"/>
      <c r="EC323" s="3007"/>
      <c r="ED323" s="347"/>
      <c r="EE323" s="3007"/>
      <c r="EF323" s="3007"/>
      <c r="EG323" s="3007"/>
      <c r="EH323" s="3007"/>
      <c r="EI323" s="347"/>
      <c r="EJ323" s="3007"/>
      <c r="EK323" s="3007"/>
      <c r="EL323" s="3007"/>
      <c r="EM323" s="3007"/>
      <c r="EN323" s="347"/>
      <c r="EO323" s="347"/>
      <c r="EP323" s="347"/>
      <c r="EQ323" s="347"/>
      <c r="ER323" s="347"/>
      <c r="ES323" s="347"/>
      <c r="ET323" s="347"/>
      <c r="EU323" s="347"/>
      <c r="EV323" s="347"/>
      <c r="EW323" s="347"/>
      <c r="EX323" s="296"/>
      <c r="EY323" s="296"/>
    </row>
    <row r="324" spans="1:155" x14ac:dyDescent="0.2">
      <c r="A324" s="350" t="s">
        <v>468</v>
      </c>
      <c r="B324" s="293"/>
      <c r="C324" s="293"/>
      <c r="D324" s="293"/>
      <c r="E324" s="293"/>
      <c r="F324" s="293"/>
      <c r="G324" s="293"/>
      <c r="H324" s="293"/>
      <c r="I324" s="293"/>
      <c r="J324" s="293"/>
      <c r="K324" s="293"/>
      <c r="L324" s="293"/>
      <c r="M324" s="293"/>
      <c r="N324" s="293"/>
      <c r="O324" s="293"/>
      <c r="P324" s="293"/>
      <c r="Q324" s="293"/>
      <c r="R324" s="293"/>
      <c r="S324" s="293"/>
      <c r="T324" s="293"/>
      <c r="U324" s="293"/>
      <c r="V324" s="293"/>
      <c r="W324" s="293"/>
      <c r="X324" s="293"/>
      <c r="Y324" s="293"/>
      <c r="Z324" s="293"/>
      <c r="AA324" s="293"/>
      <c r="AB324" s="293"/>
      <c r="AC324" s="293"/>
      <c r="AD324" s="293"/>
      <c r="AE324" s="293"/>
      <c r="AF324" s="293"/>
      <c r="AG324" s="293"/>
      <c r="AH324" s="293"/>
      <c r="AI324" s="293"/>
      <c r="AJ324" s="293"/>
      <c r="AK324" s="293"/>
      <c r="AL324" s="293"/>
      <c r="AM324" s="293"/>
      <c r="AN324" s="293"/>
      <c r="AO324" s="293"/>
      <c r="AP324" s="293"/>
      <c r="AQ324" s="293"/>
      <c r="AR324" s="293"/>
      <c r="AS324" s="293"/>
      <c r="AT324" s="293"/>
      <c r="AU324" s="293"/>
      <c r="AV324" s="293"/>
      <c r="AW324" s="293"/>
      <c r="AX324" s="293"/>
      <c r="AY324" s="293"/>
      <c r="AZ324" s="293"/>
      <c r="BA324" s="293"/>
      <c r="BB324" s="293"/>
      <c r="BC324" s="293"/>
      <c r="BD324" s="293"/>
      <c r="BE324" s="293"/>
      <c r="BF324" s="293"/>
      <c r="BG324" s="293"/>
      <c r="BH324" s="293"/>
      <c r="BI324" s="293"/>
      <c r="BJ324" s="293"/>
      <c r="BK324" s="293"/>
      <c r="BL324" s="293"/>
      <c r="BM324" s="293"/>
      <c r="BN324" s="293"/>
      <c r="BO324" s="293"/>
      <c r="BP324" s="293"/>
      <c r="BQ324" s="293"/>
      <c r="BR324" s="293"/>
      <c r="BS324" s="293"/>
      <c r="BT324" s="293"/>
      <c r="BU324" s="293"/>
      <c r="BV324" s="293"/>
      <c r="BW324" s="328"/>
      <c r="BX324" s="328"/>
      <c r="BY324" s="328"/>
      <c r="BZ324" s="328"/>
      <c r="CA324" s="328"/>
      <c r="CB324" s="342"/>
      <c r="CC324" s="342"/>
      <c r="CD324" s="342"/>
      <c r="CE324" s="342"/>
      <c r="CF324" s="328"/>
      <c r="CG324" s="342"/>
      <c r="CH324" s="342"/>
      <c r="CI324" s="342"/>
      <c r="CJ324" s="342"/>
      <c r="CK324" s="328"/>
      <c r="CL324" s="342"/>
      <c r="CM324" s="342"/>
      <c r="CN324" s="342"/>
      <c r="CO324" s="342"/>
      <c r="CP324" s="328"/>
      <c r="CQ324" s="342"/>
      <c r="CR324" s="342"/>
      <c r="CS324" s="342"/>
      <c r="CT324" s="342"/>
      <c r="CU324" s="328"/>
      <c r="CV324" s="342"/>
      <c r="CW324" s="342"/>
      <c r="CX324" s="342"/>
      <c r="CY324" s="342"/>
      <c r="CZ324" s="328"/>
      <c r="DA324" s="343"/>
      <c r="DB324" s="343"/>
      <c r="DC324" s="343"/>
      <c r="DD324" s="343"/>
      <c r="DE324" s="328"/>
      <c r="DF324" s="343"/>
      <c r="DG324" s="343"/>
      <c r="DH324" s="343"/>
      <c r="DI324" s="343"/>
      <c r="DJ324" s="343"/>
      <c r="DK324" s="347"/>
      <c r="DL324" s="347"/>
      <c r="DM324" s="347"/>
      <c r="DN324" s="347"/>
      <c r="DO324" s="340"/>
      <c r="DP324" s="347"/>
      <c r="DQ324" s="347"/>
      <c r="DR324" s="347"/>
      <c r="DS324" s="347"/>
      <c r="DT324" s="347"/>
      <c r="DU324" s="347"/>
      <c r="DV324" s="347"/>
      <c r="DW324" s="347"/>
      <c r="DX324" s="347"/>
      <c r="DY324" s="417"/>
      <c r="DZ324" s="347"/>
      <c r="EA324" s="347"/>
      <c r="EB324" s="347"/>
      <c r="EC324" s="347"/>
      <c r="ED324" s="417"/>
      <c r="EE324" s="347"/>
      <c r="EF324" s="347"/>
      <c r="EG324" s="347"/>
      <c r="EH324" s="347"/>
      <c r="EI324" s="417"/>
      <c r="EJ324" s="347"/>
      <c r="EK324" s="347"/>
      <c r="EL324" s="347"/>
      <c r="EM324" s="347"/>
      <c r="EN324" s="347"/>
      <c r="EO324" s="347"/>
      <c r="EP324" s="347"/>
      <c r="EQ324" s="347"/>
      <c r="ER324" s="347"/>
      <c r="ES324" s="347"/>
      <c r="ET324" s="347"/>
      <c r="EU324" s="347"/>
      <c r="EV324" s="347"/>
      <c r="EW324" s="347"/>
      <c r="EX324" s="296"/>
      <c r="EY324" s="296"/>
    </row>
    <row r="325" spans="1:155" x14ac:dyDescent="0.2">
      <c r="A325" s="329" t="s">
        <v>469</v>
      </c>
      <c r="B325" s="49"/>
      <c r="C325" s="49"/>
      <c r="D325" s="49"/>
      <c r="E325" s="49"/>
      <c r="F325" s="49"/>
      <c r="G325" s="49"/>
      <c r="H325" s="49"/>
      <c r="I325" s="49"/>
      <c r="J325" s="49"/>
      <c r="K325" s="49"/>
      <c r="L325" s="49"/>
      <c r="M325" s="49"/>
      <c r="N325" s="49"/>
      <c r="O325" s="49"/>
      <c r="P325" s="49"/>
      <c r="Q325" s="49"/>
      <c r="R325" s="49"/>
      <c r="S325" s="49"/>
      <c r="T325" s="49"/>
      <c r="U325" s="49"/>
      <c r="V325" s="49"/>
      <c r="W325" s="49"/>
      <c r="X325" s="49"/>
      <c r="Y325" s="49"/>
      <c r="Z325" s="49"/>
      <c r="AA325" s="49"/>
      <c r="AB325" s="49"/>
      <c r="AC325" s="49"/>
      <c r="AD325" s="49"/>
      <c r="AE325" s="49"/>
      <c r="AF325" s="49"/>
      <c r="AG325" s="49"/>
      <c r="AH325" s="49"/>
      <c r="AI325" s="49"/>
      <c r="AJ325" s="49"/>
      <c r="AK325" s="49"/>
      <c r="AL325" s="49"/>
      <c r="AM325" s="49"/>
      <c r="AN325" s="49"/>
      <c r="AO325" s="49"/>
      <c r="AP325" s="49"/>
      <c r="AQ325" s="49"/>
      <c r="AR325" s="49"/>
      <c r="AS325" s="49"/>
      <c r="AT325" s="49"/>
      <c r="AU325" s="49"/>
      <c r="AV325" s="49"/>
      <c r="AW325" s="49"/>
      <c r="AX325" s="49"/>
      <c r="AY325" s="49"/>
      <c r="AZ325" s="49"/>
      <c r="BA325" s="49"/>
      <c r="BB325" s="49"/>
      <c r="BC325" s="49"/>
      <c r="BD325" s="49"/>
      <c r="BE325" s="49"/>
      <c r="BF325" s="49"/>
      <c r="BG325" s="49"/>
      <c r="BH325" s="49"/>
      <c r="BI325" s="49"/>
      <c r="BJ325" s="49"/>
      <c r="BK325" s="49"/>
      <c r="BL325" s="49"/>
      <c r="BM325" s="49"/>
      <c r="BN325" s="49"/>
      <c r="BO325" s="49"/>
      <c r="BP325" s="49"/>
      <c r="BQ325" s="49"/>
      <c r="BR325" s="49">
        <f>+BQ329</f>
        <v>4515</v>
      </c>
      <c r="BS325" s="49">
        <f>+BR329</f>
        <v>5154</v>
      </c>
      <c r="BT325" s="49">
        <f>+BS329</f>
        <v>5653</v>
      </c>
      <c r="BU325" s="49">
        <f>+BT329</f>
        <v>6134</v>
      </c>
      <c r="BV325" s="33">
        <f>+BR325</f>
        <v>4515</v>
      </c>
      <c r="BW325" s="49">
        <f>+BV329</f>
        <v>6473</v>
      </c>
      <c r="BX325" s="49">
        <f>+BW329</f>
        <v>6771</v>
      </c>
      <c r="BY325" s="49">
        <f>+BX329</f>
        <v>7004</v>
      </c>
      <c r="BZ325" s="49">
        <f>+BY329</f>
        <v>7379</v>
      </c>
      <c r="CA325" s="33">
        <f>+BW325</f>
        <v>6473</v>
      </c>
      <c r="CB325" s="49">
        <f>+CA329</f>
        <v>7622</v>
      </c>
      <c r="CC325" s="49">
        <f>+CB329</f>
        <v>7895</v>
      </c>
      <c r="CD325" s="49">
        <f>+CC329</f>
        <v>8125</v>
      </c>
      <c r="CE325" s="49">
        <f>+CD329</f>
        <v>8353</v>
      </c>
      <c r="CF325" s="33">
        <f>+CB325</f>
        <v>7622</v>
      </c>
      <c r="CG325" s="49">
        <f>+CF329</f>
        <v>8610</v>
      </c>
      <c r="CH325" s="49">
        <f>+CG329</f>
        <v>8870</v>
      </c>
      <c r="CI325" s="49">
        <f>+CH329</f>
        <v>9063</v>
      </c>
      <c r="CJ325" s="49">
        <f>+CI329</f>
        <v>9196</v>
      </c>
      <c r="CK325" s="33">
        <f>+CG325</f>
        <v>8610</v>
      </c>
      <c r="CL325" s="49">
        <f>+CK329</f>
        <v>9342</v>
      </c>
      <c r="CM325" s="49">
        <f>+CL329</f>
        <v>9506</v>
      </c>
      <c r="CN325" s="49">
        <f>+CM329</f>
        <v>9664</v>
      </c>
      <c r="CO325" s="49">
        <f>+CN329</f>
        <v>9787</v>
      </c>
      <c r="CP325" s="33">
        <f>+CL325</f>
        <v>9342</v>
      </c>
      <c r="CQ325" s="49">
        <f>+CP329</f>
        <v>9955</v>
      </c>
      <c r="CR325" s="49">
        <f>+CQ329</f>
        <v>10166</v>
      </c>
      <c r="CS325" s="49">
        <f>+CR329</f>
        <v>10327</v>
      </c>
      <c r="CT325" s="49">
        <f>+CS329</f>
        <v>10496</v>
      </c>
      <c r="CU325" s="33">
        <f>+CQ325</f>
        <v>9955</v>
      </c>
      <c r="CV325" s="49">
        <f>+CU329</f>
        <v>10723</v>
      </c>
      <c r="CW325" s="49">
        <f>+CV329</f>
        <v>10865</v>
      </c>
      <c r="CX325" s="49">
        <f>+CW329</f>
        <v>11003</v>
      </c>
      <c r="CY325" s="49">
        <f>+CX329</f>
        <v>11070</v>
      </c>
      <c r="CZ325" s="33">
        <f>+CV325</f>
        <v>10723</v>
      </c>
      <c r="DA325" s="49">
        <f>+CZ329</f>
        <v>11193</v>
      </c>
      <c r="DB325" s="49">
        <f>+DA329</f>
        <v>11270</v>
      </c>
      <c r="DC325" s="49">
        <f>+DB329</f>
        <v>11319</v>
      </c>
      <c r="DD325" s="49">
        <f>+DC329</f>
        <v>11336</v>
      </c>
      <c r="DE325" s="33">
        <f>+DA325</f>
        <v>11193</v>
      </c>
      <c r="DF325" s="49">
        <f>+DE329</f>
        <v>11475</v>
      </c>
      <c r="DG325" s="49">
        <f>+DF329</f>
        <v>11577</v>
      </c>
      <c r="DH325" s="49">
        <f>+DG329</f>
        <v>11641</v>
      </c>
      <c r="DI325" s="49">
        <f>+DH329</f>
        <v>11643</v>
      </c>
      <c r="DJ325" s="33">
        <f>+DF325</f>
        <v>11475</v>
      </c>
      <c r="DK325" s="49">
        <f>+DJ329</f>
        <v>11687</v>
      </c>
      <c r="DL325" s="49">
        <f>+DK329</f>
        <v>11682</v>
      </c>
      <c r="DM325" s="49">
        <f>+DL329</f>
        <v>11659</v>
      </c>
      <c r="DN325" s="49">
        <f>+DM329</f>
        <v>11565</v>
      </c>
      <c r="DO325" s="33">
        <f>+DK325</f>
        <v>11687</v>
      </c>
      <c r="DP325" s="49">
        <f>+DO329</f>
        <v>11551.999999999998</v>
      </c>
      <c r="DQ325" s="49">
        <f>+DP329</f>
        <v>11498</v>
      </c>
      <c r="DR325" s="49">
        <f>+DQ329</f>
        <v>11482</v>
      </c>
      <c r="DS325" s="49">
        <f>+DR329</f>
        <v>11447</v>
      </c>
      <c r="DT325" s="33">
        <f>+DP325</f>
        <v>11551.999999999998</v>
      </c>
      <c r="DU325" s="49">
        <f>+DT329</f>
        <v>11450</v>
      </c>
      <c r="DV325" s="49">
        <f>+DU329</f>
        <v>11396</v>
      </c>
      <c r="DW325" s="49">
        <f>+DV329</f>
        <v>11332</v>
      </c>
      <c r="DX325" s="49">
        <f>+DW329</f>
        <v>11279</v>
      </c>
      <c r="DY325" s="33">
        <f>+DU325</f>
        <v>11450</v>
      </c>
      <c r="DZ325" s="49">
        <f>+DY329</f>
        <v>11276</v>
      </c>
      <c r="EA325" s="49">
        <f>+DZ329</f>
        <v>11187</v>
      </c>
      <c r="EB325" s="49">
        <f>+EA329</f>
        <v>11029</v>
      </c>
      <c r="EC325" s="49">
        <f>+EB329</f>
        <v>11025</v>
      </c>
      <c r="ED325" s="33">
        <f>+DZ325</f>
        <v>11276</v>
      </c>
      <c r="EE325" s="49">
        <f>+ED329</f>
        <v>11002</v>
      </c>
      <c r="EF325" s="49">
        <f>+EE329</f>
        <v>10896</v>
      </c>
      <c r="EG325" s="49">
        <f>+EF329</f>
        <v>10788</v>
      </c>
      <c r="EH325" s="49">
        <f>+EG329</f>
        <v>10629</v>
      </c>
      <c r="EI325" s="33">
        <f>+EE325</f>
        <v>11002</v>
      </c>
      <c r="EJ325" s="49">
        <f>+EI329</f>
        <v>10453</v>
      </c>
      <c r="EK325" s="49">
        <f>+EJ329</f>
        <v>10172</v>
      </c>
      <c r="EL325" s="49">
        <f>+EK329</f>
        <v>9886</v>
      </c>
      <c r="EM325" s="49">
        <f>+EL329</f>
        <v>9570</v>
      </c>
      <c r="EN325" s="33">
        <f>+EJ325</f>
        <v>10453</v>
      </c>
      <c r="EO325" s="49">
        <f t="shared" ref="EO325:ER325" si="790">+EN329</f>
        <v>9281.7999999999993</v>
      </c>
      <c r="EP325" s="49">
        <f t="shared" si="790"/>
        <v>9012.1027547727899</v>
      </c>
      <c r="EQ325" s="49">
        <f t="shared" si="790"/>
        <v>8741.5445061648315</v>
      </c>
      <c r="ER325" s="49">
        <f t="shared" si="790"/>
        <v>8448.4679542024678</v>
      </c>
      <c r="ES325" s="33">
        <f>+EO325</f>
        <v>9281.7999999999993</v>
      </c>
      <c r="ET325" s="49">
        <f>+ES329</f>
        <v>8180.3940236372828</v>
      </c>
      <c r="EU325" s="49">
        <f>+ET329</f>
        <v>7268.2612492230583</v>
      </c>
      <c r="EV325" s="49">
        <f>+EU329</f>
        <v>6614.3591105799951</v>
      </c>
      <c r="EW325" s="49">
        <f>+EV329</f>
        <v>6141.5580458331024</v>
      </c>
      <c r="EX325" s="286">
        <f>+(EN325/DO325)^(1/5)-1</f>
        <v>-2.2070423178634724E-2</v>
      </c>
      <c r="EY325" s="286">
        <f>+(EW325/EN325)^(1/5)-1</f>
        <v>-0.10090098455557184</v>
      </c>
    </row>
    <row r="326" spans="1:155" x14ac:dyDescent="0.2">
      <c r="A326" s="329" t="s">
        <v>453</v>
      </c>
      <c r="B326" s="49"/>
      <c r="C326" s="49"/>
      <c r="D326" s="49"/>
      <c r="E326" s="49"/>
      <c r="F326" s="49"/>
      <c r="G326" s="49"/>
      <c r="H326" s="49"/>
      <c r="I326" s="49"/>
      <c r="J326" s="49"/>
      <c r="K326" s="49"/>
      <c r="L326" s="49"/>
      <c r="M326" s="49"/>
      <c r="N326" s="49"/>
      <c r="O326" s="49"/>
      <c r="P326" s="49"/>
      <c r="Q326" s="49"/>
      <c r="R326" s="49"/>
      <c r="S326" s="49"/>
      <c r="T326" s="49"/>
      <c r="U326" s="49"/>
      <c r="V326" s="49"/>
      <c r="W326" s="49"/>
      <c r="X326" s="49"/>
      <c r="Y326" s="49"/>
      <c r="Z326" s="49"/>
      <c r="AA326" s="49"/>
      <c r="AB326" s="49"/>
      <c r="AC326" s="49"/>
      <c r="AD326" s="49"/>
      <c r="AE326" s="49"/>
      <c r="AF326" s="49"/>
      <c r="AG326" s="49"/>
      <c r="AH326" s="49"/>
      <c r="AI326" s="49"/>
      <c r="AJ326" s="49"/>
      <c r="AK326" s="49"/>
      <c r="AL326" s="49"/>
      <c r="AM326" s="49"/>
      <c r="AN326" s="49"/>
      <c r="AO326" s="49"/>
      <c r="AP326" s="49"/>
      <c r="AQ326" s="49"/>
      <c r="AR326" s="49"/>
      <c r="AS326" s="49"/>
      <c r="AT326" s="49"/>
      <c r="AU326" s="49"/>
      <c r="AV326" s="49"/>
      <c r="AW326" s="49"/>
      <c r="AX326" s="49"/>
      <c r="AY326" s="49"/>
      <c r="AZ326" s="49"/>
      <c r="BA326" s="49"/>
      <c r="BB326" s="49"/>
      <c r="BC326" s="49"/>
      <c r="BD326" s="49"/>
      <c r="BE326" s="49"/>
      <c r="BF326" s="49"/>
      <c r="BG326" s="49"/>
      <c r="BH326" s="49"/>
      <c r="BI326" s="49"/>
      <c r="BJ326" s="49"/>
      <c r="BK326" s="49"/>
      <c r="BL326" s="49"/>
      <c r="BM326" s="49"/>
      <c r="BN326" s="49"/>
      <c r="BO326" s="49"/>
      <c r="BP326" s="49"/>
      <c r="BQ326" s="49"/>
      <c r="BR326" s="49">
        <f>+BR329-BR328-BR325-BR327</f>
        <v>977.625</v>
      </c>
      <c r="BS326" s="49">
        <f>+BS329-BS328-BS325-BS327</f>
        <v>885.55000000000018</v>
      </c>
      <c r="BT326" s="49">
        <f>+BT329-BT328-BT325-BT327</f>
        <v>904.97500000000036</v>
      </c>
      <c r="BU326" s="49">
        <f>+BU329-BU328-BU325-BU327</f>
        <v>799.05000000000018</v>
      </c>
      <c r="BV326" s="33">
        <f>SUM(BR326:BU326)</f>
        <v>3567.2000000000007</v>
      </c>
      <c r="BW326" s="49">
        <f>+BW329-BW328-BW325-BW327</f>
        <v>783.47500000000036</v>
      </c>
      <c r="BX326" s="49">
        <f>+BX329-BX328-BX325-BX327</f>
        <v>740.82499999999982</v>
      </c>
      <c r="BY326" s="49">
        <f>+BY329-BY328-BY325-BY327</f>
        <v>900.30000000000018</v>
      </c>
      <c r="BZ326" s="49">
        <f>+BZ329-BZ328-BZ325-BZ327</f>
        <v>796.42500000000018</v>
      </c>
      <c r="CA326" s="33">
        <f>SUM(BW326:BZ326)</f>
        <v>3221.0250000000005</v>
      </c>
      <c r="CB326" s="49">
        <f>+CB329-CB328-CB325-CB327</f>
        <v>844.64999999999964</v>
      </c>
      <c r="CC326" s="49">
        <f>+CC329-CC328-CC325-CC327</f>
        <v>822.125</v>
      </c>
      <c r="CD326" s="49">
        <f>+CD329-CD328-CD325-CD327</f>
        <v>837.375</v>
      </c>
      <c r="CE326" s="49">
        <f>+CE329-CE328-CE325-CE327</f>
        <v>883.47500000000036</v>
      </c>
      <c r="CF326" s="33">
        <f>SUM(CB326:CE326)</f>
        <v>3387.625</v>
      </c>
      <c r="CG326" s="49">
        <f>+CG329-CG328-CG325-CG327</f>
        <v>905.75</v>
      </c>
      <c r="CH326" s="49">
        <f>+CH329-CH328-CH325-CH327</f>
        <v>858.25</v>
      </c>
      <c r="CI326" s="49">
        <f>+CI329-CI328-CI325-CI327</f>
        <v>812.72500000000036</v>
      </c>
      <c r="CJ326" s="49">
        <f>+CJ329-CJ328-CJ325-CJ327</f>
        <v>835.70000000000073</v>
      </c>
      <c r="CK326" s="33">
        <f>SUM(CG326:CJ326)</f>
        <v>3412.4250000000011</v>
      </c>
      <c r="CL326" s="49">
        <f>+CL329-CL328-CL325-CL327</f>
        <v>864.64999999999964</v>
      </c>
      <c r="CM326" s="49">
        <f>+CM329-CM328-CM325-CM327</f>
        <v>870.95000000000073</v>
      </c>
      <c r="CN326" s="49">
        <f>+CN329-CN328-CN325-CN327</f>
        <v>847.79999999999927</v>
      </c>
      <c r="CO326" s="49">
        <f>+CO329-CO328-CO325-CO327</f>
        <v>902.02499999999964</v>
      </c>
      <c r="CP326" s="33">
        <f>SUM(CL326:CO326)</f>
        <v>3485.4249999999993</v>
      </c>
      <c r="CQ326" s="49">
        <f>+CQ329-CQ328-CQ325-CQ327</f>
        <v>957.625</v>
      </c>
      <c r="CR326" s="49">
        <f>+CR329-CR328-CR325-CR327</f>
        <v>923.45000000000073</v>
      </c>
      <c r="CS326" s="49">
        <f>+CS329-CS328-CS325-CS327</f>
        <v>943.52499999999964</v>
      </c>
      <c r="CT326" s="49">
        <f>+CT329-CT328-CT325-CT327</f>
        <v>1014.2000000000007</v>
      </c>
      <c r="CU326" s="33">
        <f>SUM(CQ326:CT326)</f>
        <v>3838.8000000000011</v>
      </c>
      <c r="CV326" s="49">
        <f>+CV329-CV328-CV325-CV327</f>
        <v>946.22500000000036</v>
      </c>
      <c r="CW326" s="49">
        <f>+CW329-CW328-CW325-CW327</f>
        <v>952.875</v>
      </c>
      <c r="CX326" s="49">
        <f>+CX329-CX328-CX325-CX327</f>
        <v>892.22500000000036</v>
      </c>
      <c r="CY326" s="49">
        <f>+CY329-CY328-CY325-CY327</f>
        <v>953.25</v>
      </c>
      <c r="CZ326" s="33">
        <f>SUM(CV326:CY326)</f>
        <v>3744.5750000000007</v>
      </c>
      <c r="DA326" s="49">
        <f>+DA329-DA328-DA325-DA327</f>
        <v>916.47500000000036</v>
      </c>
      <c r="DB326" s="49">
        <f>+DB329-DB328-DB325-DB327</f>
        <v>894.25</v>
      </c>
      <c r="DC326" s="49">
        <f>+DC329-DC328-DC325-DC327</f>
        <v>865.92499999999927</v>
      </c>
      <c r="DD326" s="49">
        <f>+DD329-DD328-DD325-DD327</f>
        <v>989.20000000000073</v>
      </c>
      <c r="DE326" s="33">
        <f>SUM(DA326:DD326)</f>
        <v>3665.8500000000004</v>
      </c>
      <c r="DF326" s="49">
        <f>+DF329-DF328-DF325-DF327</f>
        <v>962.625</v>
      </c>
      <c r="DG326" s="49">
        <f>+DG329-DG328-DG325-DG327</f>
        <v>932.27499999999964</v>
      </c>
      <c r="DH326" s="49">
        <f>+DH329-DH328-DH325-DH327</f>
        <v>875.07500000000073</v>
      </c>
      <c r="DI326" s="49">
        <f>+DI329-DI328-DI325-DI327</f>
        <v>917.22500000000036</v>
      </c>
      <c r="DJ326" s="33">
        <f>SUM(DF326:DI326)</f>
        <v>3687.2000000000007</v>
      </c>
      <c r="DK326" s="49">
        <f>+DK329-DK328-DK325-DK327</f>
        <v>871.52499999999964</v>
      </c>
      <c r="DL326" s="49">
        <f>+DL329-DL328-DL325-DL327</f>
        <v>853.14999999999964</v>
      </c>
      <c r="DM326" s="49">
        <f>+DM329-DM328-DM325-DM327</f>
        <v>780.42499999999927</v>
      </c>
      <c r="DN326" s="49">
        <f>+DN329-DN328-DN325-DN327</f>
        <v>854.375</v>
      </c>
      <c r="DO326" s="33">
        <f>SUM(DK326:DN326)</f>
        <v>3359.4749999999985</v>
      </c>
      <c r="DP326" s="49">
        <f>+DP329-DP328-DP325-DP327</f>
        <v>812.40000000000146</v>
      </c>
      <c r="DQ326" s="49">
        <f>+DQ329-DQ328-DQ325-DQ327</f>
        <v>846.35000000000036</v>
      </c>
      <c r="DR326" s="49">
        <f>+DR329-DR328-DR325-DR327</f>
        <v>826.14999999999964</v>
      </c>
      <c r="DS326" s="49">
        <f>+DS329-DS328-DS325-DS327</f>
        <v>861.52499999999964</v>
      </c>
      <c r="DT326" s="33">
        <f>SUM(DP326:DS326)</f>
        <v>3346.4250000000011</v>
      </c>
      <c r="DU326" s="49">
        <f>+DU329-DU328-DU325-DU327</f>
        <v>804.75</v>
      </c>
      <c r="DV326" s="49">
        <f>+DV329-DV328-DV325-DV327</f>
        <v>790.70000000000073</v>
      </c>
      <c r="DW326" s="49">
        <f>+DW329-DW328-DW325-DW327</f>
        <v>796.89999999999964</v>
      </c>
      <c r="DX326" s="49">
        <f>+DX329-DX328-DX325-DX327</f>
        <v>842.92499999999927</v>
      </c>
      <c r="DY326" s="33">
        <f>SUM(DU326:DX326)</f>
        <v>3235.2749999999996</v>
      </c>
      <c r="DZ326" s="49">
        <f>+DZ329-DZ328-DZ325-DZ327</f>
        <v>756.70000000000073</v>
      </c>
      <c r="EA326" s="49">
        <f>+EA329-EA328-EA325-EA327</f>
        <v>681.02499999999964</v>
      </c>
      <c r="EB326" s="49">
        <f>+EB329-EB328-EB325-EB327</f>
        <v>823.17499999999927</v>
      </c>
      <c r="EC326" s="49">
        <f>+EC329-EC328-EC325-EC327</f>
        <v>803.875</v>
      </c>
      <c r="ED326" s="33">
        <f>SUM(DZ326:EC326)</f>
        <v>3064.7749999999996</v>
      </c>
      <c r="EE326" s="49">
        <f>+EE329-EE328-EE325-EE327</f>
        <v>719.14999999999964</v>
      </c>
      <c r="EF326" s="49">
        <f>+EF329-EF328-EF325-EF327</f>
        <v>709.20000000000073</v>
      </c>
      <c r="EG326" s="49">
        <f>+EG329-EG328-EG325-EG327</f>
        <v>650.10000000000036</v>
      </c>
      <c r="EH326" s="49">
        <f>+EH329-EH328-EH325-EH327</f>
        <v>621.17499999999927</v>
      </c>
      <c r="EI326" s="33">
        <f>SUM(EE326:EH326)</f>
        <v>2699.625</v>
      </c>
      <c r="EJ326" s="49">
        <f>+EJ329-EJ328-EJ325-EJ327</f>
        <v>502.97500000000036</v>
      </c>
      <c r="EK326" s="49">
        <f>+EK329-EK328-EK325-EK327</f>
        <v>476.89999999999964</v>
      </c>
      <c r="EL326" s="49">
        <f>+EL329-EL328-EL325-EL327</f>
        <v>425.45000000000073</v>
      </c>
      <c r="EM326" s="49">
        <f>+EM329-EM328-EM325-EM327</f>
        <v>429.54999999999927</v>
      </c>
      <c r="EN326" s="33">
        <f>SUM(EJ326:EM326)</f>
        <v>1834.875</v>
      </c>
      <c r="EO326" s="49">
        <f t="shared" ref="EO326:ER326" si="791">+EO329-EO328-EO325-EO327</f>
        <v>426.43775477279087</v>
      </c>
      <c r="EP326" s="49">
        <f t="shared" si="791"/>
        <v>405.3494580000006</v>
      </c>
      <c r="EQ326" s="49">
        <f t="shared" si="791"/>
        <v>362.53928599999927</v>
      </c>
      <c r="ER326" s="49">
        <f t="shared" si="791"/>
        <v>365.5611659999995</v>
      </c>
      <c r="ES326" s="33">
        <f>SUM(EO326:ER326)</f>
        <v>1559.8876647727902</v>
      </c>
      <c r="ET326" s="49">
        <f>+ET329-ET328-ET325-ET327</f>
        <v>1541.985432676961</v>
      </c>
      <c r="EU326" s="49">
        <f>+EU329-EU328-EU325-EU327</f>
        <v>1526.576236123854</v>
      </c>
      <c r="EV326" s="49">
        <f>+EV329-EV328-EV325-EV327</f>
        <v>1511.506668427106</v>
      </c>
      <c r="EW326" s="49">
        <f>+EW329-EW328-EW325-EW327</f>
        <v>1496.7636719369684</v>
      </c>
      <c r="EX326" s="286">
        <f>+(EN326/DO326)^(1/5)-1</f>
        <v>-0.11393207851256137</v>
      </c>
      <c r="EY326" s="286">
        <f>+(EW326/EN326)^(1/5)-1</f>
        <v>-3.9915739309698384E-2</v>
      </c>
    </row>
    <row r="327" spans="1:155" x14ac:dyDescent="0.2">
      <c r="A327" s="329" t="s">
        <v>454</v>
      </c>
      <c r="B327" s="49"/>
      <c r="C327" s="49"/>
      <c r="D327" s="49"/>
      <c r="E327" s="49"/>
      <c r="F327" s="49"/>
      <c r="G327" s="49"/>
      <c r="H327" s="49"/>
      <c r="I327" s="49"/>
      <c r="J327" s="49"/>
      <c r="K327" s="49"/>
      <c r="L327" s="49"/>
      <c r="M327" s="49"/>
      <c r="N327" s="49"/>
      <c r="O327" s="49"/>
      <c r="P327" s="49"/>
      <c r="Q327" s="49"/>
      <c r="R327" s="49"/>
      <c r="S327" s="49"/>
      <c r="T327" s="49"/>
      <c r="U327" s="49"/>
      <c r="V327" s="49"/>
      <c r="W327" s="49"/>
      <c r="X327" s="49"/>
      <c r="Y327" s="49"/>
      <c r="Z327" s="49"/>
      <c r="AA327" s="49"/>
      <c r="AB327" s="49"/>
      <c r="AC327" s="49"/>
      <c r="AD327" s="49"/>
      <c r="AE327" s="49"/>
      <c r="AF327" s="49"/>
      <c r="AG327" s="49"/>
      <c r="AH327" s="49"/>
      <c r="AI327" s="49"/>
      <c r="AJ327" s="49"/>
      <c r="AK327" s="49"/>
      <c r="AL327" s="49"/>
      <c r="AM327" s="49"/>
      <c r="AN327" s="49"/>
      <c r="AO327" s="49"/>
      <c r="AP327" s="49"/>
      <c r="AQ327" s="49"/>
      <c r="AR327" s="49"/>
      <c r="AS327" s="49"/>
      <c r="AT327" s="49"/>
      <c r="AU327" s="49"/>
      <c r="AV327" s="49"/>
      <c r="AW327" s="49"/>
      <c r="AX327" s="49"/>
      <c r="AY327" s="49"/>
      <c r="AZ327" s="49"/>
      <c r="BA327" s="49"/>
      <c r="BB327" s="49"/>
      <c r="BC327" s="49"/>
      <c r="BD327" s="49"/>
      <c r="BE327" s="49"/>
      <c r="BF327" s="49"/>
      <c r="BG327" s="49"/>
      <c r="BH327" s="49"/>
      <c r="BI327" s="49"/>
      <c r="BJ327" s="49"/>
      <c r="BK327" s="49"/>
      <c r="BL327" s="49"/>
      <c r="BM327" s="49"/>
      <c r="BN327" s="49"/>
      <c r="BO327" s="49"/>
      <c r="BP327" s="49"/>
      <c r="BQ327" s="49"/>
      <c r="BR327" s="28">
        <v>0</v>
      </c>
      <c r="BS327" s="28">
        <v>0</v>
      </c>
      <c r="BT327" s="28">
        <v>0</v>
      </c>
      <c r="BU327" s="28">
        <v>0</v>
      </c>
      <c r="BV327" s="33">
        <f>SUM(BR327:BU327)</f>
        <v>0</v>
      </c>
      <c r="BW327" s="28">
        <v>0</v>
      </c>
      <c r="BX327" s="28">
        <v>0</v>
      </c>
      <c r="BY327" s="28">
        <v>0</v>
      </c>
      <c r="BZ327" s="28">
        <v>0</v>
      </c>
      <c r="CA327" s="33">
        <f>SUM(BW327:BZ327)</f>
        <v>0</v>
      </c>
      <c r="CB327" s="28">
        <v>0</v>
      </c>
      <c r="CC327" s="28">
        <v>0</v>
      </c>
      <c r="CD327" s="28">
        <v>0</v>
      </c>
      <c r="CE327" s="28">
        <v>0</v>
      </c>
      <c r="CF327" s="33">
        <f>SUM(CB327:CE327)</f>
        <v>0</v>
      </c>
      <c r="CG327" s="28">
        <v>0</v>
      </c>
      <c r="CH327" s="28">
        <v>0</v>
      </c>
      <c r="CI327" s="28">
        <v>0</v>
      </c>
      <c r="CJ327" s="28">
        <v>0</v>
      </c>
      <c r="CK327" s="33">
        <f>SUM(CG327:CJ327)</f>
        <v>0</v>
      </c>
      <c r="CL327" s="28">
        <v>0</v>
      </c>
      <c r="CM327" s="28">
        <v>0</v>
      </c>
      <c r="CN327" s="28">
        <v>0</v>
      </c>
      <c r="CO327" s="28">
        <v>0</v>
      </c>
      <c r="CP327" s="33">
        <f>SUM(CL327:CO327)</f>
        <v>0</v>
      </c>
      <c r="CQ327" s="28">
        <v>0</v>
      </c>
      <c r="CR327" s="28">
        <v>0</v>
      </c>
      <c r="CS327" s="28">
        <v>0</v>
      </c>
      <c r="CT327" s="28">
        <v>0</v>
      </c>
      <c r="CU327" s="33">
        <f>SUM(CQ327:CT327)</f>
        <v>0</v>
      </c>
      <c r="CV327" s="28">
        <v>0</v>
      </c>
      <c r="CW327" s="28">
        <v>0</v>
      </c>
      <c r="CX327" s="28">
        <v>0</v>
      </c>
      <c r="CY327" s="28">
        <v>0</v>
      </c>
      <c r="CZ327" s="33">
        <f>SUM(CV327:CY327)</f>
        <v>0</v>
      </c>
      <c r="DA327" s="28">
        <v>0</v>
      </c>
      <c r="DB327" s="28">
        <v>0</v>
      </c>
      <c r="DC327" s="28">
        <v>0</v>
      </c>
      <c r="DD327" s="28">
        <v>0</v>
      </c>
      <c r="DE327" s="33">
        <f>SUM(DA327:DD327)</f>
        <v>0</v>
      </c>
      <c r="DF327" s="28">
        <v>0</v>
      </c>
      <c r="DG327" s="28">
        <v>0</v>
      </c>
      <c r="DH327" s="28">
        <v>0</v>
      </c>
      <c r="DI327" s="28">
        <v>0</v>
      </c>
      <c r="DJ327" s="33">
        <f>SUM(DF327:DI327)</f>
        <v>0</v>
      </c>
      <c r="DK327" s="28">
        <v>0</v>
      </c>
      <c r="DL327" s="28">
        <v>0</v>
      </c>
      <c r="DM327" s="28">
        <v>0</v>
      </c>
      <c r="DN327" s="28">
        <v>0</v>
      </c>
      <c r="DO327" s="33">
        <f>SUM(DK327:DN327)</f>
        <v>0</v>
      </c>
      <c r="DP327" s="28">
        <v>0</v>
      </c>
      <c r="DQ327" s="28">
        <v>0</v>
      </c>
      <c r="DR327" s="28">
        <v>0</v>
      </c>
      <c r="DS327" s="28">
        <v>0</v>
      </c>
      <c r="DT327" s="33">
        <f>SUM(DP327:DS327)</f>
        <v>0</v>
      </c>
      <c r="DU327" s="28">
        <v>0</v>
      </c>
      <c r="DV327" s="28">
        <v>0</v>
      </c>
      <c r="DW327" s="28">
        <v>0</v>
      </c>
      <c r="DX327" s="28">
        <v>0</v>
      </c>
      <c r="DY327" s="33">
        <f>SUM(DU327:DX327)</f>
        <v>0</v>
      </c>
      <c r="DZ327" s="28">
        <v>0</v>
      </c>
      <c r="EA327" s="28">
        <v>0</v>
      </c>
      <c r="EB327" s="28">
        <v>0</v>
      </c>
      <c r="EC327" s="28">
        <v>0</v>
      </c>
      <c r="ED327" s="33">
        <f>SUM(DZ327:EC327)</f>
        <v>0</v>
      </c>
      <c r="EE327" s="28">
        <v>0</v>
      </c>
      <c r="EF327" s="28">
        <v>0</v>
      </c>
      <c r="EG327" s="28">
        <v>0</v>
      </c>
      <c r="EH327" s="28">
        <v>0</v>
      </c>
      <c r="EI327" s="33">
        <f>SUM(EE327:EH327)</f>
        <v>0</v>
      </c>
      <c r="EJ327" s="28">
        <v>0</v>
      </c>
      <c r="EK327" s="28">
        <v>0</v>
      </c>
      <c r="EL327" s="28">
        <v>0</v>
      </c>
      <c r="EM327" s="28">
        <v>0</v>
      </c>
      <c r="EN327" s="33">
        <f>SUM(EJ327:EM327)</f>
        <v>0</v>
      </c>
      <c r="EO327" s="28">
        <v>0</v>
      </c>
      <c r="EP327" s="28">
        <v>0</v>
      </c>
      <c r="EQ327" s="28">
        <v>0</v>
      </c>
      <c r="ER327" s="28">
        <v>0</v>
      </c>
      <c r="ES327" s="33">
        <f>SUM(EO327:ER327)</f>
        <v>0</v>
      </c>
      <c r="ET327" s="28">
        <v>0</v>
      </c>
      <c r="EU327" s="28">
        <v>0</v>
      </c>
      <c r="EV327" s="28">
        <v>0</v>
      </c>
      <c r="EW327" s="28">
        <v>0</v>
      </c>
      <c r="EX327" s="296"/>
      <c r="EY327" s="296"/>
    </row>
    <row r="328" spans="1:155" x14ac:dyDescent="0.2">
      <c r="A328" s="329" t="s">
        <v>455</v>
      </c>
      <c r="B328" s="49"/>
      <c r="C328" s="49"/>
      <c r="D328" s="49"/>
      <c r="E328" s="49"/>
      <c r="F328" s="49"/>
      <c r="G328" s="49"/>
      <c r="H328" s="49"/>
      <c r="I328" s="49"/>
      <c r="J328" s="49"/>
      <c r="K328" s="49"/>
      <c r="L328" s="49"/>
      <c r="M328" s="49"/>
      <c r="N328" s="49"/>
      <c r="O328" s="49"/>
      <c r="P328" s="49"/>
      <c r="Q328" s="49"/>
      <c r="R328" s="49"/>
      <c r="S328" s="49"/>
      <c r="T328" s="49"/>
      <c r="U328" s="49"/>
      <c r="V328" s="49"/>
      <c r="W328" s="49"/>
      <c r="X328" s="49"/>
      <c r="Y328" s="49"/>
      <c r="Z328" s="49"/>
      <c r="AA328" s="49"/>
      <c r="AB328" s="49"/>
      <c r="AC328" s="49"/>
      <c r="AD328" s="49"/>
      <c r="AE328" s="49"/>
      <c r="AF328" s="49"/>
      <c r="AG328" s="49"/>
      <c r="AH328" s="49"/>
      <c r="AI328" s="49"/>
      <c r="AJ328" s="49"/>
      <c r="AK328" s="49"/>
      <c r="AL328" s="49"/>
      <c r="AM328" s="49"/>
      <c r="AN328" s="49"/>
      <c r="AO328" s="49"/>
      <c r="AP328" s="49"/>
      <c r="AQ328" s="49"/>
      <c r="AR328" s="49"/>
      <c r="AS328" s="49"/>
      <c r="AT328" s="49"/>
      <c r="AU328" s="49"/>
      <c r="AV328" s="49"/>
      <c r="AW328" s="49"/>
      <c r="AX328" s="49"/>
      <c r="AY328" s="49"/>
      <c r="AZ328" s="49"/>
      <c r="BA328" s="49"/>
      <c r="BB328" s="49"/>
      <c r="BC328" s="49"/>
      <c r="BD328" s="49"/>
      <c r="BE328" s="49"/>
      <c r="BF328" s="49"/>
      <c r="BG328" s="49"/>
      <c r="BH328" s="49"/>
      <c r="BI328" s="49"/>
      <c r="BJ328" s="49"/>
      <c r="BK328" s="49"/>
      <c r="BL328" s="49"/>
      <c r="BM328" s="49"/>
      <c r="BN328" s="49"/>
      <c r="BO328" s="49"/>
      <c r="BP328" s="49"/>
      <c r="BQ328" s="49"/>
      <c r="BR328" s="49">
        <f>-BR325*BR338*3</f>
        <v>-338.625</v>
      </c>
      <c r="BS328" s="49">
        <f>-BS325*BS338*3</f>
        <v>-386.54999999999995</v>
      </c>
      <c r="BT328" s="49">
        <f>-BT325*BT338*3</f>
        <v>-423.97500000000002</v>
      </c>
      <c r="BU328" s="49">
        <f>-BU325*BU338*3</f>
        <v>-460.04999999999995</v>
      </c>
      <c r="BV328" s="33">
        <f>SUM(BR328:BU328)</f>
        <v>-1609.2</v>
      </c>
      <c r="BW328" s="49">
        <f>-BW325*BW338*3</f>
        <v>-485.47500000000002</v>
      </c>
      <c r="BX328" s="49">
        <f>-BX325*BX338*3</f>
        <v>-507.82500000000005</v>
      </c>
      <c r="BY328" s="49">
        <f>-BY325*BY338*3</f>
        <v>-525.30000000000007</v>
      </c>
      <c r="BZ328" s="49">
        <f>-BZ325*BZ338*3</f>
        <v>-553.42500000000007</v>
      </c>
      <c r="CA328" s="33">
        <f>SUM(BW328:BZ328)</f>
        <v>-2072.0250000000001</v>
      </c>
      <c r="CB328" s="49">
        <f>-CB325*CB338*3</f>
        <v>-571.65000000000009</v>
      </c>
      <c r="CC328" s="49">
        <f>-CC325*CC338*3</f>
        <v>-592.125</v>
      </c>
      <c r="CD328" s="49">
        <f>-CD325*CD338*3</f>
        <v>-609.375</v>
      </c>
      <c r="CE328" s="49">
        <f>-CE325*CE338*3</f>
        <v>-626.47500000000002</v>
      </c>
      <c r="CF328" s="33">
        <f>SUM(CB328:CE328)</f>
        <v>-2399.625</v>
      </c>
      <c r="CG328" s="49">
        <f>-CG325*CG338*3</f>
        <v>-645.75</v>
      </c>
      <c r="CH328" s="49">
        <f>-CH325*CH338*3</f>
        <v>-665.25</v>
      </c>
      <c r="CI328" s="49">
        <f>-CI325*CI338*3</f>
        <v>-679.72500000000002</v>
      </c>
      <c r="CJ328" s="49">
        <f>-CJ325*CJ338*3</f>
        <v>-689.7</v>
      </c>
      <c r="CK328" s="33">
        <f>SUM(CG328:CJ328)</f>
        <v>-2680.4250000000002</v>
      </c>
      <c r="CL328" s="49">
        <f>-CL325*CL338*3</f>
        <v>-700.65000000000009</v>
      </c>
      <c r="CM328" s="49">
        <f>-CM325*CM338*3</f>
        <v>-712.95</v>
      </c>
      <c r="CN328" s="49">
        <f>-CN325*CN338*3</f>
        <v>-724.80000000000007</v>
      </c>
      <c r="CO328" s="49">
        <f>-CO325*CO338*3</f>
        <v>-734.02500000000009</v>
      </c>
      <c r="CP328" s="33">
        <f>SUM(CL328:CO328)</f>
        <v>-2872.4250000000002</v>
      </c>
      <c r="CQ328" s="49">
        <f>-CQ325*CQ338*3</f>
        <v>-746.625</v>
      </c>
      <c r="CR328" s="49">
        <f>-CR325*CR338*3</f>
        <v>-762.45</v>
      </c>
      <c r="CS328" s="49">
        <f>-CS325*CS338*3</f>
        <v>-774.52500000000009</v>
      </c>
      <c r="CT328" s="49">
        <f>-CT325*CT338*3</f>
        <v>-787.2</v>
      </c>
      <c r="CU328" s="33">
        <f>SUM(CQ328:CT328)</f>
        <v>-3070.8</v>
      </c>
      <c r="CV328" s="49">
        <f>-CV325*CV338*3</f>
        <v>-804.22499999999991</v>
      </c>
      <c r="CW328" s="49">
        <f>-CW325*CW338*3</f>
        <v>-814.875</v>
      </c>
      <c r="CX328" s="49">
        <f>-CX325*CX338*3</f>
        <v>-825.22499999999991</v>
      </c>
      <c r="CY328" s="49">
        <f>-CY325*CY338*3</f>
        <v>-830.25</v>
      </c>
      <c r="CZ328" s="33">
        <f>SUM(CV328:CY328)</f>
        <v>-3274.5749999999998</v>
      </c>
      <c r="DA328" s="49">
        <f>-DA325*DA338*3</f>
        <v>-839.47499999999991</v>
      </c>
      <c r="DB328" s="49">
        <f>-DB325*DB338*3</f>
        <v>-845.25</v>
      </c>
      <c r="DC328" s="49">
        <f>-DC325*DC338*3</f>
        <v>-848.92500000000007</v>
      </c>
      <c r="DD328" s="49">
        <f>-DD325*DD338*3</f>
        <v>-850.2</v>
      </c>
      <c r="DE328" s="33">
        <f>SUM(DA328:DD328)</f>
        <v>-3383.8500000000004</v>
      </c>
      <c r="DF328" s="49">
        <f>-DF325*DF338*3</f>
        <v>-860.625</v>
      </c>
      <c r="DG328" s="49">
        <f>-DG325*DG338*3</f>
        <v>-868.27500000000009</v>
      </c>
      <c r="DH328" s="49">
        <f>-DH325*DH338*3</f>
        <v>-873.07500000000005</v>
      </c>
      <c r="DI328" s="49">
        <f>-DI325*DI338*3</f>
        <v>-873.22499999999991</v>
      </c>
      <c r="DJ328" s="33">
        <f>SUM(DF328:DI328)</f>
        <v>-3475.2000000000003</v>
      </c>
      <c r="DK328" s="49">
        <f>-DK325*DK338*3</f>
        <v>-876.52500000000009</v>
      </c>
      <c r="DL328" s="49">
        <f>-DL325*DL338*3</f>
        <v>-876.15000000000009</v>
      </c>
      <c r="DM328" s="49">
        <f>-DM325*DM338*3</f>
        <v>-874.42500000000007</v>
      </c>
      <c r="DN328" s="49">
        <f>-DN325*DN338*3</f>
        <v>-867.375</v>
      </c>
      <c r="DO328" s="33">
        <f>SUM(DK328:DN328)</f>
        <v>-3494.4750000000004</v>
      </c>
      <c r="DP328" s="49">
        <f>-DP325*DP338*3</f>
        <v>-866.39999999999986</v>
      </c>
      <c r="DQ328" s="49">
        <f>-DQ325*DQ338*3</f>
        <v>-862.34999999999991</v>
      </c>
      <c r="DR328" s="49">
        <f>-DR325*DR338*3</f>
        <v>-861.15000000000009</v>
      </c>
      <c r="DS328" s="49">
        <f>-DS325*DS338*3</f>
        <v>-858.52500000000009</v>
      </c>
      <c r="DT328" s="33">
        <f>SUM(DP328:DS328)</f>
        <v>-3448.4249999999997</v>
      </c>
      <c r="DU328" s="49">
        <f>-DU325*DU338*3</f>
        <v>-858.75</v>
      </c>
      <c r="DV328" s="49">
        <f>-DV325*DV338*3</f>
        <v>-854.7</v>
      </c>
      <c r="DW328" s="49">
        <f>-DW325*DW338*3</f>
        <v>-849.90000000000009</v>
      </c>
      <c r="DX328" s="49">
        <f>-DX325*DX338*3</f>
        <v>-845.92500000000007</v>
      </c>
      <c r="DY328" s="33">
        <f>SUM(DU328:DX328)</f>
        <v>-3409.2750000000005</v>
      </c>
      <c r="DZ328" s="49">
        <f>-DZ325*DZ338*3</f>
        <v>-845.7</v>
      </c>
      <c r="EA328" s="49">
        <f>-EA325*EA338*3</f>
        <v>-839.02500000000009</v>
      </c>
      <c r="EB328" s="49">
        <f>-EB325*EB338*3</f>
        <v>-827.17500000000007</v>
      </c>
      <c r="EC328" s="49">
        <f>-EC325*EC338*3</f>
        <v>-826.875</v>
      </c>
      <c r="ED328" s="33">
        <f>SUM(DZ328:EC328)</f>
        <v>-3338.7750000000001</v>
      </c>
      <c r="EE328" s="49">
        <f>-EE325*EE338*3</f>
        <v>-825.15000000000009</v>
      </c>
      <c r="EF328" s="49">
        <f>-EF325*EF338*3</f>
        <v>-817.2</v>
      </c>
      <c r="EG328" s="49">
        <f>-EG325*EG338*3</f>
        <v>-809.09999999999991</v>
      </c>
      <c r="EH328" s="49">
        <f>-EH325*EH338*3</f>
        <v>-797.17500000000007</v>
      </c>
      <c r="EI328" s="33">
        <f>SUM(EE328:EH328)</f>
        <v>-3248.625</v>
      </c>
      <c r="EJ328" s="49">
        <f>-EJ325*EJ338*3</f>
        <v>-783.97499999999991</v>
      </c>
      <c r="EK328" s="49">
        <f>-EK325*EK338*3</f>
        <v>-762.90000000000009</v>
      </c>
      <c r="EL328" s="49">
        <f>-EL325*EL338*3</f>
        <v>-741.45</v>
      </c>
      <c r="EM328" s="49">
        <f>-EM325*EM338*3</f>
        <v>-717.75</v>
      </c>
      <c r="EN328" s="33">
        <f>SUM(EJ328:EM328)</f>
        <v>-3006.0749999999998</v>
      </c>
      <c r="EO328" s="49">
        <f t="shared" ref="EO328:ER328" si="792">-EO325*EO338*3</f>
        <v>-696.13499999999999</v>
      </c>
      <c r="EP328" s="49">
        <f t="shared" si="792"/>
        <v>-675.90770660795931</v>
      </c>
      <c r="EQ328" s="49">
        <f t="shared" si="792"/>
        <v>-655.61583796236243</v>
      </c>
      <c r="ER328" s="49">
        <f t="shared" si="792"/>
        <v>-633.63509656518511</v>
      </c>
      <c r="ES328" s="33">
        <f>SUM(EO328:ER328)</f>
        <v>-2661.2936411355067</v>
      </c>
      <c r="ET328" s="49">
        <f>-ET325*ET338*12</f>
        <v>-2454.1182070911846</v>
      </c>
      <c r="EU328" s="49">
        <f>-EU325*EU338*12</f>
        <v>-2180.4783747669171</v>
      </c>
      <c r="EV328" s="49">
        <f>-EV325*EV338*12</f>
        <v>-1984.3077331739983</v>
      </c>
      <c r="EW328" s="49">
        <f>-EW325*EW338*12</f>
        <v>-1842.4674137499305</v>
      </c>
      <c r="EX328" s="286">
        <f>+(EN328/DO328)^(1/5)-1</f>
        <v>-2.9660803733433605E-2</v>
      </c>
      <c r="EY328" s="286">
        <f>+(EW328/EN328)^(1/5)-1</f>
        <v>-9.3265791455528713E-2</v>
      </c>
    </row>
    <row r="329" spans="1:155" x14ac:dyDescent="0.2">
      <c r="A329" s="330" t="s">
        <v>470</v>
      </c>
      <c r="B329" s="49"/>
      <c r="C329" s="49"/>
      <c r="D329" s="49"/>
      <c r="E329" s="49"/>
      <c r="F329" s="49"/>
      <c r="G329" s="49"/>
      <c r="H329" s="49"/>
      <c r="I329" s="49"/>
      <c r="J329" s="49"/>
      <c r="K329" s="49"/>
      <c r="L329" s="49"/>
      <c r="M329" s="49"/>
      <c r="N329" s="49"/>
      <c r="O329" s="49"/>
      <c r="P329" s="49"/>
      <c r="Q329" s="49"/>
      <c r="R329" s="49"/>
      <c r="S329" s="49"/>
      <c r="T329" s="49"/>
      <c r="U329" s="49"/>
      <c r="V329" s="49"/>
      <c r="W329" s="49"/>
      <c r="X329" s="49"/>
      <c r="Y329" s="49"/>
      <c r="Z329" s="49"/>
      <c r="AA329" s="49"/>
      <c r="AB329" s="49"/>
      <c r="AC329" s="49"/>
      <c r="AD329" s="49"/>
      <c r="AE329" s="49"/>
      <c r="AF329" s="49"/>
      <c r="AG329" s="49"/>
      <c r="AH329" s="49"/>
      <c r="AI329" s="49"/>
      <c r="AJ329" s="49"/>
      <c r="AK329" s="49"/>
      <c r="AL329" s="49"/>
      <c r="AM329" s="49"/>
      <c r="AN329" s="49"/>
      <c r="AO329" s="49"/>
      <c r="AP329" s="49"/>
      <c r="AQ329" s="49"/>
      <c r="AR329" s="49"/>
      <c r="AS329" s="49"/>
      <c r="AT329" s="49"/>
      <c r="AU329" s="49"/>
      <c r="AV329" s="49"/>
      <c r="AW329" s="49"/>
      <c r="AX329" s="49"/>
      <c r="AY329" s="49"/>
      <c r="AZ329" s="49"/>
      <c r="BA329" s="49"/>
      <c r="BB329" s="49"/>
      <c r="BC329" s="49"/>
      <c r="BD329" s="49"/>
      <c r="BE329" s="49"/>
      <c r="BF329" s="49"/>
      <c r="BG329" s="49"/>
      <c r="BH329" s="49"/>
      <c r="BI329" s="49"/>
      <c r="BJ329" s="49"/>
      <c r="BK329" s="49"/>
      <c r="BL329" s="49"/>
      <c r="BM329" s="49"/>
      <c r="BN329" s="49"/>
      <c r="BO329" s="49"/>
      <c r="BP329" s="49"/>
      <c r="BQ329" s="59">
        <f>+BR329-BR334</f>
        <v>4515</v>
      </c>
      <c r="BR329" s="59">
        <f>+Inputs!BR$1191</f>
        <v>5154</v>
      </c>
      <c r="BS329" s="59">
        <f>+Inputs!BS$1191</f>
        <v>5653</v>
      </c>
      <c r="BT329" s="59">
        <f>+Inputs!BT$1191</f>
        <v>6134</v>
      </c>
      <c r="BU329" s="59">
        <f>+Inputs!BU$1191</f>
        <v>6473</v>
      </c>
      <c r="BV329" s="51">
        <f>+BU329</f>
        <v>6473</v>
      </c>
      <c r="BW329" s="59">
        <f>+Inputs!BW$1191</f>
        <v>6771</v>
      </c>
      <c r="BX329" s="59">
        <f>+Inputs!BX$1191</f>
        <v>7004</v>
      </c>
      <c r="BY329" s="59">
        <f>+Inputs!BY$1191</f>
        <v>7379</v>
      </c>
      <c r="BZ329" s="59">
        <f>+Inputs!BZ$1191</f>
        <v>7622</v>
      </c>
      <c r="CA329" s="51">
        <f>+BZ329</f>
        <v>7622</v>
      </c>
      <c r="CB329" s="59">
        <f>+Inputs!CB$1191</f>
        <v>7895</v>
      </c>
      <c r="CC329" s="59">
        <f>+Inputs!CC$1191</f>
        <v>8125</v>
      </c>
      <c r="CD329" s="59">
        <f>+Inputs!CD$1191</f>
        <v>8353</v>
      </c>
      <c r="CE329" s="59">
        <f>+Inputs!CE$1191</f>
        <v>8610</v>
      </c>
      <c r="CF329" s="51">
        <f>+CE329</f>
        <v>8610</v>
      </c>
      <c r="CG329" s="59">
        <f>+Inputs!CG$1191</f>
        <v>8870</v>
      </c>
      <c r="CH329" s="59">
        <f>+Inputs!CH$1191</f>
        <v>9063</v>
      </c>
      <c r="CI329" s="59">
        <f>+Inputs!CI$1191</f>
        <v>9196</v>
      </c>
      <c r="CJ329" s="59">
        <f>+Inputs!CJ$1191</f>
        <v>9342</v>
      </c>
      <c r="CK329" s="51">
        <f>+CJ329</f>
        <v>9342</v>
      </c>
      <c r="CL329" s="59">
        <f>+Inputs!CL$1191</f>
        <v>9506</v>
      </c>
      <c r="CM329" s="59">
        <f>+Inputs!CM$1191</f>
        <v>9664</v>
      </c>
      <c r="CN329" s="59">
        <f>+Inputs!CN$1191</f>
        <v>9787</v>
      </c>
      <c r="CO329" s="59">
        <f>+Inputs!CO$1191</f>
        <v>9955</v>
      </c>
      <c r="CP329" s="51">
        <f>+CO329</f>
        <v>9955</v>
      </c>
      <c r="CQ329" s="59">
        <f>+Inputs!CQ$1191</f>
        <v>10166</v>
      </c>
      <c r="CR329" s="59">
        <f>+Inputs!CR$1191</f>
        <v>10327</v>
      </c>
      <c r="CS329" s="59">
        <f>+Inputs!CS$1191</f>
        <v>10496</v>
      </c>
      <c r="CT329" s="59">
        <f>+Inputs!CT$1191</f>
        <v>10723</v>
      </c>
      <c r="CU329" s="51">
        <f>SUM(CU325:CU328)</f>
        <v>10723</v>
      </c>
      <c r="CV329" s="59">
        <f>+Inputs!CV$1191</f>
        <v>10865</v>
      </c>
      <c r="CW329" s="59">
        <f>+Inputs!CW$1191</f>
        <v>11003</v>
      </c>
      <c r="CX329" s="59">
        <f>+Inputs!CX$1191</f>
        <v>11070</v>
      </c>
      <c r="CY329" s="59">
        <f>+Inputs!CY$1191</f>
        <v>11193</v>
      </c>
      <c r="CZ329" s="51">
        <f>SUM(CZ325:CZ328)</f>
        <v>11193</v>
      </c>
      <c r="DA329" s="59">
        <f>+Inputs!DA$1191</f>
        <v>11270</v>
      </c>
      <c r="DB329" s="59">
        <f>+Inputs!DB$1191</f>
        <v>11319</v>
      </c>
      <c r="DC329" s="59">
        <f>+Inputs!DC$1191</f>
        <v>11336</v>
      </c>
      <c r="DD329" s="59">
        <f>+Inputs!DD$1191</f>
        <v>11475</v>
      </c>
      <c r="DE329" s="51">
        <f>SUM(DE325:DE328)</f>
        <v>11475</v>
      </c>
      <c r="DF329" s="59">
        <f>+Inputs!DF$1067</f>
        <v>11577</v>
      </c>
      <c r="DG329" s="59">
        <f>+Inputs!DG$1067</f>
        <v>11641</v>
      </c>
      <c r="DH329" s="59">
        <f>+Inputs!DH$1067</f>
        <v>11643</v>
      </c>
      <c r="DI329" s="59">
        <f>+Inputs!DI$1067</f>
        <v>11687</v>
      </c>
      <c r="DJ329" s="51">
        <f>SUM(DJ325:DJ328)</f>
        <v>11687</v>
      </c>
      <c r="DK329" s="3127">
        <f>+Inputs!DK$1067</f>
        <v>11682</v>
      </c>
      <c r="DL329" s="3127">
        <f>+Inputs!DL$1067</f>
        <v>11659</v>
      </c>
      <c r="DM329" s="3127">
        <f>+Inputs!DM$1067</f>
        <v>11565</v>
      </c>
      <c r="DN329" s="3127">
        <f>+Inputs!DN$1067</f>
        <v>11552</v>
      </c>
      <c r="DO329" s="51">
        <f>SUM(DO325:DO328)</f>
        <v>11551.999999999998</v>
      </c>
      <c r="DP329" s="3127">
        <f>+Inputs!DP$1067</f>
        <v>11498</v>
      </c>
      <c r="DQ329" s="3127">
        <f>+Inputs!DQ$1067</f>
        <v>11482</v>
      </c>
      <c r="DR329" s="3127">
        <f>+Inputs!DR$1067</f>
        <v>11447</v>
      </c>
      <c r="DS329" s="3127">
        <f>+Inputs!DS$1067</f>
        <v>11450</v>
      </c>
      <c r="DT329" s="51">
        <f>SUM(DT325:DT328)</f>
        <v>11450</v>
      </c>
      <c r="DU329" s="3127">
        <f>+Inputs!DU$1067</f>
        <v>11396</v>
      </c>
      <c r="DV329" s="3127">
        <f>+Inputs!DV$1067</f>
        <v>11332</v>
      </c>
      <c r="DW329" s="3127">
        <f>+Inputs!DW$1067</f>
        <v>11279</v>
      </c>
      <c r="DX329" s="3127">
        <f>+Inputs!DX$1067</f>
        <v>11276</v>
      </c>
      <c r="DY329" s="51">
        <f>SUM(DY325:DY328)</f>
        <v>11276</v>
      </c>
      <c r="DZ329" s="3127">
        <f>+Inputs!DZ$1067</f>
        <v>11187</v>
      </c>
      <c r="EA329" s="3127">
        <f>+Inputs!EA$1067</f>
        <v>11029</v>
      </c>
      <c r="EB329" s="3127">
        <f>+Inputs!EB$1067</f>
        <v>11025</v>
      </c>
      <c r="EC329" s="3127">
        <f>+Inputs!EC$1067</f>
        <v>11002</v>
      </c>
      <c r="ED329" s="51">
        <f>SUM(ED325:ED328)</f>
        <v>11002</v>
      </c>
      <c r="EE329" s="3127">
        <f>+Inputs!EE$1067</f>
        <v>10896</v>
      </c>
      <c r="EF329" s="3127">
        <f>+Inputs!EF$1067</f>
        <v>10788</v>
      </c>
      <c r="EG329" s="3127">
        <f>+Inputs!EG$1067</f>
        <v>10629</v>
      </c>
      <c r="EH329" s="3127">
        <f>+Inputs!EH$1067</f>
        <v>10453</v>
      </c>
      <c r="EI329" s="51">
        <f>SUM(EI325:EI328)</f>
        <v>10453</v>
      </c>
      <c r="EJ329" s="3127">
        <f>+Inputs!EJ$1067</f>
        <v>10172</v>
      </c>
      <c r="EK329" s="3127">
        <f>+Inputs!EK$1067</f>
        <v>9886</v>
      </c>
      <c r="EL329" s="3127">
        <f>+Inputs!EL$1067</f>
        <v>9570</v>
      </c>
      <c r="EM329" s="3127">
        <f>+Inputs!EM$1067</f>
        <v>9281.7999999999993</v>
      </c>
      <c r="EN329" s="51">
        <f>SUM(EN325:EN328)</f>
        <v>9281.7999999999993</v>
      </c>
      <c r="EO329" s="59">
        <f t="shared" ref="EO329:ER329" si="793">+SUM(EO330:EO331)</f>
        <v>9012.1027547727899</v>
      </c>
      <c r="EP329" s="59">
        <f t="shared" si="793"/>
        <v>8741.5445061648315</v>
      </c>
      <c r="EQ329" s="59">
        <f t="shared" si="793"/>
        <v>8448.4679542024678</v>
      </c>
      <c r="ER329" s="59">
        <f t="shared" si="793"/>
        <v>8180.3940236372828</v>
      </c>
      <c r="ES329" s="51">
        <f>SUM(ES325:ES328)</f>
        <v>8180.3940236372828</v>
      </c>
      <c r="ET329" s="59">
        <f>+SUM(ET330:ET331)</f>
        <v>7268.2612492230583</v>
      </c>
      <c r="EU329" s="59">
        <f>+SUM(EU330:EU331)</f>
        <v>6614.3591105799951</v>
      </c>
      <c r="EV329" s="59">
        <f>+SUM(EV330:EV331)</f>
        <v>6141.5580458331024</v>
      </c>
      <c r="EW329" s="59">
        <f>+SUM(EW330:EW331)</f>
        <v>5795.8543040201403</v>
      </c>
      <c r="EX329" s="286">
        <f>+(EN329/DO329)^(1/5)-1</f>
        <v>-4.2816937294407942E-2</v>
      </c>
      <c r="EY329" s="286">
        <f>+(EW329/EN329)^(1/5)-1</f>
        <v>-8.9883368626482274E-2</v>
      </c>
    </row>
    <row r="330" spans="1:155" x14ac:dyDescent="0.2">
      <c r="A330" s="331" t="s">
        <v>550</v>
      </c>
      <c r="B330" s="49"/>
      <c r="C330" s="49"/>
      <c r="D330" s="49"/>
      <c r="E330" s="49"/>
      <c r="F330" s="49"/>
      <c r="G330" s="49"/>
      <c r="H330" s="49"/>
      <c r="I330" s="49"/>
      <c r="J330" s="49"/>
      <c r="K330" s="49"/>
      <c r="L330" s="49"/>
      <c r="M330" s="49"/>
      <c r="N330" s="49"/>
      <c r="O330" s="49"/>
      <c r="P330" s="49"/>
      <c r="Q330" s="49"/>
      <c r="R330" s="49"/>
      <c r="S330" s="49"/>
      <c r="T330" s="49"/>
      <c r="U330" s="49"/>
      <c r="V330" s="49"/>
      <c r="W330" s="49"/>
      <c r="X330" s="49"/>
      <c r="Y330" s="49"/>
      <c r="Z330" s="49"/>
      <c r="AA330" s="49"/>
      <c r="AB330" s="49"/>
      <c r="AC330" s="49"/>
      <c r="AD330" s="49"/>
      <c r="AE330" s="49"/>
      <c r="AF330" s="49"/>
      <c r="AG330" s="49"/>
      <c r="AH330" s="49"/>
      <c r="AI330" s="49"/>
      <c r="AJ330" s="49"/>
      <c r="AK330" s="49"/>
      <c r="AL330" s="49"/>
      <c r="AM330" s="49"/>
      <c r="AN330" s="49"/>
      <c r="AO330" s="49"/>
      <c r="AP330" s="49"/>
      <c r="AQ330" s="49"/>
      <c r="AR330" s="49"/>
      <c r="AS330" s="49"/>
      <c r="AT330" s="49"/>
      <c r="AU330" s="49"/>
      <c r="AV330" s="49"/>
      <c r="AW330" s="49"/>
      <c r="AX330" s="49"/>
      <c r="AY330" s="49"/>
      <c r="AZ330" s="49"/>
      <c r="BA330" s="49"/>
      <c r="BB330" s="49"/>
      <c r="BC330" s="49"/>
      <c r="BD330" s="49"/>
      <c r="BE330" s="49"/>
      <c r="BF330" s="49"/>
      <c r="BG330" s="49"/>
      <c r="BH330" s="49"/>
      <c r="BI330" s="49"/>
      <c r="BJ330" s="49"/>
      <c r="BK330" s="49"/>
      <c r="BL330" s="49"/>
      <c r="BM330" s="49"/>
      <c r="BN330" s="49"/>
      <c r="BO330" s="49"/>
      <c r="BP330" s="49"/>
      <c r="BQ330" s="49"/>
      <c r="BR330" s="293">
        <f t="shared" ref="BR330:CW330" si="794">+BR86</f>
        <v>4716.8017746228907</v>
      </c>
      <c r="BS330" s="293">
        <f t="shared" si="794"/>
        <v>5173.4731144631751</v>
      </c>
      <c r="BT330" s="293">
        <f t="shared" si="794"/>
        <v>5613.6713398402826</v>
      </c>
      <c r="BU330" s="293">
        <f t="shared" si="794"/>
        <v>5923.9149955634412</v>
      </c>
      <c r="BV330" s="327">
        <f t="shared" si="794"/>
        <v>5923.9149955634412</v>
      </c>
      <c r="BW330" s="293">
        <f t="shared" si="794"/>
        <v>6196.6365572315863</v>
      </c>
      <c r="BX330" s="293">
        <f t="shared" si="794"/>
        <v>6409.8718722271497</v>
      </c>
      <c r="BY330" s="293">
        <f t="shared" si="794"/>
        <v>6753.0617568766611</v>
      </c>
      <c r="BZ330" s="293">
        <f t="shared" si="794"/>
        <v>6975.4488021295447</v>
      </c>
      <c r="CA330" s="327">
        <f t="shared" si="794"/>
        <v>6975.4488021295447</v>
      </c>
      <c r="CB330" s="293">
        <f t="shared" si="794"/>
        <v>7225.2910381543898</v>
      </c>
      <c r="CC330" s="293">
        <f t="shared" si="794"/>
        <v>7435.780834072757</v>
      </c>
      <c r="CD330" s="293">
        <f t="shared" si="794"/>
        <v>7644.4402839396598</v>
      </c>
      <c r="CE330" s="293">
        <f t="shared" si="794"/>
        <v>7879.6397515527924</v>
      </c>
      <c r="CF330" s="327">
        <f t="shared" si="794"/>
        <v>7879.6397515527924</v>
      </c>
      <c r="CG330" s="293">
        <f t="shared" si="794"/>
        <v>8117.5847382431202</v>
      </c>
      <c r="CH330" s="293">
        <f t="shared" si="794"/>
        <v>8294.2131322094028</v>
      </c>
      <c r="CI330" s="293">
        <f t="shared" si="794"/>
        <v>8415.9311446317624</v>
      </c>
      <c r="CJ330" s="293">
        <f t="shared" si="794"/>
        <v>8549.5464063886393</v>
      </c>
      <c r="CK330" s="327">
        <f t="shared" si="794"/>
        <v>8549.5464063886393</v>
      </c>
      <c r="CL330" s="293">
        <f t="shared" si="794"/>
        <v>8699.6347826086931</v>
      </c>
      <c r="CM330" s="293">
        <f t="shared" si="794"/>
        <v>8844.2321206743545</v>
      </c>
      <c r="CN330" s="293">
        <f t="shared" si="794"/>
        <v>8956.7984028393948</v>
      </c>
      <c r="CO330" s="293">
        <f t="shared" si="794"/>
        <v>9110.5474711623774</v>
      </c>
      <c r="CP330" s="327">
        <f t="shared" si="794"/>
        <v>9110.5474711623774</v>
      </c>
      <c r="CQ330" s="293">
        <f t="shared" si="794"/>
        <v>9303.6489795918369</v>
      </c>
      <c r="CR330" s="293">
        <f t="shared" si="794"/>
        <v>9450.9918367346945</v>
      </c>
      <c r="CS330" s="293">
        <f t="shared" si="794"/>
        <v>9605.6560780834079</v>
      </c>
      <c r="CT330" s="293">
        <f t="shared" si="794"/>
        <v>9813.400354924579</v>
      </c>
      <c r="CU330" s="327">
        <f t="shared" si="794"/>
        <v>9813.400354924579</v>
      </c>
      <c r="CV330" s="293">
        <f t="shared" si="794"/>
        <v>9943.3549245785271</v>
      </c>
      <c r="CW330" s="293">
        <f t="shared" si="794"/>
        <v>10069.648802129548</v>
      </c>
      <c r="CX330" s="293">
        <f t="shared" ref="CX330:DZ330" si="795">+CX86</f>
        <v>10130.965394853594</v>
      </c>
      <c r="CY330" s="293">
        <f t="shared" si="795"/>
        <v>10243.531677018635</v>
      </c>
      <c r="CZ330" s="327">
        <f t="shared" si="795"/>
        <v>10243.531677018635</v>
      </c>
      <c r="DA330" s="293">
        <f t="shared" si="795"/>
        <v>10314</v>
      </c>
      <c r="DB330" s="293">
        <f t="shared" si="795"/>
        <v>10334</v>
      </c>
      <c r="DC330" s="293">
        <f t="shared" si="795"/>
        <v>10324</v>
      </c>
      <c r="DD330" s="293">
        <f t="shared" si="795"/>
        <v>10436</v>
      </c>
      <c r="DE330" s="327">
        <f t="shared" si="795"/>
        <v>10436</v>
      </c>
      <c r="DF330" s="293">
        <f t="shared" si="795"/>
        <v>10516</v>
      </c>
      <c r="DG330" s="293">
        <f t="shared" si="795"/>
        <v>10551</v>
      </c>
      <c r="DH330" s="293">
        <f t="shared" si="795"/>
        <v>10527</v>
      </c>
      <c r="DI330" s="293">
        <f t="shared" si="795"/>
        <v>10546</v>
      </c>
      <c r="DJ330" s="327">
        <f t="shared" si="795"/>
        <v>10546</v>
      </c>
      <c r="DK330" s="293">
        <f t="shared" si="795"/>
        <v>10520</v>
      </c>
      <c r="DL330" s="293">
        <f t="shared" si="795"/>
        <v>10470</v>
      </c>
      <c r="DM330" s="293">
        <f t="shared" si="795"/>
        <v>10351</v>
      </c>
      <c r="DN330" s="293">
        <f t="shared" si="795"/>
        <v>10316</v>
      </c>
      <c r="DO330" s="327">
        <f t="shared" si="795"/>
        <v>10316.000000000002</v>
      </c>
      <c r="DP330" s="293">
        <f t="shared" si="795"/>
        <v>10245</v>
      </c>
      <c r="DQ330" s="293">
        <f t="shared" si="795"/>
        <v>10213</v>
      </c>
      <c r="DR330" s="293">
        <f t="shared" si="795"/>
        <v>10164</v>
      </c>
      <c r="DS330" s="293">
        <f t="shared" si="795"/>
        <v>10153</v>
      </c>
      <c r="DT330" s="327">
        <f t="shared" si="795"/>
        <v>10153</v>
      </c>
      <c r="DU330" s="293">
        <f t="shared" si="795"/>
        <v>10089</v>
      </c>
      <c r="DV330" s="293">
        <f t="shared" si="795"/>
        <v>10008</v>
      </c>
      <c r="DW330" s="293">
        <f t="shared" si="795"/>
        <v>9945</v>
      </c>
      <c r="DX330" s="293">
        <f t="shared" si="795"/>
        <v>9934</v>
      </c>
      <c r="DY330" s="327">
        <f t="shared" si="795"/>
        <v>9934</v>
      </c>
      <c r="DZ330" s="293">
        <f t="shared" si="795"/>
        <v>9840</v>
      </c>
      <c r="EA330" s="293">
        <f t="shared" ref="EA330:EV330" si="796">+EA86</f>
        <v>9698</v>
      </c>
      <c r="EB330" s="293">
        <f t="shared" si="796"/>
        <v>9684</v>
      </c>
      <c r="EC330" s="293">
        <f t="shared" si="796"/>
        <v>9645</v>
      </c>
      <c r="ED330" s="327">
        <f t="shared" si="796"/>
        <v>9644.9999999999982</v>
      </c>
      <c r="EE330" s="293">
        <f t="shared" si="796"/>
        <v>9533</v>
      </c>
      <c r="EF330" s="293">
        <f t="shared" si="796"/>
        <v>9412</v>
      </c>
      <c r="EG330" s="293">
        <f t="shared" si="796"/>
        <v>9245</v>
      </c>
      <c r="EH330" s="293">
        <f t="shared" si="796"/>
        <v>9062</v>
      </c>
      <c r="EI330" s="327">
        <f t="shared" si="796"/>
        <v>9062</v>
      </c>
      <c r="EJ330" s="293">
        <f t="shared" ref="EJ330:EK330" si="797">+EJ86</f>
        <v>8781</v>
      </c>
      <c r="EK330" s="293">
        <f t="shared" si="797"/>
        <v>8497</v>
      </c>
      <c r="EL330" s="293">
        <f t="shared" ref="EL330:EM330" si="798">+EL86</f>
        <v>8190</v>
      </c>
      <c r="EM330" s="293">
        <f t="shared" si="798"/>
        <v>7912.4</v>
      </c>
      <c r="EN330" s="327">
        <f t="shared" si="796"/>
        <v>7912.4</v>
      </c>
      <c r="EO330" s="293">
        <f t="shared" ref="EO330:ES330" si="799">+EO86</f>
        <v>7642.7027547727903</v>
      </c>
      <c r="EP330" s="293">
        <f t="shared" si="799"/>
        <v>7374.0445061648315</v>
      </c>
      <c r="EQ330" s="293">
        <f t="shared" si="799"/>
        <v>7089.5179542024689</v>
      </c>
      <c r="ER330" s="293">
        <f t="shared" si="799"/>
        <v>6831.5140236372836</v>
      </c>
      <c r="ES330" s="327">
        <f t="shared" si="799"/>
        <v>6831.5140236372845</v>
      </c>
      <c r="ET330" s="293">
        <f t="shared" si="796"/>
        <v>5938.8752492230597</v>
      </c>
      <c r="EU330" s="293">
        <f t="shared" si="796"/>
        <v>5303.4924105799964</v>
      </c>
      <c r="EV330" s="293">
        <f t="shared" si="796"/>
        <v>4848.2846808331042</v>
      </c>
      <c r="EW330" s="293">
        <f t="shared" ref="EW330" si="800">+EW86</f>
        <v>4519.2946072701425</v>
      </c>
      <c r="EX330" s="286"/>
      <c r="EY330" s="286"/>
    </row>
    <row r="331" spans="1:155" x14ac:dyDescent="0.2">
      <c r="A331" s="331" t="s">
        <v>551</v>
      </c>
      <c r="B331" s="49"/>
      <c r="C331" s="49"/>
      <c r="D331" s="49"/>
      <c r="E331" s="49"/>
      <c r="F331" s="49"/>
      <c r="G331" s="49"/>
      <c r="H331" s="49"/>
      <c r="I331" s="49"/>
      <c r="J331" s="49"/>
      <c r="K331" s="49"/>
      <c r="L331" s="49"/>
      <c r="M331" s="49"/>
      <c r="N331" s="49"/>
      <c r="O331" s="49"/>
      <c r="P331" s="49"/>
      <c r="Q331" s="49"/>
      <c r="R331" s="49"/>
      <c r="S331" s="49"/>
      <c r="T331" s="49"/>
      <c r="U331" s="49"/>
      <c r="V331" s="49"/>
      <c r="W331" s="49"/>
      <c r="X331" s="49"/>
      <c r="Y331" s="49"/>
      <c r="Z331" s="49"/>
      <c r="AA331" s="49"/>
      <c r="AB331" s="49"/>
      <c r="AC331" s="49"/>
      <c r="AD331" s="49"/>
      <c r="AE331" s="49"/>
      <c r="AF331" s="49"/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S331" s="49"/>
      <c r="AT331" s="49"/>
      <c r="AU331" s="49"/>
      <c r="AV331" s="49"/>
      <c r="AW331" s="49"/>
      <c r="AX331" s="49"/>
      <c r="AY331" s="49"/>
      <c r="AZ331" s="49"/>
      <c r="BA331" s="49"/>
      <c r="BB331" s="49"/>
      <c r="BC331" s="49"/>
      <c r="BD331" s="49"/>
      <c r="BE331" s="49"/>
      <c r="BF331" s="49"/>
      <c r="BG331" s="49"/>
      <c r="BH331" s="49"/>
      <c r="BI331" s="49"/>
      <c r="BJ331" s="49"/>
      <c r="BK331" s="49"/>
      <c r="BL331" s="49"/>
      <c r="BM331" s="49"/>
      <c r="BN331" s="49"/>
      <c r="BO331" s="49"/>
      <c r="BP331" s="49"/>
      <c r="BQ331" s="49"/>
      <c r="BR331" s="293">
        <f t="shared" ref="BR331:DJ331" si="801">+BR329-BR330</f>
        <v>437.19822537710934</v>
      </c>
      <c r="BS331" s="293">
        <f t="shared" si="801"/>
        <v>479.52688553682492</v>
      </c>
      <c r="BT331" s="293">
        <f t="shared" si="801"/>
        <v>520.3286601597174</v>
      </c>
      <c r="BU331" s="293">
        <f t="shared" si="801"/>
        <v>549.08500443655885</v>
      </c>
      <c r="BV331" s="327">
        <f t="shared" si="801"/>
        <v>549.08500443655885</v>
      </c>
      <c r="BW331" s="293">
        <f t="shared" si="801"/>
        <v>574.36344276841373</v>
      </c>
      <c r="BX331" s="293">
        <f t="shared" si="801"/>
        <v>594.12812777285035</v>
      </c>
      <c r="BY331" s="293">
        <f t="shared" si="801"/>
        <v>625.93824312333891</v>
      </c>
      <c r="BZ331" s="293">
        <f t="shared" si="801"/>
        <v>646.55119787045533</v>
      </c>
      <c r="CA331" s="327">
        <f t="shared" si="801"/>
        <v>646.55119787045533</v>
      </c>
      <c r="CB331" s="293">
        <f t="shared" si="801"/>
        <v>669.70896184561025</v>
      </c>
      <c r="CC331" s="293">
        <f t="shared" si="801"/>
        <v>689.21916592724301</v>
      </c>
      <c r="CD331" s="293">
        <f t="shared" si="801"/>
        <v>708.55971606034018</v>
      </c>
      <c r="CE331" s="293">
        <f t="shared" si="801"/>
        <v>730.3602484472076</v>
      </c>
      <c r="CF331" s="327">
        <f t="shared" si="801"/>
        <v>730.3602484472076</v>
      </c>
      <c r="CG331" s="293">
        <f t="shared" si="801"/>
        <v>752.41526175687977</v>
      </c>
      <c r="CH331" s="293">
        <f t="shared" si="801"/>
        <v>768.78686779059717</v>
      </c>
      <c r="CI331" s="293">
        <f t="shared" si="801"/>
        <v>780.06885536823756</v>
      </c>
      <c r="CJ331" s="293">
        <f t="shared" si="801"/>
        <v>792.4535936113607</v>
      </c>
      <c r="CK331" s="327">
        <f t="shared" si="801"/>
        <v>792.4535936113607</v>
      </c>
      <c r="CL331" s="293">
        <f t="shared" si="801"/>
        <v>806.36521739130694</v>
      </c>
      <c r="CM331" s="293">
        <f t="shared" si="801"/>
        <v>819.76787932564548</v>
      </c>
      <c r="CN331" s="293">
        <f t="shared" si="801"/>
        <v>830.20159716060516</v>
      </c>
      <c r="CO331" s="293">
        <f t="shared" si="801"/>
        <v>844.45252883762259</v>
      </c>
      <c r="CP331" s="327">
        <f t="shared" si="801"/>
        <v>844.45252883762259</v>
      </c>
      <c r="CQ331" s="293">
        <f t="shared" si="801"/>
        <v>862.35102040816309</v>
      </c>
      <c r="CR331" s="293">
        <f t="shared" si="801"/>
        <v>876.00816326530548</v>
      </c>
      <c r="CS331" s="293">
        <f t="shared" si="801"/>
        <v>890.34392191659208</v>
      </c>
      <c r="CT331" s="293">
        <f t="shared" si="801"/>
        <v>909.59964507542099</v>
      </c>
      <c r="CU331" s="327">
        <f t="shared" si="801"/>
        <v>909.59964507542099</v>
      </c>
      <c r="CV331" s="293">
        <f t="shared" si="801"/>
        <v>921.64507542147294</v>
      </c>
      <c r="CW331" s="293">
        <f t="shared" si="801"/>
        <v>933.35119787045187</v>
      </c>
      <c r="CX331" s="293">
        <f t="shared" si="801"/>
        <v>939.03460514640574</v>
      </c>
      <c r="CY331" s="293">
        <f t="shared" si="801"/>
        <v>949.46832298136542</v>
      </c>
      <c r="CZ331" s="327">
        <f t="shared" si="801"/>
        <v>949.46832298136542</v>
      </c>
      <c r="DA331" s="293">
        <f t="shared" si="801"/>
        <v>956</v>
      </c>
      <c r="DB331" s="293">
        <f t="shared" si="801"/>
        <v>985</v>
      </c>
      <c r="DC331" s="293">
        <f t="shared" si="801"/>
        <v>1012</v>
      </c>
      <c r="DD331" s="293">
        <f t="shared" si="801"/>
        <v>1039</v>
      </c>
      <c r="DE331" s="327">
        <f t="shared" si="801"/>
        <v>1039</v>
      </c>
      <c r="DF331" s="293">
        <f t="shared" si="801"/>
        <v>1061</v>
      </c>
      <c r="DG331" s="293">
        <f t="shared" si="801"/>
        <v>1090</v>
      </c>
      <c r="DH331" s="293">
        <f t="shared" si="801"/>
        <v>1116</v>
      </c>
      <c r="DI331" s="293">
        <f t="shared" si="801"/>
        <v>1141</v>
      </c>
      <c r="DJ331" s="327">
        <f t="shared" si="801"/>
        <v>1141</v>
      </c>
      <c r="DK331" s="293">
        <f>+DK329-DK330</f>
        <v>1162</v>
      </c>
      <c r="DL331" s="293">
        <f>+DL329-DL330</f>
        <v>1189</v>
      </c>
      <c r="DM331" s="293">
        <f>+DM329-DM330</f>
        <v>1214</v>
      </c>
      <c r="DN331" s="293">
        <f>+DN329-DN330</f>
        <v>1236</v>
      </c>
      <c r="DO331" s="327">
        <f>+DN331</f>
        <v>1236</v>
      </c>
      <c r="DP331" s="293">
        <f>+DP329-DP330</f>
        <v>1253</v>
      </c>
      <c r="DQ331" s="293">
        <f>+DQ329-DQ330</f>
        <v>1269</v>
      </c>
      <c r="DR331" s="293">
        <f>+DR329-DR330</f>
        <v>1283</v>
      </c>
      <c r="DS331" s="293">
        <f>+DS329-DS330</f>
        <v>1297</v>
      </c>
      <c r="DT331" s="327">
        <f>+DS331</f>
        <v>1297</v>
      </c>
      <c r="DU331" s="293">
        <f>+DU329-DU330</f>
        <v>1307</v>
      </c>
      <c r="DV331" s="293">
        <f>+DV329-DV330</f>
        <v>1324</v>
      </c>
      <c r="DW331" s="293">
        <f>+DW329-DW330</f>
        <v>1334</v>
      </c>
      <c r="DX331" s="293">
        <f>+DX329-DX330</f>
        <v>1342</v>
      </c>
      <c r="DY331" s="327">
        <f>+DX331</f>
        <v>1342</v>
      </c>
      <c r="DZ331" s="293">
        <f>+DZ329-DZ330</f>
        <v>1347</v>
      </c>
      <c r="EA331" s="293">
        <f>+EA329-EA330</f>
        <v>1331</v>
      </c>
      <c r="EB331" s="293">
        <f>+EB329-EB330</f>
        <v>1341</v>
      </c>
      <c r="EC331" s="293">
        <f>+EC329-EC330</f>
        <v>1357</v>
      </c>
      <c r="ED331" s="327">
        <f>+EC331</f>
        <v>1357</v>
      </c>
      <c r="EE331" s="293">
        <f>+EE329-EE330</f>
        <v>1363</v>
      </c>
      <c r="EF331" s="293">
        <f>+EF329-EF330</f>
        <v>1376</v>
      </c>
      <c r="EG331" s="293">
        <f>+EG329-EG330</f>
        <v>1384</v>
      </c>
      <c r="EH331" s="293">
        <f>+EH329-EH330</f>
        <v>1391</v>
      </c>
      <c r="EI331" s="327">
        <f>+EH331</f>
        <v>1391</v>
      </c>
      <c r="EJ331" s="293">
        <f>+EJ329-EJ330</f>
        <v>1391</v>
      </c>
      <c r="EK331" s="293">
        <f>+EK329-EK330</f>
        <v>1389</v>
      </c>
      <c r="EL331" s="293">
        <f>+EL329-EL330</f>
        <v>1380</v>
      </c>
      <c r="EM331" s="293">
        <f>+EM329-EM330</f>
        <v>1369.3999999999996</v>
      </c>
      <c r="EN331" s="327">
        <f>+EM331</f>
        <v>1369.3999999999996</v>
      </c>
      <c r="EO331" s="293">
        <f t="shared" ref="EO331:ER331" si="802">+EN331+EO333</f>
        <v>1369.3999999999996</v>
      </c>
      <c r="EP331" s="293">
        <f t="shared" si="802"/>
        <v>1367.4999999999995</v>
      </c>
      <c r="EQ331" s="293">
        <f t="shared" si="802"/>
        <v>1358.9499999999996</v>
      </c>
      <c r="ER331" s="293">
        <f t="shared" si="802"/>
        <v>1348.8799999999992</v>
      </c>
      <c r="ES331" s="327">
        <f>+ER331</f>
        <v>1348.8799999999992</v>
      </c>
      <c r="ET331" s="293">
        <f>+ES331+ET333</f>
        <v>1329.3859999999988</v>
      </c>
      <c r="EU331" s="293">
        <f>+ET331+EU333</f>
        <v>1310.8666999999984</v>
      </c>
      <c r="EV331" s="293">
        <f>+EU331+EV333</f>
        <v>1293.2733649999982</v>
      </c>
      <c r="EW331" s="293">
        <f>+EV331+EW333</f>
        <v>1276.559696749998</v>
      </c>
      <c r="EX331" s="286"/>
      <c r="EY331" s="286"/>
    </row>
    <row r="332" spans="1:155" x14ac:dyDescent="0.2">
      <c r="A332" s="331" t="s">
        <v>3430</v>
      </c>
      <c r="B332" s="49"/>
      <c r="C332" s="49"/>
      <c r="D332" s="49"/>
      <c r="E332" s="49"/>
      <c r="F332" s="49"/>
      <c r="G332" s="49"/>
      <c r="H332" s="49"/>
      <c r="I332" s="49"/>
      <c r="J332" s="49"/>
      <c r="K332" s="49"/>
      <c r="L332" s="49"/>
      <c r="M332" s="49"/>
      <c r="N332" s="49"/>
      <c r="O332" s="49"/>
      <c r="P332" s="49"/>
      <c r="Q332" s="49"/>
      <c r="R332" s="49"/>
      <c r="S332" s="49"/>
      <c r="T332" s="49"/>
      <c r="U332" s="49"/>
      <c r="V332" s="49"/>
      <c r="W332" s="49"/>
      <c r="X332" s="49"/>
      <c r="Y332" s="49"/>
      <c r="Z332" s="49"/>
      <c r="AA332" s="49"/>
      <c r="AB332" s="49"/>
      <c r="AC332" s="49"/>
      <c r="AD332" s="49"/>
      <c r="AE332" s="49"/>
      <c r="AF332" s="49"/>
      <c r="AG332" s="49"/>
      <c r="AH332" s="49"/>
      <c r="AI332" s="49"/>
      <c r="AJ332" s="49"/>
      <c r="AK332" s="49"/>
      <c r="AL332" s="49"/>
      <c r="AM332" s="49"/>
      <c r="AN332" s="49"/>
      <c r="AO332" s="49"/>
      <c r="AP332" s="49"/>
      <c r="AQ332" s="49"/>
      <c r="AR332" s="49"/>
      <c r="AS332" s="49"/>
      <c r="AT332" s="49"/>
      <c r="AU332" s="49"/>
      <c r="AV332" s="49"/>
      <c r="AW332" s="49"/>
      <c r="AX332" s="49"/>
      <c r="AY332" s="49"/>
      <c r="AZ332" s="49"/>
      <c r="BA332" s="49"/>
      <c r="BB332" s="49"/>
      <c r="BC332" s="49"/>
      <c r="BD332" s="49"/>
      <c r="BE332" s="49"/>
      <c r="BF332" s="49"/>
      <c r="BG332" s="49"/>
      <c r="BH332" s="49"/>
      <c r="BI332" s="49"/>
      <c r="BJ332" s="49"/>
      <c r="BK332" s="49"/>
      <c r="BL332" s="49"/>
      <c r="BM332" s="49"/>
      <c r="BN332" s="49"/>
      <c r="BO332" s="49"/>
      <c r="BP332" s="49"/>
      <c r="BQ332" s="49"/>
      <c r="BR332" s="293"/>
      <c r="BS332" s="293"/>
      <c r="BT332" s="293"/>
      <c r="BU332" s="293"/>
      <c r="BV332" s="327"/>
      <c r="BW332" s="293">
        <f t="shared" ref="BW332:BZ333" si="803">+BW330-BV330</f>
        <v>272.72156166814511</v>
      </c>
      <c r="BX332" s="293">
        <f t="shared" si="803"/>
        <v>213.23531499556339</v>
      </c>
      <c r="BY332" s="293">
        <f t="shared" si="803"/>
        <v>343.18988464951144</v>
      </c>
      <c r="BZ332" s="293">
        <f t="shared" si="803"/>
        <v>222.38704525288358</v>
      </c>
      <c r="CA332" s="327">
        <f>+SUM(BW332:BZ332)</f>
        <v>1051.5338065661035</v>
      </c>
      <c r="CB332" s="293">
        <f t="shared" ref="CB332:CE333" si="804">+CB330-CA330</f>
        <v>249.84223602484508</v>
      </c>
      <c r="CC332" s="293">
        <f t="shared" si="804"/>
        <v>210.48979591836724</v>
      </c>
      <c r="CD332" s="293">
        <f t="shared" si="804"/>
        <v>208.65944986690283</v>
      </c>
      <c r="CE332" s="293">
        <f t="shared" si="804"/>
        <v>235.19946761313258</v>
      </c>
      <c r="CF332" s="327">
        <f>+SUM(CB332:CE332)</f>
        <v>904.19094942324773</v>
      </c>
      <c r="CG332" s="293">
        <f t="shared" ref="CG332:CJ333" si="805">+CG330-CF330</f>
        <v>237.94498669032782</v>
      </c>
      <c r="CH332" s="293">
        <f t="shared" si="805"/>
        <v>176.6283939662826</v>
      </c>
      <c r="CI332" s="293">
        <f t="shared" si="805"/>
        <v>121.71801242235961</v>
      </c>
      <c r="CJ332" s="293">
        <f t="shared" si="805"/>
        <v>133.61526175687686</v>
      </c>
      <c r="CK332" s="327">
        <f>+SUM(CG332:CJ332)</f>
        <v>669.90665483584689</v>
      </c>
      <c r="CL332" s="293">
        <f t="shared" ref="CL332:CO333" si="806">+CL330-CK330</f>
        <v>150.08837622005376</v>
      </c>
      <c r="CM332" s="293">
        <f t="shared" si="806"/>
        <v>144.59733806566146</v>
      </c>
      <c r="CN332" s="293">
        <f t="shared" si="806"/>
        <v>112.56628216504032</v>
      </c>
      <c r="CO332" s="293">
        <f t="shared" si="806"/>
        <v>153.74906832298257</v>
      </c>
      <c r="CP332" s="327">
        <f>+SUM(CL332:CO332)</f>
        <v>561.00106477373811</v>
      </c>
      <c r="CQ332" s="293">
        <f t="shared" ref="CQ332:CT333" si="807">+CQ330-CP330</f>
        <v>193.1015084294595</v>
      </c>
      <c r="CR332" s="293">
        <f t="shared" si="807"/>
        <v>147.34285714285761</v>
      </c>
      <c r="CS332" s="293">
        <f t="shared" si="807"/>
        <v>154.6642413487134</v>
      </c>
      <c r="CT332" s="293">
        <f t="shared" si="807"/>
        <v>207.74427684117109</v>
      </c>
      <c r="CU332" s="327">
        <f>+SUM(CQ332:CT332)</f>
        <v>702.8528837622016</v>
      </c>
      <c r="CV332" s="293">
        <f t="shared" ref="CV332:CY333" si="808">+CV330-CU330</f>
        <v>129.95456965394806</v>
      </c>
      <c r="CW332" s="293">
        <f t="shared" si="808"/>
        <v>126.29387755102107</v>
      </c>
      <c r="CX332" s="293">
        <f t="shared" si="808"/>
        <v>61.316592724046131</v>
      </c>
      <c r="CY332" s="293">
        <f t="shared" si="808"/>
        <v>112.56628216504032</v>
      </c>
      <c r="CZ332" s="327">
        <f>+SUM(CV332:CY332)</f>
        <v>430.13132209405558</v>
      </c>
      <c r="DA332" s="293">
        <f t="shared" ref="DA332:DD333" si="809">+DA330-CZ330</f>
        <v>70.468322981365418</v>
      </c>
      <c r="DB332" s="293">
        <f t="shared" si="809"/>
        <v>20</v>
      </c>
      <c r="DC332" s="293">
        <f t="shared" si="809"/>
        <v>-10</v>
      </c>
      <c r="DD332" s="293">
        <f t="shared" si="809"/>
        <v>112</v>
      </c>
      <c r="DE332" s="327">
        <f>+SUM(DA332:DD332)</f>
        <v>192.46832298136542</v>
      </c>
      <c r="DF332" s="293">
        <f t="shared" ref="DF332:DI333" si="810">+DF330-DE330</f>
        <v>80</v>
      </c>
      <c r="DG332" s="293">
        <f t="shared" si="810"/>
        <v>35</v>
      </c>
      <c r="DH332" s="293">
        <f t="shared" si="810"/>
        <v>-24</v>
      </c>
      <c r="DI332" s="293">
        <f t="shared" si="810"/>
        <v>19</v>
      </c>
      <c r="DJ332" s="327">
        <f>+SUM(DF332:DI332)</f>
        <v>110</v>
      </c>
      <c r="DK332" s="293">
        <f t="shared" ref="DK332:DN333" si="811">+DK330-DJ330</f>
        <v>-26</v>
      </c>
      <c r="DL332" s="293">
        <f t="shared" si="811"/>
        <v>-50</v>
      </c>
      <c r="DM332" s="293">
        <f t="shared" si="811"/>
        <v>-119</v>
      </c>
      <c r="DN332" s="293">
        <f t="shared" si="811"/>
        <v>-35</v>
      </c>
      <c r="DO332" s="327">
        <f>+SUM(DK332:DN332)</f>
        <v>-230</v>
      </c>
      <c r="DP332" s="293">
        <f t="shared" ref="DP332:DS333" si="812">+DP330-DO330</f>
        <v>-71.000000000001819</v>
      </c>
      <c r="DQ332" s="293">
        <f t="shared" si="812"/>
        <v>-32</v>
      </c>
      <c r="DR332" s="293">
        <f t="shared" si="812"/>
        <v>-49</v>
      </c>
      <c r="DS332" s="293">
        <f t="shared" si="812"/>
        <v>-11</v>
      </c>
      <c r="DT332" s="327">
        <f>+SUM(DP332:DS332)</f>
        <v>-163.00000000000182</v>
      </c>
      <c r="DU332" s="293">
        <f t="shared" ref="DU332:EM333" si="813">+DU330-DT330</f>
        <v>-64</v>
      </c>
      <c r="DV332" s="293">
        <f t="shared" si="813"/>
        <v>-81</v>
      </c>
      <c r="DW332" s="293">
        <f t="shared" si="813"/>
        <v>-63</v>
      </c>
      <c r="DX332" s="293">
        <f t="shared" si="813"/>
        <v>-11</v>
      </c>
      <c r="DY332" s="327">
        <f>+SUM(DU332:DX332)</f>
        <v>-219</v>
      </c>
      <c r="DZ332" s="293">
        <f t="shared" si="813"/>
        <v>-94</v>
      </c>
      <c r="EA332" s="293">
        <f t="shared" si="813"/>
        <v>-142</v>
      </c>
      <c r="EB332" s="293">
        <f t="shared" si="813"/>
        <v>-14</v>
      </c>
      <c r="EC332" s="293">
        <f t="shared" si="813"/>
        <v>-39</v>
      </c>
      <c r="ED332" s="327">
        <f>+SUM(DZ332:EC332)</f>
        <v>-289</v>
      </c>
      <c r="EE332" s="293">
        <f t="shared" si="813"/>
        <v>-111.99999999999818</v>
      </c>
      <c r="EF332" s="293">
        <f t="shared" si="813"/>
        <v>-121</v>
      </c>
      <c r="EG332" s="293">
        <f t="shared" si="813"/>
        <v>-167</v>
      </c>
      <c r="EH332" s="293">
        <f t="shared" si="813"/>
        <v>-183</v>
      </c>
      <c r="EI332" s="327">
        <f>+SUM(EE332:EH332)</f>
        <v>-582.99999999999818</v>
      </c>
      <c r="EJ332" s="293">
        <f t="shared" si="813"/>
        <v>-281</v>
      </c>
      <c r="EK332" s="293">
        <f t="shared" si="813"/>
        <v>-284</v>
      </c>
      <c r="EL332" s="293">
        <f t="shared" si="813"/>
        <v>-307</v>
      </c>
      <c r="EM332" s="293">
        <f t="shared" si="813"/>
        <v>-277.60000000000036</v>
      </c>
      <c r="EN332" s="327">
        <f>+SUM(EJ332:EM332)</f>
        <v>-1149.6000000000004</v>
      </c>
      <c r="EO332" s="293">
        <f t="shared" ref="EO332:ER332" si="814">+EO330-EN330</f>
        <v>-269.69724522720935</v>
      </c>
      <c r="EP332" s="293">
        <f t="shared" si="814"/>
        <v>-268.65824860795874</v>
      </c>
      <c r="EQ332" s="293">
        <f t="shared" si="814"/>
        <v>-284.52655196236265</v>
      </c>
      <c r="ER332" s="293">
        <f t="shared" si="814"/>
        <v>-258.00393056518533</v>
      </c>
      <c r="ES332" s="327">
        <f>+SUM(EO332:ER332)</f>
        <v>-1080.8859763627161</v>
      </c>
      <c r="ET332" s="293">
        <f>+ET330-ES330</f>
        <v>-892.63877441422483</v>
      </c>
      <c r="EU332" s="293">
        <f>+EU330-ET330</f>
        <v>-635.38283864306322</v>
      </c>
      <c r="EV332" s="293">
        <f>+EV330-EU330</f>
        <v>-455.20772974689226</v>
      </c>
      <c r="EW332" s="293">
        <f>+EW330-EV330</f>
        <v>-328.9900735629617</v>
      </c>
      <c r="EX332" s="286"/>
      <c r="EY332" s="286"/>
    </row>
    <row r="333" spans="1:155" x14ac:dyDescent="0.2">
      <c r="A333" s="331" t="s">
        <v>3429</v>
      </c>
      <c r="B333" s="49"/>
      <c r="C333" s="49"/>
      <c r="D333" s="49"/>
      <c r="E333" s="49"/>
      <c r="F333" s="49"/>
      <c r="G333" s="49"/>
      <c r="H333" s="49"/>
      <c r="I333" s="49"/>
      <c r="J333" s="49"/>
      <c r="K333" s="49"/>
      <c r="L333" s="49"/>
      <c r="M333" s="49"/>
      <c r="N333" s="49"/>
      <c r="O333" s="49"/>
      <c r="P333" s="49"/>
      <c r="Q333" s="49"/>
      <c r="R333" s="49"/>
      <c r="S333" s="49"/>
      <c r="T333" s="49"/>
      <c r="U333" s="49"/>
      <c r="V333" s="49"/>
      <c r="W333" s="49"/>
      <c r="X333" s="49"/>
      <c r="Y333" s="49"/>
      <c r="Z333" s="49"/>
      <c r="AA333" s="49"/>
      <c r="AB333" s="49"/>
      <c r="AC333" s="49"/>
      <c r="AD333" s="49"/>
      <c r="AE333" s="49"/>
      <c r="AF333" s="49"/>
      <c r="AG333" s="49"/>
      <c r="AH333" s="49"/>
      <c r="AI333" s="49"/>
      <c r="AJ333" s="49"/>
      <c r="AK333" s="49"/>
      <c r="AL333" s="49"/>
      <c r="AM333" s="49"/>
      <c r="AN333" s="49"/>
      <c r="AO333" s="49"/>
      <c r="AP333" s="49"/>
      <c r="AQ333" s="49"/>
      <c r="AR333" s="49"/>
      <c r="AS333" s="49"/>
      <c r="AT333" s="49"/>
      <c r="AU333" s="49"/>
      <c r="AV333" s="49"/>
      <c r="AW333" s="49"/>
      <c r="AX333" s="49"/>
      <c r="AY333" s="49"/>
      <c r="AZ333" s="49"/>
      <c r="BA333" s="49"/>
      <c r="BB333" s="49"/>
      <c r="BC333" s="49"/>
      <c r="BD333" s="49"/>
      <c r="BE333" s="49"/>
      <c r="BF333" s="49"/>
      <c r="BG333" s="49"/>
      <c r="BH333" s="49"/>
      <c r="BI333" s="49"/>
      <c r="BJ333" s="49"/>
      <c r="BK333" s="49"/>
      <c r="BL333" s="49"/>
      <c r="BM333" s="49"/>
      <c r="BN333" s="49"/>
      <c r="BO333" s="49"/>
      <c r="BP333" s="49"/>
      <c r="BQ333" s="49"/>
      <c r="BR333" s="293"/>
      <c r="BS333" s="293"/>
      <c r="BT333" s="293"/>
      <c r="BU333" s="293"/>
      <c r="BV333" s="327"/>
      <c r="BW333" s="293">
        <f t="shared" si="803"/>
        <v>25.278438331854886</v>
      </c>
      <c r="BX333" s="293">
        <f t="shared" si="803"/>
        <v>19.764685004436615</v>
      </c>
      <c r="BY333" s="293">
        <f t="shared" si="803"/>
        <v>31.810115350488559</v>
      </c>
      <c r="BZ333" s="293">
        <f t="shared" si="803"/>
        <v>20.612954747116419</v>
      </c>
      <c r="CA333" s="327">
        <f>+SUM(BW333:BZ333)</f>
        <v>97.466193433896478</v>
      </c>
      <c r="CB333" s="293">
        <f t="shared" si="804"/>
        <v>23.157763975154921</v>
      </c>
      <c r="CC333" s="293">
        <f t="shared" si="804"/>
        <v>19.510204081632764</v>
      </c>
      <c r="CD333" s="293">
        <f t="shared" si="804"/>
        <v>19.340550133097167</v>
      </c>
      <c r="CE333" s="293">
        <f t="shared" si="804"/>
        <v>21.800532386867417</v>
      </c>
      <c r="CF333" s="327">
        <f>+SUM(CB333:CE333)</f>
        <v>83.80905057675227</v>
      </c>
      <c r="CG333" s="293">
        <f t="shared" si="805"/>
        <v>22.055013309672177</v>
      </c>
      <c r="CH333" s="293">
        <f t="shared" si="805"/>
        <v>16.371606033717399</v>
      </c>
      <c r="CI333" s="293">
        <f t="shared" si="805"/>
        <v>11.281987577640393</v>
      </c>
      <c r="CJ333" s="293">
        <f t="shared" si="805"/>
        <v>12.384738243123138</v>
      </c>
      <c r="CK333" s="327">
        <f>+SUM(CG333:CJ333)</f>
        <v>62.093345164153106</v>
      </c>
      <c r="CL333" s="293">
        <f t="shared" si="806"/>
        <v>13.91162377994624</v>
      </c>
      <c r="CM333" s="293">
        <f t="shared" si="806"/>
        <v>13.402661934338539</v>
      </c>
      <c r="CN333" s="293">
        <f t="shared" si="806"/>
        <v>10.43371783495968</v>
      </c>
      <c r="CO333" s="293">
        <f t="shared" si="806"/>
        <v>14.250931677017434</v>
      </c>
      <c r="CP333" s="327">
        <f>+SUM(CL333:CO333)</f>
        <v>51.998935226261892</v>
      </c>
      <c r="CQ333" s="293">
        <f t="shared" si="807"/>
        <v>17.8984915705405</v>
      </c>
      <c r="CR333" s="293">
        <f t="shared" si="807"/>
        <v>13.657142857142389</v>
      </c>
      <c r="CS333" s="293">
        <f t="shared" si="807"/>
        <v>14.335758651286596</v>
      </c>
      <c r="CT333" s="293">
        <f t="shared" si="807"/>
        <v>19.255723158828914</v>
      </c>
      <c r="CU333" s="327">
        <f>+SUM(CQ333:CT333)</f>
        <v>65.1471162377984</v>
      </c>
      <c r="CV333" s="293">
        <f t="shared" si="808"/>
        <v>12.045430346051944</v>
      </c>
      <c r="CW333" s="293">
        <f t="shared" si="808"/>
        <v>11.706122448978931</v>
      </c>
      <c r="CX333" s="293">
        <f t="shared" si="808"/>
        <v>5.6834072759538685</v>
      </c>
      <c r="CY333" s="293">
        <f t="shared" si="808"/>
        <v>10.43371783495968</v>
      </c>
      <c r="CZ333" s="327">
        <f>+SUM(CV333:CY333)</f>
        <v>39.868677905944423</v>
      </c>
      <c r="DA333" s="293">
        <f t="shared" si="809"/>
        <v>6.5316770186345821</v>
      </c>
      <c r="DB333" s="293">
        <f t="shared" si="809"/>
        <v>29</v>
      </c>
      <c r="DC333" s="293">
        <f t="shared" si="809"/>
        <v>27</v>
      </c>
      <c r="DD333" s="293">
        <f t="shared" si="809"/>
        <v>27</v>
      </c>
      <c r="DE333" s="327">
        <f>+SUM(DA333:DD333)</f>
        <v>89.531677018634582</v>
      </c>
      <c r="DF333" s="293">
        <f t="shared" si="810"/>
        <v>22</v>
      </c>
      <c r="DG333" s="293">
        <f t="shared" si="810"/>
        <v>29</v>
      </c>
      <c r="DH333" s="293">
        <f t="shared" si="810"/>
        <v>26</v>
      </c>
      <c r="DI333" s="293">
        <f t="shared" si="810"/>
        <v>25</v>
      </c>
      <c r="DJ333" s="327">
        <f>+SUM(DF333:DI333)</f>
        <v>102</v>
      </c>
      <c r="DK333" s="293">
        <f t="shared" si="811"/>
        <v>21</v>
      </c>
      <c r="DL333" s="293">
        <f t="shared" si="811"/>
        <v>27</v>
      </c>
      <c r="DM333" s="293">
        <f t="shared" si="811"/>
        <v>25</v>
      </c>
      <c r="DN333" s="293">
        <f t="shared" si="811"/>
        <v>22</v>
      </c>
      <c r="DO333" s="327">
        <f>+SUM(DK333:DN333)</f>
        <v>95</v>
      </c>
      <c r="DP333" s="293">
        <f t="shared" si="812"/>
        <v>17</v>
      </c>
      <c r="DQ333" s="293">
        <f t="shared" si="812"/>
        <v>16</v>
      </c>
      <c r="DR333" s="293">
        <f t="shared" si="812"/>
        <v>14</v>
      </c>
      <c r="DS333" s="293">
        <f t="shared" si="812"/>
        <v>14</v>
      </c>
      <c r="DT333" s="327">
        <f>+SUM(DP333:DS333)</f>
        <v>61</v>
      </c>
      <c r="DU333" s="293">
        <f t="shared" si="813"/>
        <v>10</v>
      </c>
      <c r="DV333" s="293">
        <f t="shared" si="813"/>
        <v>17</v>
      </c>
      <c r="DW333" s="293">
        <f t="shared" si="813"/>
        <v>10</v>
      </c>
      <c r="DX333" s="293">
        <f t="shared" si="813"/>
        <v>8</v>
      </c>
      <c r="DY333" s="327">
        <f>+SUM(DU333:DX333)</f>
        <v>45</v>
      </c>
      <c r="DZ333" s="293">
        <f t="shared" si="813"/>
        <v>5</v>
      </c>
      <c r="EA333" s="293">
        <f t="shared" si="813"/>
        <v>-16</v>
      </c>
      <c r="EB333" s="293">
        <f t="shared" si="813"/>
        <v>10</v>
      </c>
      <c r="EC333" s="293">
        <f t="shared" si="813"/>
        <v>16</v>
      </c>
      <c r="ED333" s="327">
        <f>+SUM(DZ333:EC333)</f>
        <v>15</v>
      </c>
      <c r="EE333" s="293">
        <f t="shared" si="813"/>
        <v>6</v>
      </c>
      <c r="EF333" s="293">
        <f t="shared" si="813"/>
        <v>13</v>
      </c>
      <c r="EG333" s="293">
        <f t="shared" si="813"/>
        <v>8</v>
      </c>
      <c r="EH333" s="293">
        <f t="shared" si="813"/>
        <v>7</v>
      </c>
      <c r="EI333" s="327">
        <f>+SUM(EE333:EH333)</f>
        <v>34</v>
      </c>
      <c r="EJ333" s="293">
        <f t="shared" si="813"/>
        <v>0</v>
      </c>
      <c r="EK333" s="293">
        <f t="shared" si="813"/>
        <v>-2</v>
      </c>
      <c r="EL333" s="293">
        <f t="shared" si="813"/>
        <v>-9</v>
      </c>
      <c r="EM333" s="293">
        <f t="shared" si="813"/>
        <v>-10.600000000000364</v>
      </c>
      <c r="EN333" s="327">
        <f>+SUM(EJ333:EM333)</f>
        <v>-21.600000000000364</v>
      </c>
      <c r="EO333" s="346">
        <f>EJ333*0.95</f>
        <v>0</v>
      </c>
      <c r="EP333" s="346">
        <f t="shared" ref="EP333:ER333" si="815">EK333*0.95</f>
        <v>-1.9</v>
      </c>
      <c r="EQ333" s="346">
        <f t="shared" si="815"/>
        <v>-8.5499999999999989</v>
      </c>
      <c r="ER333" s="346">
        <f t="shared" si="815"/>
        <v>-10.070000000000345</v>
      </c>
      <c r="ES333" s="327">
        <f>+SUM(EO333:ER333)</f>
        <v>-20.520000000000344</v>
      </c>
      <c r="ET333" s="346">
        <f t="shared" ref="ET333:EW333" si="816">ES333*0.95</f>
        <v>-19.494000000000327</v>
      </c>
      <c r="EU333" s="346">
        <f t="shared" si="816"/>
        <v>-18.51930000000031</v>
      </c>
      <c r="EV333" s="346">
        <f t="shared" si="816"/>
        <v>-17.593335000000295</v>
      </c>
      <c r="EW333" s="346">
        <f t="shared" si="816"/>
        <v>-16.713668250000278</v>
      </c>
      <c r="EX333" s="286"/>
      <c r="EY333" s="286"/>
    </row>
    <row r="334" spans="1:155" x14ac:dyDescent="0.2">
      <c r="A334" s="332" t="s">
        <v>3431</v>
      </c>
      <c r="B334" s="293"/>
      <c r="C334" s="293"/>
      <c r="D334" s="293"/>
      <c r="E334" s="293"/>
      <c r="F334" s="293"/>
      <c r="G334" s="293"/>
      <c r="H334" s="293"/>
      <c r="I334" s="293"/>
      <c r="J334" s="293"/>
      <c r="K334" s="293"/>
      <c r="L334" s="293"/>
      <c r="M334" s="293"/>
      <c r="N334" s="293"/>
      <c r="O334" s="293"/>
      <c r="P334" s="293"/>
      <c r="Q334" s="293"/>
      <c r="R334" s="293"/>
      <c r="S334" s="293"/>
      <c r="T334" s="293"/>
      <c r="U334" s="293"/>
      <c r="V334" s="293"/>
      <c r="W334" s="293"/>
      <c r="X334" s="293"/>
      <c r="Y334" s="293"/>
      <c r="Z334" s="293"/>
      <c r="AA334" s="293"/>
      <c r="AB334" s="293"/>
      <c r="AC334" s="293"/>
      <c r="AD334" s="293"/>
      <c r="AE334" s="293"/>
      <c r="AF334" s="293"/>
      <c r="AG334" s="293"/>
      <c r="AH334" s="293"/>
      <c r="AI334" s="293"/>
      <c r="AJ334" s="293"/>
      <c r="AK334" s="293"/>
      <c r="AL334" s="293"/>
      <c r="AM334" s="293"/>
      <c r="AN334" s="293"/>
      <c r="AO334" s="293"/>
      <c r="AP334" s="293"/>
      <c r="AQ334" s="293"/>
      <c r="AR334" s="293"/>
      <c r="AS334" s="293"/>
      <c r="AT334" s="293"/>
      <c r="AU334" s="293"/>
      <c r="AV334" s="293"/>
      <c r="AW334" s="293"/>
      <c r="AX334" s="293"/>
      <c r="AY334" s="293"/>
      <c r="AZ334" s="293"/>
      <c r="BA334" s="293"/>
      <c r="BB334" s="293"/>
      <c r="BC334" s="293"/>
      <c r="BD334" s="293"/>
      <c r="BE334" s="293"/>
      <c r="BF334" s="293"/>
      <c r="BG334" s="293"/>
      <c r="BH334" s="293"/>
      <c r="BI334" s="293"/>
      <c r="BJ334" s="293"/>
      <c r="BK334" s="293"/>
      <c r="BL334" s="293"/>
      <c r="BM334" s="293"/>
      <c r="BN334" s="293"/>
      <c r="BO334" s="293"/>
      <c r="BP334" s="293"/>
      <c r="BQ334" s="293"/>
      <c r="BR334" s="293">
        <f>+Inputs!BR$1196</f>
        <v>639</v>
      </c>
      <c r="BS334" s="293">
        <f>+BS329-BR329</f>
        <v>499</v>
      </c>
      <c r="BT334" s="293">
        <f>+BT329-BS329</f>
        <v>481</v>
      </c>
      <c r="BU334" s="293">
        <f>+BU329-BT329</f>
        <v>339</v>
      </c>
      <c r="BV334" s="327">
        <f>SUM(BR334:BU334)</f>
        <v>1958</v>
      </c>
      <c r="BW334" s="293">
        <f>+Inputs!BW$1196</f>
        <v>298</v>
      </c>
      <c r="BX334" s="293">
        <f>+BX329-BW329</f>
        <v>233</v>
      </c>
      <c r="BY334" s="293">
        <f>+BY329-BX329</f>
        <v>375</v>
      </c>
      <c r="BZ334" s="293">
        <f>+BZ329-BY329</f>
        <v>243</v>
      </c>
      <c r="CA334" s="327">
        <f>SUM(BW334:BZ334)</f>
        <v>1149</v>
      </c>
      <c r="CB334" s="293">
        <f>+Inputs!CB$1196</f>
        <v>273</v>
      </c>
      <c r="CC334" s="293">
        <f>+CC329-CB329</f>
        <v>230</v>
      </c>
      <c r="CD334" s="293">
        <f>+CD329-CC329</f>
        <v>228</v>
      </c>
      <c r="CE334" s="293">
        <f>+CE329-CD329</f>
        <v>257</v>
      </c>
      <c r="CF334" s="327">
        <f>SUM(CB334:CE334)</f>
        <v>988</v>
      </c>
      <c r="CG334" s="293">
        <f>+CG329-CF329</f>
        <v>260</v>
      </c>
      <c r="CH334" s="293">
        <f>+CH329-CG329</f>
        <v>193</v>
      </c>
      <c r="CI334" s="293">
        <f>+CI329-CH329</f>
        <v>133</v>
      </c>
      <c r="CJ334" s="293">
        <f>+CJ329-CI329</f>
        <v>146</v>
      </c>
      <c r="CK334" s="327">
        <f>SUM(CG334:CJ334)</f>
        <v>732</v>
      </c>
      <c r="CL334" s="293">
        <f>+CL329-CK329</f>
        <v>164</v>
      </c>
      <c r="CM334" s="293">
        <f>+CM329-CL329</f>
        <v>158</v>
      </c>
      <c r="CN334" s="293">
        <f>+CN329-CM329</f>
        <v>123</v>
      </c>
      <c r="CO334" s="293">
        <f>+CO329-CN329</f>
        <v>168</v>
      </c>
      <c r="CP334" s="327">
        <f>SUM(CL334:CO334)</f>
        <v>613</v>
      </c>
      <c r="CQ334" s="293">
        <f>+CQ329-CP329</f>
        <v>211</v>
      </c>
      <c r="CR334" s="293">
        <f>+CR329-CQ329</f>
        <v>161</v>
      </c>
      <c r="CS334" s="293">
        <f>+CS329-CR329</f>
        <v>169</v>
      </c>
      <c r="CT334" s="293">
        <f>+CT329-CS329</f>
        <v>227</v>
      </c>
      <c r="CU334" s="327">
        <f>SUM(CQ334:CT334)</f>
        <v>768</v>
      </c>
      <c r="CV334" s="293">
        <f>+CV329-CU329</f>
        <v>142</v>
      </c>
      <c r="CW334" s="293">
        <f>+CW329-CV329</f>
        <v>138</v>
      </c>
      <c r="CX334" s="293">
        <f>+CX329-CW329</f>
        <v>67</v>
      </c>
      <c r="CY334" s="293">
        <f>+CY329-CX329</f>
        <v>123</v>
      </c>
      <c r="CZ334" s="327">
        <f>SUM(CV334:CY334)</f>
        <v>470</v>
      </c>
      <c r="DA334" s="293">
        <f>+DA329-CZ329</f>
        <v>77</v>
      </c>
      <c r="DB334" s="293">
        <f>+DB329-DA329</f>
        <v>49</v>
      </c>
      <c r="DC334" s="293">
        <f>+DC329-DB329</f>
        <v>17</v>
      </c>
      <c r="DD334" s="293">
        <f>+DD329-DC329</f>
        <v>139</v>
      </c>
      <c r="DE334" s="327">
        <f>SUM(DA334:DD334)</f>
        <v>282</v>
      </c>
      <c r="DF334" s="293">
        <f>+DF329-DE329</f>
        <v>102</v>
      </c>
      <c r="DG334" s="293">
        <f>+DG329-DF329</f>
        <v>64</v>
      </c>
      <c r="DH334" s="293">
        <f>+DH329-DG329</f>
        <v>2</v>
      </c>
      <c r="DI334" s="293">
        <f>+DI329-DH329</f>
        <v>44</v>
      </c>
      <c r="DJ334" s="327">
        <f>SUM(DF334:DI334)</f>
        <v>212</v>
      </c>
      <c r="DK334" s="293">
        <f>+DK329-DJ329</f>
        <v>-5</v>
      </c>
      <c r="DL334" s="293">
        <f>+DL329-DK329</f>
        <v>-23</v>
      </c>
      <c r="DM334" s="293">
        <f>+DM329-DL329</f>
        <v>-94</v>
      </c>
      <c r="DN334" s="293">
        <f>+DN329-DM329</f>
        <v>-13</v>
      </c>
      <c r="DO334" s="327">
        <f>SUM(DK334:DN334)</f>
        <v>-135</v>
      </c>
      <c r="DP334" s="293">
        <f>+DP329-DO329</f>
        <v>-53.999999999998181</v>
      </c>
      <c r="DQ334" s="293">
        <f>+DQ329-DP329</f>
        <v>-16</v>
      </c>
      <c r="DR334" s="293">
        <f>+DR329-DQ329</f>
        <v>-35</v>
      </c>
      <c r="DS334" s="293">
        <f>+DS329-DR329</f>
        <v>3</v>
      </c>
      <c r="DT334" s="327">
        <f>SUM(DP334:DS334)</f>
        <v>-101.99999999999818</v>
      </c>
      <c r="DU334" s="293">
        <f>+DU329-DT329</f>
        <v>-54</v>
      </c>
      <c r="DV334" s="293">
        <f>+DV329-DU329</f>
        <v>-64</v>
      </c>
      <c r="DW334" s="293">
        <f>+DW329-DV329</f>
        <v>-53</v>
      </c>
      <c r="DX334" s="293">
        <f>+DX329-DW329</f>
        <v>-3</v>
      </c>
      <c r="DY334" s="327">
        <f>SUM(DU334:DX334)</f>
        <v>-174</v>
      </c>
      <c r="DZ334" s="293">
        <f>+DZ329-DY329</f>
        <v>-89</v>
      </c>
      <c r="EA334" s="293">
        <f>+EA329-DZ329</f>
        <v>-158</v>
      </c>
      <c r="EB334" s="293">
        <f>+EB329-EA329</f>
        <v>-4</v>
      </c>
      <c r="EC334" s="293">
        <f>+EC329-EB329</f>
        <v>-23</v>
      </c>
      <c r="ED334" s="327">
        <f>SUM(DZ334:EC334)</f>
        <v>-274</v>
      </c>
      <c r="EE334" s="293">
        <f>+EE329-ED329</f>
        <v>-106</v>
      </c>
      <c r="EF334" s="293">
        <f>+EF329-EE329</f>
        <v>-108</v>
      </c>
      <c r="EG334" s="293">
        <f>+EG329-EF329</f>
        <v>-159</v>
      </c>
      <c r="EH334" s="293">
        <f>+EH329-EG329</f>
        <v>-176</v>
      </c>
      <c r="EI334" s="327">
        <f>SUM(EE334:EH334)</f>
        <v>-549</v>
      </c>
      <c r="EJ334" s="293">
        <f>+EJ329-EI329</f>
        <v>-281</v>
      </c>
      <c r="EK334" s="293">
        <f>+EK329-EJ329</f>
        <v>-286</v>
      </c>
      <c r="EL334" s="293">
        <f>+EL329-EK329</f>
        <v>-316</v>
      </c>
      <c r="EM334" s="293">
        <f>+EM329-EL329</f>
        <v>-288.20000000000073</v>
      </c>
      <c r="EN334" s="327">
        <f>SUM(EJ334:EM334)</f>
        <v>-1171.2000000000007</v>
      </c>
      <c r="EO334" s="293">
        <f t="shared" ref="EO334:ER334" si="817">+EO329-EN329</f>
        <v>-269.69724522720935</v>
      </c>
      <c r="EP334" s="293">
        <f t="shared" si="817"/>
        <v>-270.55824860795838</v>
      </c>
      <c r="EQ334" s="293">
        <f t="shared" si="817"/>
        <v>-293.07655196236374</v>
      </c>
      <c r="ER334" s="293">
        <f t="shared" si="817"/>
        <v>-268.07393056518504</v>
      </c>
      <c r="ES334" s="327">
        <f>SUM(EO334:ER334)</f>
        <v>-1101.4059763627165</v>
      </c>
      <c r="ET334" s="293">
        <f>+ET329-ES329</f>
        <v>-912.13277441422451</v>
      </c>
      <c r="EU334" s="293">
        <f>+EU329-ET329</f>
        <v>-653.90213864306315</v>
      </c>
      <c r="EV334" s="293">
        <f>+EV329-EU329</f>
        <v>-472.80106474689273</v>
      </c>
      <c r="EW334" s="293">
        <f>+EW329-EV329</f>
        <v>-345.70374181296211</v>
      </c>
      <c r="EX334" s="296"/>
      <c r="EY334" s="296"/>
    </row>
    <row r="335" spans="1:155" x14ac:dyDescent="0.2">
      <c r="A335" s="331" t="s">
        <v>546</v>
      </c>
      <c r="B335" s="49"/>
      <c r="C335" s="49"/>
      <c r="D335" s="49"/>
      <c r="E335" s="49"/>
      <c r="F335" s="49"/>
      <c r="G335" s="49"/>
      <c r="H335" s="49"/>
      <c r="I335" s="49"/>
      <c r="J335" s="49"/>
      <c r="K335" s="49"/>
      <c r="L335" s="49"/>
      <c r="M335" s="49"/>
      <c r="N335" s="49"/>
      <c r="O335" s="49"/>
      <c r="P335" s="49"/>
      <c r="Q335" s="49"/>
      <c r="R335" s="49"/>
      <c r="S335" s="49"/>
      <c r="T335" s="49"/>
      <c r="U335" s="49"/>
      <c r="V335" s="49"/>
      <c r="W335" s="49"/>
      <c r="X335" s="49"/>
      <c r="Y335" s="49"/>
      <c r="Z335" s="49"/>
      <c r="AA335" s="49"/>
      <c r="AB335" s="49"/>
      <c r="AC335" s="49"/>
      <c r="AD335" s="49"/>
      <c r="AE335" s="49"/>
      <c r="AF335" s="49"/>
      <c r="AG335" s="49"/>
      <c r="AH335" s="49"/>
      <c r="AI335" s="49"/>
      <c r="AJ335" s="49"/>
      <c r="AK335" s="49"/>
      <c r="AL335" s="49"/>
      <c r="AM335" s="49"/>
      <c r="AN335" s="49"/>
      <c r="AO335" s="49"/>
      <c r="AP335" s="49"/>
      <c r="AQ335" s="49"/>
      <c r="AR335" s="49"/>
      <c r="AS335" s="49"/>
      <c r="AT335" s="49"/>
      <c r="AU335" s="49"/>
      <c r="AV335" s="49"/>
      <c r="AW335" s="49"/>
      <c r="AX335" s="49"/>
      <c r="AY335" s="49"/>
      <c r="AZ335" s="49"/>
      <c r="BA335" s="49"/>
      <c r="BB335" s="49"/>
      <c r="BC335" s="49"/>
      <c r="BD335" s="49"/>
      <c r="BE335" s="49"/>
      <c r="BF335" s="49"/>
      <c r="BG335" s="49"/>
      <c r="BH335" s="49"/>
      <c r="BI335" s="49"/>
      <c r="BJ335" s="49"/>
      <c r="BK335" s="49"/>
      <c r="BL335" s="49"/>
      <c r="BM335" s="49"/>
      <c r="BN335" s="49"/>
      <c r="BO335" s="49"/>
      <c r="BP335" s="49"/>
      <c r="BQ335" s="49"/>
      <c r="BR335" s="286">
        <f t="shared" ref="BR335:DR335" si="818">+BR331/BR$161</f>
        <v>0.26568263956620281</v>
      </c>
      <c r="BS335" s="286">
        <f t="shared" si="818"/>
        <v>0.2891840118853522</v>
      </c>
      <c r="BT335" s="286">
        <f t="shared" si="818"/>
        <v>0.31094685519231519</v>
      </c>
      <c r="BU335" s="286">
        <f t="shared" si="818"/>
        <v>0.32819329070572045</v>
      </c>
      <c r="BV335" s="357">
        <f t="shared" si="818"/>
        <v>0.32819329070572045</v>
      </c>
      <c r="BW335" s="286">
        <f t="shared" si="818"/>
        <v>0.34147284640740161</v>
      </c>
      <c r="BX335" s="286">
        <f t="shared" si="818"/>
        <v>0.35485450906900257</v>
      </c>
      <c r="BY335" s="286">
        <f t="shared" si="818"/>
        <v>0.37145248598137881</v>
      </c>
      <c r="BZ335" s="286">
        <f t="shared" si="818"/>
        <v>0.38377155146503833</v>
      </c>
      <c r="CA335" s="357">
        <f t="shared" si="818"/>
        <v>0.38377155146503833</v>
      </c>
      <c r="CB335" s="286">
        <f t="shared" si="818"/>
        <v>0.39517285127746282</v>
      </c>
      <c r="CC335" s="286">
        <f t="shared" si="818"/>
        <v>0.40850484293480588</v>
      </c>
      <c r="CD335" s="286">
        <f t="shared" si="818"/>
        <v>0.42082141895410752</v>
      </c>
      <c r="CE335" s="286">
        <f t="shared" si="818"/>
        <v>0.43277861707811138</v>
      </c>
      <c r="CF335" s="357">
        <f t="shared" si="818"/>
        <v>0.43277861707811138</v>
      </c>
      <c r="CG335" s="286">
        <f t="shared" si="818"/>
        <v>0.44282833990214054</v>
      </c>
      <c r="CH335" s="286">
        <f t="shared" si="818"/>
        <v>0.45431375268539276</v>
      </c>
      <c r="CI335" s="286">
        <f t="shared" si="818"/>
        <v>0.46165201509352255</v>
      </c>
      <c r="CJ335" s="286">
        <f t="shared" si="818"/>
        <v>0.46746946779785631</v>
      </c>
      <c r="CK335" s="357">
        <f t="shared" si="818"/>
        <v>0.46746946779785631</v>
      </c>
      <c r="CL335" s="286">
        <f t="shared" si="818"/>
        <v>0.47323991713426439</v>
      </c>
      <c r="CM335" s="286">
        <f t="shared" si="818"/>
        <v>0.48266210939594967</v>
      </c>
      <c r="CN335" s="286">
        <f t="shared" si="818"/>
        <v>0.4889018363991392</v>
      </c>
      <c r="CO335" s="286">
        <f t="shared" si="818"/>
        <v>0.49538896276038574</v>
      </c>
      <c r="CP335" s="357">
        <f t="shared" si="818"/>
        <v>0.49538896276038574</v>
      </c>
      <c r="CQ335" s="286">
        <f t="shared" si="818"/>
        <v>0.50334007341677556</v>
      </c>
      <c r="CR335" s="286">
        <f t="shared" si="818"/>
        <v>0.51260285926952454</v>
      </c>
      <c r="CS335" s="286">
        <f t="shared" si="818"/>
        <v>0.52048143499827693</v>
      </c>
      <c r="CT335" s="286">
        <f t="shared" si="818"/>
        <v>0.52930627694663035</v>
      </c>
      <c r="CU335" s="357">
        <f t="shared" si="818"/>
        <v>0.52930627694663035</v>
      </c>
      <c r="CV335" s="286">
        <f t="shared" si="818"/>
        <v>0.53385419982953919</v>
      </c>
      <c r="CW335" s="286">
        <f t="shared" si="818"/>
        <v>0.54113965508247863</v>
      </c>
      <c r="CX335" s="286">
        <f t="shared" si="818"/>
        <v>0.54277251634850832</v>
      </c>
      <c r="CY335" s="286">
        <f t="shared" si="818"/>
        <v>0.54518996934551567</v>
      </c>
      <c r="CZ335" s="357">
        <f t="shared" si="818"/>
        <v>0.54518996934551567</v>
      </c>
      <c r="DA335" s="286">
        <f t="shared" si="818"/>
        <v>0.54472934472934476</v>
      </c>
      <c r="DB335" s="286">
        <f t="shared" si="818"/>
        <v>0.54752640355753202</v>
      </c>
      <c r="DC335" s="286">
        <f t="shared" si="818"/>
        <v>0.54970124932102116</v>
      </c>
      <c r="DD335" s="286">
        <f t="shared" si="818"/>
        <v>0.55060943296237419</v>
      </c>
      <c r="DE335" s="357">
        <f t="shared" si="818"/>
        <v>0.55060943296237419</v>
      </c>
      <c r="DF335" s="286">
        <f t="shared" si="818"/>
        <v>0.55231650182196768</v>
      </c>
      <c r="DG335" s="286">
        <f t="shared" si="818"/>
        <v>0.55498981670061098</v>
      </c>
      <c r="DH335" s="286">
        <f t="shared" si="818"/>
        <v>0.55633100697906279</v>
      </c>
      <c r="DI335" s="286">
        <f t="shared" si="818"/>
        <v>0.55821917808219179</v>
      </c>
      <c r="DJ335" s="357">
        <f t="shared" si="818"/>
        <v>0.55821917808219179</v>
      </c>
      <c r="DK335" s="286">
        <f t="shared" si="818"/>
        <v>0.55919153031761304</v>
      </c>
      <c r="DL335" s="286">
        <f t="shared" si="818"/>
        <v>0.56217494089834519</v>
      </c>
      <c r="DM335" s="286">
        <f t="shared" si="818"/>
        <v>0.56570363466915186</v>
      </c>
      <c r="DN335" s="286">
        <f t="shared" si="818"/>
        <v>0.56723267553923817</v>
      </c>
      <c r="DO335" s="357">
        <f t="shared" si="818"/>
        <v>0.56723267553923817</v>
      </c>
      <c r="DP335" s="286">
        <f t="shared" si="818"/>
        <v>0.56748188405797106</v>
      </c>
      <c r="DQ335" s="286">
        <f t="shared" si="818"/>
        <v>0.56550802139037437</v>
      </c>
      <c r="DR335" s="286">
        <f t="shared" si="818"/>
        <v>0.56420404573438876</v>
      </c>
      <c r="DS335" s="286">
        <f t="shared" ref="DS335:EU335" si="819">+DS331/DS$161</f>
        <v>0.56317846287451145</v>
      </c>
      <c r="DT335" s="357">
        <f t="shared" si="819"/>
        <v>0.56317846287451145</v>
      </c>
      <c r="DU335" s="286">
        <f t="shared" si="819"/>
        <v>0.56166738289643314</v>
      </c>
      <c r="DV335" s="286">
        <f t="shared" si="819"/>
        <v>0.56196943972835312</v>
      </c>
      <c r="DW335" s="286">
        <f t="shared" si="819"/>
        <v>0.56121161127471608</v>
      </c>
      <c r="DX335" s="286">
        <f t="shared" si="819"/>
        <v>0.56010016694490816</v>
      </c>
      <c r="DY335" s="357">
        <f t="shared" si="819"/>
        <v>0.56010016694490816</v>
      </c>
      <c r="DZ335" s="286">
        <f>+DZ331/DZ$161</f>
        <v>0.55938538205980071</v>
      </c>
      <c r="EA335" s="286">
        <f>+EA331/EA$161</f>
        <v>0.55830536912751683</v>
      </c>
      <c r="EB335" s="286">
        <f>+EB331/EB$161</f>
        <v>0.55851728446480631</v>
      </c>
      <c r="EC335" s="286">
        <f>+EC331/EC$161</f>
        <v>0.55935696619950537</v>
      </c>
      <c r="ED335" s="357">
        <f t="shared" si="819"/>
        <v>0.55935696619950537</v>
      </c>
      <c r="EE335" s="286">
        <f t="shared" si="819"/>
        <v>0.56602990033222589</v>
      </c>
      <c r="EF335" s="286">
        <f>+EF331/EF$161</f>
        <v>0.56071719641401796</v>
      </c>
      <c r="EG335" s="286">
        <f>+EG331/EG$161</f>
        <v>0.55964415689446012</v>
      </c>
      <c r="EH335" s="286">
        <f>+EH331/EH$161</f>
        <v>0.55885897950984331</v>
      </c>
      <c r="EI335" s="357">
        <f t="shared" si="819"/>
        <v>0.55885897950984331</v>
      </c>
      <c r="EJ335" s="286">
        <f t="shared" ref="EJ335:EK335" si="820">+EJ331/EJ$161</f>
        <v>0.55684547638110493</v>
      </c>
      <c r="EK335" s="286">
        <f t="shared" si="820"/>
        <v>0.55382775119617222</v>
      </c>
      <c r="EL335" s="286">
        <f t="shared" ref="EL335:EM335" si="821">+EL331/EL$161</f>
        <v>0.54892601431980903</v>
      </c>
      <c r="EM335" s="286">
        <f t="shared" si="821"/>
        <v>0.54557768924302774</v>
      </c>
      <c r="EN335" s="357">
        <f>+EN331/EN$161</f>
        <v>0.54557768924302774</v>
      </c>
      <c r="EO335" s="286">
        <f t="shared" ref="EO335:ER335" si="822">+EO331/EO$161</f>
        <v>0.54547120283291295</v>
      </c>
      <c r="EP335" s="286">
        <f t="shared" si="822"/>
        <v>0.54321811548002796</v>
      </c>
      <c r="EQ335" s="286">
        <f t="shared" si="822"/>
        <v>0.53803088397044962</v>
      </c>
      <c r="ER335" s="286">
        <f t="shared" si="822"/>
        <v>0.53208157469133333</v>
      </c>
      <c r="ES335" s="357">
        <f>+ES331/ES$161</f>
        <v>0.53208157469133333</v>
      </c>
      <c r="ET335" s="286">
        <f t="shared" si="819"/>
        <v>0.51919993782345331</v>
      </c>
      <c r="EU335" s="286">
        <f t="shared" si="819"/>
        <v>0.5069483220929869</v>
      </c>
      <c r="EV335" s="286">
        <f>+EV331/EV$161</f>
        <v>0.49529015520512232</v>
      </c>
      <c r="EW335" s="286">
        <f>+EW331/EW$161</f>
        <v>0.48419115186263906</v>
      </c>
      <c r="EX335" s="286"/>
      <c r="EY335" s="286"/>
    </row>
    <row r="336" spans="1:155" x14ac:dyDescent="0.2">
      <c r="A336" s="331" t="s">
        <v>457</v>
      </c>
      <c r="B336" s="293"/>
      <c r="C336" s="293"/>
      <c r="D336" s="293"/>
      <c r="E336" s="293"/>
      <c r="F336" s="293"/>
      <c r="G336" s="293"/>
      <c r="H336" s="293"/>
      <c r="I336" s="293"/>
      <c r="J336" s="293"/>
      <c r="K336" s="293"/>
      <c r="L336" s="293"/>
      <c r="M336" s="293"/>
      <c r="N336" s="293"/>
      <c r="O336" s="293"/>
      <c r="P336" s="293"/>
      <c r="Q336" s="293"/>
      <c r="R336" s="293"/>
      <c r="S336" s="293"/>
      <c r="T336" s="293"/>
      <c r="U336" s="293"/>
      <c r="V336" s="293"/>
      <c r="W336" s="293"/>
      <c r="X336" s="293"/>
      <c r="Y336" s="293"/>
      <c r="Z336" s="293"/>
      <c r="AA336" s="293"/>
      <c r="AB336" s="293"/>
      <c r="AC336" s="293"/>
      <c r="AD336" s="293"/>
      <c r="AE336" s="293"/>
      <c r="AF336" s="293"/>
      <c r="AG336" s="293"/>
      <c r="AH336" s="293"/>
      <c r="AI336" s="293"/>
      <c r="AJ336" s="293"/>
      <c r="AK336" s="293"/>
      <c r="AL336" s="293"/>
      <c r="AM336" s="293"/>
      <c r="AN336" s="293"/>
      <c r="AO336" s="293"/>
      <c r="AP336" s="293"/>
      <c r="AQ336" s="293"/>
      <c r="AR336" s="293"/>
      <c r="AS336" s="293"/>
      <c r="AT336" s="293"/>
      <c r="AU336" s="293"/>
      <c r="AV336" s="293"/>
      <c r="AW336" s="293"/>
      <c r="AX336" s="293"/>
      <c r="AY336" s="293"/>
      <c r="AZ336" s="293"/>
      <c r="BA336" s="293"/>
      <c r="BB336" s="293"/>
      <c r="BC336" s="293"/>
      <c r="BD336" s="293"/>
      <c r="BE336" s="293"/>
      <c r="BF336" s="293"/>
      <c r="BG336" s="293"/>
      <c r="BH336" s="293"/>
      <c r="BI336" s="293"/>
      <c r="BJ336" s="293"/>
      <c r="BK336" s="293"/>
      <c r="BL336" s="293"/>
      <c r="BM336" s="293"/>
      <c r="BN336" s="293"/>
      <c r="BO336" s="293"/>
      <c r="BP336" s="293"/>
      <c r="BQ336" s="346"/>
      <c r="BR336" s="309"/>
      <c r="BS336" s="309"/>
      <c r="BT336" s="309"/>
      <c r="BU336" s="309"/>
      <c r="BV336" s="308">
        <f t="shared" ref="BV336:EM336" si="823">+BV329/BQ329-1</f>
        <v>0.43366555924695449</v>
      </c>
      <c r="BW336" s="309">
        <f t="shared" si="823"/>
        <v>0.31373690337601867</v>
      </c>
      <c r="BX336" s="309">
        <f t="shared" si="823"/>
        <v>0.23898814788607825</v>
      </c>
      <c r="BY336" s="309">
        <f t="shared" si="823"/>
        <v>0.20296706879686988</v>
      </c>
      <c r="BZ336" s="309">
        <f t="shared" si="823"/>
        <v>0.17750656573458978</v>
      </c>
      <c r="CA336" s="308">
        <f t="shared" si="823"/>
        <v>0.17750656573458978</v>
      </c>
      <c r="CB336" s="309">
        <f t="shared" si="823"/>
        <v>0.16600206764141201</v>
      </c>
      <c r="CC336" s="309">
        <f t="shared" si="823"/>
        <v>0.16005139920045686</v>
      </c>
      <c r="CD336" s="309">
        <f t="shared" si="823"/>
        <v>0.1319962054478927</v>
      </c>
      <c r="CE336" s="309">
        <f t="shared" si="823"/>
        <v>0.12962477040146947</v>
      </c>
      <c r="CF336" s="308">
        <f t="shared" si="823"/>
        <v>0.12962477040146947</v>
      </c>
      <c r="CG336" s="309">
        <f t="shared" si="823"/>
        <v>0.12349588347055107</v>
      </c>
      <c r="CH336" s="309">
        <f t="shared" si="823"/>
        <v>0.11544615384615375</v>
      </c>
      <c r="CI336" s="309">
        <f t="shared" si="823"/>
        <v>0.10092182449419362</v>
      </c>
      <c r="CJ336" s="309">
        <f t="shared" si="823"/>
        <v>8.5017421602787469E-2</v>
      </c>
      <c r="CK336" s="308">
        <f t="shared" si="823"/>
        <v>8.5017421602787469E-2</v>
      </c>
      <c r="CL336" s="309">
        <f t="shared" si="823"/>
        <v>7.1702367531003341E-2</v>
      </c>
      <c r="CM336" s="309">
        <f t="shared" si="823"/>
        <v>6.6313582698885654E-2</v>
      </c>
      <c r="CN336" s="309">
        <f t="shared" si="823"/>
        <v>6.4267072640278311E-2</v>
      </c>
      <c r="CO336" s="309">
        <f t="shared" si="823"/>
        <v>6.5617640762149376E-2</v>
      </c>
      <c r="CP336" s="308">
        <f t="shared" si="823"/>
        <v>6.5617640762149376E-2</v>
      </c>
      <c r="CQ336" s="309">
        <f t="shared" si="823"/>
        <v>6.942983378918588E-2</v>
      </c>
      <c r="CR336" s="309">
        <f t="shared" si="823"/>
        <v>6.8605132450331174E-2</v>
      </c>
      <c r="CS336" s="309">
        <f t="shared" si="823"/>
        <v>7.2443036681312023E-2</v>
      </c>
      <c r="CT336" s="309">
        <f t="shared" si="823"/>
        <v>7.714716223003526E-2</v>
      </c>
      <c r="CU336" s="308">
        <f t="shared" si="823"/>
        <v>7.714716223003526E-2</v>
      </c>
      <c r="CV336" s="309">
        <f t="shared" si="823"/>
        <v>6.8758607121778503E-2</v>
      </c>
      <c r="CW336" s="309">
        <f t="shared" si="823"/>
        <v>6.545947516219619E-2</v>
      </c>
      <c r="CX336" s="309">
        <f t="shared" si="823"/>
        <v>5.46875E-2</v>
      </c>
      <c r="CY336" s="309">
        <f t="shared" si="823"/>
        <v>4.3831017439149411E-2</v>
      </c>
      <c r="CZ336" s="308">
        <f t="shared" si="823"/>
        <v>4.3831017439149411E-2</v>
      </c>
      <c r="DA336" s="309">
        <f t="shared" si="823"/>
        <v>3.7275655775425687E-2</v>
      </c>
      <c r="DB336" s="309">
        <f t="shared" si="823"/>
        <v>2.8719440152685571E-2</v>
      </c>
      <c r="DC336" s="309">
        <f t="shared" si="823"/>
        <v>2.4028906955736229E-2</v>
      </c>
      <c r="DD336" s="309">
        <f t="shared" si="823"/>
        <v>2.5194317877244687E-2</v>
      </c>
      <c r="DE336" s="308">
        <f t="shared" si="823"/>
        <v>2.5194317877244687E-2</v>
      </c>
      <c r="DF336" s="309">
        <f t="shared" si="823"/>
        <v>2.7240461401952132E-2</v>
      </c>
      <c r="DG336" s="309">
        <f t="shared" si="823"/>
        <v>2.8447742733457071E-2</v>
      </c>
      <c r="DH336" s="309">
        <f t="shared" si="823"/>
        <v>2.7081863091037439E-2</v>
      </c>
      <c r="DI336" s="309">
        <f t="shared" si="823"/>
        <v>1.847494553376916E-2</v>
      </c>
      <c r="DJ336" s="308">
        <f t="shared" si="823"/>
        <v>1.847494553376916E-2</v>
      </c>
      <c r="DK336" s="309">
        <f t="shared" si="823"/>
        <v>9.0697071780254657E-3</v>
      </c>
      <c r="DL336" s="309">
        <f t="shared" si="823"/>
        <v>1.5462589124646264E-3</v>
      </c>
      <c r="DM336" s="309">
        <f t="shared" si="823"/>
        <v>-6.6993043030146859E-3</v>
      </c>
      <c r="DN336" s="309">
        <f t="shared" si="823"/>
        <v>-1.155129631214169E-2</v>
      </c>
      <c r="DO336" s="308">
        <f t="shared" si="823"/>
        <v>-1.1551296312141801E-2</v>
      </c>
      <c r="DP336" s="309">
        <f t="shared" si="823"/>
        <v>-1.5750727615134408E-2</v>
      </c>
      <c r="DQ336" s="309">
        <f t="shared" si="823"/>
        <v>-1.5181404923235275E-2</v>
      </c>
      <c r="DR336" s="309">
        <f t="shared" si="823"/>
        <v>-1.0203199308257638E-2</v>
      </c>
      <c r="DS336" s="309">
        <f t="shared" si="823"/>
        <v>-8.8296398891967165E-3</v>
      </c>
      <c r="DT336" s="308">
        <f t="shared" si="823"/>
        <v>-8.8296398891964945E-3</v>
      </c>
      <c r="DU336" s="309">
        <f t="shared" si="823"/>
        <v>-8.8711080187858782E-3</v>
      </c>
      <c r="DV336" s="309">
        <f t="shared" si="823"/>
        <v>-1.3063926145270854E-2</v>
      </c>
      <c r="DW336" s="309">
        <f t="shared" si="823"/>
        <v>-1.4676334410762659E-2</v>
      </c>
      <c r="DX336" s="309">
        <f t="shared" si="823"/>
        <v>-1.5196506550218314E-2</v>
      </c>
      <c r="DY336" s="308">
        <f>+DY329/DT329-1</f>
        <v>-1.5196506550218314E-2</v>
      </c>
      <c r="DZ336" s="309">
        <f t="shared" si="823"/>
        <v>-1.8339768339768359E-2</v>
      </c>
      <c r="EA336" s="309">
        <f t="shared" si="823"/>
        <v>-2.6738439816448967E-2</v>
      </c>
      <c r="EB336" s="309">
        <f t="shared" si="823"/>
        <v>-2.25197269261459E-2</v>
      </c>
      <c r="EC336" s="309">
        <f t="shared" si="823"/>
        <v>-2.4299396949272745E-2</v>
      </c>
      <c r="ED336" s="308">
        <f>+ED329/DY329-1</f>
        <v>-2.4299396949272745E-2</v>
      </c>
      <c r="EE336" s="309">
        <f t="shared" si="823"/>
        <v>-2.6012335746849025E-2</v>
      </c>
      <c r="EF336" s="309">
        <f t="shared" si="823"/>
        <v>-2.1851482455344962E-2</v>
      </c>
      <c r="EG336" s="309">
        <f t="shared" si="823"/>
        <v>-3.5918367346938762E-2</v>
      </c>
      <c r="EH336" s="309">
        <f t="shared" si="823"/>
        <v>-4.9900018178512973E-2</v>
      </c>
      <c r="EI336" s="308">
        <f t="shared" ref="EI336:EN336" si="824">+EI329/ED329-1</f>
        <v>-4.9900018178512973E-2</v>
      </c>
      <c r="EJ336" s="309">
        <f t="shared" si="823"/>
        <v>-6.6446402349486067E-2</v>
      </c>
      <c r="EK336" s="309">
        <f t="shared" si="823"/>
        <v>-8.3611420096403433E-2</v>
      </c>
      <c r="EL336" s="309">
        <f t="shared" si="823"/>
        <v>-9.963307931131804E-2</v>
      </c>
      <c r="EM336" s="309">
        <f t="shared" si="823"/>
        <v>-0.11204438917057313</v>
      </c>
      <c r="EN336" s="308">
        <f t="shared" si="824"/>
        <v>-0.11204438917057313</v>
      </c>
      <c r="EO336" s="309">
        <f t="shared" ref="EO336" si="825">+EO329/EJ329-1</f>
        <v>-0.11402843543326879</v>
      </c>
      <c r="EP336" s="309">
        <f t="shared" ref="EP336" si="826">+EP329/EK329-1</f>
        <v>-0.11576527350143317</v>
      </c>
      <c r="EQ336" s="309">
        <f t="shared" ref="EQ336" si="827">+EQ329/EL329-1</f>
        <v>-0.11719248127455928</v>
      </c>
      <c r="ER336" s="309">
        <f t="shared" ref="ER336:ES336" si="828">+ER329/EM329-1</f>
        <v>-0.11866297230738831</v>
      </c>
      <c r="ES336" s="308">
        <f t="shared" si="828"/>
        <v>-0.11866297230738831</v>
      </c>
      <c r="ET336" s="309">
        <f>+ET329/ES329-1</f>
        <v>-0.11150230316273435</v>
      </c>
      <c r="EU336" s="309">
        <f>+EU329/ET329-1</f>
        <v>-8.9966790711184519E-2</v>
      </c>
      <c r="EV336" s="309">
        <f>+EV329/EU329-1</f>
        <v>-7.148100924708245E-2</v>
      </c>
      <c r="EW336" s="309">
        <f>+EW329/EV329-1</f>
        <v>-5.6289257421822114E-2</v>
      </c>
      <c r="EX336" s="296"/>
      <c r="EY336" s="296"/>
    </row>
    <row r="337" spans="1:155" x14ac:dyDescent="0.2">
      <c r="A337" s="292" t="s">
        <v>466</v>
      </c>
      <c r="B337" s="293"/>
      <c r="C337" s="293"/>
      <c r="D337" s="293"/>
      <c r="E337" s="293"/>
      <c r="F337" s="293"/>
      <c r="G337" s="293"/>
      <c r="H337" s="293"/>
      <c r="I337" s="293"/>
      <c r="J337" s="293"/>
      <c r="K337" s="293"/>
      <c r="L337" s="293"/>
      <c r="M337" s="293"/>
      <c r="N337" s="293"/>
      <c r="O337" s="293"/>
      <c r="P337" s="293"/>
      <c r="Q337" s="293"/>
      <c r="R337" s="293"/>
      <c r="S337" s="293"/>
      <c r="T337" s="293"/>
      <c r="U337" s="293"/>
      <c r="V337" s="293"/>
      <c r="W337" s="293"/>
      <c r="X337" s="293"/>
      <c r="Y337" s="293"/>
      <c r="Z337" s="293"/>
      <c r="AA337" s="293"/>
      <c r="AB337" s="293"/>
      <c r="AC337" s="293"/>
      <c r="AD337" s="293"/>
      <c r="AE337" s="293"/>
      <c r="AF337" s="293"/>
      <c r="AG337" s="293"/>
      <c r="AH337" s="293"/>
      <c r="AI337" s="293"/>
      <c r="AJ337" s="293"/>
      <c r="AK337" s="293"/>
      <c r="AL337" s="293"/>
      <c r="AM337" s="293"/>
      <c r="AN337" s="293"/>
      <c r="AO337" s="293"/>
      <c r="AP337" s="293"/>
      <c r="AQ337" s="293"/>
      <c r="AR337" s="293"/>
      <c r="AS337" s="293"/>
      <c r="AT337" s="293"/>
      <c r="AU337" s="293"/>
      <c r="AV337" s="293"/>
      <c r="AW337" s="293"/>
      <c r="AX337" s="293"/>
      <c r="AY337" s="293"/>
      <c r="AZ337" s="293"/>
      <c r="BA337" s="293"/>
      <c r="BB337" s="293"/>
      <c r="BC337" s="293"/>
      <c r="BD337" s="293"/>
      <c r="BE337" s="293"/>
      <c r="BF337" s="293"/>
      <c r="BG337" s="293"/>
      <c r="BH337" s="293"/>
      <c r="BI337" s="293"/>
      <c r="BJ337" s="293"/>
      <c r="BK337" s="293"/>
      <c r="BL337" s="293"/>
      <c r="BM337" s="293"/>
      <c r="BN337" s="293"/>
      <c r="BO337" s="293"/>
      <c r="BP337" s="293"/>
      <c r="BQ337" s="293"/>
      <c r="BR337" s="294">
        <f>+BR326/AVERAGE(BQ$285:BR$285)</f>
        <v>1.9590898160394374E-2</v>
      </c>
      <c r="BS337" s="294">
        <f>+BS326/AVERAGE(BR$285:BS$285)</f>
        <v>1.7711354227084544E-2</v>
      </c>
      <c r="BT337" s="294">
        <f>+BT326/AVERAGE(BS$285:BT$285)</f>
        <v>1.8022902663679369E-2</v>
      </c>
      <c r="BU337" s="294">
        <f>+BU326/AVERAGE(BT$285:BU$285)</f>
        <v>1.5837826052485536E-2</v>
      </c>
      <c r="BV337" s="295">
        <f>+BV326/AVERAGE(BR$285:BU$285)</f>
        <v>7.1023683188818437E-2</v>
      </c>
      <c r="BW337" s="294">
        <f>+BW326/AVERAGE(BV$285:BW$285)</f>
        <v>1.5466120515224802E-2</v>
      </c>
      <c r="BX337" s="294">
        <f>+BX326/AVERAGE(BW$285:BX$285)</f>
        <v>1.4577430145611961E-2</v>
      </c>
      <c r="BY337" s="294">
        <f>+BY326/AVERAGE(BX$285:BY$285)</f>
        <v>1.7656749494989118E-2</v>
      </c>
      <c r="BZ337" s="294">
        <f>+BZ326/AVERAGE(BY$285:BZ$285)</f>
        <v>1.5568707177136381E-2</v>
      </c>
      <c r="CA337" s="295">
        <f>+CA326/AVERAGE(BW$285:BZ$285)</f>
        <v>6.3172526734362675E-2</v>
      </c>
      <c r="CB337" s="294">
        <f>+CB326/AVERAGE(CA$285:CB$285)</f>
        <v>1.6468471139786653E-2</v>
      </c>
      <c r="CC337" s="294">
        <f>+CC326/AVERAGE(CB$285:CC$285)</f>
        <v>1.5986916523366174E-2</v>
      </c>
      <c r="CD337" s="294">
        <f>+CD326/AVERAGE(CC$285:CD$285)</f>
        <v>1.6227755971254622E-2</v>
      </c>
      <c r="CE337" s="294">
        <f>+CE326/AVERAGE(CD$285:CE$285)</f>
        <v>1.7058682156246781E-2</v>
      </c>
      <c r="CF337" s="295">
        <f>+CF326/AVERAGE(CB$285:CE$285)</f>
        <v>6.5641974954533472E-2</v>
      </c>
      <c r="CG337" s="294">
        <f>+CG326/AVERAGE(CF$285:CG$285)</f>
        <v>1.7438552614957893E-2</v>
      </c>
      <c r="CH337" s="294">
        <f>+CH326/AVERAGE(CG$285:CH$285)</f>
        <v>1.6478202841598642E-2</v>
      </c>
      <c r="CI337" s="294">
        <f>+CI326/AVERAGE(CH$285:CI$285)</f>
        <v>1.5552421246809042E-2</v>
      </c>
      <c r="CJ337" s="294">
        <f>+CJ326/AVERAGE(CI$285:CJ$285)</f>
        <v>1.5941723605345275E-2</v>
      </c>
      <c r="CK337" s="295">
        <f>+CK326/AVERAGE(CG$285:CJ$285)</f>
        <v>6.5305730713388466E-2</v>
      </c>
      <c r="CL337" s="294">
        <f>+CL326/AVERAGE(CK$285:CL$285)</f>
        <v>1.6446850025442061E-2</v>
      </c>
      <c r="CM337" s="294">
        <f>+CM326/AVERAGE(CL$285:CM$285)</f>
        <v>1.6515283677184481E-2</v>
      </c>
      <c r="CN337" s="294">
        <f>+CN326/AVERAGE(CM$285:CN$285)</f>
        <v>1.6022527545215718E-2</v>
      </c>
      <c r="CO337" s="294">
        <f>+CO326/AVERAGE(CN$285:CO$285)</f>
        <v>1.6995129579561185E-2</v>
      </c>
      <c r="CP337" s="295">
        <f>+CP326/AVERAGE(CL$285:CO$285)</f>
        <v>6.5879890182069037E-2</v>
      </c>
      <c r="CQ337" s="294">
        <f>+CQ326/AVERAGE(CP$285:CQ$285)</f>
        <v>1.7991000976929437E-2</v>
      </c>
      <c r="CR337" s="294">
        <f>+CR326/AVERAGE(CQ$285:CR$285)</f>
        <v>1.7292909242422837E-2</v>
      </c>
      <c r="CS337" s="294">
        <f>+CS326/AVERAGE(CR$285:CS$285)</f>
        <v>1.7604556352678855E-2</v>
      </c>
      <c r="CT337" s="294">
        <f>+CT326/AVERAGE(CS$285:CT$285)</f>
        <v>1.8863923815192335E-2</v>
      </c>
      <c r="CU337" s="295">
        <f>+CU326/AVERAGE(CQ$285:CT$285)</f>
        <v>7.1643128088126215E-2</v>
      </c>
      <c r="CV337" s="294">
        <f>+CV326/AVERAGE(CU$285:CV$285)</f>
        <v>1.7549171434665289E-2</v>
      </c>
      <c r="CW337" s="294">
        <f>+CW326/AVERAGE(CV$285:CW$285)</f>
        <v>1.760296684924674E-2</v>
      </c>
      <c r="CX337" s="294">
        <f>+CX326/AVERAGE(CW$285:CX$285)</f>
        <v>1.6409490091498467E-2</v>
      </c>
      <c r="CY337" s="294">
        <f>+CY326/AVERAGE(CX$285:CY$285)</f>
        <v>1.7465828722195757E-2</v>
      </c>
      <c r="CZ337" s="295">
        <f>+CZ326/AVERAGE(CV$285:CY$285)</f>
        <v>6.8891403235227841E-2</v>
      </c>
      <c r="DA337" s="294">
        <f>+DA326/AVERAGE(CZ$285:DA$285)</f>
        <v>1.6727506684797E-2</v>
      </c>
      <c r="DB337" s="294">
        <f>+DB326/AVERAGE(DA$285:DB$285)</f>
        <v>1.6242995577109953E-2</v>
      </c>
      <c r="DC337" s="294">
        <f>+DC326/AVERAGE(DB$285:DC$285)</f>
        <v>1.5650189770468087E-2</v>
      </c>
      <c r="DD337" s="294">
        <f>+DD326/AVERAGE(DC$285:DD$285)</f>
        <v>1.7800010796609877E-2</v>
      </c>
      <c r="DE337" s="295">
        <f>+DE326/AVERAGE(DA$285:DD$285)</f>
        <v>6.627375652527627E-2</v>
      </c>
      <c r="DF337" s="294">
        <f>+DF326/AVERAGE(DE$285:DF$285)</f>
        <v>1.7251189505470381E-2</v>
      </c>
      <c r="DG337" s="294">
        <f>+DG326/AVERAGE(DF$285:DG$285)</f>
        <v>1.6651930839852815E-2</v>
      </c>
      <c r="DH337" s="294">
        <f>+DH326/AVERAGE(DG$285:DH$285)</f>
        <v>1.5585011175721537E-2</v>
      </c>
      <c r="DI337" s="294">
        <f>+DI326/AVERAGE(DH$285:DI$285)</f>
        <v>1.6281763395432646E-2</v>
      </c>
      <c r="DJ337" s="295">
        <f>+DJ326/AVERAGE(DF$285:DI$285)</f>
        <v>6.5654978387738677E-2</v>
      </c>
      <c r="DK337" s="294">
        <f>+DK326/AVERAGE(DJ$285:DK$285)</f>
        <v>1.5426449894239358E-2</v>
      </c>
      <c r="DL337" s="294">
        <f>+DL326/AVERAGE(DK$285:DL$285)</f>
        <v>1.5047267981233899E-2</v>
      </c>
      <c r="DM337" s="294">
        <f>+DM326/AVERAGE(DL$285:DM$285)</f>
        <v>1.3709464919368993E-2</v>
      </c>
      <c r="DN337" s="294">
        <f>+DN326/AVERAGE(DM$285:DN$285)</f>
        <v>1.4957807384583063E-2</v>
      </c>
      <c r="DO337" s="295">
        <f>+DO326/AVERAGE(DK$285:DN$285)</f>
        <v>5.9032921268351801E-2</v>
      </c>
      <c r="DP337" s="294">
        <f>+DP326/AVERAGE(DO$285:DP$285)</f>
        <v>1.4176154953540137E-2</v>
      </c>
      <c r="DQ337" s="294">
        <f>+DQ326/AVERAGE(DP$285:DQ$285)</f>
        <v>1.4732069034543388E-2</v>
      </c>
      <c r="DR337" s="294">
        <f>+DR326/AVERAGE(DQ$285:DR$285)</f>
        <v>1.4347490079278928E-2</v>
      </c>
      <c r="DS337" s="294">
        <f>+DS326/AVERAGE(DR$285:DS$285)</f>
        <v>1.492541838467135E-2</v>
      </c>
      <c r="DT337" s="295">
        <f>+DT326/AVERAGE(DP$285:DS$285)</f>
        <v>5.8112032924812144E-2</v>
      </c>
      <c r="DU337" s="294">
        <f>+DU326/AVERAGE(DT$285:DU$285)</f>
        <v>1.3900764347713434E-2</v>
      </c>
      <c r="DV337" s="294">
        <f>+DV326/AVERAGE(DU$285:DV$285)</f>
        <v>1.3605547525638391E-2</v>
      </c>
      <c r="DW337" s="294">
        <f>+DW326/AVERAGE(DV$285:DW$285)</f>
        <v>1.3651391862955026E-2</v>
      </c>
      <c r="DX337" s="294">
        <f>+DX326/AVERAGE(DW$285:DX$285)</f>
        <v>1.438352658117688E-2</v>
      </c>
      <c r="DY337" s="295">
        <f>+DY326/AVERAGE(DU$285:DX$285)</f>
        <v>5.5436752213640389E-2</v>
      </c>
      <c r="DZ337" s="294">
        <f>+DZ326/AVERAGE(DY$285:DZ$285)</f>
        <v>1.2858113848768067E-2</v>
      </c>
      <c r="EA337" s="294">
        <f>+EA326/AVERAGE(DZ$285:EA$285)</f>
        <v>1.1518295828365081E-2</v>
      </c>
      <c r="EB337" s="294">
        <f>+EB326/AVERAGE(EA$285:EB$285)</f>
        <v>1.3869489397909055E-2</v>
      </c>
      <c r="EC337" s="294">
        <f>+EC326/AVERAGE(EB$285:EC$285)</f>
        <v>1.3491004598395596E-2</v>
      </c>
      <c r="ED337" s="295">
        <f>+ED326/AVERAGE(DZ$285:EC$285)</f>
        <v>5.163400344532753E-2</v>
      </c>
      <c r="EE337" s="294">
        <f>+EE326/AVERAGE(ED$285:EE$285)</f>
        <v>1.2020894274968653E-2</v>
      </c>
      <c r="EF337" s="294">
        <f>+EF326/AVERAGE(EE$285:EF$285)</f>
        <v>1.1816848840309263E-2</v>
      </c>
      <c r="EG337" s="294">
        <f>+EG326/AVERAGE(EF$285:EG$285)</f>
        <v>1.0796492510047504E-2</v>
      </c>
      <c r="EH337" s="294">
        <f>+EH326/AVERAGE(EG$285:EH$285)</f>
        <v>1.0279333769102826E-2</v>
      </c>
      <c r="EI337" s="295">
        <f>+EI326/AVERAGE(EE$285:EH$285)</f>
        <v>4.4827328542784914E-2</v>
      </c>
      <c r="EJ337" s="294">
        <f>+EJ326/AVERAGE(EI$285:EJ$285)</f>
        <v>8.2980004619394917E-3</v>
      </c>
      <c r="EK337" s="294">
        <f>+EK326/AVERAGE(EJ$285:EK$285)</f>
        <v>7.8419442891439414E-3</v>
      </c>
      <c r="EL337" s="294">
        <f>+EL326/AVERAGE(EK$285:EL$285)</f>
        <v>6.9705335419551033E-3</v>
      </c>
      <c r="EM337" s="294">
        <f>+EM326/AVERAGE(EL$285:EM$285)</f>
        <v>7.0124315367599529E-3</v>
      </c>
      <c r="EN337" s="295">
        <f>+EN326/AVERAGE(EJ$285:EM$285)</f>
        <v>3.0062792097944203E-2</v>
      </c>
      <c r="EO337" s="294">
        <f t="shared" ref="EO337:ER337" si="829">+EO326/AVERAGE(EN$285:EO$285)</f>
        <v>6.9307114181501603E-3</v>
      </c>
      <c r="EP337" s="294">
        <f t="shared" si="829"/>
        <v>6.5584936333954883E-3</v>
      </c>
      <c r="EQ337" s="294">
        <f t="shared" si="829"/>
        <v>5.8445441393416234E-3</v>
      </c>
      <c r="ER337" s="294">
        <f t="shared" si="829"/>
        <v>5.8720945413715036E-3</v>
      </c>
      <c r="ES337" s="295">
        <f>+ES326/AVERAGE(EO$285:ER$285)</f>
        <v>2.5147465915073813E-2</v>
      </c>
      <c r="ET337" s="294">
        <f>+ET326/AVERAGE(ES$285:ET$285)</f>
        <v>2.452439475364937E-2</v>
      </c>
      <c r="EU337" s="294">
        <f>+EU326/AVERAGE(ET$285:EU$285)</f>
        <v>2.3889914702249444E-2</v>
      </c>
      <c r="EV337" s="294">
        <f>+EV326/AVERAGE(EU$285:EV$285)</f>
        <v>2.3274708130247707E-2</v>
      </c>
      <c r="EW337" s="294">
        <f>+EW326/AVERAGE(EV$285:EW$285)</f>
        <v>2.2678038291721839E-2</v>
      </c>
      <c r="EX337" s="296"/>
      <c r="EY337" s="296"/>
    </row>
    <row r="338" spans="1:155" x14ac:dyDescent="0.2">
      <c r="A338" s="332" t="s">
        <v>460</v>
      </c>
      <c r="B338" s="293"/>
      <c r="C338" s="293"/>
      <c r="D338" s="293"/>
      <c r="E338" s="293"/>
      <c r="F338" s="293"/>
      <c r="G338" s="293"/>
      <c r="H338" s="293"/>
      <c r="I338" s="293"/>
      <c r="J338" s="293"/>
      <c r="K338" s="293"/>
      <c r="L338" s="293"/>
      <c r="M338" s="293"/>
      <c r="N338" s="293"/>
      <c r="O338" s="293"/>
      <c r="P338" s="293"/>
      <c r="Q338" s="293"/>
      <c r="R338" s="293"/>
      <c r="S338" s="293"/>
      <c r="T338" s="293"/>
      <c r="U338" s="293"/>
      <c r="V338" s="293"/>
      <c r="W338" s="293"/>
      <c r="X338" s="293"/>
      <c r="Y338" s="293"/>
      <c r="Z338" s="293"/>
      <c r="AA338" s="293"/>
      <c r="AB338" s="293"/>
      <c r="AC338" s="293"/>
      <c r="AD338" s="293"/>
      <c r="AE338" s="293"/>
      <c r="AF338" s="293"/>
      <c r="AG338" s="293"/>
      <c r="AH338" s="293"/>
      <c r="AI338" s="293"/>
      <c r="AJ338" s="293"/>
      <c r="AK338" s="293"/>
      <c r="AL338" s="293"/>
      <c r="AM338" s="293"/>
      <c r="AN338" s="293"/>
      <c r="AO338" s="293"/>
      <c r="AP338" s="293"/>
      <c r="AQ338" s="293"/>
      <c r="AR338" s="293"/>
      <c r="AS338" s="293"/>
      <c r="AT338" s="293"/>
      <c r="AU338" s="293"/>
      <c r="AV338" s="293"/>
      <c r="AW338" s="293"/>
      <c r="AX338" s="293"/>
      <c r="AY338" s="293"/>
      <c r="AZ338" s="293"/>
      <c r="BA338" s="293"/>
      <c r="BB338" s="293"/>
      <c r="BC338" s="293"/>
      <c r="BD338" s="293"/>
      <c r="BE338" s="293"/>
      <c r="BF338" s="293"/>
      <c r="BG338" s="293"/>
      <c r="BH338" s="293"/>
      <c r="BI338" s="293"/>
      <c r="BJ338" s="293"/>
      <c r="BK338" s="293"/>
      <c r="BL338" s="293"/>
      <c r="BM338" s="293"/>
      <c r="BN338" s="293"/>
      <c r="BO338" s="293"/>
      <c r="BP338" s="293"/>
      <c r="BQ338" s="293"/>
      <c r="BR338" s="322">
        <f>+BR321</f>
        <v>2.5000000000000001E-2</v>
      </c>
      <c r="BS338" s="322">
        <f>+BS321</f>
        <v>2.5000000000000001E-2</v>
      </c>
      <c r="BT338" s="322">
        <f>+BT321</f>
        <v>2.5000000000000001E-2</v>
      </c>
      <c r="BU338" s="322">
        <f>+BU321</f>
        <v>2.5000000000000001E-2</v>
      </c>
      <c r="BV338" s="295">
        <f>-BV328/AVERAGE(BR325:BU325)/12</f>
        <v>2.4999999999999998E-2</v>
      </c>
      <c r="BW338" s="322">
        <f>+BW321</f>
        <v>2.5000000000000001E-2</v>
      </c>
      <c r="BX338" s="322">
        <f>+BX321</f>
        <v>2.5000000000000001E-2</v>
      </c>
      <c r="BY338" s="322">
        <f>+BY321</f>
        <v>2.5000000000000001E-2</v>
      </c>
      <c r="BZ338" s="322">
        <f>+BZ321</f>
        <v>2.5000000000000001E-2</v>
      </c>
      <c r="CA338" s="295">
        <f>-CA328/AVERAGE(BW325:BZ325)/12</f>
        <v>2.4999999999999998E-2</v>
      </c>
      <c r="CB338" s="322">
        <f>+CB321</f>
        <v>2.5000000000000001E-2</v>
      </c>
      <c r="CC338" s="322">
        <f>+CC321</f>
        <v>2.5000000000000001E-2</v>
      </c>
      <c r="CD338" s="322">
        <f>+CD321</f>
        <v>2.5000000000000001E-2</v>
      </c>
      <c r="CE338" s="322">
        <f>+CE321</f>
        <v>2.5000000000000001E-2</v>
      </c>
      <c r="CF338" s="295">
        <f>-CF328/AVERAGE(CB325:CE325)/12</f>
        <v>2.4999999999999998E-2</v>
      </c>
      <c r="CG338" s="322">
        <f>+CG321</f>
        <v>2.5000000000000001E-2</v>
      </c>
      <c r="CH338" s="322">
        <f>+CH321</f>
        <v>2.5000000000000001E-2</v>
      </c>
      <c r="CI338" s="322">
        <f>+CI321</f>
        <v>2.5000000000000001E-2</v>
      </c>
      <c r="CJ338" s="322">
        <f>+CJ321</f>
        <v>2.5000000000000001E-2</v>
      </c>
      <c r="CK338" s="295">
        <f>-CK328/AVERAGE(CG325:CJ325)/12</f>
        <v>2.5000000000000005E-2</v>
      </c>
      <c r="CL338" s="322">
        <f>+CL321</f>
        <v>2.5000000000000001E-2</v>
      </c>
      <c r="CM338" s="322">
        <f>+CM321</f>
        <v>2.5000000000000001E-2</v>
      </c>
      <c r="CN338" s="322">
        <f>+CN321</f>
        <v>2.5000000000000001E-2</v>
      </c>
      <c r="CO338" s="322">
        <f>+CO321</f>
        <v>2.5000000000000001E-2</v>
      </c>
      <c r="CP338" s="295">
        <f>-CP328/AVERAGE(CL325:CO325)/12</f>
        <v>2.5000000000000005E-2</v>
      </c>
      <c r="CQ338" s="322">
        <f>+CQ321</f>
        <v>2.5000000000000001E-2</v>
      </c>
      <c r="CR338" s="322">
        <f>+CR321</f>
        <v>2.5000000000000001E-2</v>
      </c>
      <c r="CS338" s="322">
        <f>+CS321</f>
        <v>2.5000000000000001E-2</v>
      </c>
      <c r="CT338" s="322">
        <f>+CT321</f>
        <v>2.5000000000000001E-2</v>
      </c>
      <c r="CU338" s="295">
        <f>-CU328/AVERAGE(CQ325:CT325)/12</f>
        <v>2.5000000000000005E-2</v>
      </c>
      <c r="CV338" s="322">
        <v>2.5000000000000001E-2</v>
      </c>
      <c r="CW338" s="322">
        <v>2.5000000000000001E-2</v>
      </c>
      <c r="CX338" s="322">
        <v>2.5000000000000001E-2</v>
      </c>
      <c r="CY338" s="322">
        <v>2.5000000000000001E-2</v>
      </c>
      <c r="CZ338" s="295">
        <f>-CZ328/AVERAGE(CV325:CY325)/12</f>
        <v>2.4999999999999998E-2</v>
      </c>
      <c r="DA338" s="322">
        <v>2.5000000000000001E-2</v>
      </c>
      <c r="DB338" s="322">
        <v>2.5000000000000001E-2</v>
      </c>
      <c r="DC338" s="322">
        <v>2.5000000000000001E-2</v>
      </c>
      <c r="DD338" s="322">
        <v>2.5000000000000001E-2</v>
      </c>
      <c r="DE338" s="295">
        <f>-DE328/AVERAGE(DA325:DD325)/12</f>
        <v>2.5000000000000005E-2</v>
      </c>
      <c r="DF338" s="322">
        <v>2.5000000000000001E-2</v>
      </c>
      <c r="DG338" s="322">
        <v>2.5000000000000001E-2</v>
      </c>
      <c r="DH338" s="322">
        <v>2.5000000000000001E-2</v>
      </c>
      <c r="DI338" s="322">
        <v>2.5000000000000001E-2</v>
      </c>
      <c r="DJ338" s="295">
        <f>-DJ328/AVERAGE(DF325:DI325)/12</f>
        <v>2.5000000000000005E-2</v>
      </c>
      <c r="DK338" s="322">
        <v>2.5000000000000001E-2</v>
      </c>
      <c r="DL338" s="322">
        <v>2.5000000000000001E-2</v>
      </c>
      <c r="DM338" s="322">
        <v>2.5000000000000001E-2</v>
      </c>
      <c r="DN338" s="322">
        <v>2.5000000000000001E-2</v>
      </c>
      <c r="DO338" s="295">
        <f>-DO328/AVERAGE(DK325:DN325)/12</f>
        <v>2.5000000000000005E-2</v>
      </c>
      <c r="DP338" s="322">
        <v>2.5000000000000001E-2</v>
      </c>
      <c r="DQ338" s="322">
        <v>2.5000000000000001E-2</v>
      </c>
      <c r="DR338" s="322">
        <v>2.5000000000000001E-2</v>
      </c>
      <c r="DS338" s="322">
        <v>2.5000000000000001E-2</v>
      </c>
      <c r="DT338" s="295">
        <f>-DT328/AVERAGE(DP325:DS325)/12</f>
        <v>2.4999999999999998E-2</v>
      </c>
      <c r="DU338" s="322">
        <v>2.5000000000000001E-2</v>
      </c>
      <c r="DV338" s="322">
        <v>2.5000000000000001E-2</v>
      </c>
      <c r="DW338" s="322">
        <v>2.5000000000000001E-2</v>
      </c>
      <c r="DX338" s="322">
        <v>2.5000000000000001E-2</v>
      </c>
      <c r="DY338" s="295">
        <f>-DY328/AVERAGE(DU325:DX325)/12</f>
        <v>2.5000000000000005E-2</v>
      </c>
      <c r="DZ338" s="322">
        <v>2.5000000000000001E-2</v>
      </c>
      <c r="EA338" s="322">
        <v>2.5000000000000001E-2</v>
      </c>
      <c r="EB338" s="322">
        <v>2.5000000000000001E-2</v>
      </c>
      <c r="EC338" s="322">
        <v>2.5000000000000001E-2</v>
      </c>
      <c r="ED338" s="295">
        <f>-ED328/AVERAGE(DZ325:EC325)/12</f>
        <v>2.4999999999999998E-2</v>
      </c>
      <c r="EE338" s="322">
        <v>2.5000000000000001E-2</v>
      </c>
      <c r="EF338" s="322">
        <v>2.5000000000000001E-2</v>
      </c>
      <c r="EG338" s="322">
        <v>2.5000000000000001E-2</v>
      </c>
      <c r="EH338" s="322">
        <v>2.5000000000000001E-2</v>
      </c>
      <c r="EI338" s="295">
        <f>-EI328/AVERAGE(EE325:EH325)/12</f>
        <v>2.4999999999999998E-2</v>
      </c>
      <c r="EJ338" s="322">
        <v>2.5000000000000001E-2</v>
      </c>
      <c r="EK338" s="322">
        <f>+EF338</f>
        <v>2.5000000000000001E-2</v>
      </c>
      <c r="EL338" s="322">
        <f>+EG338</f>
        <v>2.5000000000000001E-2</v>
      </c>
      <c r="EM338" s="322">
        <f>+EH338</f>
        <v>2.5000000000000001E-2</v>
      </c>
      <c r="EN338" s="295">
        <f>-EN328/AVERAGE(EJ325:EM325)/12</f>
        <v>2.4999999999999998E-2</v>
      </c>
      <c r="EO338" s="322">
        <f t="shared" ref="EO338:ER338" si="830">+EJ338</f>
        <v>2.5000000000000001E-2</v>
      </c>
      <c r="EP338" s="322">
        <f t="shared" si="830"/>
        <v>2.5000000000000001E-2</v>
      </c>
      <c r="EQ338" s="322">
        <f t="shared" si="830"/>
        <v>2.5000000000000001E-2</v>
      </c>
      <c r="ER338" s="322">
        <f t="shared" si="830"/>
        <v>2.5000000000000001E-2</v>
      </c>
      <c r="ES338" s="295">
        <f>-ES328/AVERAGE(EO325:ER325)/12</f>
        <v>2.4999999999999998E-2</v>
      </c>
      <c r="ET338" s="322">
        <f>+ES338</f>
        <v>2.4999999999999998E-2</v>
      </c>
      <c r="EU338" s="322">
        <f>+ET338</f>
        <v>2.4999999999999998E-2</v>
      </c>
      <c r="EV338" s="322">
        <f>+EU338</f>
        <v>2.4999999999999998E-2</v>
      </c>
      <c r="EW338" s="322">
        <f>+EV338</f>
        <v>2.4999999999999998E-2</v>
      </c>
      <c r="EX338" s="296"/>
      <c r="EY338" s="296"/>
    </row>
    <row r="339" spans="1:155" x14ac:dyDescent="0.2">
      <c r="A339" s="332" t="s">
        <v>467</v>
      </c>
      <c r="B339" s="293"/>
      <c r="C339" s="293"/>
      <c r="D339" s="293"/>
      <c r="E339" s="293"/>
      <c r="F339" s="293"/>
      <c r="G339" s="293"/>
      <c r="H339" s="293"/>
      <c r="I339" s="293"/>
      <c r="J339" s="293"/>
      <c r="K339" s="293"/>
      <c r="L339" s="293"/>
      <c r="M339" s="293"/>
      <c r="N339" s="293"/>
      <c r="O339" s="293"/>
      <c r="P339" s="293"/>
      <c r="Q339" s="293"/>
      <c r="R339" s="293"/>
      <c r="S339" s="293"/>
      <c r="T339" s="293"/>
      <c r="U339" s="293"/>
      <c r="V339" s="293"/>
      <c r="W339" s="293"/>
      <c r="X339" s="293"/>
      <c r="Y339" s="293"/>
      <c r="Z339" s="293"/>
      <c r="AA339" s="293"/>
      <c r="AB339" s="293"/>
      <c r="AC339" s="293"/>
      <c r="AD339" s="293"/>
      <c r="AE339" s="293"/>
      <c r="AF339" s="293"/>
      <c r="AG339" s="293"/>
      <c r="AH339" s="293"/>
      <c r="AI339" s="293"/>
      <c r="AJ339" s="293"/>
      <c r="AK339" s="293"/>
      <c r="AL339" s="293"/>
      <c r="AM339" s="293"/>
      <c r="AN339" s="293"/>
      <c r="AO339" s="293"/>
      <c r="AP339" s="293"/>
      <c r="AQ339" s="293"/>
      <c r="AR339" s="293"/>
      <c r="AS339" s="293"/>
      <c r="AT339" s="293"/>
      <c r="AU339" s="293"/>
      <c r="AV339" s="293"/>
      <c r="AW339" s="293"/>
      <c r="AX339" s="293"/>
      <c r="AY339" s="293"/>
      <c r="AZ339" s="293"/>
      <c r="BA339" s="293"/>
      <c r="BB339" s="293"/>
      <c r="BC339" s="293"/>
      <c r="BD339" s="293"/>
      <c r="BE339" s="293"/>
      <c r="BF339" s="293"/>
      <c r="BG339" s="293"/>
      <c r="BH339" s="293"/>
      <c r="BI339" s="293"/>
      <c r="BJ339" s="293"/>
      <c r="BK339" s="293"/>
      <c r="BL339" s="293"/>
      <c r="BM339" s="293"/>
      <c r="BN339" s="293"/>
      <c r="BO339" s="293"/>
      <c r="BP339" s="293"/>
      <c r="BQ339" s="293"/>
      <c r="BR339" s="294">
        <f t="shared" ref="BR339:CT339" si="831">+BR329/BR$285</f>
        <v>0.1032824335697968</v>
      </c>
      <c r="BS339" s="294">
        <f t="shared" si="831"/>
        <v>0.11284334078569147</v>
      </c>
      <c r="BT339" s="294">
        <f t="shared" si="831"/>
        <v>0.12187804248047845</v>
      </c>
      <c r="BU339" s="294">
        <f t="shared" si="831"/>
        <v>0.12798813643104301</v>
      </c>
      <c r="BV339" s="295">
        <f t="shared" si="831"/>
        <v>0.12798813643104301</v>
      </c>
      <c r="BW339" s="294">
        <f t="shared" si="831"/>
        <v>0.13344501379582183</v>
      </c>
      <c r="BX339" s="294">
        <f t="shared" si="831"/>
        <v>0.13760314341846758</v>
      </c>
      <c r="BY339" s="294">
        <f t="shared" si="831"/>
        <v>0.14446532753827479</v>
      </c>
      <c r="BZ339" s="294">
        <f t="shared" si="831"/>
        <v>0.14877129974820916</v>
      </c>
      <c r="CA339" s="295">
        <f t="shared" si="831"/>
        <v>0.14877129974820916</v>
      </c>
      <c r="CB339" s="294">
        <f t="shared" si="831"/>
        <v>0.15376427008383395</v>
      </c>
      <c r="CC339" s="294">
        <f t="shared" si="831"/>
        <v>0.15775198394234305</v>
      </c>
      <c r="CD339" s="294">
        <f t="shared" si="831"/>
        <v>0.16157326282629225</v>
      </c>
      <c r="CE339" s="294">
        <f t="shared" si="831"/>
        <v>0.16595102775533832</v>
      </c>
      <c r="CF339" s="295">
        <f t="shared" si="831"/>
        <v>0.16595102775533832</v>
      </c>
      <c r="CG339" s="294">
        <f t="shared" si="831"/>
        <v>0.17058919893812358</v>
      </c>
      <c r="CH339" s="294">
        <f t="shared" si="831"/>
        <v>0.17371501824122698</v>
      </c>
      <c r="CI339" s="294">
        <f t="shared" si="831"/>
        <v>0.17568857560773898</v>
      </c>
      <c r="CJ339" s="294">
        <f t="shared" si="831"/>
        <v>0.1779369123553472</v>
      </c>
      <c r="CK339" s="295">
        <f t="shared" si="831"/>
        <v>0.1779369123553472</v>
      </c>
      <c r="CL339" s="294">
        <f t="shared" si="831"/>
        <v>0.18057481526508748</v>
      </c>
      <c r="CM339" s="294">
        <f t="shared" si="831"/>
        <v>0.18292983020689393</v>
      </c>
      <c r="CN339" s="294">
        <f t="shared" si="831"/>
        <v>0.18467083042436364</v>
      </c>
      <c r="CO339" s="294">
        <f t="shared" si="831"/>
        <v>0.18728599917221658</v>
      </c>
      <c r="CP339" s="295">
        <f t="shared" si="831"/>
        <v>0.18728599917221658</v>
      </c>
      <c r="CQ339" s="294">
        <f t="shared" si="831"/>
        <v>0.1907245506735207</v>
      </c>
      <c r="CR339" s="294">
        <f t="shared" si="831"/>
        <v>0.19303164545131685</v>
      </c>
      <c r="CS339" s="294">
        <f t="shared" si="831"/>
        <v>0.1954853609476272</v>
      </c>
      <c r="CT339" s="294">
        <f t="shared" si="831"/>
        <v>0.19917898803774425</v>
      </c>
      <c r="CU339" s="295">
        <f>+CU329/DE$285</f>
        <v>0.19254457632292471</v>
      </c>
      <c r="CV339" s="294">
        <f t="shared" ref="CV339:ET339" si="832">+CV329/CV$285</f>
        <v>0.20119997777818929</v>
      </c>
      <c r="CW339" s="294">
        <f t="shared" si="832"/>
        <v>0.20277542294791936</v>
      </c>
      <c r="CX339" s="294">
        <f t="shared" si="832"/>
        <v>0.20318264412752601</v>
      </c>
      <c r="CY339" s="294">
        <f t="shared" si="832"/>
        <v>0.20472628171126517</v>
      </c>
      <c r="CZ339" s="295">
        <f t="shared" si="832"/>
        <v>0.20472628171126517</v>
      </c>
      <c r="DA339" s="294">
        <f t="shared" si="832"/>
        <v>0.20526737578318519</v>
      </c>
      <c r="DB339" s="294">
        <f t="shared" si="832"/>
        <v>0.20503577574495063</v>
      </c>
      <c r="DC339" s="294">
        <f t="shared" si="832"/>
        <v>0.20441799657379858</v>
      </c>
      <c r="DD339" s="294">
        <f t="shared" si="832"/>
        <v>0.20604765581512274</v>
      </c>
      <c r="DE339" s="295">
        <f t="shared" si="832"/>
        <v>0.20604765581512274</v>
      </c>
      <c r="DF339" s="294">
        <f t="shared" si="832"/>
        <v>0.20706492577356467</v>
      </c>
      <c r="DG339" s="294">
        <f t="shared" si="832"/>
        <v>0.20764510720273982</v>
      </c>
      <c r="DH339" s="294">
        <f t="shared" si="832"/>
        <v>0.20704187783408909</v>
      </c>
      <c r="DI339" s="294">
        <f t="shared" si="832"/>
        <v>0.20709146968139774</v>
      </c>
      <c r="DJ339" s="295">
        <f t="shared" si="832"/>
        <v>0.20709146968139774</v>
      </c>
      <c r="DK339" s="294">
        <f t="shared" si="832"/>
        <v>0.20655268136570185</v>
      </c>
      <c r="DL339" s="294">
        <f t="shared" si="832"/>
        <v>0.20512324284382202</v>
      </c>
      <c r="DM339" s="294">
        <f t="shared" si="832"/>
        <v>0.20284847315524529</v>
      </c>
      <c r="DN339" s="294">
        <f t="shared" si="832"/>
        <v>0.20186981214504152</v>
      </c>
      <c r="DO339" s="295">
        <f t="shared" si="832"/>
        <v>0.20186981214504146</v>
      </c>
      <c r="DP339" s="294">
        <f t="shared" si="832"/>
        <v>0.20034849276877506</v>
      </c>
      <c r="DQ339" s="294">
        <f t="shared" si="832"/>
        <v>0.19965570606339877</v>
      </c>
      <c r="DR339" s="294">
        <f t="shared" si="832"/>
        <v>0.19854650154369169</v>
      </c>
      <c r="DS339" s="294">
        <f t="shared" si="832"/>
        <v>0.1981311645613428</v>
      </c>
      <c r="DT339" s="295">
        <f t="shared" si="832"/>
        <v>0.1981311645613428</v>
      </c>
      <c r="DU339" s="294">
        <f t="shared" si="832"/>
        <v>0.19649969824984911</v>
      </c>
      <c r="DV339" s="294">
        <f t="shared" si="832"/>
        <v>0.19458419904871474</v>
      </c>
      <c r="DW339" s="294">
        <f>+DW329/DW$285</f>
        <v>0.1927605831182814</v>
      </c>
      <c r="DX339" s="294">
        <f>+DX329/DX$285</f>
        <v>0.19211503731216137</v>
      </c>
      <c r="DY339" s="295">
        <f t="shared" si="832"/>
        <v>0.19211503731216137</v>
      </c>
      <c r="DZ339" s="294">
        <f t="shared" ref="DZ339:EN339" si="833">+DZ329/DZ$285</f>
        <v>0.18959088906212929</v>
      </c>
      <c r="EA339" s="294">
        <f t="shared" si="833"/>
        <v>0.186159169550173</v>
      </c>
      <c r="EB339" s="294">
        <f t="shared" si="833"/>
        <v>0.18542500588650812</v>
      </c>
      <c r="EC339" s="294">
        <f t="shared" si="833"/>
        <v>0.18424490069330476</v>
      </c>
      <c r="ED339" s="295">
        <f t="shared" si="833"/>
        <v>0.18424490069330476</v>
      </c>
      <c r="EE339" s="294">
        <f t="shared" si="833"/>
        <v>0.1817939135077416</v>
      </c>
      <c r="EF339" s="294">
        <f t="shared" si="833"/>
        <v>0.17951277955271566</v>
      </c>
      <c r="EG339" s="294">
        <f t="shared" si="833"/>
        <v>0.17617516409202413</v>
      </c>
      <c r="EH339" s="294">
        <f t="shared" si="833"/>
        <v>0.17269978687197449</v>
      </c>
      <c r="EI339" s="295">
        <f t="shared" si="833"/>
        <v>0.17269978687197449</v>
      </c>
      <c r="EJ339" s="294">
        <f t="shared" ref="EJ339:EK339" si="834">+EJ329/EJ$285</f>
        <v>0.16757549299023081</v>
      </c>
      <c r="EK339" s="294">
        <f t="shared" si="834"/>
        <v>0.16225975347547064</v>
      </c>
      <c r="EL339" s="294">
        <f t="shared" ref="EL339:EM339" si="835">+EL329/EL$285</f>
        <v>0.15651576606044748</v>
      </c>
      <c r="EM339" s="294">
        <f t="shared" si="835"/>
        <v>0.15125067218537649</v>
      </c>
      <c r="EN339" s="295">
        <f t="shared" si="833"/>
        <v>0.15125067218537649</v>
      </c>
      <c r="EO339" s="294">
        <f t="shared" ref="EO339:ES339" si="836">+EO329/EO$285</f>
        <v>0.14608592119216382</v>
      </c>
      <c r="EP339" s="294">
        <f t="shared" si="836"/>
        <v>0.1411745633534465</v>
      </c>
      <c r="EQ339" s="294">
        <f t="shared" si="836"/>
        <v>0.13595719283404031</v>
      </c>
      <c r="ER339" s="294">
        <f t="shared" si="836"/>
        <v>0.13116483111322375</v>
      </c>
      <c r="ES339" s="295">
        <f t="shared" si="836"/>
        <v>0.13116483111322375</v>
      </c>
      <c r="ET339" s="294">
        <f t="shared" si="832"/>
        <v>0.11467052086012815</v>
      </c>
      <c r="EU339" s="294">
        <f>+EU329/EU$285</f>
        <v>0.10268029332791744</v>
      </c>
      <c r="EV339" s="294">
        <f>+EV329/EV$285</f>
        <v>9.3811475283923473E-2</v>
      </c>
      <c r="EW339" s="294">
        <f>+EW329/EW$285</f>
        <v>8.7110987899779405E-2</v>
      </c>
      <c r="EX339" s="296"/>
      <c r="EY339" s="296"/>
    </row>
    <row r="340" spans="1:155" x14ac:dyDescent="0.2">
      <c r="A340" s="332"/>
      <c r="B340" s="293"/>
      <c r="C340" s="293"/>
      <c r="D340" s="293"/>
      <c r="E340" s="293"/>
      <c r="F340" s="293"/>
      <c r="G340" s="293"/>
      <c r="H340" s="293"/>
      <c r="I340" s="293"/>
      <c r="J340" s="293"/>
      <c r="K340" s="293"/>
      <c r="L340" s="293"/>
      <c r="M340" s="293"/>
      <c r="N340" s="293"/>
      <c r="O340" s="293"/>
      <c r="P340" s="293"/>
      <c r="Q340" s="293"/>
      <c r="R340" s="293"/>
      <c r="S340" s="293"/>
      <c r="T340" s="293"/>
      <c r="U340" s="293"/>
      <c r="V340" s="293"/>
      <c r="W340" s="293"/>
      <c r="X340" s="293"/>
      <c r="Y340" s="293"/>
      <c r="Z340" s="293"/>
      <c r="AA340" s="293"/>
      <c r="AB340" s="293"/>
      <c r="AC340" s="293"/>
      <c r="AD340" s="293"/>
      <c r="AE340" s="293"/>
      <c r="AF340" s="293"/>
      <c r="AG340" s="293"/>
      <c r="AH340" s="293"/>
      <c r="AI340" s="293"/>
      <c r="AJ340" s="293"/>
      <c r="AK340" s="293"/>
      <c r="AL340" s="293"/>
      <c r="AM340" s="293"/>
      <c r="AN340" s="293"/>
      <c r="AO340" s="293"/>
      <c r="AP340" s="293"/>
      <c r="AQ340" s="293"/>
      <c r="AR340" s="293"/>
      <c r="AS340" s="293"/>
      <c r="AT340" s="293"/>
      <c r="AU340" s="293"/>
      <c r="AV340" s="293"/>
      <c r="AW340" s="293"/>
      <c r="AX340" s="293"/>
      <c r="AY340" s="293"/>
      <c r="AZ340" s="293"/>
      <c r="BA340" s="293"/>
      <c r="BB340" s="293"/>
      <c r="BC340" s="293"/>
      <c r="BD340" s="293"/>
      <c r="BE340" s="293"/>
      <c r="BF340" s="293"/>
      <c r="BG340" s="293"/>
      <c r="BH340" s="293"/>
      <c r="BI340" s="293"/>
      <c r="BJ340" s="293"/>
      <c r="BK340" s="293"/>
      <c r="BL340" s="293"/>
      <c r="BM340" s="293"/>
      <c r="BN340" s="293"/>
      <c r="BO340" s="293"/>
      <c r="BP340" s="293"/>
      <c r="BQ340" s="293"/>
      <c r="BR340" s="294"/>
      <c r="BS340" s="294"/>
      <c r="BT340" s="294"/>
      <c r="BU340" s="294"/>
      <c r="BV340" s="33">
        <f>+SUM(BV329,BV312,BV293)</f>
        <v>46421</v>
      </c>
      <c r="BW340" s="294"/>
      <c r="BX340" s="294"/>
      <c r="BY340" s="294"/>
      <c r="BZ340" s="294"/>
      <c r="CA340" s="295"/>
      <c r="CB340" s="294"/>
      <c r="CC340" s="294"/>
      <c r="CD340" s="294"/>
      <c r="CE340" s="294"/>
      <c r="CF340" s="295"/>
      <c r="CG340" s="294"/>
      <c r="CH340" s="294"/>
      <c r="CI340" s="294"/>
      <c r="CJ340" s="294"/>
      <c r="CK340" s="295"/>
      <c r="CL340" s="294"/>
      <c r="CM340" s="294"/>
      <c r="CN340" s="294"/>
      <c r="CO340" s="294"/>
      <c r="CP340" s="295"/>
      <c r="CQ340" s="294"/>
      <c r="CR340" s="294"/>
      <c r="CS340" s="294"/>
      <c r="CT340" s="294"/>
      <c r="CU340" s="295"/>
      <c r="CV340" s="294"/>
      <c r="CW340" s="294"/>
      <c r="CX340" s="294"/>
      <c r="CY340" s="294"/>
      <c r="CZ340" s="295"/>
      <c r="DA340" s="295"/>
      <c r="DB340" s="295"/>
      <c r="DC340" s="295"/>
      <c r="DD340" s="295"/>
      <c r="DE340" s="295"/>
      <c r="DF340" s="293"/>
      <c r="DG340" s="293"/>
      <c r="DH340" s="293"/>
      <c r="DI340" s="293"/>
      <c r="DJ340" s="33"/>
      <c r="DK340" s="33"/>
      <c r="DL340" s="33"/>
      <c r="DM340" s="33"/>
      <c r="DN340" s="33"/>
      <c r="DO340" s="294"/>
      <c r="DP340" s="33"/>
      <c r="DQ340" s="33"/>
      <c r="DR340" s="33"/>
      <c r="DS340" s="33"/>
      <c r="DT340" s="326"/>
      <c r="DU340" s="49"/>
      <c r="DV340" s="49"/>
      <c r="DW340" s="49"/>
      <c r="DX340" s="49"/>
      <c r="DY340" s="294"/>
      <c r="DZ340" s="49"/>
      <c r="EA340" s="294"/>
      <c r="EB340" s="294"/>
      <c r="EC340" s="294"/>
      <c r="ED340" s="294"/>
      <c r="EE340" s="49"/>
      <c r="EF340" s="49"/>
      <c r="EG340" s="294"/>
      <c r="EH340" s="294"/>
      <c r="EI340" s="294"/>
      <c r="EJ340" s="49"/>
      <c r="EK340" s="294"/>
      <c r="EL340" s="294"/>
      <c r="EM340" s="294"/>
      <c r="EN340" s="294"/>
      <c r="EO340" s="294"/>
      <c r="EP340" s="294"/>
      <c r="EQ340" s="294"/>
      <c r="ER340" s="294"/>
      <c r="ES340" s="294"/>
      <c r="ET340" s="294"/>
      <c r="EU340" s="294"/>
      <c r="EV340" s="294"/>
      <c r="EW340" s="294"/>
      <c r="EX340" s="296"/>
      <c r="EY340" s="296"/>
    </row>
    <row r="341" spans="1:155" x14ac:dyDescent="0.2">
      <c r="A341" s="353" t="s">
        <v>314</v>
      </c>
      <c r="B341" s="293"/>
      <c r="C341" s="293"/>
      <c r="D341" s="293"/>
      <c r="E341" s="293"/>
      <c r="F341" s="293"/>
      <c r="G341" s="293"/>
      <c r="H341" s="293"/>
      <c r="I341" s="293"/>
      <c r="J341" s="293"/>
      <c r="K341" s="293"/>
      <c r="L341" s="293"/>
      <c r="M341" s="293"/>
      <c r="N341" s="293"/>
      <c r="O341" s="293"/>
      <c r="P341" s="293"/>
      <c r="Q341" s="293"/>
      <c r="R341" s="293"/>
      <c r="S341" s="293"/>
      <c r="T341" s="293"/>
      <c r="U341" s="293"/>
      <c r="V341" s="293"/>
      <c r="W341" s="293"/>
      <c r="X341" s="293"/>
      <c r="Y341" s="293"/>
      <c r="Z341" s="293"/>
      <c r="AA341" s="293"/>
      <c r="AB341" s="293"/>
      <c r="AC341" s="293"/>
      <c r="AD341" s="293"/>
      <c r="AE341" s="293"/>
      <c r="AF341" s="293"/>
      <c r="AG341" s="293"/>
      <c r="AH341" s="293"/>
      <c r="AI341" s="293"/>
      <c r="AJ341" s="293"/>
      <c r="AK341" s="293"/>
      <c r="AL341" s="293"/>
      <c r="AM341" s="293"/>
      <c r="AN341" s="293"/>
      <c r="AO341" s="293"/>
      <c r="AP341" s="293"/>
      <c r="AQ341" s="293"/>
      <c r="AR341" s="293"/>
      <c r="AS341" s="293"/>
      <c r="AT341" s="293"/>
      <c r="AU341" s="293"/>
      <c r="AV341" s="293"/>
      <c r="AW341" s="293"/>
      <c r="AX341" s="293"/>
      <c r="AY341" s="293"/>
      <c r="AZ341" s="293"/>
      <c r="BA341" s="293"/>
      <c r="BB341" s="293"/>
      <c r="BC341" s="293"/>
      <c r="BD341" s="293"/>
      <c r="BE341" s="293"/>
      <c r="BF341" s="293"/>
      <c r="BG341" s="293"/>
      <c r="BH341" s="293"/>
      <c r="BI341" s="293"/>
      <c r="BJ341" s="293"/>
      <c r="BK341" s="293"/>
      <c r="BL341" s="293"/>
      <c r="BM341" s="293"/>
      <c r="BN341" s="293"/>
      <c r="BO341" s="293"/>
      <c r="BP341" s="293"/>
      <c r="BQ341" s="293"/>
      <c r="BR341" s="294"/>
      <c r="BS341" s="294"/>
      <c r="BT341" s="294"/>
      <c r="BU341" s="294"/>
      <c r="BV341" s="295"/>
      <c r="BW341" s="294"/>
      <c r="BX341" s="294"/>
      <c r="BY341" s="294"/>
      <c r="BZ341" s="294"/>
      <c r="CA341" s="295"/>
      <c r="CB341" s="294"/>
      <c r="CC341" s="294"/>
      <c r="CD341" s="294"/>
      <c r="CE341" s="294"/>
      <c r="CF341" s="295"/>
      <c r="CG341" s="294"/>
      <c r="CH341" s="294"/>
      <c r="CI341" s="294"/>
      <c r="CJ341" s="294"/>
      <c r="CK341" s="295"/>
      <c r="CL341" s="294"/>
      <c r="CM341" s="294"/>
      <c r="CN341" s="294"/>
      <c r="CO341" s="294"/>
      <c r="CP341" s="295"/>
      <c r="CQ341" s="294"/>
      <c r="CR341" s="294"/>
      <c r="CS341" s="294"/>
      <c r="CT341" s="294"/>
      <c r="CU341" s="295"/>
      <c r="CV341" s="294"/>
      <c r="CW341" s="294"/>
      <c r="CX341" s="294"/>
      <c r="CY341" s="294"/>
      <c r="CZ341" s="295"/>
      <c r="DA341" s="295"/>
      <c r="DB341" s="295"/>
      <c r="DC341" s="295"/>
      <c r="DD341" s="295"/>
      <c r="DE341" s="295"/>
      <c r="DF341" s="295"/>
      <c r="DG341" s="295"/>
      <c r="DH341" s="295"/>
      <c r="DI341" s="295"/>
      <c r="DJ341" s="49"/>
      <c r="DK341" s="295"/>
      <c r="DL341" s="295"/>
      <c r="DM341" s="295"/>
      <c r="DN341" s="295"/>
      <c r="DO341" s="49"/>
      <c r="DP341" s="295"/>
      <c r="DQ341" s="295"/>
      <c r="DR341" s="295"/>
      <c r="DS341" s="295"/>
      <c r="DT341" s="49"/>
      <c r="DU341" s="49"/>
      <c r="DV341" s="49"/>
      <c r="DW341" s="49"/>
      <c r="DX341" s="49"/>
      <c r="DY341" s="49"/>
      <c r="DZ341" s="49"/>
      <c r="EA341" s="294"/>
      <c r="EB341" s="294"/>
      <c r="EC341" s="294"/>
      <c r="ED341" s="294"/>
      <c r="EE341" s="49"/>
      <c r="EF341" s="49"/>
      <c r="EG341" s="294"/>
      <c r="EH341" s="294"/>
      <c r="EI341" s="294"/>
      <c r="EJ341" s="49"/>
      <c r="EK341" s="294"/>
      <c r="EL341" s="294"/>
      <c r="EM341" s="294"/>
      <c r="EN341" s="294"/>
      <c r="EO341" s="294"/>
      <c r="EP341" s="294"/>
      <c r="EQ341" s="294"/>
      <c r="ER341" s="294"/>
      <c r="ES341" s="294"/>
      <c r="ET341" s="294"/>
      <c r="EU341" s="294"/>
      <c r="EV341" s="294"/>
      <c r="EW341" s="294"/>
      <c r="EX341" s="296"/>
      <c r="EY341" s="296"/>
    </row>
    <row r="342" spans="1:155" ht="12" customHeight="1" x14ac:dyDescent="0.2">
      <c r="A342" s="329" t="s">
        <v>471</v>
      </c>
      <c r="B342" s="293"/>
      <c r="C342" s="293"/>
      <c r="D342" s="293"/>
      <c r="E342" s="293"/>
      <c r="F342" s="293"/>
      <c r="G342" s="293"/>
      <c r="H342" s="293"/>
      <c r="I342" s="293"/>
      <c r="J342" s="293"/>
      <c r="K342" s="293"/>
      <c r="L342" s="293"/>
      <c r="M342" s="293"/>
      <c r="N342" s="293"/>
      <c r="O342" s="293"/>
      <c r="P342" s="293"/>
      <c r="Q342" s="293"/>
      <c r="R342" s="293"/>
      <c r="S342" s="293"/>
      <c r="T342" s="293"/>
      <c r="U342" s="293"/>
      <c r="V342" s="293"/>
      <c r="W342" s="293"/>
      <c r="X342" s="293"/>
      <c r="Y342" s="293"/>
      <c r="Z342" s="293"/>
      <c r="AA342" s="293"/>
      <c r="AB342" s="293"/>
      <c r="AC342" s="293"/>
      <c r="AD342" s="293"/>
      <c r="AE342" s="293"/>
      <c r="AF342" s="293"/>
      <c r="AG342" s="293"/>
      <c r="AH342" s="293"/>
      <c r="AI342" s="293"/>
      <c r="AJ342" s="293"/>
      <c r="AK342" s="293"/>
      <c r="AL342" s="293"/>
      <c r="AM342" s="293"/>
      <c r="AN342" s="293"/>
      <c r="AO342" s="293"/>
      <c r="AP342" s="293"/>
      <c r="AQ342" s="293"/>
      <c r="AR342" s="293"/>
      <c r="AS342" s="293"/>
      <c r="AT342" s="293"/>
      <c r="AU342" s="293"/>
      <c r="AV342" s="293"/>
      <c r="AW342" s="293"/>
      <c r="AX342" s="293"/>
      <c r="AY342" s="293"/>
      <c r="AZ342" s="293"/>
      <c r="BA342" s="293"/>
      <c r="BB342" s="293"/>
      <c r="BC342" s="293"/>
      <c r="BD342" s="293"/>
      <c r="BE342" s="293"/>
      <c r="BF342" s="293"/>
      <c r="BG342" s="293"/>
      <c r="BH342" s="293"/>
      <c r="BI342" s="293"/>
      <c r="BJ342" s="293"/>
      <c r="BK342" s="293"/>
      <c r="BL342" s="293"/>
      <c r="BM342" s="293"/>
      <c r="BN342" s="293"/>
      <c r="BO342" s="293"/>
      <c r="BP342" s="293"/>
      <c r="BQ342" s="293"/>
      <c r="BR342" s="49">
        <f>+BQ346</f>
        <v>25064.093454651087</v>
      </c>
      <c r="BS342" s="49">
        <f>+BR346</f>
        <v>25545.179805654345</v>
      </c>
      <c r="BT342" s="49">
        <f>+BS346</f>
        <v>25741.416052127435</v>
      </c>
      <c r="BU342" s="49">
        <f>+BT346</f>
        <v>25976.780808772379</v>
      </c>
      <c r="BV342" s="33">
        <f>+BR342</f>
        <v>25064.093454651087</v>
      </c>
      <c r="BW342" s="49">
        <f>+BV346</f>
        <v>25971.894830013731</v>
      </c>
      <c r="BX342" s="49">
        <f>+BW346</f>
        <v>26111.051787340719</v>
      </c>
      <c r="BY342" s="49">
        <f>+BX346</f>
        <v>25991.032742756823</v>
      </c>
      <c r="BZ342" s="49">
        <f>+BY346</f>
        <v>26159.050009841347</v>
      </c>
      <c r="CA342" s="33">
        <f>+BW342</f>
        <v>25971.894830013731</v>
      </c>
      <c r="CB342" s="49">
        <f>+CA346</f>
        <v>26153.14331189002</v>
      </c>
      <c r="CC342" s="49">
        <f>+CB346</f>
        <v>26308.298502145415</v>
      </c>
      <c r="CD342" s="49">
        <f>+CC346</f>
        <v>26191.108947828179</v>
      </c>
      <c r="CE342" s="49">
        <f>+CD346</f>
        <v>26138.001107609154</v>
      </c>
      <c r="CF342" s="33">
        <f>+CB342</f>
        <v>26153.14331189002</v>
      </c>
      <c r="CG342" s="49">
        <f>+CF346</f>
        <v>26197.815766491327</v>
      </c>
      <c r="CH342" s="49">
        <f>+CG346</f>
        <v>26376.425491591439</v>
      </c>
      <c r="CI342" s="49">
        <f>+CH346</f>
        <v>26269.017107268835</v>
      </c>
      <c r="CJ342" s="49">
        <f>+CI346</f>
        <v>26230.825242694489</v>
      </c>
      <c r="CK342" s="33">
        <f>+CG342</f>
        <v>26197.815766491327</v>
      </c>
      <c r="CL342" s="49">
        <f>+CK346</f>
        <v>26315.664400624726</v>
      </c>
      <c r="CM342" s="49">
        <f>+CL346</f>
        <v>26451.126187370548</v>
      </c>
      <c r="CN342" s="49">
        <f>+CM346</f>
        <v>26365.829648344778</v>
      </c>
      <c r="CO342" s="49">
        <f>+CN346</f>
        <v>26360.621589498238</v>
      </c>
      <c r="CP342" s="33">
        <f>+CL342</f>
        <v>26315.664400624726</v>
      </c>
      <c r="CQ342" s="49">
        <f>+CP346</f>
        <v>26462</v>
      </c>
      <c r="CR342" s="49">
        <f>+CQ346</f>
        <v>26596</v>
      </c>
      <c r="CS342" s="49">
        <f>+CR346</f>
        <v>26529</v>
      </c>
      <c r="CT342" s="49">
        <f>+CS346</f>
        <v>26555</v>
      </c>
      <c r="CU342" s="33">
        <f>+CQ342</f>
        <v>26462</v>
      </c>
      <c r="CV342" s="49">
        <f>+CU346</f>
        <v>26677</v>
      </c>
      <c r="CW342" s="49">
        <f>+CV346</f>
        <v>26800</v>
      </c>
      <c r="CX342" s="49">
        <f>+CW346</f>
        <v>26775</v>
      </c>
      <c r="CY342" s="49">
        <f>+CX346</f>
        <v>26857</v>
      </c>
      <c r="CZ342" s="33">
        <f>+CV342</f>
        <v>26677</v>
      </c>
      <c r="DA342" s="49">
        <f>+CZ346</f>
        <v>27035</v>
      </c>
      <c r="DB342" s="49">
        <f>+DA346</f>
        <v>27244</v>
      </c>
      <c r="DC342" s="49">
        <f>+DB346</f>
        <v>27276</v>
      </c>
      <c r="DD342" s="49">
        <f>+DC346</f>
        <v>27433</v>
      </c>
      <c r="DE342" s="33">
        <f>+DA342</f>
        <v>27035</v>
      </c>
      <c r="DF342" s="49">
        <f>+DE346</f>
        <v>27715</v>
      </c>
      <c r="DG342" s="49">
        <f>+DF346</f>
        <v>27986</v>
      </c>
      <c r="DH342" s="49">
        <f>+DG346</f>
        <v>28101</v>
      </c>
      <c r="DI342" s="49">
        <f>+DH346</f>
        <v>28318</v>
      </c>
      <c r="DJ342" s="33">
        <f>+DF342</f>
        <v>27715</v>
      </c>
      <c r="DK342" s="49">
        <f>+DJ346</f>
        <v>28577</v>
      </c>
      <c r="DL342" s="49">
        <f>+DK346</f>
        <v>28875</v>
      </c>
      <c r="DM342" s="49">
        <f>+DL346</f>
        <v>28993</v>
      </c>
      <c r="DN342" s="49">
        <f>+DM346</f>
        <v>29112</v>
      </c>
      <c r="DO342" s="33">
        <f>+DK342</f>
        <v>28577</v>
      </c>
      <c r="DP342" s="49">
        <f>+DO346</f>
        <v>29364</v>
      </c>
      <c r="DQ342" s="49">
        <f>+DP346</f>
        <v>29645</v>
      </c>
      <c r="DR342" s="49">
        <f>+DQ346</f>
        <v>29843</v>
      </c>
      <c r="DS342" s="49">
        <f>+DR346</f>
        <v>30143</v>
      </c>
      <c r="DT342" s="33">
        <f>+DP342</f>
        <v>29364</v>
      </c>
      <c r="DU342" s="49">
        <f>+DT346</f>
        <v>30412</v>
      </c>
      <c r="DV342" s="49">
        <f>+DU346</f>
        <v>30686</v>
      </c>
      <c r="DW342" s="49">
        <f>+DV346</f>
        <v>30838</v>
      </c>
      <c r="DX342" s="49">
        <f>+DW346</f>
        <v>31148</v>
      </c>
      <c r="DY342" s="33">
        <f>+DU342</f>
        <v>30412</v>
      </c>
      <c r="DZ342" s="4135">
        <f>+DY346</f>
        <v>31519</v>
      </c>
      <c r="EA342" s="4135">
        <f>+DZ346</f>
        <v>31891</v>
      </c>
      <c r="EB342" s="4135">
        <f>+EA346</f>
        <v>32108</v>
      </c>
      <c r="EC342" s="4135">
        <f>+EB346</f>
        <v>32664</v>
      </c>
      <c r="ED342" s="33">
        <f>+DZ342</f>
        <v>31519</v>
      </c>
      <c r="EE342" s="4135">
        <f>+ED346</f>
        <v>33119</v>
      </c>
      <c r="EF342" s="4135">
        <f>+EE346</f>
        <v>33499</v>
      </c>
      <c r="EG342" s="4135">
        <f>+EF346</f>
        <v>33793</v>
      </c>
      <c r="EH342" s="4135">
        <f>+EG346</f>
        <v>34048</v>
      </c>
      <c r="EI342" s="33">
        <f>+EE342</f>
        <v>33119</v>
      </c>
      <c r="EJ342" s="4135">
        <f>+EI346</f>
        <v>34218</v>
      </c>
      <c r="EK342" s="4135">
        <f>+EJ346</f>
        <v>34412</v>
      </c>
      <c r="EL342" s="4135">
        <f>+EK346</f>
        <v>34384</v>
      </c>
      <c r="EM342" s="4135">
        <f>+EL346</f>
        <v>34363</v>
      </c>
      <c r="EN342" s="33">
        <f>+EJ342</f>
        <v>34218</v>
      </c>
      <c r="EO342" s="49">
        <f t="shared" ref="EO342:ER342" si="837">+EN346</f>
        <v>34293</v>
      </c>
      <c r="EP342" s="49">
        <f t="shared" si="837"/>
        <v>34230.040794784385</v>
      </c>
      <c r="EQ342" s="49">
        <f t="shared" si="837"/>
        <v>34177.051662079866</v>
      </c>
      <c r="ER342" s="49">
        <f t="shared" si="837"/>
        <v>34171.860340628817</v>
      </c>
      <c r="ES342" s="33">
        <f>+EO342</f>
        <v>34293</v>
      </c>
      <c r="ET342" s="49">
        <f>+ES346</f>
        <v>34176.918317721873</v>
      </c>
      <c r="EU342" s="49">
        <f>+ET346</f>
        <v>34289.782543921421</v>
      </c>
      <c r="EV342" s="49">
        <f>+EU346</f>
        <v>34524.3870537982</v>
      </c>
      <c r="EW342" s="49">
        <f>+EV346</f>
        <v>34863.561773592271</v>
      </c>
      <c r="EX342" s="286">
        <f>+(EN342/DO342)^(1/5)-1</f>
        <v>3.668686844998903E-2</v>
      </c>
      <c r="EY342" s="286">
        <f>+(EW342/EN342)^(1/5)-1</f>
        <v>3.7450727499455105E-3</v>
      </c>
    </row>
    <row r="343" spans="1:155" ht="12" customHeight="1" x14ac:dyDescent="0.2">
      <c r="A343" s="329" t="s">
        <v>453</v>
      </c>
      <c r="B343" s="293"/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  <c r="U343" s="293"/>
      <c r="V343" s="293"/>
      <c r="W343" s="293"/>
      <c r="X343" s="293"/>
      <c r="Y343" s="293"/>
      <c r="Z343" s="293"/>
      <c r="AA343" s="293"/>
      <c r="AB343" s="293"/>
      <c r="AC343" s="293"/>
      <c r="AD343" s="293"/>
      <c r="AE343" s="293"/>
      <c r="AF343" s="293"/>
      <c r="AG343" s="293"/>
      <c r="AH343" s="293"/>
      <c r="AI343" s="293"/>
      <c r="AJ343" s="293"/>
      <c r="AK343" s="293"/>
      <c r="AL343" s="293"/>
      <c r="AM343" s="293"/>
      <c r="AN343" s="293"/>
      <c r="AO343" s="293"/>
      <c r="AP343" s="293"/>
      <c r="AQ343" s="293"/>
      <c r="AR343" s="293"/>
      <c r="AS343" s="293"/>
      <c r="AT343" s="293"/>
      <c r="AU343" s="293"/>
      <c r="AV343" s="293"/>
      <c r="AW343" s="293"/>
      <c r="AX343" s="293"/>
      <c r="AY343" s="293"/>
      <c r="AZ343" s="293"/>
      <c r="BA343" s="293"/>
      <c r="BB343" s="293"/>
      <c r="BC343" s="293"/>
      <c r="BD343" s="293"/>
      <c r="BE343" s="293"/>
      <c r="BF343" s="293"/>
      <c r="BG343" s="293"/>
      <c r="BH343" s="293"/>
      <c r="BI343" s="293"/>
      <c r="BJ343" s="293"/>
      <c r="BK343" s="293"/>
      <c r="BL343" s="293"/>
      <c r="BM343" s="293"/>
      <c r="BN343" s="293"/>
      <c r="BO343" s="293"/>
      <c r="BP343" s="293"/>
      <c r="BQ343" s="293"/>
      <c r="BR343" s="49">
        <f>+BR346-BR345-BR342-BR344</f>
        <v>2360.8933601020908</v>
      </c>
      <c r="BS343" s="49">
        <f>+BS346-BS345-BS342-BS344</f>
        <v>2112.1247318971655</v>
      </c>
      <c r="BT343" s="49">
        <f>+BT346-BT345-BT342-BT344</f>
        <v>2165.9709605545031</v>
      </c>
      <c r="BU343" s="49">
        <f>+BU346-BU345-BU342-BU344</f>
        <v>1943.3725818992789</v>
      </c>
      <c r="BV343" s="33">
        <f>+SUM(BR343:BU343)</f>
        <v>8582.3616344530383</v>
      </c>
      <c r="BW343" s="49">
        <f>+BW346-BW345-BW342-BW344</f>
        <v>2087.0490695780172</v>
      </c>
      <c r="BX343" s="49">
        <f>+BX346-BX345-BX342-BX344</f>
        <v>1838.3098394666595</v>
      </c>
      <c r="BY343" s="49">
        <f>+BY346-BY345-BY342-BY344</f>
        <v>2117.3447227912875</v>
      </c>
      <c r="BZ343" s="49">
        <f>+BZ346-BZ345-BZ342-BZ344</f>
        <v>1956.022052786775</v>
      </c>
      <c r="CA343" s="33">
        <f>+SUM(BW343:BZ343)</f>
        <v>7998.7256846227392</v>
      </c>
      <c r="CB343" s="49">
        <f>+CB346-CB345-CB342-CB344</f>
        <v>2116.640938647146</v>
      </c>
      <c r="CC343" s="49">
        <f>+CC346-CC345-CC342-CC344</f>
        <v>1855.9328333436715</v>
      </c>
      <c r="CD343" s="49">
        <f>+CD346-CD345-CD342-CD344</f>
        <v>1911.2253308680883</v>
      </c>
      <c r="CE343" s="49">
        <f>+CE346-CE345-CE342-CE344</f>
        <v>2020.1647419528599</v>
      </c>
      <c r="CF343" s="33">
        <f>+SUM(CB343:CE343)</f>
        <v>7903.9638448117657</v>
      </c>
      <c r="CG343" s="49">
        <f>+CG346-CG345-CG342-CG344</f>
        <v>2143.4459075869636</v>
      </c>
      <c r="CH343" s="49">
        <f>+CH346-CH345-CH342-CH344</f>
        <v>1870.8235275467559</v>
      </c>
      <c r="CI343" s="49">
        <f>+CI346-CI345-CI342-CI344</f>
        <v>1931.9844184708163</v>
      </c>
      <c r="CJ343" s="49">
        <f>+CJ346-CJ345-CJ342-CJ344</f>
        <v>2052.1510511323249</v>
      </c>
      <c r="CK343" s="33">
        <f>+SUM(CG343:CJ343)</f>
        <v>7998.4049047368608</v>
      </c>
      <c r="CL343" s="49">
        <f>+CL346-CL345-CL342-CL344</f>
        <v>2109.1366167926753</v>
      </c>
      <c r="CM343" s="49">
        <f>+CM346-CM345-CM342-CM344</f>
        <v>1898.5379250270198</v>
      </c>
      <c r="CN343" s="49">
        <f>+CN346-CN345-CN342-CN344</f>
        <v>1972.2291647793172</v>
      </c>
      <c r="CO343" s="49">
        <f>+CO346-CO345-CO342-CO344</f>
        <v>2078.4250297141298</v>
      </c>
      <c r="CP343" s="33">
        <f>+SUM(CL343:CO343)</f>
        <v>8058.3287363131421</v>
      </c>
      <c r="CQ343" s="49">
        <f>+CQ346-CQ345-CQ342-CQ344</f>
        <v>2118.6500000000015</v>
      </c>
      <c r="CR343" s="49">
        <f>+CR346-CR345-CR342-CR344</f>
        <v>1927.7000000000007</v>
      </c>
      <c r="CS343" s="49">
        <f>+CS346-CS345-CS342-CS344</f>
        <v>2015.6749999999993</v>
      </c>
      <c r="CT343" s="49">
        <f>+CT346-CT345-CT342-CT344</f>
        <v>2113.625</v>
      </c>
      <c r="CU343" s="33">
        <f>+SUM(CQ343:CT343)</f>
        <v>8175.6500000000015</v>
      </c>
      <c r="CV343" s="49">
        <f>+CV346-CV345-CV342-CV344</f>
        <v>2123.7750000000015</v>
      </c>
      <c r="CW343" s="49">
        <f>+CW346-CW345-CW342-CW344</f>
        <v>1985</v>
      </c>
      <c r="CX343" s="49">
        <f>+CX346-CX345-CX342-CX344</f>
        <v>2090.125</v>
      </c>
      <c r="CY343" s="49">
        <f>+CY346-CY345-CY342-CY344</f>
        <v>2192.2750000000015</v>
      </c>
      <c r="CZ343" s="33">
        <f>+SUM(CV343:CY343)</f>
        <v>8391.1750000000029</v>
      </c>
      <c r="DA343" s="49">
        <f>+DA346-DA345-DA342-DA344</f>
        <v>2236.625</v>
      </c>
      <c r="DB343" s="49">
        <f>+DB346-DB345-DB342-DB344</f>
        <v>2075.2999999999993</v>
      </c>
      <c r="DC343" s="49">
        <f>+DC346-DC345-DC342-DC344</f>
        <v>2202.7000000000007</v>
      </c>
      <c r="DD343" s="49">
        <f>+DD346-DD345-DD342-DD344</f>
        <v>2339.4749999999985</v>
      </c>
      <c r="DE343" s="33">
        <f>+SUM(DA343:DD343)</f>
        <v>8854.0999999999985</v>
      </c>
      <c r="DF343" s="49">
        <f>+DF346-DF345-DF342-DF344</f>
        <v>2349.625</v>
      </c>
      <c r="DG343" s="49">
        <f>+DG346-DG345-DG342-DG344</f>
        <v>2213.9500000000007</v>
      </c>
      <c r="DH343" s="49">
        <f>+DH346-DH345-DH342-DH344</f>
        <v>2324.5750000000007</v>
      </c>
      <c r="DI343" s="49">
        <f>+DI346-DI345-DI342-DI344</f>
        <v>2382.8499999999985</v>
      </c>
      <c r="DJ343" s="33">
        <f>+SUM(DF343:DI343)</f>
        <v>9271</v>
      </c>
      <c r="DK343" s="49">
        <f>+DK346-DK345-DK342-DK344</f>
        <v>2441.2750000000015</v>
      </c>
      <c r="DL343" s="49">
        <f>+DL346-DL345-DL342-DL344</f>
        <v>2283.625</v>
      </c>
      <c r="DM343" s="49">
        <f>+DM346-DM345-DM342-DM344</f>
        <v>2293.4749999999985</v>
      </c>
      <c r="DN343" s="49">
        <f>+DN346-DN345-DN342-DN344</f>
        <v>2435.4000000000015</v>
      </c>
      <c r="DO343" s="33">
        <f>+SUM(DK343:DN343)</f>
        <v>9453.7750000000015</v>
      </c>
      <c r="DP343" s="49">
        <f>+DP346-DP345-DP342-DP344</f>
        <v>2483.2999999999993</v>
      </c>
      <c r="DQ343" s="49">
        <f>+DQ346-DQ345-DQ342-DQ344</f>
        <v>2421.375</v>
      </c>
      <c r="DR343" s="49">
        <f>+DR346-DR345-DR342-DR344</f>
        <v>2538.2249999999985</v>
      </c>
      <c r="DS343" s="49">
        <f>+DS346-DS345-DS342-DS344</f>
        <v>2529.7249999999985</v>
      </c>
      <c r="DT343" s="33">
        <f>+SUM(DP343:DS343)</f>
        <v>9972.6249999999964</v>
      </c>
      <c r="DU343" s="49">
        <f>+DU346-DU345-DU342-DU344</f>
        <v>2554.9000000000015</v>
      </c>
      <c r="DV343" s="49">
        <f>+DV346-DV345-DV342-DV344</f>
        <v>2453.4499999999971</v>
      </c>
      <c r="DW343" s="49">
        <f>+DW346-DW345-DW342-DW344</f>
        <v>2622.8499999999985</v>
      </c>
      <c r="DX343" s="49">
        <f>+DX346-DX345-DX342-DX344</f>
        <v>2707.0999999999985</v>
      </c>
      <c r="DY343" s="33">
        <f>+SUM(DU343:DX343)</f>
        <v>10338.299999999996</v>
      </c>
      <c r="DZ343" s="4135">
        <f>+DZ346-DZ345-DZ342-DZ344</f>
        <v>2735.9250000000029</v>
      </c>
      <c r="EA343" s="4135">
        <f>+EA346-EA345-EA342-EA344</f>
        <v>2608.8249999999971</v>
      </c>
      <c r="EB343" s="4135">
        <f>+EB346-EB345-EB342-EB344</f>
        <v>2964.0999999999985</v>
      </c>
      <c r="EC343" s="4135">
        <f>+EC346-EC345-EC342-EC344</f>
        <v>2904.8000000000029</v>
      </c>
      <c r="ED343" s="33">
        <f>+SUM(DZ343:EC343)</f>
        <v>11213.650000000001</v>
      </c>
      <c r="EE343" s="4135">
        <f>+EE346-EE345-EE342-EE344</f>
        <v>2863.9250000000029</v>
      </c>
      <c r="EF343" s="4135">
        <f>+EF346-EF345-EF342-EF344</f>
        <v>2806.4250000000029</v>
      </c>
      <c r="EG343" s="4135">
        <f>+EG346-EG345-EG342-EG344</f>
        <v>2789.4749999999985</v>
      </c>
      <c r="EH343" s="4135">
        <f>+EH346-EH345-EH342-EH344</f>
        <v>2723.5999999999985</v>
      </c>
      <c r="EI343" s="33">
        <f>+SUM(EE343:EH343)</f>
        <v>11183.425000000003</v>
      </c>
      <c r="EJ343" s="4135">
        <f>+EJ346-EJ345-EJ342-EJ344</f>
        <v>2760.3499999999985</v>
      </c>
      <c r="EK343" s="4135">
        <f>+EK346-EK345-EK342-EK344</f>
        <v>2552.9000000000015</v>
      </c>
      <c r="EL343" s="4135">
        <f>+EL346-EL345-EL342-EL344</f>
        <v>2557.8000000000029</v>
      </c>
      <c r="EM343" s="4135">
        <f>+EM346-EM345-EM342-EM344</f>
        <v>2507.2249999999985</v>
      </c>
      <c r="EN343" s="33">
        <f>+SUM(EJ343:EM343)</f>
        <v>10378.275000000001</v>
      </c>
      <c r="EO343" s="49">
        <f t="shared" ref="EO343:ER343" si="838">+EO346-EO345-EO342-EO344</f>
        <v>2509.0157947843836</v>
      </c>
      <c r="EP343" s="49">
        <f t="shared" si="838"/>
        <v>2514.2639269043066</v>
      </c>
      <c r="EQ343" s="49">
        <f t="shared" si="838"/>
        <v>2558.0875532049395</v>
      </c>
      <c r="ER343" s="49">
        <f t="shared" si="838"/>
        <v>2567.9475026402215</v>
      </c>
      <c r="ES343" s="33">
        <f>+SUM(EO343:ER343)</f>
        <v>10149.314777533851</v>
      </c>
      <c r="ET343" s="49">
        <f>+ET346-ET345-ET342-ET344</f>
        <v>10365.939721516108</v>
      </c>
      <c r="EU343" s="49">
        <f>+EU346-EU345-EU342-EU344</f>
        <v>10521.539273053204</v>
      </c>
      <c r="EV343" s="49">
        <f>+EV346-EV345-EV342-EV344</f>
        <v>10696.490835933531</v>
      </c>
      <c r="EW343" s="49">
        <f>+EW346-EW345-EW342-EW344</f>
        <v>10888.764955607927</v>
      </c>
      <c r="EX343" s="286">
        <f>+(EN343/DO343)^(1/5)-1</f>
        <v>1.8835297080615376E-2</v>
      </c>
      <c r="EY343" s="286">
        <f>+(EW343/EN343)^(1/5)-1</f>
        <v>9.6496284431883961E-3</v>
      </c>
    </row>
    <row r="344" spans="1:155" ht="12" customHeight="1" x14ac:dyDescent="0.2">
      <c r="A344" s="329" t="s">
        <v>454</v>
      </c>
      <c r="B344" s="293"/>
      <c r="C344" s="293"/>
      <c r="D344" s="293"/>
      <c r="E344" s="293"/>
      <c r="F344" s="293"/>
      <c r="G344" s="293"/>
      <c r="H344" s="293"/>
      <c r="I344" s="293"/>
      <c r="J344" s="293"/>
      <c r="K344" s="293"/>
      <c r="L344" s="293"/>
      <c r="M344" s="293"/>
      <c r="N344" s="293"/>
      <c r="O344" s="293"/>
      <c r="P344" s="293"/>
      <c r="Q344" s="293"/>
      <c r="R344" s="293"/>
      <c r="S344" s="293"/>
      <c r="T344" s="293"/>
      <c r="U344" s="293"/>
      <c r="V344" s="293"/>
      <c r="W344" s="293"/>
      <c r="X344" s="293"/>
      <c r="Y344" s="293"/>
      <c r="Z344" s="293"/>
      <c r="AA344" s="293"/>
      <c r="AB344" s="293"/>
      <c r="AC344" s="293"/>
      <c r="AD344" s="293"/>
      <c r="AE344" s="293"/>
      <c r="AF344" s="293"/>
      <c r="AG344" s="293"/>
      <c r="AH344" s="293"/>
      <c r="AI344" s="293"/>
      <c r="AJ344" s="293"/>
      <c r="AK344" s="293"/>
      <c r="AL344" s="293"/>
      <c r="AM344" s="293"/>
      <c r="AN344" s="293"/>
      <c r="AO344" s="293"/>
      <c r="AP344" s="293"/>
      <c r="AQ344" s="293"/>
      <c r="AR344" s="293"/>
      <c r="AS344" s="293"/>
      <c r="AT344" s="293"/>
      <c r="AU344" s="293"/>
      <c r="AV344" s="293"/>
      <c r="AW344" s="293"/>
      <c r="AX344" s="293"/>
      <c r="AY344" s="293"/>
      <c r="AZ344" s="293"/>
      <c r="BA344" s="293"/>
      <c r="BB344" s="293"/>
      <c r="BC344" s="293"/>
      <c r="BD344" s="293"/>
      <c r="BE344" s="293"/>
      <c r="BF344" s="293"/>
      <c r="BG344" s="293"/>
      <c r="BH344" s="293"/>
      <c r="BI344" s="293"/>
      <c r="BJ344" s="293"/>
      <c r="BK344" s="293"/>
      <c r="BL344" s="293"/>
      <c r="BM344" s="293"/>
      <c r="BN344" s="293"/>
      <c r="BO344" s="293"/>
      <c r="BP344" s="293"/>
      <c r="BQ344" s="293"/>
      <c r="BR344" s="28">
        <v>0</v>
      </c>
      <c r="BS344" s="28">
        <v>0</v>
      </c>
      <c r="BT344" s="28">
        <v>0</v>
      </c>
      <c r="BU344" s="28">
        <v>0</v>
      </c>
      <c r="BV344" s="33">
        <f>SUM(BR344:BU344)</f>
        <v>0</v>
      </c>
      <c r="BW344" s="28">
        <v>0</v>
      </c>
      <c r="BX344" s="28">
        <v>0</v>
      </c>
      <c r="BY344" s="28">
        <v>0</v>
      </c>
      <c r="BZ344" s="28">
        <v>0</v>
      </c>
      <c r="CA344" s="33">
        <f>SUM(BW344:BZ344)</f>
        <v>0</v>
      </c>
      <c r="CB344" s="28">
        <v>0</v>
      </c>
      <c r="CC344" s="28">
        <v>0</v>
      </c>
      <c r="CD344" s="28">
        <v>0</v>
      </c>
      <c r="CE344" s="28">
        <v>0</v>
      </c>
      <c r="CF344" s="33">
        <f>SUM(CB344:CE344)</f>
        <v>0</v>
      </c>
      <c r="CG344" s="28">
        <v>0</v>
      </c>
      <c r="CH344" s="28">
        <v>0</v>
      </c>
      <c r="CI344" s="28">
        <v>0</v>
      </c>
      <c r="CJ344" s="28">
        <v>0</v>
      </c>
      <c r="CK344" s="33">
        <f>SUM(CG344:CJ344)</f>
        <v>0</v>
      </c>
      <c r="CL344" s="28">
        <v>0</v>
      </c>
      <c r="CM344" s="28">
        <v>0</v>
      </c>
      <c r="CN344" s="28">
        <v>0</v>
      </c>
      <c r="CO344" s="28">
        <v>0</v>
      </c>
      <c r="CP344" s="33">
        <f>SUM(CL344:CO344)</f>
        <v>0</v>
      </c>
      <c r="CQ344" s="28">
        <v>0</v>
      </c>
      <c r="CR344" s="28">
        <v>0</v>
      </c>
      <c r="CS344" s="28">
        <v>0</v>
      </c>
      <c r="CT344" s="28">
        <v>0</v>
      </c>
      <c r="CU344" s="33">
        <f>SUM(CQ344:CT344)</f>
        <v>0</v>
      </c>
      <c r="CV344" s="28">
        <v>0</v>
      </c>
      <c r="CW344" s="28">
        <v>0</v>
      </c>
      <c r="CX344" s="28">
        <v>0</v>
      </c>
      <c r="CY344" s="28">
        <v>0</v>
      </c>
      <c r="CZ344" s="33">
        <f>SUM(CV344:CY344)</f>
        <v>0</v>
      </c>
      <c r="DA344" s="28">
        <v>0</v>
      </c>
      <c r="DB344" s="28">
        <v>0</v>
      </c>
      <c r="DC344" s="28">
        <v>0</v>
      </c>
      <c r="DD344" s="28">
        <v>0</v>
      </c>
      <c r="DE344" s="33">
        <f>SUM(DA344:DD344)</f>
        <v>0</v>
      </c>
      <c r="DF344" s="28">
        <v>0</v>
      </c>
      <c r="DG344" s="28">
        <v>0</v>
      </c>
      <c r="DH344" s="28">
        <v>0</v>
      </c>
      <c r="DI344" s="28">
        <v>0</v>
      </c>
      <c r="DJ344" s="33">
        <f>SUM(DF344:DI344)</f>
        <v>0</v>
      </c>
      <c r="DK344" s="28">
        <v>0</v>
      </c>
      <c r="DL344" s="28">
        <v>0</v>
      </c>
      <c r="DM344" s="28">
        <v>0</v>
      </c>
      <c r="DN344" s="28">
        <v>0</v>
      </c>
      <c r="DO344" s="33">
        <f>SUM(DK344:DN344)</f>
        <v>0</v>
      </c>
      <c r="DP344" s="28">
        <v>0</v>
      </c>
      <c r="DQ344" s="28">
        <v>0</v>
      </c>
      <c r="DR344" s="28">
        <v>0</v>
      </c>
      <c r="DS344" s="28">
        <v>0</v>
      </c>
      <c r="DT344" s="33">
        <f>SUM(DP344:DS344)</f>
        <v>0</v>
      </c>
      <c r="DU344" s="28">
        <v>0</v>
      </c>
      <c r="DV344" s="28">
        <v>0</v>
      </c>
      <c r="DW344" s="28">
        <v>0</v>
      </c>
      <c r="DX344" s="28">
        <v>0</v>
      </c>
      <c r="DY344" s="33">
        <f>SUM(DU344:DX344)</f>
        <v>0</v>
      </c>
      <c r="DZ344" s="4136">
        <v>0</v>
      </c>
      <c r="EA344" s="4136">
        <v>0</v>
      </c>
      <c r="EB344" s="4136">
        <v>0</v>
      </c>
      <c r="EC344" s="4136">
        <v>0</v>
      </c>
      <c r="ED344" s="33">
        <f>SUM(DZ344:EC344)</f>
        <v>0</v>
      </c>
      <c r="EE344" s="4136">
        <v>0</v>
      </c>
      <c r="EF344" s="4136">
        <v>0</v>
      </c>
      <c r="EG344" s="4136">
        <v>0</v>
      </c>
      <c r="EH344" s="4136">
        <v>0</v>
      </c>
      <c r="EI344" s="33">
        <f>SUM(EE344:EH344)</f>
        <v>0</v>
      </c>
      <c r="EJ344" s="4136">
        <v>0</v>
      </c>
      <c r="EK344" s="4136">
        <v>0</v>
      </c>
      <c r="EL344" s="4136">
        <v>0</v>
      </c>
      <c r="EM344" s="4136">
        <v>0</v>
      </c>
      <c r="EN344" s="33">
        <f>SUM(EJ344:EM344)</f>
        <v>0</v>
      </c>
      <c r="EO344" s="28">
        <v>0</v>
      </c>
      <c r="EP344" s="28">
        <v>0</v>
      </c>
      <c r="EQ344" s="28">
        <v>0</v>
      </c>
      <c r="ER344" s="28">
        <v>0</v>
      </c>
      <c r="ES344" s="33">
        <f>SUM(EO344:ER344)</f>
        <v>0</v>
      </c>
      <c r="ET344" s="28">
        <v>0</v>
      </c>
      <c r="EU344" s="28">
        <v>0</v>
      </c>
      <c r="EV344" s="28">
        <v>0</v>
      </c>
      <c r="EW344" s="28">
        <v>0</v>
      </c>
      <c r="EX344" s="296"/>
      <c r="EY344" s="296"/>
    </row>
    <row r="345" spans="1:155" ht="12" customHeight="1" x14ac:dyDescent="0.2">
      <c r="A345" s="329" t="s">
        <v>455</v>
      </c>
      <c r="B345" s="293"/>
      <c r="C345" s="293"/>
      <c r="D345" s="293"/>
      <c r="E345" s="293"/>
      <c r="F345" s="293"/>
      <c r="G345" s="293"/>
      <c r="H345" s="293"/>
      <c r="I345" s="293"/>
      <c r="J345" s="293"/>
      <c r="K345" s="293"/>
      <c r="L345" s="293"/>
      <c r="M345" s="293"/>
      <c r="N345" s="293"/>
      <c r="O345" s="293"/>
      <c r="P345" s="293"/>
      <c r="Q345" s="293"/>
      <c r="R345" s="293"/>
      <c r="S345" s="293"/>
      <c r="T345" s="293"/>
      <c r="U345" s="293"/>
      <c r="V345" s="293"/>
      <c r="W345" s="293"/>
      <c r="X345" s="293"/>
      <c r="Y345" s="293"/>
      <c r="Z345" s="293"/>
      <c r="AA345" s="293"/>
      <c r="AB345" s="293"/>
      <c r="AC345" s="293"/>
      <c r="AD345" s="293"/>
      <c r="AE345" s="293"/>
      <c r="AF345" s="293"/>
      <c r="AG345" s="293"/>
      <c r="AH345" s="293"/>
      <c r="AI345" s="293"/>
      <c r="AJ345" s="293"/>
      <c r="AK345" s="293"/>
      <c r="AL345" s="293"/>
      <c r="AM345" s="293"/>
      <c r="AN345" s="293"/>
      <c r="AO345" s="293"/>
      <c r="AP345" s="293"/>
      <c r="AQ345" s="293"/>
      <c r="AR345" s="293"/>
      <c r="AS345" s="293"/>
      <c r="AT345" s="293"/>
      <c r="AU345" s="293"/>
      <c r="AV345" s="293"/>
      <c r="AW345" s="293"/>
      <c r="AX345" s="293"/>
      <c r="AY345" s="293"/>
      <c r="AZ345" s="293"/>
      <c r="BA345" s="293"/>
      <c r="BB345" s="293"/>
      <c r="BC345" s="293"/>
      <c r="BD345" s="293"/>
      <c r="BE345" s="293"/>
      <c r="BF345" s="293"/>
      <c r="BG345" s="293"/>
      <c r="BH345" s="293"/>
      <c r="BI345" s="293"/>
      <c r="BJ345" s="293"/>
      <c r="BK345" s="293"/>
      <c r="BL345" s="293"/>
      <c r="BM345" s="293"/>
      <c r="BN345" s="293"/>
      <c r="BO345" s="293"/>
      <c r="BP345" s="293"/>
      <c r="BQ345" s="293"/>
      <c r="BR345" s="49">
        <f>+BR342*BR349*-3</f>
        <v>-1879.8070090988317</v>
      </c>
      <c r="BS345" s="49">
        <f>+BS342*BS349*-3</f>
        <v>-1915.888485424076</v>
      </c>
      <c r="BT345" s="49">
        <f>+BT342*BT349*-3</f>
        <v>-1930.6062039095577</v>
      </c>
      <c r="BU345" s="49">
        <f>+BU342*BU349*-3</f>
        <v>-1948.2585606579287</v>
      </c>
      <c r="BV345" s="33">
        <f>+SUM(BR345:BU345)</f>
        <v>-7674.5602590903945</v>
      </c>
      <c r="BW345" s="49">
        <f>+BW342*BW349*-3</f>
        <v>-1947.8921122510301</v>
      </c>
      <c r="BX345" s="49">
        <f>+BX342*BX349*-3</f>
        <v>-1958.3288840505541</v>
      </c>
      <c r="BY345" s="49">
        <f>+BY342*BY349*-3</f>
        <v>-1949.3274557067618</v>
      </c>
      <c r="BZ345" s="49">
        <f>+BZ342*BZ349*-3</f>
        <v>-1961.9287507381011</v>
      </c>
      <c r="CA345" s="33">
        <f>+SUM(BW345:BZ345)</f>
        <v>-7817.4772027464469</v>
      </c>
      <c r="CB345" s="49">
        <f>+CB342*CB349*-3</f>
        <v>-1961.4857483917517</v>
      </c>
      <c r="CC345" s="49">
        <f>+CC342*CC349*-3</f>
        <v>-1973.1223876609063</v>
      </c>
      <c r="CD345" s="49">
        <f>+CD342*CD349*-3</f>
        <v>-1964.3331710871134</v>
      </c>
      <c r="CE345" s="49">
        <f>+CE342*CE349*-3</f>
        <v>-1960.3500830706867</v>
      </c>
      <c r="CF345" s="33">
        <f>+SUM(CB345:CE345)</f>
        <v>-7859.2913902104574</v>
      </c>
      <c r="CG345" s="49">
        <f>+CG342*CG349*-3</f>
        <v>-1964.8361824868498</v>
      </c>
      <c r="CH345" s="49">
        <f>+CH342*CH349*-3</f>
        <v>-1978.2319118693581</v>
      </c>
      <c r="CI345" s="49">
        <f>+CI342*CI349*-3</f>
        <v>-1970.1762830451628</v>
      </c>
      <c r="CJ345" s="49">
        <f>+CJ342*CJ349*-3</f>
        <v>-1967.3118932020868</v>
      </c>
      <c r="CK345" s="33">
        <f>+SUM(CG345:CJ345)</f>
        <v>-7880.556270603458</v>
      </c>
      <c r="CL345" s="49">
        <f>+CL342*CL349*-3</f>
        <v>-1973.6748300468546</v>
      </c>
      <c r="CM345" s="49">
        <f>+CM342*CM349*-3</f>
        <v>-1983.8344640527912</v>
      </c>
      <c r="CN345" s="49">
        <f>+CN342*CN349*-3</f>
        <v>-1977.4372236258585</v>
      </c>
      <c r="CO345" s="49">
        <f>+CO342*CO349*-3</f>
        <v>-1977.0466192123681</v>
      </c>
      <c r="CP345" s="33">
        <f>+SUM(CL345:CO345)</f>
        <v>-7911.9931369378719</v>
      </c>
      <c r="CQ345" s="49">
        <f>+CQ342*CQ349*-3</f>
        <v>-1984.65</v>
      </c>
      <c r="CR345" s="49">
        <f>+CR342*CR349*-3</f>
        <v>-1994.7000000000003</v>
      </c>
      <c r="CS345" s="49">
        <f>+CS342*CS349*-3</f>
        <v>-1989.6750000000002</v>
      </c>
      <c r="CT345" s="49">
        <f>+CT342*CT349*-3</f>
        <v>-1991.625</v>
      </c>
      <c r="CU345" s="33">
        <f>+SUM(CQ345:CT345)</f>
        <v>-7960.6500000000005</v>
      </c>
      <c r="CV345" s="49">
        <f>+CV342*CV349*-3</f>
        <v>-2000.7750000000001</v>
      </c>
      <c r="CW345" s="49">
        <f>+CW342*CW349*-3</f>
        <v>-2010</v>
      </c>
      <c r="CX345" s="49">
        <f>+CX342*CX349*-3</f>
        <v>-2008.125</v>
      </c>
      <c r="CY345" s="49">
        <f>+CY342*CY349*-3</f>
        <v>-2014.2750000000001</v>
      </c>
      <c r="CZ345" s="33">
        <f>+SUM(CV345:CY345)</f>
        <v>-8033.1749999999993</v>
      </c>
      <c r="DA345" s="49">
        <f>+DA342*DA349*-3</f>
        <v>-2027.625</v>
      </c>
      <c r="DB345" s="49">
        <f>+DB342*DB349*-3</f>
        <v>-2043.3000000000002</v>
      </c>
      <c r="DC345" s="49">
        <f>+DC342*DC349*-3</f>
        <v>-2045.7000000000003</v>
      </c>
      <c r="DD345" s="49">
        <f>+DD342*DD349*-3</f>
        <v>-2057.4750000000004</v>
      </c>
      <c r="DE345" s="33">
        <f>+SUM(DA345:DD345)</f>
        <v>-8174.1</v>
      </c>
      <c r="DF345" s="49">
        <f>+DF342*DF349*-3</f>
        <v>-2078.625</v>
      </c>
      <c r="DG345" s="49">
        <f>+DG342*DG349*-3</f>
        <v>-2098.9500000000003</v>
      </c>
      <c r="DH345" s="49">
        <f>+DH342*DH349*-3</f>
        <v>-2107.5750000000003</v>
      </c>
      <c r="DI345" s="49">
        <f>+DI342*DI349*-3</f>
        <v>-2123.8500000000004</v>
      </c>
      <c r="DJ345" s="33">
        <f>+SUM(DF345:DI345)</f>
        <v>-8409.0000000000018</v>
      </c>
      <c r="DK345" s="49">
        <f>+DK342*DK349*-3</f>
        <v>-2143.2750000000001</v>
      </c>
      <c r="DL345" s="49">
        <f>+DL342*DL349*-3</f>
        <v>-2165.625</v>
      </c>
      <c r="DM345" s="49">
        <f>+DM342*DM349*-3</f>
        <v>-2174.4750000000004</v>
      </c>
      <c r="DN345" s="49">
        <f>+DN342*DN349*-3</f>
        <v>-2183.4</v>
      </c>
      <c r="DO345" s="33">
        <f>+SUM(DK345:DN345)</f>
        <v>-8666.7749999999996</v>
      </c>
      <c r="DP345" s="49">
        <f>+DP342*DP349*-3</f>
        <v>-2202.3000000000002</v>
      </c>
      <c r="DQ345" s="49">
        <f>+DQ342*DQ349*-3</f>
        <v>-2223.375</v>
      </c>
      <c r="DR345" s="49">
        <f>+DR342*DR349*-3</f>
        <v>-2238.2250000000004</v>
      </c>
      <c r="DS345" s="49">
        <f>+DS342*DS349*-3</f>
        <v>-2260.7250000000004</v>
      </c>
      <c r="DT345" s="33">
        <f>+SUM(DP345:DS345)</f>
        <v>-8924.625</v>
      </c>
      <c r="DU345" s="49">
        <f>+DU342*DU349*-3</f>
        <v>-2280.9</v>
      </c>
      <c r="DV345" s="49">
        <f>+DV342*DV349*-3</f>
        <v>-2301.4500000000003</v>
      </c>
      <c r="DW345" s="49">
        <f>+DW342*DW349*-3</f>
        <v>-2312.8500000000004</v>
      </c>
      <c r="DX345" s="49">
        <f>+DX342*DX349*-3</f>
        <v>-2336.1000000000004</v>
      </c>
      <c r="DY345" s="33">
        <f>+SUM(DU345:DX345)</f>
        <v>-9231.3000000000011</v>
      </c>
      <c r="DZ345" s="4135">
        <f>+DZ342*DZ349*-3</f>
        <v>-2363.9250000000002</v>
      </c>
      <c r="EA345" s="4135">
        <f>+EA342*EA349*-3</f>
        <v>-2391.8250000000003</v>
      </c>
      <c r="EB345" s="4135">
        <f>+EB342*EB349*-3</f>
        <v>-2408.1000000000004</v>
      </c>
      <c r="EC345" s="4135">
        <f>+EC342*EC349*-3</f>
        <v>-2449.8000000000002</v>
      </c>
      <c r="ED345" s="33">
        <f>+SUM(DZ345:EC345)</f>
        <v>-9613.6500000000015</v>
      </c>
      <c r="EE345" s="4135">
        <f>+EE342*EE349*-3</f>
        <v>-2483.9250000000002</v>
      </c>
      <c r="EF345" s="4135">
        <f>+EF342*EF349*-3</f>
        <v>-2512.4250000000002</v>
      </c>
      <c r="EG345" s="4135">
        <f>+EG342*EG349*-3</f>
        <v>-2534.4750000000004</v>
      </c>
      <c r="EH345" s="4135">
        <f>+EH342*EH349*-3</f>
        <v>-2553.6000000000004</v>
      </c>
      <c r="EI345" s="33">
        <f>+SUM(EE345:EH345)</f>
        <v>-10084.425000000001</v>
      </c>
      <c r="EJ345" s="4135">
        <f>+EJ342*EJ349*-3</f>
        <v>-2566.3500000000004</v>
      </c>
      <c r="EK345" s="4135">
        <f>+EK342*EK349*-3</f>
        <v>-2580.9</v>
      </c>
      <c r="EL345" s="4135">
        <f>+EL342*EL349*-3</f>
        <v>-2578.8000000000002</v>
      </c>
      <c r="EM345" s="4135">
        <f>+EM342*EM349*-3</f>
        <v>-2577.2250000000004</v>
      </c>
      <c r="EN345" s="33">
        <f>+SUM(EJ345:EM345)</f>
        <v>-10303.275000000001</v>
      </c>
      <c r="EO345" s="49">
        <f t="shared" ref="EO345:ER345" si="839">+EO342*EO349*-3</f>
        <v>-2571.9750000000004</v>
      </c>
      <c r="EP345" s="49">
        <f t="shared" si="839"/>
        <v>-2567.2530596088291</v>
      </c>
      <c r="EQ345" s="49">
        <f t="shared" si="839"/>
        <v>-2563.27887465599</v>
      </c>
      <c r="ER345" s="49">
        <f t="shared" si="839"/>
        <v>-2562.8895255471616</v>
      </c>
      <c r="ES345" s="33">
        <f>+SUM(EO345:ER345)</f>
        <v>-10265.396459811982</v>
      </c>
      <c r="ET345" s="49">
        <f>+ET342*ET349*-12</f>
        <v>-10253.075495316563</v>
      </c>
      <c r="EU345" s="49">
        <f>+EU342*EU349*-12</f>
        <v>-10286.934763176429</v>
      </c>
      <c r="EV345" s="49">
        <f>+EV342*EV349*-12</f>
        <v>-10357.316116139462</v>
      </c>
      <c r="EW345" s="49">
        <f>+EW342*EW349*-12</f>
        <v>-10459.068532077683</v>
      </c>
      <c r="EX345" s="286">
        <f>+(EN345/DO345)^(1/5)-1</f>
        <v>3.5198309056830634E-2</v>
      </c>
      <c r="EY345" s="286">
        <f>+(EW345/EN345)^(1/5)-1</f>
        <v>3.0060287382367434E-3</v>
      </c>
    </row>
    <row r="346" spans="1:155" ht="12" customHeight="1" x14ac:dyDescent="0.2">
      <c r="A346" s="49" t="s">
        <v>472</v>
      </c>
      <c r="B346" s="49"/>
      <c r="C346" s="49"/>
      <c r="D346" s="49"/>
      <c r="E346" s="49"/>
      <c r="F346" s="49"/>
      <c r="G346" s="49"/>
      <c r="H346" s="49"/>
      <c r="I346" s="49"/>
      <c r="J346" s="49"/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9"/>
      <c r="AE346" s="49"/>
      <c r="AF346" s="49"/>
      <c r="AG346" s="49"/>
      <c r="AH346" s="49"/>
      <c r="AI346" s="49"/>
      <c r="AJ346" s="49"/>
      <c r="AK346" s="49"/>
      <c r="AL346" s="49"/>
      <c r="AM346" s="49"/>
      <c r="AN346" s="49"/>
      <c r="AO346" s="49"/>
      <c r="AP346" s="49"/>
      <c r="AQ346" s="49"/>
      <c r="AR346" s="49"/>
      <c r="AS346" s="49"/>
      <c r="AT346" s="49"/>
      <c r="AU346" s="49"/>
      <c r="AV346" s="49"/>
      <c r="AW346" s="49"/>
      <c r="AX346" s="49"/>
      <c r="AY346" s="49"/>
      <c r="AZ346" s="49"/>
      <c r="BA346" s="49"/>
      <c r="BB346" s="49"/>
      <c r="BC346" s="49"/>
      <c r="BD346" s="49"/>
      <c r="BE346" s="49"/>
      <c r="BF346" s="49"/>
      <c r="BG346" s="49"/>
      <c r="BH346" s="49"/>
      <c r="BI346" s="49"/>
      <c r="BJ346" s="49"/>
      <c r="BK346" s="49"/>
      <c r="BL346" s="49"/>
      <c r="BM346" s="49"/>
      <c r="BN346" s="49"/>
      <c r="BO346" s="49"/>
      <c r="BP346" s="49"/>
      <c r="BQ346" s="51">
        <f t="shared" ref="BQ346:CO346" si="840">+SUM(BQ329,BQ312,BQ293)/BQ351</f>
        <v>25064.093454651087</v>
      </c>
      <c r="BR346" s="59">
        <f t="shared" si="840"/>
        <v>25545.179805654345</v>
      </c>
      <c r="BS346" s="59">
        <f t="shared" si="840"/>
        <v>25741.416052127435</v>
      </c>
      <c r="BT346" s="59">
        <f t="shared" si="840"/>
        <v>25976.780808772379</v>
      </c>
      <c r="BU346" s="59">
        <f t="shared" si="840"/>
        <v>25971.894830013731</v>
      </c>
      <c r="BV346" s="51">
        <f t="shared" si="840"/>
        <v>25971.894830013731</v>
      </c>
      <c r="BW346" s="59">
        <f t="shared" si="840"/>
        <v>26111.051787340719</v>
      </c>
      <c r="BX346" s="59">
        <f t="shared" si="840"/>
        <v>25991.032742756823</v>
      </c>
      <c r="BY346" s="59">
        <f t="shared" si="840"/>
        <v>26159.050009841347</v>
      </c>
      <c r="BZ346" s="59">
        <f t="shared" si="840"/>
        <v>26153.14331189002</v>
      </c>
      <c r="CA346" s="51">
        <f t="shared" si="840"/>
        <v>26153.14331189002</v>
      </c>
      <c r="CB346" s="59">
        <f t="shared" si="840"/>
        <v>26308.298502145415</v>
      </c>
      <c r="CC346" s="59">
        <f t="shared" si="840"/>
        <v>26191.108947828179</v>
      </c>
      <c r="CD346" s="59">
        <f t="shared" si="840"/>
        <v>26138.001107609154</v>
      </c>
      <c r="CE346" s="59">
        <f t="shared" si="840"/>
        <v>26197.815766491327</v>
      </c>
      <c r="CF346" s="51">
        <f t="shared" si="840"/>
        <v>26197.815766491327</v>
      </c>
      <c r="CG346" s="59">
        <f t="shared" si="840"/>
        <v>26376.425491591439</v>
      </c>
      <c r="CH346" s="59">
        <f t="shared" si="840"/>
        <v>26269.017107268835</v>
      </c>
      <c r="CI346" s="59">
        <f t="shared" si="840"/>
        <v>26230.825242694489</v>
      </c>
      <c r="CJ346" s="59">
        <f t="shared" si="840"/>
        <v>26315.664400624726</v>
      </c>
      <c r="CK346" s="51">
        <f t="shared" si="840"/>
        <v>26315.664400624726</v>
      </c>
      <c r="CL346" s="59">
        <f t="shared" si="840"/>
        <v>26451.126187370548</v>
      </c>
      <c r="CM346" s="59">
        <f t="shared" si="840"/>
        <v>26365.829648344778</v>
      </c>
      <c r="CN346" s="59">
        <f t="shared" si="840"/>
        <v>26360.621589498238</v>
      </c>
      <c r="CO346" s="59">
        <f t="shared" si="840"/>
        <v>26462</v>
      </c>
      <c r="CP346" s="51">
        <f>+Inputs!CP1206</f>
        <v>26462</v>
      </c>
      <c r="CQ346" s="59">
        <f>+Inputs!CQ1206</f>
        <v>26596</v>
      </c>
      <c r="CR346" s="59">
        <f>+Inputs!CR1206</f>
        <v>26529</v>
      </c>
      <c r="CS346" s="59">
        <f>+Inputs!CS1206</f>
        <v>26555</v>
      </c>
      <c r="CT346" s="59">
        <f>+Inputs!CT1206</f>
        <v>26677</v>
      </c>
      <c r="CU346" s="51">
        <f>+CT346</f>
        <v>26677</v>
      </c>
      <c r="CV346" s="59">
        <f>+Inputs!CV1206</f>
        <v>26800</v>
      </c>
      <c r="CW346" s="59">
        <f>+Inputs!CW1206</f>
        <v>26775</v>
      </c>
      <c r="CX346" s="59">
        <f>+Inputs!CX1206</f>
        <v>26857</v>
      </c>
      <c r="CY346" s="59">
        <f>+Inputs!CY1206</f>
        <v>27035</v>
      </c>
      <c r="CZ346" s="51">
        <f>+CY346</f>
        <v>27035</v>
      </c>
      <c r="DA346" s="59">
        <f>+Inputs!DA1206</f>
        <v>27244</v>
      </c>
      <c r="DB346" s="59">
        <f>+Inputs!DB1206</f>
        <v>27276</v>
      </c>
      <c r="DC346" s="59">
        <f>+Inputs!DC1206</f>
        <v>27433</v>
      </c>
      <c r="DD346" s="59">
        <f>+Inputs!DD1206</f>
        <v>27715</v>
      </c>
      <c r="DE346" s="51">
        <f>+DD346</f>
        <v>27715</v>
      </c>
      <c r="DF346" s="59">
        <f>+Inputs!DF1023</f>
        <v>27986</v>
      </c>
      <c r="DG346" s="59">
        <f>+Inputs!DG1023</f>
        <v>28101</v>
      </c>
      <c r="DH346" s="59">
        <f>+Inputs!DH1023</f>
        <v>28318</v>
      </c>
      <c r="DI346" s="59">
        <f>+Inputs!DI1023</f>
        <v>28577</v>
      </c>
      <c r="DJ346" s="51">
        <f>+DI346</f>
        <v>28577</v>
      </c>
      <c r="DK346" s="3127">
        <f>+Inputs!DK1023</f>
        <v>28875</v>
      </c>
      <c r="DL346" s="3127">
        <f>+Inputs!DL1023</f>
        <v>28993</v>
      </c>
      <c r="DM346" s="3127">
        <f>+Inputs!DM1023</f>
        <v>29112</v>
      </c>
      <c r="DN346" s="3127">
        <f>+Inputs!DN1023</f>
        <v>29364</v>
      </c>
      <c r="DO346" s="51">
        <f>+DN346</f>
        <v>29364</v>
      </c>
      <c r="DP346" s="3127">
        <f>+Inputs!DP1023</f>
        <v>29645</v>
      </c>
      <c r="DQ346" s="3127">
        <f>+Inputs!DQ1023</f>
        <v>29843</v>
      </c>
      <c r="DR346" s="3127">
        <f>+Inputs!DR1023</f>
        <v>30143</v>
      </c>
      <c r="DS346" s="3127">
        <f>+Inputs!DS1023</f>
        <v>30412</v>
      </c>
      <c r="DT346" s="51">
        <f>+DS346</f>
        <v>30412</v>
      </c>
      <c r="DU346" s="3127">
        <f>+Inputs!DU1023</f>
        <v>30686</v>
      </c>
      <c r="DV346" s="3127">
        <f>+Inputs!DV1023</f>
        <v>30838</v>
      </c>
      <c r="DW346" s="3127">
        <f>+Inputs!DW1023</f>
        <v>31148</v>
      </c>
      <c r="DX346" s="3127">
        <f>+Inputs!DX1023</f>
        <v>31519</v>
      </c>
      <c r="DY346" s="51">
        <f>+DX346</f>
        <v>31519</v>
      </c>
      <c r="DZ346" s="4137">
        <f>+Inputs!DZ1023</f>
        <v>31891</v>
      </c>
      <c r="EA346" s="4137">
        <f>+Inputs!EA1023</f>
        <v>32108</v>
      </c>
      <c r="EB346" s="4137">
        <f>+Inputs!EB1023</f>
        <v>32664</v>
      </c>
      <c r="EC346" s="4137">
        <f>+Inputs!EC1023</f>
        <v>33119</v>
      </c>
      <c r="ED346" s="51">
        <f>+EC346</f>
        <v>33119</v>
      </c>
      <c r="EE346" s="4137">
        <f>+Inputs!EE1023</f>
        <v>33499</v>
      </c>
      <c r="EF346" s="4137">
        <f>+Inputs!EF1023</f>
        <v>33793</v>
      </c>
      <c r="EG346" s="4137">
        <f>+Inputs!EG1023</f>
        <v>34048</v>
      </c>
      <c r="EH346" s="4137">
        <f>+Inputs!EH1023</f>
        <v>34218</v>
      </c>
      <c r="EI346" s="51">
        <f>+EH346</f>
        <v>34218</v>
      </c>
      <c r="EJ346" s="4137">
        <f>+Inputs!EJ1023</f>
        <v>34412</v>
      </c>
      <c r="EK346" s="4137">
        <f>+Inputs!EK1023</f>
        <v>34384</v>
      </c>
      <c r="EL346" s="4137">
        <f>+Inputs!EL1023</f>
        <v>34363</v>
      </c>
      <c r="EM346" s="4137">
        <f>+Inputs!EM1023</f>
        <v>34293</v>
      </c>
      <c r="EN346" s="51">
        <f>+EM346</f>
        <v>34293</v>
      </c>
      <c r="EO346" s="59">
        <f t="shared" ref="EO346:ER346" si="841">+SUM(EO$161,EO$99)</f>
        <v>34230.040794784385</v>
      </c>
      <c r="EP346" s="59">
        <f t="shared" si="841"/>
        <v>34177.051662079866</v>
      </c>
      <c r="EQ346" s="59">
        <f t="shared" si="841"/>
        <v>34171.860340628817</v>
      </c>
      <c r="ER346" s="59">
        <f t="shared" si="841"/>
        <v>34176.918317721873</v>
      </c>
      <c r="ES346" s="51">
        <f>+ER346</f>
        <v>34176.918317721873</v>
      </c>
      <c r="ET346" s="59">
        <f>+SUM(ET$161,ET$99)</f>
        <v>34289.782543921421</v>
      </c>
      <c r="EU346" s="59">
        <f>+SUM(EU$161,EU$99)</f>
        <v>34524.3870537982</v>
      </c>
      <c r="EV346" s="59">
        <f>+SUM(EV$161,EV$99)</f>
        <v>34863.561773592271</v>
      </c>
      <c r="EW346" s="59">
        <f>+SUM(EW$161,EW$99)</f>
        <v>35293.258197122515</v>
      </c>
      <c r="EX346" s="286">
        <f>+(EN346/DO346)^(1/5)-1</f>
        <v>3.1520949940068821E-2</v>
      </c>
      <c r="EY346" s="286">
        <f>+(EW346/EN346)^(1/5)-1</f>
        <v>5.7667054111631977E-3</v>
      </c>
    </row>
    <row r="347" spans="1:155" ht="12" customHeight="1" x14ac:dyDescent="0.2">
      <c r="A347" s="293" t="s">
        <v>473</v>
      </c>
      <c r="B347" s="49"/>
      <c r="C347" s="49"/>
      <c r="D347" s="49"/>
      <c r="E347" s="49"/>
      <c r="F347" s="49"/>
      <c r="G347" s="49"/>
      <c r="H347" s="49"/>
      <c r="I347" s="49"/>
      <c r="J347" s="49"/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9"/>
      <c r="AE347" s="49"/>
      <c r="AF347" s="49"/>
      <c r="AG347" s="49"/>
      <c r="AH347" s="49"/>
      <c r="AI347" s="49"/>
      <c r="AJ347" s="49"/>
      <c r="AK347" s="49"/>
      <c r="AL347" s="49"/>
      <c r="AM347" s="49"/>
      <c r="AN347" s="49"/>
      <c r="AO347" s="49"/>
      <c r="AP347" s="49"/>
      <c r="AQ347" s="49"/>
      <c r="AR347" s="49"/>
      <c r="AS347" s="49"/>
      <c r="AT347" s="49"/>
      <c r="AU347" s="49"/>
      <c r="AV347" s="49"/>
      <c r="AW347" s="49"/>
      <c r="AX347" s="49"/>
      <c r="AY347" s="49"/>
      <c r="AZ347" s="49"/>
      <c r="BA347" s="49"/>
      <c r="BB347" s="49"/>
      <c r="BC347" s="49"/>
      <c r="BD347" s="49"/>
      <c r="BE347" s="49"/>
      <c r="BF347" s="49"/>
      <c r="BG347" s="49"/>
      <c r="BH347" s="49"/>
      <c r="BI347" s="49"/>
      <c r="BJ347" s="49"/>
      <c r="BK347" s="49"/>
      <c r="BL347" s="49"/>
      <c r="BM347" s="49"/>
      <c r="BN347" s="49"/>
      <c r="BO347" s="49"/>
      <c r="BP347" s="49"/>
      <c r="BQ347" s="49"/>
      <c r="BR347" s="294"/>
      <c r="BS347" s="294"/>
      <c r="BT347" s="294"/>
      <c r="BU347" s="294"/>
      <c r="BV347" s="295"/>
      <c r="BW347" s="294">
        <f t="shared" ref="BW347:DX347" si="842">+BW346/BR346-1</f>
        <v>2.215181047819903E-2</v>
      </c>
      <c r="BX347" s="294">
        <f t="shared" si="842"/>
        <v>9.697084656256072E-3</v>
      </c>
      <c r="BY347" s="294">
        <f t="shared" si="842"/>
        <v>7.0166200504495624E-3</v>
      </c>
      <c r="BZ347" s="294">
        <f t="shared" si="842"/>
        <v>6.9786391429105255E-3</v>
      </c>
      <c r="CA347" s="295">
        <f t="shared" si="842"/>
        <v>6.9786391429105255E-3</v>
      </c>
      <c r="CB347" s="294">
        <f t="shared" si="842"/>
        <v>7.5541466659847512E-3</v>
      </c>
      <c r="CC347" s="294">
        <f t="shared" si="842"/>
        <v>7.6978936178329072E-3</v>
      </c>
      <c r="CD347" s="294">
        <f t="shared" si="842"/>
        <v>-8.0465086554271092E-4</v>
      </c>
      <c r="CE347" s="294">
        <f t="shared" si="842"/>
        <v>1.708110343317637E-3</v>
      </c>
      <c r="CF347" s="295">
        <f t="shared" si="842"/>
        <v>1.708110343317637E-3</v>
      </c>
      <c r="CG347" s="294">
        <f t="shared" si="842"/>
        <v>2.5895627358976103E-3</v>
      </c>
      <c r="CH347" s="294">
        <f t="shared" si="842"/>
        <v>2.9746033127442395E-3</v>
      </c>
      <c r="CI347" s="294">
        <f t="shared" si="842"/>
        <v>3.5513096316424075E-3</v>
      </c>
      <c r="CJ347" s="294">
        <f t="shared" si="842"/>
        <v>4.4984144931705661E-3</v>
      </c>
      <c r="CK347" s="295">
        <f t="shared" si="842"/>
        <v>4.4984144931705661E-3</v>
      </c>
      <c r="CL347" s="294">
        <f t="shared" si="842"/>
        <v>2.8321008016389815E-3</v>
      </c>
      <c r="CM347" s="294">
        <f t="shared" si="842"/>
        <v>3.6854268540238433E-3</v>
      </c>
      <c r="CN347" s="294">
        <f t="shared" si="842"/>
        <v>4.9482372591345136E-3</v>
      </c>
      <c r="CO347" s="294">
        <f t="shared" si="842"/>
        <v>5.5607792053997684E-3</v>
      </c>
      <c r="CP347" s="295">
        <f t="shared" si="842"/>
        <v>5.5607792053997684E-3</v>
      </c>
      <c r="CQ347" s="294">
        <f t="shared" si="842"/>
        <v>5.4770375976893604E-3</v>
      </c>
      <c r="CR347" s="294">
        <f t="shared" si="842"/>
        <v>6.1887053747791132E-3</v>
      </c>
      <c r="CS347" s="294">
        <f t="shared" si="842"/>
        <v>7.3738174132889078E-3</v>
      </c>
      <c r="CT347" s="294">
        <f t="shared" si="842"/>
        <v>8.1248582873554298E-3</v>
      </c>
      <c r="CU347" s="295">
        <f t="shared" si="842"/>
        <v>8.1248582873554298E-3</v>
      </c>
      <c r="CV347" s="294">
        <f t="shared" si="842"/>
        <v>7.6703263648669751E-3</v>
      </c>
      <c r="CW347" s="294">
        <f t="shared" si="842"/>
        <v>9.2728711975573752E-3</v>
      </c>
      <c r="CX347" s="294">
        <f t="shared" si="842"/>
        <v>1.1372622858218717E-2</v>
      </c>
      <c r="CY347" s="294">
        <f t="shared" si="842"/>
        <v>1.3419799827566914E-2</v>
      </c>
      <c r="CZ347" s="295">
        <f t="shared" si="842"/>
        <v>1.3419799827566914E-2</v>
      </c>
      <c r="DA347" s="294">
        <f t="shared" si="842"/>
        <v>1.6567164179104532E-2</v>
      </c>
      <c r="DB347" s="294">
        <f t="shared" si="842"/>
        <v>1.8711484593837424E-2</v>
      </c>
      <c r="DC347" s="294">
        <f t="shared" si="842"/>
        <v>2.1446922590013795E-2</v>
      </c>
      <c r="DD347" s="294">
        <f t="shared" si="842"/>
        <v>2.515257998890319E-2</v>
      </c>
      <c r="DE347" s="295">
        <f t="shared" si="842"/>
        <v>2.515257998890319E-2</v>
      </c>
      <c r="DF347" s="294">
        <f t="shared" si="842"/>
        <v>2.7235354573484027E-2</v>
      </c>
      <c r="DG347" s="294">
        <f t="shared" si="842"/>
        <v>3.0246370435547787E-2</v>
      </c>
      <c r="DH347" s="294">
        <f t="shared" si="842"/>
        <v>3.2260416286953753E-2</v>
      </c>
      <c r="DI347" s="294">
        <f t="shared" si="842"/>
        <v>3.1102291178062513E-2</v>
      </c>
      <c r="DJ347" s="295">
        <f t="shared" si="842"/>
        <v>3.1102291178062513E-2</v>
      </c>
      <c r="DK347" s="294">
        <f t="shared" si="842"/>
        <v>3.1765882941470647E-2</v>
      </c>
      <c r="DL347" s="294">
        <f t="shared" si="842"/>
        <v>3.1742642610583349E-2</v>
      </c>
      <c r="DM347" s="294">
        <f t="shared" si="842"/>
        <v>2.8038703298255419E-2</v>
      </c>
      <c r="DN347" s="294">
        <f t="shared" si="842"/>
        <v>2.7539629772194374E-2</v>
      </c>
      <c r="DO347" s="295">
        <f t="shared" si="842"/>
        <v>2.7539629772194374E-2</v>
      </c>
      <c r="DP347" s="294">
        <f t="shared" si="842"/>
        <v>2.6666666666666616E-2</v>
      </c>
      <c r="DQ347" s="294">
        <f t="shared" si="842"/>
        <v>2.9317421446556136E-2</v>
      </c>
      <c r="DR347" s="294">
        <f t="shared" si="842"/>
        <v>3.5414949161857612E-2</v>
      </c>
      <c r="DS347" s="294">
        <f t="shared" si="842"/>
        <v>3.5689960495845163E-2</v>
      </c>
      <c r="DT347" s="295">
        <f t="shared" si="842"/>
        <v>3.5689960495845163E-2</v>
      </c>
      <c r="DU347" s="294">
        <f t="shared" si="842"/>
        <v>3.5115533816832523E-2</v>
      </c>
      <c r="DV347" s="294">
        <f t="shared" si="842"/>
        <v>3.3341152028951493E-2</v>
      </c>
      <c r="DW347" s="294">
        <f t="shared" si="842"/>
        <v>3.334107421291832E-2</v>
      </c>
      <c r="DX347" s="294">
        <f t="shared" si="842"/>
        <v>3.6400105221622958E-2</v>
      </c>
      <c r="DY347" s="295">
        <f t="shared" ref="DY347:EN347" si="843">+DY346/DT346-1</f>
        <v>3.6400105221622958E-2</v>
      </c>
      <c r="DZ347" s="4138">
        <f t="shared" si="843"/>
        <v>3.9268721892719904E-2</v>
      </c>
      <c r="EA347" s="4138">
        <f t="shared" si="843"/>
        <v>4.1182956093131828E-2</v>
      </c>
      <c r="EB347" s="4138">
        <f t="shared" si="843"/>
        <v>4.8670861692564626E-2</v>
      </c>
      <c r="EC347" s="4138">
        <f t="shared" si="843"/>
        <v>5.0763031822075533E-2</v>
      </c>
      <c r="ED347" s="295">
        <f t="shared" si="843"/>
        <v>5.0763031822075533E-2</v>
      </c>
      <c r="EE347" s="4138">
        <f t="shared" si="843"/>
        <v>5.0421749082813383E-2</v>
      </c>
      <c r="EF347" s="4138">
        <f t="shared" si="843"/>
        <v>5.2479132926373406E-2</v>
      </c>
      <c r="EG347" s="4138">
        <f t="shared" si="843"/>
        <v>4.2370805780063581E-2</v>
      </c>
      <c r="EH347" s="4138">
        <f t="shared" si="843"/>
        <v>3.3183369063075618E-2</v>
      </c>
      <c r="EI347" s="295">
        <f t="shared" si="843"/>
        <v>3.3183369063075618E-2</v>
      </c>
      <c r="EJ347" s="4138">
        <f t="shared" si="843"/>
        <v>2.725454491178847E-2</v>
      </c>
      <c r="EK347" s="4138">
        <f t="shared" si="843"/>
        <v>1.7488829047435761E-2</v>
      </c>
      <c r="EL347" s="4138">
        <f t="shared" si="843"/>
        <v>9.2516447368420351E-3</v>
      </c>
      <c r="EM347" s="4138">
        <f t="shared" si="843"/>
        <v>2.1918288620024207E-3</v>
      </c>
      <c r="EN347" s="295">
        <f t="shared" si="843"/>
        <v>2.1918288620024207E-3</v>
      </c>
      <c r="EO347" s="294">
        <f t="shared" ref="EO347" si="844">+EO346/EJ346-1</f>
        <v>-5.2876672444384099E-3</v>
      </c>
      <c r="EP347" s="294">
        <f t="shared" ref="EP347" si="845">+EP346/EK346-1</f>
        <v>-6.0187394695245811E-3</v>
      </c>
      <c r="EQ347" s="294">
        <f t="shared" ref="EQ347" si="846">+EQ346/EL346-1</f>
        <v>-5.5623682266153773E-3</v>
      </c>
      <c r="ER347" s="294">
        <f t="shared" ref="ER347:ES347" si="847">+ER346/EM346-1</f>
        <v>-3.3849964213724659E-3</v>
      </c>
      <c r="ES347" s="295">
        <f t="shared" si="847"/>
        <v>-3.3849964213724659E-3</v>
      </c>
      <c r="ET347" s="294">
        <f>+ET346/ES346-1</f>
        <v>3.3023523405568689E-3</v>
      </c>
      <c r="EU347" s="294">
        <f>+EU346/ET346-1</f>
        <v>6.8418197046387075E-3</v>
      </c>
      <c r="EV347" s="294">
        <f>+EV346/EU346-1</f>
        <v>9.8242068502345514E-3</v>
      </c>
      <c r="EW347" s="294">
        <f>+EW346/EV346-1</f>
        <v>1.2325086757364101E-2</v>
      </c>
      <c r="EX347" s="296"/>
      <c r="EY347" s="296"/>
    </row>
    <row r="348" spans="1:155" ht="12" customHeight="1" x14ac:dyDescent="0.2">
      <c r="A348" s="293" t="s">
        <v>458</v>
      </c>
      <c r="B348" s="49"/>
      <c r="C348" s="49"/>
      <c r="D348" s="49"/>
      <c r="E348" s="49"/>
      <c r="F348" s="49"/>
      <c r="G348" s="49"/>
      <c r="H348" s="49"/>
      <c r="I348" s="49"/>
      <c r="J348" s="49"/>
      <c r="K348" s="49"/>
      <c r="L348" s="49"/>
      <c r="M348" s="49"/>
      <c r="N348" s="49"/>
      <c r="O348" s="49"/>
      <c r="P348" s="49"/>
      <c r="Q348" s="49"/>
      <c r="R348" s="49"/>
      <c r="S348" s="49"/>
      <c r="T348" s="49"/>
      <c r="U348" s="49"/>
      <c r="V348" s="49"/>
      <c r="W348" s="49"/>
      <c r="X348" s="49"/>
      <c r="Y348" s="49"/>
      <c r="Z348" s="49"/>
      <c r="AA348" s="49"/>
      <c r="AB348" s="49"/>
      <c r="AC348" s="49"/>
      <c r="AD348" s="49"/>
      <c r="AE348" s="49"/>
      <c r="AF348" s="49"/>
      <c r="AG348" s="49"/>
      <c r="AH348" s="49"/>
      <c r="AI348" s="49"/>
      <c r="AJ348" s="49"/>
      <c r="AK348" s="49"/>
      <c r="AL348" s="49"/>
      <c r="AM348" s="49"/>
      <c r="AN348" s="49"/>
      <c r="AO348" s="49"/>
      <c r="AP348" s="49"/>
      <c r="AQ348" s="49"/>
      <c r="AR348" s="49"/>
      <c r="AS348" s="49"/>
      <c r="AT348" s="49"/>
      <c r="AU348" s="49"/>
      <c r="AV348" s="49"/>
      <c r="AW348" s="49"/>
      <c r="AX348" s="49"/>
      <c r="AY348" s="49"/>
      <c r="AZ348" s="49"/>
      <c r="BA348" s="49"/>
      <c r="BB348" s="49"/>
      <c r="BC348" s="49"/>
      <c r="BD348" s="49"/>
      <c r="BE348" s="49"/>
      <c r="BF348" s="49"/>
      <c r="BG348" s="49"/>
      <c r="BH348" s="49"/>
      <c r="BI348" s="49"/>
      <c r="BJ348" s="49"/>
      <c r="BK348" s="49"/>
      <c r="BL348" s="49"/>
      <c r="BM348" s="49"/>
      <c r="BN348" s="49"/>
      <c r="BO348" s="49"/>
      <c r="BP348" s="49"/>
      <c r="BQ348" s="49"/>
      <c r="BR348" s="293">
        <f>+BR346-BQ346</f>
        <v>481.08635100325773</v>
      </c>
      <c r="BS348" s="293">
        <f>+BS346-BR346</f>
        <v>196.23624647309043</v>
      </c>
      <c r="BT348" s="293">
        <f>+BT346-BS346</f>
        <v>235.36475664494355</v>
      </c>
      <c r="BU348" s="293">
        <f>+BU346-BT346</f>
        <v>-4.8859787586479797</v>
      </c>
      <c r="BV348" s="327">
        <f>+SUM(BR348:BU348)</f>
        <v>907.80137536264374</v>
      </c>
      <c r="BW348" s="293">
        <f>+BW346-BV346</f>
        <v>139.15695732698805</v>
      </c>
      <c r="BX348" s="293">
        <f>+BX346-BW346</f>
        <v>-120.01904458389618</v>
      </c>
      <c r="BY348" s="293">
        <f>+BY346-BX346</f>
        <v>168.01726708452406</v>
      </c>
      <c r="BZ348" s="293">
        <f>+BZ346-BY346</f>
        <v>-5.9066979513263504</v>
      </c>
      <c r="CA348" s="327">
        <f>+SUM(BW348:BZ348)</f>
        <v>181.24848187628959</v>
      </c>
      <c r="CB348" s="293">
        <f>+CB346-CA346</f>
        <v>155.1551902553947</v>
      </c>
      <c r="CC348" s="293">
        <f>+CC346-CB346</f>
        <v>-117.18955431723589</v>
      </c>
      <c r="CD348" s="293">
        <f>+CD346-CC346</f>
        <v>-53.107840219025093</v>
      </c>
      <c r="CE348" s="293">
        <f>+CE346-CD346</f>
        <v>59.814658882172807</v>
      </c>
      <c r="CF348" s="327">
        <f>+SUM(CB348:CE348)</f>
        <v>44.672454601306526</v>
      </c>
      <c r="CG348" s="293">
        <f>+CG346-CF346</f>
        <v>178.60972510011197</v>
      </c>
      <c r="CH348" s="293">
        <f>+CH346-CG346</f>
        <v>-107.40838432260352</v>
      </c>
      <c r="CI348" s="293">
        <f>+CI346-CH346</f>
        <v>-38.191864574346255</v>
      </c>
      <c r="CJ348" s="293">
        <f>+CJ346-CI346</f>
        <v>84.839157930236979</v>
      </c>
      <c r="CK348" s="327">
        <f>+SUM(CG348:CJ348)</f>
        <v>117.84863413339917</v>
      </c>
      <c r="CL348" s="293">
        <f>+CL346-CK346</f>
        <v>135.46178674582188</v>
      </c>
      <c r="CM348" s="293">
        <f>+CM346-CL346</f>
        <v>-85.296539025770471</v>
      </c>
      <c r="CN348" s="293">
        <f>+CN346-CM346</f>
        <v>-5.2080588465396431</v>
      </c>
      <c r="CO348" s="293">
        <f>+CO346-CN346</f>
        <v>101.37841050176212</v>
      </c>
      <c r="CP348" s="327">
        <f>+SUM(CL348:CO348)</f>
        <v>146.33559937527389</v>
      </c>
      <c r="CQ348" s="293">
        <f>+CQ346-CP346</f>
        <v>134</v>
      </c>
      <c r="CR348" s="293">
        <f>+CR346-CQ346</f>
        <v>-67</v>
      </c>
      <c r="CS348" s="293">
        <f>+CS346-CR346</f>
        <v>26</v>
      </c>
      <c r="CT348" s="293">
        <f>+CT346-CS346</f>
        <v>122</v>
      </c>
      <c r="CU348" s="327">
        <f>+SUM(CQ348:CT348)</f>
        <v>215</v>
      </c>
      <c r="CV348" s="293">
        <f>+CV346-CU346</f>
        <v>123</v>
      </c>
      <c r="CW348" s="293">
        <f>+CW346-CV346</f>
        <v>-25</v>
      </c>
      <c r="CX348" s="293">
        <f>+CX346-CW346</f>
        <v>82</v>
      </c>
      <c r="CY348" s="293">
        <f>+CY346-CX346</f>
        <v>178</v>
      </c>
      <c r="CZ348" s="327">
        <f>+SUM(CV348:CY348)</f>
        <v>358</v>
      </c>
      <c r="DA348" s="293">
        <f>+DA346-CZ346</f>
        <v>209</v>
      </c>
      <c r="DB348" s="293">
        <f>+DB346-DA346</f>
        <v>32</v>
      </c>
      <c r="DC348" s="293">
        <f>+DC346-DB346</f>
        <v>157</v>
      </c>
      <c r="DD348" s="293">
        <f>+DD346-DC346</f>
        <v>282</v>
      </c>
      <c r="DE348" s="327">
        <f>+SUM(DA348:DD348)</f>
        <v>680</v>
      </c>
      <c r="DF348" s="293">
        <f>+DF346-DE346</f>
        <v>271</v>
      </c>
      <c r="DG348" s="293">
        <f>+DG346-DF346</f>
        <v>115</v>
      </c>
      <c r="DH348" s="293">
        <f>+DH346-DG346</f>
        <v>217</v>
      </c>
      <c r="DI348" s="293">
        <f>+DI346-DH346</f>
        <v>259</v>
      </c>
      <c r="DJ348" s="327">
        <f>+SUM(DF348:DI348)</f>
        <v>862</v>
      </c>
      <c r="DK348" s="293">
        <f>+DK346-DJ346</f>
        <v>298</v>
      </c>
      <c r="DL348" s="293">
        <f>+DL346-DK346</f>
        <v>118</v>
      </c>
      <c r="DM348" s="293">
        <f>+DM346-DL346</f>
        <v>119</v>
      </c>
      <c r="DN348" s="293">
        <f>+DN346-DM346</f>
        <v>252</v>
      </c>
      <c r="DO348" s="327">
        <f>+SUM(DK348:DN348)</f>
        <v>787</v>
      </c>
      <c r="DP348" s="293">
        <f>+DP346-DO346</f>
        <v>281</v>
      </c>
      <c r="DQ348" s="293">
        <f>+DQ346-DP346</f>
        <v>198</v>
      </c>
      <c r="DR348" s="293">
        <f>+DR346-DQ346</f>
        <v>300</v>
      </c>
      <c r="DS348" s="293">
        <f>+DS346-DR346</f>
        <v>269</v>
      </c>
      <c r="DT348" s="327">
        <f>+SUM(DP348:DS348)</f>
        <v>1048</v>
      </c>
      <c r="DU348" s="293">
        <f>+DU346-DT346</f>
        <v>274</v>
      </c>
      <c r="DV348" s="293">
        <f>+DV346-DU346</f>
        <v>152</v>
      </c>
      <c r="DW348" s="293">
        <f>+DW346-DV346</f>
        <v>310</v>
      </c>
      <c r="DX348" s="293">
        <f>+DX346-DW346</f>
        <v>371</v>
      </c>
      <c r="DY348" s="327">
        <f>+SUM(DU348:DX348)</f>
        <v>1107</v>
      </c>
      <c r="DZ348" s="4139">
        <f>+DZ346-DY346</f>
        <v>372</v>
      </c>
      <c r="EA348" s="4139">
        <f>+EA346-DZ346</f>
        <v>217</v>
      </c>
      <c r="EB348" s="4139">
        <f>+EB346-EA346</f>
        <v>556</v>
      </c>
      <c r="EC348" s="4139">
        <f>+EC346-EB346</f>
        <v>455</v>
      </c>
      <c r="ED348" s="327">
        <f>+SUM(DZ348:EC348)</f>
        <v>1600</v>
      </c>
      <c r="EE348" s="4139">
        <f>+EE346-ED346</f>
        <v>380</v>
      </c>
      <c r="EF348" s="4139">
        <f>+EF346-EE346</f>
        <v>294</v>
      </c>
      <c r="EG348" s="4139">
        <f>+EG346-EF346</f>
        <v>255</v>
      </c>
      <c r="EH348" s="4139">
        <f>+EH346-EG346</f>
        <v>170</v>
      </c>
      <c r="EI348" s="327">
        <f>+SUM(EE348:EH348)</f>
        <v>1099</v>
      </c>
      <c r="EJ348" s="4139">
        <f>+EJ346-EI346</f>
        <v>194</v>
      </c>
      <c r="EK348" s="4139">
        <f>+EK346-EJ346</f>
        <v>-28</v>
      </c>
      <c r="EL348" s="4139">
        <f>+EL346-EK346</f>
        <v>-21</v>
      </c>
      <c r="EM348" s="4139">
        <f>+EM346-EL346</f>
        <v>-70</v>
      </c>
      <c r="EN348" s="327">
        <f>+SUM(EJ348:EM348)</f>
        <v>75</v>
      </c>
      <c r="EO348" s="293">
        <f t="shared" ref="EO348:ER348" si="848">+EO346-EN346</f>
        <v>-62.959205215614929</v>
      </c>
      <c r="EP348" s="293">
        <f t="shared" si="848"/>
        <v>-52.989132704518852</v>
      </c>
      <c r="EQ348" s="293">
        <f t="shared" si="848"/>
        <v>-5.1913214510495891</v>
      </c>
      <c r="ER348" s="293">
        <f t="shared" si="848"/>
        <v>5.0579770930562518</v>
      </c>
      <c r="ES348" s="327">
        <f>+SUM(EO348:ER348)</f>
        <v>-116.08168227812712</v>
      </c>
      <c r="ET348" s="293">
        <f>+ET346-ES346</f>
        <v>112.86422619954828</v>
      </c>
      <c r="EU348" s="293">
        <f>+EU346-ET346</f>
        <v>234.60450987677905</v>
      </c>
      <c r="EV348" s="293">
        <f>+EV346-EU346</f>
        <v>339.17471979407128</v>
      </c>
      <c r="EW348" s="293">
        <f>+EW346-EV346</f>
        <v>429.69642353024392</v>
      </c>
      <c r="EX348" s="296"/>
      <c r="EY348" s="296"/>
    </row>
    <row r="349" spans="1:155" ht="12" customHeight="1" x14ac:dyDescent="0.2">
      <c r="A349" s="332" t="s">
        <v>460</v>
      </c>
      <c r="B349" s="293"/>
      <c r="C349" s="293"/>
      <c r="D349" s="293"/>
      <c r="E349" s="293"/>
      <c r="F349" s="293"/>
      <c r="G349" s="293"/>
      <c r="H349" s="293"/>
      <c r="I349" s="293"/>
      <c r="J349" s="293"/>
      <c r="K349" s="293"/>
      <c r="L349" s="293"/>
      <c r="M349" s="293"/>
      <c r="N349" s="293"/>
      <c r="O349" s="293"/>
      <c r="P349" s="293"/>
      <c r="Q349" s="293"/>
      <c r="R349" s="293"/>
      <c r="S349" s="293"/>
      <c r="T349" s="293"/>
      <c r="U349" s="293"/>
      <c r="V349" s="293"/>
      <c r="W349" s="293"/>
      <c r="X349" s="293"/>
      <c r="Y349" s="293"/>
      <c r="Z349" s="293"/>
      <c r="AA349" s="293"/>
      <c r="AB349" s="293"/>
      <c r="AC349" s="293"/>
      <c r="AD349" s="293"/>
      <c r="AE349" s="293"/>
      <c r="AF349" s="293"/>
      <c r="AG349" s="293"/>
      <c r="AH349" s="293"/>
      <c r="AI349" s="293"/>
      <c r="AJ349" s="293"/>
      <c r="AK349" s="293"/>
      <c r="AL349" s="293"/>
      <c r="AM349" s="293"/>
      <c r="AN349" s="293"/>
      <c r="AO349" s="293"/>
      <c r="AP349" s="293"/>
      <c r="AQ349" s="293"/>
      <c r="AR349" s="293"/>
      <c r="AS349" s="293"/>
      <c r="AT349" s="293"/>
      <c r="AU349" s="293"/>
      <c r="AV349" s="293"/>
      <c r="AW349" s="293"/>
      <c r="AX349" s="293"/>
      <c r="AY349" s="293"/>
      <c r="AZ349" s="293"/>
      <c r="BA349" s="293"/>
      <c r="BB349" s="293"/>
      <c r="BC349" s="293"/>
      <c r="BD349" s="293"/>
      <c r="BE349" s="293"/>
      <c r="BF349" s="293"/>
      <c r="BG349" s="293"/>
      <c r="BH349" s="293"/>
      <c r="BI349" s="293"/>
      <c r="BJ349" s="293"/>
      <c r="BK349" s="293"/>
      <c r="BL349" s="293"/>
      <c r="BM349" s="293"/>
      <c r="BN349" s="293"/>
      <c r="BO349" s="293"/>
      <c r="BP349" s="293"/>
      <c r="BQ349" s="293"/>
      <c r="BR349" s="322">
        <v>2.5000000000000001E-2</v>
      </c>
      <c r="BS349" s="322">
        <f>+BR349</f>
        <v>2.5000000000000001E-2</v>
      </c>
      <c r="BT349" s="322">
        <f>+BS349</f>
        <v>2.5000000000000001E-2</v>
      </c>
      <c r="BU349" s="322">
        <f>+BT349</f>
        <v>2.5000000000000001E-2</v>
      </c>
      <c r="BV349" s="295">
        <f>-BV345/AVERAGE(BR342:BU342)/12</f>
        <v>2.5000000000000005E-2</v>
      </c>
      <c r="BW349" s="322">
        <v>2.5000000000000001E-2</v>
      </c>
      <c r="BX349" s="322">
        <f>+BW349</f>
        <v>2.5000000000000001E-2</v>
      </c>
      <c r="BY349" s="322">
        <f>+BX349</f>
        <v>2.5000000000000001E-2</v>
      </c>
      <c r="BZ349" s="322">
        <f>+BY349</f>
        <v>2.5000000000000001E-2</v>
      </c>
      <c r="CA349" s="295">
        <f>-CA345/AVERAGE(BW342:BZ342)/12</f>
        <v>2.4999999999999998E-2</v>
      </c>
      <c r="CB349" s="322">
        <v>2.5000000000000001E-2</v>
      </c>
      <c r="CC349" s="322">
        <f>+CB349</f>
        <v>2.5000000000000001E-2</v>
      </c>
      <c r="CD349" s="322">
        <f>+CC349</f>
        <v>2.5000000000000001E-2</v>
      </c>
      <c r="CE349" s="322">
        <f>+CD349</f>
        <v>2.5000000000000001E-2</v>
      </c>
      <c r="CF349" s="295">
        <f>-CF345/AVERAGE(CB342:CE342)/12</f>
        <v>2.4999999999999994E-2</v>
      </c>
      <c r="CG349" s="322">
        <v>2.5000000000000001E-2</v>
      </c>
      <c r="CH349" s="322">
        <f>+CG349</f>
        <v>2.5000000000000001E-2</v>
      </c>
      <c r="CI349" s="322">
        <f>+CH349</f>
        <v>2.5000000000000001E-2</v>
      </c>
      <c r="CJ349" s="322">
        <f>+CI349</f>
        <v>2.5000000000000001E-2</v>
      </c>
      <c r="CK349" s="295">
        <f>-CK345/AVERAGE(CG342:CJ342)/12</f>
        <v>2.5000000000000005E-2</v>
      </c>
      <c r="CL349" s="322">
        <v>2.5000000000000001E-2</v>
      </c>
      <c r="CM349" s="322">
        <f>+CL349</f>
        <v>2.5000000000000001E-2</v>
      </c>
      <c r="CN349" s="322">
        <f>+CM349</f>
        <v>2.5000000000000001E-2</v>
      </c>
      <c r="CO349" s="322">
        <f>+CN349</f>
        <v>2.5000000000000001E-2</v>
      </c>
      <c r="CP349" s="295">
        <f>-CP345/AVERAGE(CL342:CO342)/12</f>
        <v>2.5000000000000005E-2</v>
      </c>
      <c r="CQ349" s="322">
        <v>2.5000000000000001E-2</v>
      </c>
      <c r="CR349" s="322">
        <f>+CQ349</f>
        <v>2.5000000000000001E-2</v>
      </c>
      <c r="CS349" s="322">
        <f>+CR349</f>
        <v>2.5000000000000001E-2</v>
      </c>
      <c r="CT349" s="322">
        <f>+CS349</f>
        <v>2.5000000000000001E-2</v>
      </c>
      <c r="CU349" s="295">
        <f>-CU345/AVERAGE(CQ342:CT342)/12</f>
        <v>2.5000000000000005E-2</v>
      </c>
      <c r="CV349" s="322">
        <f>+CQ349</f>
        <v>2.5000000000000001E-2</v>
      </c>
      <c r="CW349" s="322">
        <f>+CR349</f>
        <v>2.5000000000000001E-2</v>
      </c>
      <c r="CX349" s="322">
        <f>+CS349</f>
        <v>2.5000000000000001E-2</v>
      </c>
      <c r="CY349" s="322">
        <f>+CT349</f>
        <v>2.5000000000000001E-2</v>
      </c>
      <c r="CZ349" s="295">
        <f>-CZ345/AVERAGE(CV342:CY342)/12</f>
        <v>2.4999999999999998E-2</v>
      </c>
      <c r="DA349" s="322">
        <f>+CV349</f>
        <v>2.5000000000000001E-2</v>
      </c>
      <c r="DB349" s="322">
        <f>+CW349</f>
        <v>2.5000000000000001E-2</v>
      </c>
      <c r="DC349" s="322">
        <f>+CX349</f>
        <v>2.5000000000000001E-2</v>
      </c>
      <c r="DD349" s="322">
        <f>+CY349</f>
        <v>2.5000000000000001E-2</v>
      </c>
      <c r="DE349" s="295">
        <f>-DE345/AVERAGE(DA342:DD342)/12</f>
        <v>2.4999999999999998E-2</v>
      </c>
      <c r="DF349" s="322">
        <f>+DA349</f>
        <v>2.5000000000000001E-2</v>
      </c>
      <c r="DG349" s="322">
        <f>+DB349</f>
        <v>2.5000000000000001E-2</v>
      </c>
      <c r="DH349" s="322">
        <f>+DC349</f>
        <v>2.5000000000000001E-2</v>
      </c>
      <c r="DI349" s="322">
        <f>+DD349</f>
        <v>2.5000000000000001E-2</v>
      </c>
      <c r="DJ349" s="295">
        <f>-DJ345/AVERAGE(DF342:DI342)/12</f>
        <v>2.5000000000000005E-2</v>
      </c>
      <c r="DK349" s="322">
        <f>+DF349</f>
        <v>2.5000000000000001E-2</v>
      </c>
      <c r="DL349" s="322">
        <f>+DG349</f>
        <v>2.5000000000000001E-2</v>
      </c>
      <c r="DM349" s="322">
        <f>+DH349</f>
        <v>2.5000000000000001E-2</v>
      </c>
      <c r="DN349" s="322">
        <f>+DI349</f>
        <v>2.5000000000000001E-2</v>
      </c>
      <c r="DO349" s="295">
        <f>-DO345/AVERAGE(DK342:DN342)/12</f>
        <v>2.4999999999999998E-2</v>
      </c>
      <c r="DP349" s="322">
        <f>+DK349</f>
        <v>2.5000000000000001E-2</v>
      </c>
      <c r="DQ349" s="322">
        <f>+DL349</f>
        <v>2.5000000000000001E-2</v>
      </c>
      <c r="DR349" s="322">
        <f>+DM349</f>
        <v>2.5000000000000001E-2</v>
      </c>
      <c r="DS349" s="322">
        <f>+DN349</f>
        <v>2.5000000000000001E-2</v>
      </c>
      <c r="DT349" s="295">
        <f>-DT345/AVERAGE(DP342:DS342)/12</f>
        <v>2.4999999999999998E-2</v>
      </c>
      <c r="DU349" s="322">
        <f>+DP349</f>
        <v>2.5000000000000001E-2</v>
      </c>
      <c r="DV349" s="322">
        <f>+DQ349</f>
        <v>2.5000000000000001E-2</v>
      </c>
      <c r="DW349" s="322">
        <f>+DR349</f>
        <v>2.5000000000000001E-2</v>
      </c>
      <c r="DX349" s="322">
        <f>+DS349</f>
        <v>2.5000000000000001E-2</v>
      </c>
      <c r="DY349" s="295">
        <f>-DY345/AVERAGE(DU342:DX342)/12</f>
        <v>2.5000000000000005E-2</v>
      </c>
      <c r="DZ349" s="4140">
        <f>+DU349</f>
        <v>2.5000000000000001E-2</v>
      </c>
      <c r="EA349" s="4140">
        <f>+DV349</f>
        <v>2.5000000000000001E-2</v>
      </c>
      <c r="EB349" s="4140">
        <f>+DW349</f>
        <v>2.5000000000000001E-2</v>
      </c>
      <c r="EC349" s="4140">
        <f>+DX349</f>
        <v>2.5000000000000001E-2</v>
      </c>
      <c r="ED349" s="295">
        <f>-ED345/AVERAGE(DZ342:EC342)/12</f>
        <v>2.5000000000000005E-2</v>
      </c>
      <c r="EE349" s="4140">
        <f>+DZ349</f>
        <v>2.5000000000000001E-2</v>
      </c>
      <c r="EF349" s="4140">
        <f>+EA349</f>
        <v>2.5000000000000001E-2</v>
      </c>
      <c r="EG349" s="4140">
        <f>+EB349</f>
        <v>2.5000000000000001E-2</v>
      </c>
      <c r="EH349" s="4140">
        <f>+EC349</f>
        <v>2.5000000000000001E-2</v>
      </c>
      <c r="EI349" s="295">
        <f>-EI345/AVERAGE(EE342:EH342)/12</f>
        <v>2.5000000000000005E-2</v>
      </c>
      <c r="EJ349" s="4140">
        <f>+EE349</f>
        <v>2.5000000000000001E-2</v>
      </c>
      <c r="EK349" s="322">
        <f>+EF349</f>
        <v>2.5000000000000001E-2</v>
      </c>
      <c r="EL349" s="322">
        <f>+EG349</f>
        <v>2.5000000000000001E-2</v>
      </c>
      <c r="EM349" s="322">
        <f>+EH349</f>
        <v>2.5000000000000001E-2</v>
      </c>
      <c r="EN349" s="295">
        <f>-EN345/AVERAGE(EJ342:EM342)/12</f>
        <v>2.5000000000000005E-2</v>
      </c>
      <c r="EO349" s="322">
        <f t="shared" ref="EO349:ER349" si="849">+EJ349</f>
        <v>2.5000000000000001E-2</v>
      </c>
      <c r="EP349" s="322">
        <f t="shared" si="849"/>
        <v>2.5000000000000001E-2</v>
      </c>
      <c r="EQ349" s="322">
        <f t="shared" si="849"/>
        <v>2.5000000000000001E-2</v>
      </c>
      <c r="ER349" s="322">
        <f t="shared" si="849"/>
        <v>2.5000000000000001E-2</v>
      </c>
      <c r="ES349" s="295">
        <f>-ES345/AVERAGE(EO342:ER342)/12</f>
        <v>2.5000000000000005E-2</v>
      </c>
      <c r="ET349" s="322">
        <f>+ES349</f>
        <v>2.5000000000000005E-2</v>
      </c>
      <c r="EU349" s="322">
        <f>+ET349</f>
        <v>2.5000000000000005E-2</v>
      </c>
      <c r="EV349" s="322">
        <f>+EU349</f>
        <v>2.5000000000000005E-2</v>
      </c>
      <c r="EW349" s="322">
        <f>+EV349</f>
        <v>2.5000000000000005E-2</v>
      </c>
      <c r="EX349" s="296"/>
      <c r="EY349" s="296"/>
    </row>
    <row r="350" spans="1:155" ht="12" customHeight="1" x14ac:dyDescent="0.2">
      <c r="A350" s="332" t="s">
        <v>467</v>
      </c>
      <c r="B350" s="293"/>
      <c r="C350" s="293"/>
      <c r="D350" s="293"/>
      <c r="E350" s="293"/>
      <c r="F350" s="293"/>
      <c r="G350" s="293"/>
      <c r="H350" s="293"/>
      <c r="I350" s="293"/>
      <c r="J350" s="293"/>
      <c r="K350" s="293"/>
      <c r="L350" s="293"/>
      <c r="M350" s="293"/>
      <c r="N350" s="293"/>
      <c r="O350" s="293"/>
      <c r="P350" s="293"/>
      <c r="Q350" s="293"/>
      <c r="R350" s="293"/>
      <c r="S350" s="293"/>
      <c r="T350" s="293"/>
      <c r="U350" s="293"/>
      <c r="V350" s="293"/>
      <c r="W350" s="293"/>
      <c r="X350" s="293"/>
      <c r="Y350" s="293"/>
      <c r="Z350" s="293"/>
      <c r="AA350" s="293"/>
      <c r="AB350" s="293"/>
      <c r="AC350" s="293"/>
      <c r="AD350" s="293"/>
      <c r="AE350" s="293"/>
      <c r="AF350" s="293"/>
      <c r="AG350" s="293"/>
      <c r="AH350" s="293"/>
      <c r="AI350" s="293"/>
      <c r="AJ350" s="293"/>
      <c r="AK350" s="293"/>
      <c r="AL350" s="293"/>
      <c r="AM350" s="293"/>
      <c r="AN350" s="293"/>
      <c r="AO350" s="293"/>
      <c r="AP350" s="293"/>
      <c r="AQ350" s="293"/>
      <c r="AR350" s="293"/>
      <c r="AS350" s="293"/>
      <c r="AT350" s="293"/>
      <c r="AU350" s="293"/>
      <c r="AV350" s="293"/>
      <c r="AW350" s="293"/>
      <c r="AX350" s="293"/>
      <c r="AY350" s="293"/>
      <c r="AZ350" s="293"/>
      <c r="BA350" s="293"/>
      <c r="BB350" s="293"/>
      <c r="BC350" s="293"/>
      <c r="BD350" s="293"/>
      <c r="BE350" s="293"/>
      <c r="BF350" s="293"/>
      <c r="BG350" s="293"/>
      <c r="BH350" s="293"/>
      <c r="BI350" s="293"/>
      <c r="BJ350" s="293"/>
      <c r="BK350" s="293"/>
      <c r="BL350" s="293"/>
      <c r="BM350" s="293"/>
      <c r="BN350" s="293"/>
      <c r="BO350" s="293"/>
      <c r="BP350" s="293"/>
      <c r="BQ350" s="293"/>
      <c r="BR350" s="294">
        <f t="shared" ref="BR350:DK350" si="850">+BR346/BR$285</f>
        <v>0.51190693370314511</v>
      </c>
      <c r="BS350" s="294">
        <f t="shared" si="850"/>
        <v>0.51384174489235535</v>
      </c>
      <c r="BT350" s="294">
        <f t="shared" si="850"/>
        <v>0.51613941879974523</v>
      </c>
      <c r="BU350" s="294">
        <f t="shared" si="850"/>
        <v>0.51353227543279745</v>
      </c>
      <c r="BV350" s="295">
        <f t="shared" si="850"/>
        <v>0.51353227543279745</v>
      </c>
      <c r="BW350" s="294">
        <f t="shared" si="850"/>
        <v>0.51460488347143707</v>
      </c>
      <c r="BX350" s="294">
        <f t="shared" si="850"/>
        <v>0.51062932696968222</v>
      </c>
      <c r="BY350" s="294">
        <f t="shared" si="850"/>
        <v>0.51213927737658771</v>
      </c>
      <c r="BZ350" s="294">
        <f t="shared" si="850"/>
        <v>0.51047456350184495</v>
      </c>
      <c r="CA350" s="295">
        <f t="shared" si="850"/>
        <v>0.51047456350184495</v>
      </c>
      <c r="CB350" s="294">
        <f t="shared" si="850"/>
        <v>0.51238458724889324</v>
      </c>
      <c r="CC350" s="294">
        <f t="shared" si="850"/>
        <v>0.50851684900553207</v>
      </c>
      <c r="CD350" s="294">
        <f t="shared" si="850"/>
        <v>0.50559105982445252</v>
      </c>
      <c r="CE350" s="294">
        <f t="shared" si="850"/>
        <v>0.50494244499352403</v>
      </c>
      <c r="CF350" s="295">
        <f t="shared" si="850"/>
        <v>0.50494244499352403</v>
      </c>
      <c r="CG350" s="294">
        <f t="shared" si="850"/>
        <v>0.50727545608361735</v>
      </c>
      <c r="CH350" s="294">
        <f t="shared" si="850"/>
        <v>0.50351128610485585</v>
      </c>
      <c r="CI350" s="294">
        <f t="shared" si="850"/>
        <v>0.50113705131628095</v>
      </c>
      <c r="CJ350" s="294">
        <f t="shared" si="850"/>
        <v>0.50123400449868261</v>
      </c>
      <c r="CK350" s="295">
        <f t="shared" si="850"/>
        <v>0.50123400449868261</v>
      </c>
      <c r="CL350" s="294">
        <f t="shared" si="850"/>
        <v>0.50246236322722015</v>
      </c>
      <c r="CM350" s="294">
        <f t="shared" si="850"/>
        <v>0.49907871904341888</v>
      </c>
      <c r="CN350" s="294">
        <f t="shared" si="850"/>
        <v>0.49739837329468156</v>
      </c>
      <c r="CO350" s="294">
        <f t="shared" si="850"/>
        <v>0.49783647514768409</v>
      </c>
      <c r="CP350" s="295">
        <f t="shared" si="850"/>
        <v>0.49783647514768409</v>
      </c>
      <c r="CQ350" s="294">
        <f t="shared" si="850"/>
        <v>0.49896814378447341</v>
      </c>
      <c r="CR350" s="294">
        <f t="shared" si="850"/>
        <v>0.4958784276341614</v>
      </c>
      <c r="CS350" s="294">
        <f t="shared" si="850"/>
        <v>0.49458019816732474</v>
      </c>
      <c r="CT350" s="294">
        <f t="shared" si="850"/>
        <v>0.49552344156326622</v>
      </c>
      <c r="CU350" s="295">
        <f t="shared" si="850"/>
        <v>0.49552344156326622</v>
      </c>
      <c r="CV350" s="294">
        <f t="shared" si="850"/>
        <v>0.49628710579433716</v>
      </c>
      <c r="CW350" s="294">
        <f t="shared" si="850"/>
        <v>0.49343923924661826</v>
      </c>
      <c r="CX350" s="294">
        <f t="shared" si="850"/>
        <v>0.4929427527852725</v>
      </c>
      <c r="CY350" s="294">
        <f t="shared" si="850"/>
        <v>0.49448539498472738</v>
      </c>
      <c r="CZ350" s="295">
        <f t="shared" si="850"/>
        <v>0.49448539498472738</v>
      </c>
      <c r="DA350" s="294">
        <f t="shared" si="850"/>
        <v>0.49621156928456944</v>
      </c>
      <c r="DB350" s="294">
        <f t="shared" si="850"/>
        <v>0.49408568064486913</v>
      </c>
      <c r="DC350" s="294">
        <f t="shared" si="850"/>
        <v>0.49468938779190336</v>
      </c>
      <c r="DD350" s="294">
        <f t="shared" si="850"/>
        <v>0.49765671293386721</v>
      </c>
      <c r="DE350" s="295">
        <f t="shared" si="850"/>
        <v>0.49765671293386721</v>
      </c>
      <c r="DF350" s="294">
        <f t="shared" si="850"/>
        <v>0.50055446252906455</v>
      </c>
      <c r="DG350" s="294">
        <f t="shared" si="850"/>
        <v>0.50124861760194073</v>
      </c>
      <c r="DH350" s="294">
        <f t="shared" si="850"/>
        <v>0.50356539521650223</v>
      </c>
      <c r="DI350" s="294">
        <f t="shared" si="850"/>
        <v>0.50637913314668459</v>
      </c>
      <c r="DJ350" s="295">
        <f t="shared" si="850"/>
        <v>0.50637913314668459</v>
      </c>
      <c r="DK350" s="294">
        <f t="shared" si="850"/>
        <v>0.51054688190674891</v>
      </c>
      <c r="DL350" s="294">
        <f t="shared" ref="DL350:EV350" si="851">+DL346/DL$285</f>
        <v>0.51008990305951896</v>
      </c>
      <c r="DM350" s="294">
        <f t="shared" si="851"/>
        <v>0.51062038482451366</v>
      </c>
      <c r="DN350" s="294">
        <f t="shared" si="851"/>
        <v>0.51313237221494101</v>
      </c>
      <c r="DO350" s="295">
        <f t="shared" si="851"/>
        <v>0.51313237221494101</v>
      </c>
      <c r="DP350" s="294">
        <f t="shared" si="851"/>
        <v>0.51655340651681481</v>
      </c>
      <c r="DQ350" s="294">
        <f t="shared" si="851"/>
        <v>0.51892747222173918</v>
      </c>
      <c r="DR350" s="294">
        <f t="shared" si="851"/>
        <v>0.52282582301314739</v>
      </c>
      <c r="DS350" s="294">
        <f t="shared" si="851"/>
        <v>0.52625021630039803</v>
      </c>
      <c r="DT350" s="295">
        <f t="shared" si="851"/>
        <v>0.52625021630039803</v>
      </c>
      <c r="DU350" s="294">
        <f t="shared" si="851"/>
        <v>0.52911457884300372</v>
      </c>
      <c r="DV350" s="294">
        <f t="shared" si="851"/>
        <v>0.52952590277658529</v>
      </c>
      <c r="DW350" s="294">
        <f t="shared" si="851"/>
        <v>0.53232614974450121</v>
      </c>
      <c r="DX350" s="294">
        <f t="shared" si="851"/>
        <v>0.53700548608034893</v>
      </c>
      <c r="DY350" s="295">
        <f t="shared" si="851"/>
        <v>0.53700548608034893</v>
      </c>
      <c r="DZ350" s="4138">
        <f t="shared" si="851"/>
        <v>0.54047046063112225</v>
      </c>
      <c r="EA350" s="4138">
        <f t="shared" si="851"/>
        <v>0.54195290741834756</v>
      </c>
      <c r="EB350" s="4138">
        <f t="shared" si="851"/>
        <v>0.54936257526321097</v>
      </c>
      <c r="EC350" s="4138">
        <f t="shared" si="851"/>
        <v>0.55462705563184511</v>
      </c>
      <c r="ED350" s="295">
        <f t="shared" si="851"/>
        <v>0.55462705563184511</v>
      </c>
      <c r="EE350" s="4138">
        <f t="shared" si="851"/>
        <v>0.55891284036305389</v>
      </c>
      <c r="EF350" s="4138">
        <f t="shared" si="851"/>
        <v>0.56231695953141636</v>
      </c>
      <c r="EG350" s="4138">
        <f t="shared" si="851"/>
        <v>0.56434396340250614</v>
      </c>
      <c r="EH350" s="4138">
        <f t="shared" si="851"/>
        <v>0.56533447882763066</v>
      </c>
      <c r="EI350" s="295">
        <f t="shared" si="851"/>
        <v>0.56533447882763066</v>
      </c>
      <c r="EJ350" s="4138">
        <f t="shared" ref="EJ350:EK350" si="852">+EJ346/EJ$285</f>
        <v>0.56690993558590463</v>
      </c>
      <c r="EK350" s="4138">
        <f t="shared" si="852"/>
        <v>0.56434749782526628</v>
      </c>
      <c r="EL350" s="4138">
        <f t="shared" ref="EL350:EM350" si="853">+EL346/EL$285</f>
        <v>0.56200117754808321</v>
      </c>
      <c r="EM350" s="4138">
        <f t="shared" si="853"/>
        <v>0.55881825736959601</v>
      </c>
      <c r="EN350" s="295">
        <f t="shared" si="851"/>
        <v>0.55881825736959601</v>
      </c>
      <c r="EO350" s="294">
        <f t="shared" ref="EO350:ES350" si="854">+EO346/EO$285</f>
        <v>0.55486795679323075</v>
      </c>
      <c r="EP350" s="294">
        <f t="shared" si="854"/>
        <v>0.55195398727302758</v>
      </c>
      <c r="EQ350" s="294">
        <f t="shared" si="854"/>
        <v>0.54991156160067833</v>
      </c>
      <c r="ER350" s="294">
        <f t="shared" si="854"/>
        <v>0.54799435163652699</v>
      </c>
      <c r="ES350" s="295">
        <f t="shared" si="854"/>
        <v>0.54799435163652699</v>
      </c>
      <c r="ET350" s="294">
        <f t="shared" si="851"/>
        <v>0.54098595106392378</v>
      </c>
      <c r="EU350" s="294">
        <f t="shared" si="851"/>
        <v>0.5359512736434574</v>
      </c>
      <c r="EV350" s="294">
        <f t="shared" si="851"/>
        <v>0.53253622928011146</v>
      </c>
      <c r="EW350" s="294">
        <f t="shared" ref="EW350" si="855">+EW346/EW$285</f>
        <v>0.53045339418225756</v>
      </c>
      <c r="EX350" s="296"/>
      <c r="EY350" s="296"/>
    </row>
    <row r="351" spans="1:155" ht="12" customHeight="1" x14ac:dyDescent="0.2">
      <c r="A351" s="332" t="s">
        <v>474</v>
      </c>
      <c r="B351" s="49"/>
      <c r="C351" s="49"/>
      <c r="D351" s="49"/>
      <c r="E351" s="49"/>
      <c r="F351" s="49"/>
      <c r="G351" s="49"/>
      <c r="H351" s="49"/>
      <c r="I351" s="49"/>
      <c r="J351" s="49"/>
      <c r="K351" s="49"/>
      <c r="L351" s="49"/>
      <c r="M351" s="49"/>
      <c r="N351" s="49"/>
      <c r="O351" s="49"/>
      <c r="P351" s="49"/>
      <c r="Q351" s="49"/>
      <c r="R351" s="49"/>
      <c r="S351" s="49"/>
      <c r="T351" s="49"/>
      <c r="U351" s="49"/>
      <c r="V351" s="49"/>
      <c r="W351" s="49"/>
      <c r="X351" s="49"/>
      <c r="Y351" s="49"/>
      <c r="Z351" s="49"/>
      <c r="AA351" s="49"/>
      <c r="AB351" s="49"/>
      <c r="AC351" s="49"/>
      <c r="AD351" s="49"/>
      <c r="AE351" s="49"/>
      <c r="AF351" s="49"/>
      <c r="AG351" s="49"/>
      <c r="AH351" s="49"/>
      <c r="AI351" s="49"/>
      <c r="AJ351" s="49"/>
      <c r="AK351" s="49"/>
      <c r="AL351" s="49"/>
      <c r="AM351" s="49"/>
      <c r="AN351" s="49"/>
      <c r="AO351" s="49"/>
      <c r="AP351" s="49"/>
      <c r="AQ351" s="49"/>
      <c r="AR351" s="49"/>
      <c r="AS351" s="49"/>
      <c r="AT351" s="49"/>
      <c r="AU351" s="49"/>
      <c r="AV351" s="49"/>
      <c r="AW351" s="49"/>
      <c r="AX351" s="49"/>
      <c r="AY351" s="49"/>
      <c r="AZ351" s="49"/>
      <c r="BA351" s="49"/>
      <c r="BB351" s="49"/>
      <c r="BC351" s="49"/>
      <c r="BD351" s="49"/>
      <c r="BE351" s="49"/>
      <c r="BF351" s="49"/>
      <c r="BG351" s="49"/>
      <c r="BH351" s="49"/>
      <c r="BI351" s="49"/>
      <c r="BJ351" s="49"/>
      <c r="BK351" s="49"/>
      <c r="BL351" s="49"/>
      <c r="BM351" s="49"/>
      <c r="BN351" s="49"/>
      <c r="BO351" s="49"/>
      <c r="BP351" s="49"/>
      <c r="BQ351" s="354">
        <f>+BR351-0.0115</f>
        <v>1.7413551507822524</v>
      </c>
      <c r="BR351" s="354">
        <f>+BS351-0.0115</f>
        <v>1.7528551507822525</v>
      </c>
      <c r="BS351" s="354">
        <f>+BT351-0.0115</f>
        <v>1.7643551507822526</v>
      </c>
      <c r="BT351" s="354">
        <f>+BU351-0.0115</f>
        <v>1.7758551507822526</v>
      </c>
      <c r="BU351" s="459">
        <f>+BV351</f>
        <v>1.7873551507822527</v>
      </c>
      <c r="BV351" s="354">
        <f>+BW351-0.0115</f>
        <v>1.7873551507822527</v>
      </c>
      <c r="BW351" s="354">
        <f>+BX351-0.0115</f>
        <v>1.7988551507822528</v>
      </c>
      <c r="BX351" s="354">
        <f>+BY351-0.0115</f>
        <v>1.8103551507822528</v>
      </c>
      <c r="BY351" s="354">
        <f>+BZ351-0.0115</f>
        <v>1.8218551507822529</v>
      </c>
      <c r="BZ351" s="459">
        <f>+CA351</f>
        <v>1.833355150782253</v>
      </c>
      <c r="CA351" s="354">
        <f>+CB351-0.0115</f>
        <v>1.833355150782253</v>
      </c>
      <c r="CB351" s="354">
        <f>+CC351-0.0115</f>
        <v>1.844855150782253</v>
      </c>
      <c r="CC351" s="354">
        <f>+CD351-0.0115</f>
        <v>1.8563551507822531</v>
      </c>
      <c r="CD351" s="354">
        <f>+CE351-0.0115</f>
        <v>1.8678551507822532</v>
      </c>
      <c r="CE351" s="459">
        <f>+CF351</f>
        <v>1.8793551507822532</v>
      </c>
      <c r="CF351" s="354">
        <f>+CG351-0.0115</f>
        <v>1.8793551507822532</v>
      </c>
      <c r="CG351" s="354">
        <f>+CH351-0.0115</f>
        <v>1.8908551507822533</v>
      </c>
      <c r="CH351" s="354">
        <f>+CI351-0.0115</f>
        <v>1.9023551507822534</v>
      </c>
      <c r="CI351" s="354">
        <f>+CJ351-0.0115</f>
        <v>1.9138551507822534</v>
      </c>
      <c r="CJ351" s="459">
        <f>+CK351</f>
        <v>1.9253551507822535</v>
      </c>
      <c r="CK351" s="354">
        <f>+CL351-0.0115</f>
        <v>1.9253551507822535</v>
      </c>
      <c r="CL351" s="354">
        <f>+CM351-0.0115</f>
        <v>1.9368551507822536</v>
      </c>
      <c r="CM351" s="354">
        <f>+CN351-0.0115</f>
        <v>1.9483551507822536</v>
      </c>
      <c r="CN351" s="354">
        <f>+CO351-0.0115</f>
        <v>1.9598551507822537</v>
      </c>
      <c r="CO351" s="459">
        <f>+CP351</f>
        <v>1.9713551507822538</v>
      </c>
      <c r="CP351" s="355">
        <f t="shared" ref="CP351:ET351" si="856">+SUM(CP329,CP312,CP293)/CP346</f>
        <v>1.9713551507822538</v>
      </c>
      <c r="CQ351" s="338">
        <f t="shared" si="856"/>
        <v>1.9846593472702663</v>
      </c>
      <c r="CR351" s="338">
        <f t="shared" si="856"/>
        <v>1.9967205699423272</v>
      </c>
      <c r="CS351" s="338">
        <f t="shared" si="856"/>
        <v>2.0075315383167012</v>
      </c>
      <c r="CT351" s="338">
        <f t="shared" si="856"/>
        <v>2.0227911684222364</v>
      </c>
      <c r="CU351" s="355">
        <f t="shared" si="856"/>
        <v>2.0227911684222364</v>
      </c>
      <c r="CV351" s="338">
        <f t="shared" si="856"/>
        <v>2.0348507462686567</v>
      </c>
      <c r="CW351" s="338">
        <f t="shared" si="856"/>
        <v>2.044108309990663</v>
      </c>
      <c r="CX351" s="338">
        <f t="shared" si="856"/>
        <v>2.0490747291208997</v>
      </c>
      <c r="CY351" s="338">
        <f t="shared" si="856"/>
        <v>2.0542999815054559</v>
      </c>
      <c r="CZ351" s="355">
        <f t="shared" si="856"/>
        <v>2.0542999815054559</v>
      </c>
      <c r="DA351" s="338">
        <f t="shared" si="856"/>
        <v>2.05601233299075</v>
      </c>
      <c r="DB351" s="338">
        <f t="shared" si="856"/>
        <v>2.0594295351224519</v>
      </c>
      <c r="DC351" s="338">
        <f t="shared" si="856"/>
        <v>2.0581781066598621</v>
      </c>
      <c r="DD351" s="338">
        <f t="shared" si="856"/>
        <v>2.0620963377232546</v>
      </c>
      <c r="DE351" s="355">
        <f t="shared" si="856"/>
        <v>2.0620963377232546</v>
      </c>
      <c r="DF351" s="338">
        <f t="shared" si="856"/>
        <v>2.0633173729722003</v>
      </c>
      <c r="DG351" s="338">
        <f t="shared" si="856"/>
        <v>2.0648375502651151</v>
      </c>
      <c r="DH351" s="338">
        <f t="shared" si="856"/>
        <v>2.0618334628151707</v>
      </c>
      <c r="DI351" s="338">
        <f t="shared" si="856"/>
        <v>2.0609581131679322</v>
      </c>
      <c r="DJ351" s="355">
        <f t="shared" si="856"/>
        <v>2.0609581131679322</v>
      </c>
      <c r="DK351" s="338">
        <f t="shared" si="856"/>
        <v>2.0558614718614718</v>
      </c>
      <c r="DL351" s="338">
        <f t="shared" si="856"/>
        <v>2.0515296795778291</v>
      </c>
      <c r="DM351" s="338">
        <f t="shared" si="856"/>
        <v>2.042971970321517</v>
      </c>
      <c r="DN351" s="338">
        <f t="shared" si="856"/>
        <v>2.0357580711074785</v>
      </c>
      <c r="DO351" s="355">
        <f t="shared" si="856"/>
        <v>2.0357580711074785</v>
      </c>
      <c r="DP351" s="338">
        <f t="shared" si="856"/>
        <v>2.0241862034069826</v>
      </c>
      <c r="DQ351" s="338">
        <f t="shared" si="856"/>
        <v>2.0142747042857621</v>
      </c>
      <c r="DR351" s="338">
        <f t="shared" si="856"/>
        <v>2.0015924095146467</v>
      </c>
      <c r="DS351" s="338">
        <f t="shared" si="856"/>
        <v>1.9945416283046167</v>
      </c>
      <c r="DT351" s="355">
        <f t="shared" si="856"/>
        <v>1.9945416283046167</v>
      </c>
      <c r="DU351" s="338">
        <f t="shared" si="856"/>
        <v>1.9824349866388582</v>
      </c>
      <c r="DV351" s="338">
        <f t="shared" si="856"/>
        <v>1.970101822426876</v>
      </c>
      <c r="DW351" s="338">
        <f>+SUM(DW329,DW312,DW293)/DW346</f>
        <v>1.9533838448696546</v>
      </c>
      <c r="DX351" s="338">
        <f>+SUM(DX329,DX312,DX293)/DX346</f>
        <v>1.9395602652368413</v>
      </c>
      <c r="DY351" s="355">
        <f t="shared" si="856"/>
        <v>1.9395602652368413</v>
      </c>
      <c r="DZ351" s="4142">
        <f t="shared" ref="DZ351:EN351" si="857">+SUM(DZ329,DZ312,DZ293)/DZ346</f>
        <v>1.9162459628108244</v>
      </c>
      <c r="EA351" s="4142">
        <f t="shared" si="857"/>
        <v>1.8935779245047963</v>
      </c>
      <c r="EB351" s="4142">
        <f t="shared" si="857"/>
        <v>1.8722446730345335</v>
      </c>
      <c r="EC351" s="4142">
        <f t="shared" si="857"/>
        <v>1.8545547872822248</v>
      </c>
      <c r="ED351" s="355">
        <f t="shared" si="857"/>
        <v>1.8545547872822248</v>
      </c>
      <c r="EE351" s="4142">
        <f t="shared" si="857"/>
        <v>1.8294874473864891</v>
      </c>
      <c r="EF351" s="4142">
        <f t="shared" si="857"/>
        <v>1.8090137010623502</v>
      </c>
      <c r="EG351" s="4142">
        <f t="shared" si="857"/>
        <v>1.7876820958646618</v>
      </c>
      <c r="EH351" s="4142">
        <f t="shared" si="857"/>
        <v>1.7689520135601147</v>
      </c>
      <c r="EI351" s="355">
        <f t="shared" si="857"/>
        <v>1.7689520135601147</v>
      </c>
      <c r="EJ351" s="4142">
        <f t="shared" ref="EJ351:EK351" si="858">+SUM(EJ329,EJ312,EJ293)/EJ346</f>
        <v>1.7435487620597465</v>
      </c>
      <c r="EK351" s="4142">
        <f t="shared" si="858"/>
        <v>1.7215274546300605</v>
      </c>
      <c r="EL351" s="4142">
        <f t="shared" ref="EL351:EM351" si="859">+SUM(EL329,EL312,EL293)/EL346</f>
        <v>1.6974361959083899</v>
      </c>
      <c r="EM351" s="4142">
        <f t="shared" si="859"/>
        <v>1.6789140640947131</v>
      </c>
      <c r="EN351" s="355">
        <f t="shared" si="857"/>
        <v>1.6789140640947131</v>
      </c>
      <c r="EO351" s="338">
        <f t="shared" ref="EO351:ES351" si="860">+SUM(EO329,EO312,EO293)/EO346</f>
        <v>1.6585132844383836</v>
      </c>
      <c r="EP351" s="338">
        <f t="shared" si="860"/>
        <v>1.637599930076278</v>
      </c>
      <c r="EQ351" s="338">
        <f t="shared" si="860"/>
        <v>1.6152047324146208</v>
      </c>
      <c r="ER351" s="338">
        <f t="shared" si="860"/>
        <v>1.5964764427219533</v>
      </c>
      <c r="ES351" s="355">
        <f t="shared" si="860"/>
        <v>1.5964764427219533</v>
      </c>
      <c r="ET351" s="338">
        <f t="shared" si="856"/>
        <v>1.5241938225445373</v>
      </c>
      <c r="EU351" s="338">
        <f>+SUM(EU329,EU312,EU293)/EU346</f>
        <v>1.47089345976709</v>
      </c>
      <c r="EV351" s="338">
        <f>+SUM(EV329,EV312,EV293)/EV346</f>
        <v>1.4309718623893801</v>
      </c>
      <c r="EW351" s="338">
        <f>+SUM(EW329,EW312,EW293)/EW346</f>
        <v>1.400418460685726</v>
      </c>
      <c r="EX351" s="296"/>
      <c r="EY351" s="296"/>
    </row>
    <row r="352" spans="1:155" ht="12" customHeight="1" x14ac:dyDescent="0.2">
      <c r="A352" s="332" t="s">
        <v>552</v>
      </c>
      <c r="B352" s="49"/>
      <c r="C352" s="49"/>
      <c r="D352" s="49"/>
      <c r="E352" s="49"/>
      <c r="F352" s="49"/>
      <c r="G352" s="49"/>
      <c r="H352" s="49"/>
      <c r="I352" s="49"/>
      <c r="J352" s="49"/>
      <c r="K352" s="49"/>
      <c r="L352" s="49"/>
      <c r="M352" s="49"/>
      <c r="N352" s="49"/>
      <c r="O352" s="49"/>
      <c r="P352" s="49"/>
      <c r="Q352" s="49"/>
      <c r="R352" s="49"/>
      <c r="S352" s="49"/>
      <c r="T352" s="49"/>
      <c r="U352" s="49"/>
      <c r="V352" s="49"/>
      <c r="W352" s="49"/>
      <c r="X352" s="49"/>
      <c r="Y352" s="49"/>
      <c r="Z352" s="49"/>
      <c r="AA352" s="49"/>
      <c r="AB352" s="49"/>
      <c r="AC352" s="49"/>
      <c r="AD352" s="49"/>
      <c r="AE352" s="49"/>
      <c r="AF352" s="49"/>
      <c r="AG352" s="49"/>
      <c r="AH352" s="49"/>
      <c r="AI352" s="49"/>
      <c r="AJ352" s="49"/>
      <c r="AK352" s="49"/>
      <c r="AL352" s="49"/>
      <c r="AM352" s="49"/>
      <c r="AN352" s="49"/>
      <c r="AO352" s="49"/>
      <c r="AP352" s="49"/>
      <c r="AQ352" s="49"/>
      <c r="AR352" s="49"/>
      <c r="AS352" s="49"/>
      <c r="AT352" s="49"/>
      <c r="AU352" s="49"/>
      <c r="AV352" s="49"/>
      <c r="AW352" s="49"/>
      <c r="AX352" s="49"/>
      <c r="AY352" s="49"/>
      <c r="AZ352" s="49"/>
      <c r="BA352" s="49"/>
      <c r="BB352" s="49"/>
      <c r="BC352" s="49"/>
      <c r="BD352" s="49"/>
      <c r="BE352" s="49"/>
      <c r="BF352" s="49"/>
      <c r="BG352" s="49"/>
      <c r="BH352" s="49"/>
      <c r="BI352" s="49"/>
      <c r="BJ352" s="49"/>
      <c r="BK352" s="49"/>
      <c r="BL352" s="49"/>
      <c r="BM352" s="49"/>
      <c r="BN352" s="49"/>
      <c r="BO352" s="49"/>
      <c r="BP352" s="49"/>
      <c r="BQ352" s="460">
        <f>AVERAGE(BQ346,BQ342)</f>
        <v>25064.093454651087</v>
      </c>
      <c r="BR352" s="460">
        <f t="shared" ref="BR352:DK352" si="861">AVERAGE(BR346,BR342)</f>
        <v>25304.636630152716</v>
      </c>
      <c r="BS352" s="460">
        <f t="shared" si="861"/>
        <v>25643.29792889089</v>
      </c>
      <c r="BT352" s="460">
        <f t="shared" si="861"/>
        <v>25859.098430449907</v>
      </c>
      <c r="BU352" s="460">
        <f t="shared" si="861"/>
        <v>25974.337819393055</v>
      </c>
      <c r="BV352" s="460">
        <f t="shared" si="861"/>
        <v>25517.994142332409</v>
      </c>
      <c r="BW352" s="460">
        <f t="shared" si="861"/>
        <v>26041.473308677225</v>
      </c>
      <c r="BX352" s="460">
        <f t="shared" si="861"/>
        <v>26051.042265048771</v>
      </c>
      <c r="BY352" s="460">
        <f t="shared" si="861"/>
        <v>26075.041376299087</v>
      </c>
      <c r="BZ352" s="460">
        <f t="shared" si="861"/>
        <v>26156.096660865682</v>
      </c>
      <c r="CA352" s="460">
        <f t="shared" si="861"/>
        <v>26062.519070951876</v>
      </c>
      <c r="CB352" s="460">
        <f t="shared" si="861"/>
        <v>26230.72090701772</v>
      </c>
      <c r="CC352" s="460">
        <f t="shared" si="861"/>
        <v>26249.703724986797</v>
      </c>
      <c r="CD352" s="460">
        <f t="shared" si="861"/>
        <v>26164.555027718667</v>
      </c>
      <c r="CE352" s="460">
        <f t="shared" si="861"/>
        <v>26167.908437050239</v>
      </c>
      <c r="CF352" s="460">
        <f t="shared" si="861"/>
        <v>26175.479539190674</v>
      </c>
      <c r="CG352" s="460">
        <f t="shared" si="861"/>
        <v>26287.120629041383</v>
      </c>
      <c r="CH352" s="460">
        <f t="shared" si="861"/>
        <v>26322.721299430137</v>
      </c>
      <c r="CI352" s="460">
        <f t="shared" si="861"/>
        <v>26249.92117498166</v>
      </c>
      <c r="CJ352" s="460">
        <f t="shared" si="861"/>
        <v>26273.244821659609</v>
      </c>
      <c r="CK352" s="460">
        <f t="shared" si="861"/>
        <v>26256.740083558027</v>
      </c>
      <c r="CL352" s="460">
        <f t="shared" si="861"/>
        <v>26383.395293997637</v>
      </c>
      <c r="CM352" s="460">
        <f t="shared" si="861"/>
        <v>26408.477917857665</v>
      </c>
      <c r="CN352" s="460">
        <f t="shared" si="861"/>
        <v>26363.225618921508</v>
      </c>
      <c r="CO352" s="460">
        <f t="shared" si="861"/>
        <v>26411.310794749119</v>
      </c>
      <c r="CP352" s="461">
        <f t="shared" si="861"/>
        <v>26388.832200312361</v>
      </c>
      <c r="CQ352" s="460">
        <f t="shared" si="861"/>
        <v>26529</v>
      </c>
      <c r="CR352" s="460">
        <f t="shared" si="861"/>
        <v>26562.5</v>
      </c>
      <c r="CS352" s="460">
        <f t="shared" si="861"/>
        <v>26542</v>
      </c>
      <c r="CT352" s="460">
        <f t="shared" si="861"/>
        <v>26616</v>
      </c>
      <c r="CU352" s="461">
        <f>AVERAGE(CQ352:CT352)</f>
        <v>26562.375</v>
      </c>
      <c r="CV352" s="460">
        <f t="shared" si="861"/>
        <v>26738.5</v>
      </c>
      <c r="CW352" s="460">
        <f t="shared" si="861"/>
        <v>26787.5</v>
      </c>
      <c r="CX352" s="460">
        <f t="shared" si="861"/>
        <v>26816</v>
      </c>
      <c r="CY352" s="460">
        <f t="shared" si="861"/>
        <v>26946</v>
      </c>
      <c r="CZ352" s="461">
        <f>AVERAGE(CV352:CY352)</f>
        <v>26822</v>
      </c>
      <c r="DA352" s="460">
        <f t="shared" si="861"/>
        <v>27139.5</v>
      </c>
      <c r="DB352" s="460">
        <f t="shared" si="861"/>
        <v>27260</v>
      </c>
      <c r="DC352" s="460">
        <f t="shared" si="861"/>
        <v>27354.5</v>
      </c>
      <c r="DD352" s="460">
        <f t="shared" si="861"/>
        <v>27574</v>
      </c>
      <c r="DE352" s="461">
        <f>AVERAGE(DA352:DD352)</f>
        <v>27332</v>
      </c>
      <c r="DF352" s="460">
        <f t="shared" si="861"/>
        <v>27850.5</v>
      </c>
      <c r="DG352" s="460">
        <f t="shared" si="861"/>
        <v>28043.5</v>
      </c>
      <c r="DH352" s="460">
        <f t="shared" si="861"/>
        <v>28209.5</v>
      </c>
      <c r="DI352" s="460">
        <f t="shared" si="861"/>
        <v>28447.5</v>
      </c>
      <c r="DJ352" s="461">
        <f>AVERAGE(DF352:DI352)</f>
        <v>28137.75</v>
      </c>
      <c r="DK352" s="460">
        <f t="shared" si="861"/>
        <v>28726</v>
      </c>
      <c r="DL352" s="460">
        <f>AVERAGE(DL346,DL342)</f>
        <v>28934</v>
      </c>
      <c r="DM352" s="460">
        <f>AVERAGE(DM346,DM342)</f>
        <v>29052.5</v>
      </c>
      <c r="DN352" s="460">
        <f>AVERAGE(DN346,DN342)</f>
        <v>29238</v>
      </c>
      <c r="DO352" s="461">
        <f>AVERAGE(DK352:DN352)</f>
        <v>28987.625</v>
      </c>
      <c r="DP352" s="460">
        <f>AVERAGE(DP346,DP342)</f>
        <v>29504.5</v>
      </c>
      <c r="DQ352" s="460">
        <f>AVERAGE(DQ346,DQ342)</f>
        <v>29744</v>
      </c>
      <c r="DR352" s="460">
        <f>AVERAGE(DR346,DR342)</f>
        <v>29993</v>
      </c>
      <c r="DS352" s="460">
        <f>AVERAGE(DS346,DS342)</f>
        <v>30277.5</v>
      </c>
      <c r="DT352" s="461">
        <f>AVERAGE(DP352:DS352)</f>
        <v>29879.75</v>
      </c>
      <c r="DU352" s="460">
        <f>AVERAGE(DU346,DU342)</f>
        <v>30549</v>
      </c>
      <c r="DV352" s="460">
        <f>AVERAGE(DV346,DV342)</f>
        <v>30762</v>
      </c>
      <c r="DW352" s="460">
        <f>AVERAGE(DW346,DW342)</f>
        <v>30993</v>
      </c>
      <c r="DX352" s="460">
        <f>AVERAGE(DX346,DX342)</f>
        <v>31333.5</v>
      </c>
      <c r="DY352" s="461">
        <f>AVERAGE(DU352:DX352)</f>
        <v>30909.375</v>
      </c>
      <c r="DZ352" s="4143">
        <f>AVERAGE(DZ346,DZ342)</f>
        <v>31705</v>
      </c>
      <c r="EA352" s="4143">
        <f>AVERAGE(EA346,EA342)</f>
        <v>31999.5</v>
      </c>
      <c r="EB352" s="4143">
        <f>AVERAGE(EB346,EB342)</f>
        <v>32386</v>
      </c>
      <c r="EC352" s="4143">
        <f>AVERAGE(EC346,EC342)</f>
        <v>32891.5</v>
      </c>
      <c r="ED352" s="461">
        <f>AVERAGE(DZ352:EC352)</f>
        <v>32245.5</v>
      </c>
      <c r="EE352" s="4143">
        <f>AVERAGE(EE346,EE342)</f>
        <v>33309</v>
      </c>
      <c r="EF352" s="4143">
        <f>AVERAGE(EF346,EF342)</f>
        <v>33646</v>
      </c>
      <c r="EG352" s="4143">
        <f>AVERAGE(EG346,EG342)</f>
        <v>33920.5</v>
      </c>
      <c r="EH352" s="4143">
        <f>AVERAGE(EH346,EH342)</f>
        <v>34133</v>
      </c>
      <c r="EI352" s="461">
        <f>AVERAGE(EE352:EH352)</f>
        <v>33752.125</v>
      </c>
      <c r="EJ352" s="4143">
        <f>AVERAGE(EJ346,EJ342)</f>
        <v>34315</v>
      </c>
      <c r="EK352" s="4143">
        <f>AVERAGE(EK346,EK342)</f>
        <v>34398</v>
      </c>
      <c r="EL352" s="4143">
        <f>AVERAGE(EL346,EL342)</f>
        <v>34373.5</v>
      </c>
      <c r="EM352" s="4143">
        <f>AVERAGE(EM346,EM342)</f>
        <v>34328</v>
      </c>
      <c r="EN352" s="461">
        <f>AVERAGE(EJ352:EM352)</f>
        <v>34353.625</v>
      </c>
      <c r="EO352" s="462">
        <f t="shared" ref="EO352:ER352" si="862">AVERAGE(EO346,EO342)</f>
        <v>34261.520397392189</v>
      </c>
      <c r="EP352" s="462">
        <f t="shared" si="862"/>
        <v>34203.546228432126</v>
      </c>
      <c r="EQ352" s="462">
        <f t="shared" si="862"/>
        <v>34174.456001354338</v>
      </c>
      <c r="ER352" s="462">
        <f t="shared" si="862"/>
        <v>34174.389329175348</v>
      </c>
      <c r="ES352" s="461">
        <f>AVERAGE(EO352:ER352)</f>
        <v>34203.477989088497</v>
      </c>
      <c r="ET352" s="462">
        <f>AVERAGE(ET346,ET342)</f>
        <v>34233.350430821651</v>
      </c>
      <c r="EU352" s="462">
        <f>AVERAGE(EU346,EU342)</f>
        <v>34407.084798859811</v>
      </c>
      <c r="EV352" s="462">
        <f>AVERAGE(EV346,EV342)</f>
        <v>34693.974413695236</v>
      </c>
      <c r="EW352" s="462">
        <f>AVERAGE(EW346,EW342)</f>
        <v>35078.409985357393</v>
      </c>
      <c r="EX352" s="296"/>
      <c r="EY352" s="296"/>
    </row>
    <row r="353" spans="1:155" ht="12" customHeight="1" x14ac:dyDescent="0.2">
      <c r="A353" s="332" t="s">
        <v>475</v>
      </c>
      <c r="B353" s="49"/>
      <c r="C353" s="49"/>
      <c r="D353" s="49"/>
      <c r="E353" s="49"/>
      <c r="F353" s="49"/>
      <c r="G353" s="49"/>
      <c r="H353" s="49"/>
      <c r="I353" s="49"/>
      <c r="J353" s="49"/>
      <c r="K353" s="49"/>
      <c r="L353" s="49"/>
      <c r="M353" s="49"/>
      <c r="N353" s="49"/>
      <c r="O353" s="49"/>
      <c r="P353" s="49"/>
      <c r="Q353" s="49"/>
      <c r="R353" s="49"/>
      <c r="S353" s="49"/>
      <c r="T353" s="49"/>
      <c r="U353" s="49"/>
      <c r="V353" s="49"/>
      <c r="W353" s="49"/>
      <c r="X353" s="49"/>
      <c r="Y353" s="49"/>
      <c r="Z353" s="49"/>
      <c r="AA353" s="49"/>
      <c r="AB353" s="49"/>
      <c r="AC353" s="49"/>
      <c r="AD353" s="49"/>
      <c r="AE353" s="49"/>
      <c r="AF353" s="49"/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S353" s="49"/>
      <c r="AT353" s="49"/>
      <c r="AU353" s="49"/>
      <c r="AV353" s="49"/>
      <c r="AW353" s="49"/>
      <c r="AX353" s="49"/>
      <c r="AY353" s="49"/>
      <c r="AZ353" s="49"/>
      <c r="BA353" s="49"/>
      <c r="BB353" s="49"/>
      <c r="BC353" s="49"/>
      <c r="BD353" s="49"/>
      <c r="BE353" s="49"/>
      <c r="BF353" s="49"/>
      <c r="BG353" s="49"/>
      <c r="BH353" s="49"/>
      <c r="BI353" s="49"/>
      <c r="BJ353" s="49"/>
      <c r="BK353" s="49"/>
      <c r="BL353" s="49"/>
      <c r="BM353" s="49"/>
      <c r="BN353" s="49"/>
      <c r="BO353" s="49"/>
      <c r="BP353" s="49"/>
      <c r="BQ353" s="354"/>
      <c r="BR353" s="354"/>
      <c r="BS353" s="354"/>
      <c r="BT353" s="354"/>
      <c r="BU353" s="459"/>
      <c r="BV353" s="463">
        <f t="shared" ref="BV353:DA353" si="863">(BV346-BV312)/BV293</f>
        <v>0.44138034413900357</v>
      </c>
      <c r="BW353" s="463">
        <f t="shared" si="863"/>
        <v>0.43514902318835325</v>
      </c>
      <c r="BX353" s="463">
        <f t="shared" si="863"/>
        <v>0.43147299481363782</v>
      </c>
      <c r="BY353" s="463">
        <f t="shared" si="863"/>
        <v>0.42590160641761932</v>
      </c>
      <c r="BZ353" s="464">
        <f t="shared" si="863"/>
        <v>0.41904997999221266</v>
      </c>
      <c r="CA353" s="463">
        <f t="shared" si="863"/>
        <v>0.41904997999221266</v>
      </c>
      <c r="CB353" s="463">
        <f t="shared" si="863"/>
        <v>0.41055764177615428</v>
      </c>
      <c r="CC353" s="463">
        <f t="shared" si="863"/>
        <v>0.40524361529431097</v>
      </c>
      <c r="CD353" s="463">
        <f t="shared" si="863"/>
        <v>0.39722402135054274</v>
      </c>
      <c r="CE353" s="464">
        <f t="shared" si="863"/>
        <v>0.38971301888711196</v>
      </c>
      <c r="CF353" s="463">
        <f t="shared" si="863"/>
        <v>0.38971301888711196</v>
      </c>
      <c r="CG353" s="463">
        <f t="shared" si="863"/>
        <v>0.38021378295798647</v>
      </c>
      <c r="CH353" s="463">
        <f t="shared" si="863"/>
        <v>0.37332607572952253</v>
      </c>
      <c r="CI353" s="463">
        <f t="shared" si="863"/>
        <v>0.36308411253963657</v>
      </c>
      <c r="CJ353" s="464">
        <f t="shared" si="863"/>
        <v>0.35251561195050801</v>
      </c>
      <c r="CK353" s="463">
        <f t="shared" si="863"/>
        <v>0.35251561195050801</v>
      </c>
      <c r="CL353" s="463">
        <f t="shared" si="863"/>
        <v>0.3400071805811678</v>
      </c>
      <c r="CM353" s="463">
        <f t="shared" si="863"/>
        <v>0.33210682899446087</v>
      </c>
      <c r="CN353" s="463">
        <f t="shared" si="863"/>
        <v>0.32101971858991896</v>
      </c>
      <c r="CO353" s="464">
        <f t="shared" si="863"/>
        <v>0.31058483628086148</v>
      </c>
      <c r="CP353" s="356">
        <f t="shared" si="863"/>
        <v>0.31058483628086148</v>
      </c>
      <c r="CQ353" s="336">
        <f t="shared" si="863"/>
        <v>0.29786581357640562</v>
      </c>
      <c r="CR353" s="336">
        <f t="shared" si="863"/>
        <v>0.2887721775973166</v>
      </c>
      <c r="CS353" s="336">
        <f t="shared" si="863"/>
        <v>0.27837202077138168</v>
      </c>
      <c r="CT353" s="336">
        <f t="shared" si="863"/>
        <v>0.26642157948354522</v>
      </c>
      <c r="CU353" s="356">
        <f t="shared" si="863"/>
        <v>0.26642157948354522</v>
      </c>
      <c r="CV353" s="336">
        <f t="shared" si="863"/>
        <v>0.25361709658864651</v>
      </c>
      <c r="CW353" s="336">
        <f t="shared" si="863"/>
        <v>0.24509061762479406</v>
      </c>
      <c r="CX353" s="336">
        <f t="shared" si="863"/>
        <v>0.23556489095459421</v>
      </c>
      <c r="CY353" s="336">
        <f t="shared" si="863"/>
        <v>0.22664522182013136</v>
      </c>
      <c r="CZ353" s="356">
        <f t="shared" si="863"/>
        <v>0.2266452218201313</v>
      </c>
      <c r="DA353" s="336">
        <f t="shared" si="863"/>
        <v>0.21787709497206703</v>
      </c>
      <c r="DB353" s="336">
        <f t="shared" ref="DB353:ET353" si="864">(DB346-DB312)/DB293</f>
        <v>0.2119609073791805</v>
      </c>
      <c r="DC353" s="336">
        <f t="shared" si="864"/>
        <v>0.20509479737622427</v>
      </c>
      <c r="DD353" s="336">
        <f t="shared" si="864"/>
        <v>0.1962679554302591</v>
      </c>
      <c r="DE353" s="356">
        <f t="shared" si="864"/>
        <v>0.19626795543025929</v>
      </c>
      <c r="DF353" s="336">
        <f t="shared" si="864"/>
        <v>0.1883482142857143</v>
      </c>
      <c r="DG353" s="336">
        <f t="shared" si="864"/>
        <v>0.18369351669941061</v>
      </c>
      <c r="DH353" s="336">
        <f t="shared" si="864"/>
        <v>0.17843766720171214</v>
      </c>
      <c r="DI353" s="336">
        <f t="shared" si="864"/>
        <v>0.17220543806646527</v>
      </c>
      <c r="DJ353" s="356">
        <f t="shared" si="864"/>
        <v>0.1722054380664651</v>
      </c>
      <c r="DK353" s="336">
        <f t="shared" si="864"/>
        <v>0.16603104212860312</v>
      </c>
      <c r="DL353" s="336">
        <f t="shared" si="864"/>
        <v>0.16375749500333112</v>
      </c>
      <c r="DM353" s="336">
        <f t="shared" si="864"/>
        <v>0.16042876284055382</v>
      </c>
      <c r="DN353" s="336">
        <f t="shared" si="864"/>
        <v>0.15632687748803506</v>
      </c>
      <c r="DO353" s="465">
        <f t="shared" si="864"/>
        <v>0.15632687748803506</v>
      </c>
      <c r="DP353" s="336">
        <f t="shared" si="864"/>
        <v>0.15259871524190288</v>
      </c>
      <c r="DQ353" s="336">
        <f t="shared" si="864"/>
        <v>0.15071651371999459</v>
      </c>
      <c r="DR353" s="336">
        <f t="shared" si="864"/>
        <v>0.14858051328639563</v>
      </c>
      <c r="DS353" s="336">
        <f t="shared" si="864"/>
        <v>0.14509233148367143</v>
      </c>
      <c r="DT353" s="465">
        <f t="shared" si="864"/>
        <v>0.14509233148367143</v>
      </c>
      <c r="DU353" s="336">
        <f t="shared" si="864"/>
        <v>0.14245861154303485</v>
      </c>
      <c r="DV353" s="336">
        <f t="shared" si="864"/>
        <v>0.14125964604223465</v>
      </c>
      <c r="DW353" s="336">
        <f>(DW346-DW312)/DW293</f>
        <v>0.1395533545131751</v>
      </c>
      <c r="DX353" s="336">
        <f>(DX346-DX312)/DX293</f>
        <v>0.13719770396160721</v>
      </c>
      <c r="DY353" s="465">
        <f t="shared" si="864"/>
        <v>0.13719770396160721</v>
      </c>
      <c r="DZ353" s="4144">
        <f t="shared" ref="DZ353:EN353" si="865">(DZ346-DZ312)/DZ293</f>
        <v>0.13485895221646518</v>
      </c>
      <c r="EA353" s="4144">
        <f t="shared" si="865"/>
        <v>0.13281288358619336</v>
      </c>
      <c r="EB353" s="4144">
        <f t="shared" si="865"/>
        <v>0.13078530904747687</v>
      </c>
      <c r="EC353" s="4144">
        <f t="shared" si="865"/>
        <v>0.12824389014865206</v>
      </c>
      <c r="ED353" s="465">
        <f t="shared" si="865"/>
        <v>0.12824389014865206</v>
      </c>
      <c r="EE353" s="4144">
        <f t="shared" si="865"/>
        <v>0.12730560578661845</v>
      </c>
      <c r="EF353" s="4144">
        <f t="shared" si="865"/>
        <v>0.12687275796581557</v>
      </c>
      <c r="EG353" s="4144">
        <f t="shared" si="865"/>
        <v>0.12717666720577928</v>
      </c>
      <c r="EH353" s="4144">
        <f t="shared" si="865"/>
        <v>0.12747579225352113</v>
      </c>
      <c r="EI353" s="465">
        <f t="shared" si="865"/>
        <v>0.12747579225352113</v>
      </c>
      <c r="EJ353" s="4144">
        <f t="shared" ref="EJ353:EK353" si="866">(EJ346-EJ312)/EJ293</f>
        <v>0.12732110507246377</v>
      </c>
      <c r="EK353" s="4144">
        <f t="shared" si="866"/>
        <v>0.12954969668688754</v>
      </c>
      <c r="EL353" s="4144">
        <f t="shared" ref="EL353:EM353" si="867">(EL346-EL312)/EL293</f>
        <v>0.13182969484983717</v>
      </c>
      <c r="EM353" s="4144">
        <f t="shared" si="867"/>
        <v>0.13269566725725118</v>
      </c>
      <c r="EN353" s="465">
        <f t="shared" si="865"/>
        <v>0.13269566725725118</v>
      </c>
      <c r="EO353" s="466">
        <f t="shared" ref="EO353:ES353" si="868">(EO346-EO312)/EO293</f>
        <v>0.13404499005677292</v>
      </c>
      <c r="EP353" s="466">
        <f t="shared" si="868"/>
        <v>0.13612842823803178</v>
      </c>
      <c r="EQ353" s="466">
        <f t="shared" si="868"/>
        <v>0.13860471383429793</v>
      </c>
      <c r="ER353" s="466">
        <f t="shared" si="868"/>
        <v>0.1402390497633309</v>
      </c>
      <c r="ES353" s="465">
        <f t="shared" si="868"/>
        <v>0.1402390497633309</v>
      </c>
      <c r="ET353" s="466">
        <f t="shared" si="864"/>
        <v>0.14791515311262801</v>
      </c>
      <c r="EU353" s="466">
        <f>(EU346-EU312)/EU293</f>
        <v>0.15297836716990323</v>
      </c>
      <c r="EV353" s="466">
        <f>(EV346-EV312)/EV293</f>
        <v>0.15569841920380148</v>
      </c>
      <c r="EW353" s="466">
        <f>(EW346-EW312)/EW293</f>
        <v>0.15651957607047901</v>
      </c>
      <c r="EX353" s="296"/>
      <c r="EY353" s="296"/>
    </row>
    <row r="354" spans="1:155" hidden="1" outlineLevel="1" x14ac:dyDescent="0.2">
      <c r="A354" s="360" t="s">
        <v>476</v>
      </c>
      <c r="B354" s="361"/>
      <c r="C354" s="361"/>
      <c r="D354" s="361"/>
      <c r="E354" s="361"/>
      <c r="F354" s="361"/>
      <c r="G354" s="361"/>
      <c r="H354" s="361"/>
      <c r="I354" s="361"/>
      <c r="J354" s="361"/>
      <c r="K354" s="361"/>
      <c r="L354" s="361"/>
      <c r="M354" s="361"/>
      <c r="N354" s="361"/>
      <c r="O354" s="361"/>
      <c r="P354" s="361"/>
      <c r="Q354" s="361"/>
      <c r="R354" s="361"/>
      <c r="S354" s="361"/>
      <c r="T354" s="361"/>
      <c r="U354" s="361"/>
      <c r="V354" s="361"/>
      <c r="W354" s="361"/>
      <c r="X354" s="361"/>
      <c r="Y354" s="361"/>
      <c r="Z354" s="361"/>
      <c r="AA354" s="361"/>
      <c r="AB354" s="361"/>
      <c r="AC354" s="361"/>
      <c r="AD354" s="361"/>
      <c r="AE354" s="361"/>
      <c r="AF354" s="361"/>
      <c r="AG354" s="361"/>
      <c r="AH354" s="361"/>
      <c r="AI354" s="361"/>
      <c r="AJ354" s="361"/>
      <c r="AK354" s="361"/>
      <c r="AL354" s="361"/>
      <c r="AM354" s="361"/>
      <c r="AN354" s="361"/>
      <c r="AO354" s="361"/>
      <c r="AP354" s="361"/>
      <c r="AQ354" s="361"/>
      <c r="AR354" s="361"/>
      <c r="AS354" s="361"/>
      <c r="AT354" s="361"/>
      <c r="AU354" s="361"/>
      <c r="AV354" s="361"/>
      <c r="AW354" s="361"/>
      <c r="AX354" s="361"/>
      <c r="AY354" s="361"/>
      <c r="AZ354" s="361"/>
      <c r="BA354" s="361"/>
      <c r="BB354" s="361"/>
      <c r="BC354" s="361"/>
      <c r="BD354" s="361"/>
      <c r="BE354" s="361"/>
      <c r="BF354" s="361"/>
      <c r="BG354" s="361"/>
      <c r="BH354" s="361"/>
      <c r="BI354" s="361"/>
      <c r="BJ354" s="361"/>
      <c r="BK354" s="361"/>
      <c r="BL354" s="361"/>
      <c r="BM354" s="361"/>
      <c r="BN354" s="361"/>
      <c r="BO354" s="361"/>
      <c r="BP354" s="361"/>
      <c r="BQ354" s="361"/>
      <c r="BR354" s="361"/>
      <c r="BS354" s="361"/>
      <c r="BT354" s="361"/>
      <c r="BU354" s="361"/>
      <c r="BV354" s="361"/>
      <c r="BW354" s="361"/>
      <c r="BX354" s="361"/>
      <c r="BY354" s="361"/>
      <c r="BZ354" s="361"/>
      <c r="CA354" s="361"/>
      <c r="CB354" s="361"/>
      <c r="CC354" s="361"/>
      <c r="CD354" s="361"/>
      <c r="CE354" s="361"/>
      <c r="CF354" s="361"/>
      <c r="CG354" s="361"/>
      <c r="CH354" s="361"/>
      <c r="CI354" s="361"/>
      <c r="CJ354" s="361"/>
      <c r="CK354" s="361"/>
      <c r="CL354" s="361"/>
      <c r="CM354" s="361"/>
      <c r="CN354" s="361"/>
      <c r="CO354" s="361"/>
      <c r="CP354" s="361"/>
      <c r="CQ354" s="361"/>
      <c r="CR354" s="361"/>
      <c r="CS354" s="361"/>
      <c r="CT354" s="361"/>
      <c r="CU354" s="361"/>
      <c r="CV354" s="361"/>
      <c r="CW354" s="361"/>
      <c r="CX354" s="361"/>
      <c r="CY354" s="361"/>
      <c r="CZ354" s="361"/>
      <c r="DA354" s="361"/>
      <c r="DB354" s="361"/>
      <c r="DC354" s="361"/>
      <c r="DD354" s="361"/>
      <c r="DE354" s="361"/>
      <c r="DF354" s="361"/>
      <c r="DG354" s="361"/>
      <c r="DH354" s="361"/>
      <c r="DI354" s="361"/>
      <c r="DJ354" s="361"/>
      <c r="DK354" s="361"/>
      <c r="DL354" s="361"/>
      <c r="DM354" s="361"/>
      <c r="DN354" s="361"/>
      <c r="DO354" s="361"/>
      <c r="DP354" s="361"/>
      <c r="DQ354" s="361"/>
      <c r="DR354" s="361"/>
      <c r="DS354" s="361"/>
      <c r="DT354" s="362"/>
      <c r="DU354" s="361"/>
      <c r="DV354" s="361"/>
      <c r="DW354" s="2661"/>
      <c r="DX354" s="2661"/>
      <c r="DY354" s="363"/>
      <c r="DZ354" s="2661"/>
      <c r="EA354" s="2661"/>
      <c r="EB354" s="2661"/>
      <c r="EC354" s="2661"/>
      <c r="ED354" s="363"/>
      <c r="EE354" s="2661"/>
      <c r="EF354" s="2661"/>
      <c r="EG354" s="2661"/>
      <c r="EH354" s="2661"/>
      <c r="EI354" s="363"/>
      <c r="EJ354" s="4484"/>
      <c r="EK354" s="4484"/>
      <c r="EL354" s="4484"/>
      <c r="EM354" s="4484"/>
      <c r="EN354" s="363"/>
      <c r="EO354" s="4484"/>
      <c r="EP354" s="4484"/>
      <c r="EQ354" s="4484"/>
      <c r="ER354" s="4484"/>
      <c r="ES354" s="363"/>
      <c r="ET354" s="20"/>
      <c r="EU354" s="20"/>
      <c r="EV354" s="20"/>
      <c r="EW354" s="20"/>
      <c r="EX354" s="20"/>
      <c r="EY354" s="20"/>
    </row>
    <row r="355" spans="1:155" hidden="1" outlineLevel="1" x14ac:dyDescent="0.2">
      <c r="A355" s="33" t="s">
        <v>477</v>
      </c>
      <c r="B355" s="33"/>
      <c r="C355" s="33"/>
      <c r="D355" s="33"/>
      <c r="E355" s="33"/>
      <c r="F355" s="33"/>
      <c r="G355" s="33"/>
      <c r="H355" s="33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  <c r="Z355" s="33"/>
      <c r="AA355" s="33"/>
      <c r="AB355" s="33"/>
      <c r="AC355" s="33"/>
      <c r="AD355" s="33"/>
      <c r="AE355" s="33"/>
      <c r="AF355" s="33"/>
      <c r="AG355" s="33"/>
      <c r="AH355" s="33"/>
      <c r="AI355" s="33"/>
      <c r="AJ355" s="33"/>
      <c r="AK355" s="33"/>
      <c r="AL355" s="33"/>
      <c r="AM355" s="33"/>
      <c r="AN355" s="33"/>
      <c r="AO355" s="33"/>
      <c r="AP355" s="33"/>
      <c r="AQ355" s="33"/>
      <c r="AR355" s="33"/>
      <c r="AS355" s="33"/>
      <c r="AT355" s="33"/>
      <c r="AU355" s="33"/>
      <c r="AV355" s="33"/>
      <c r="AW355" s="33"/>
      <c r="AX355" s="33"/>
      <c r="AY355" s="33"/>
      <c r="AZ355" s="33"/>
      <c r="BA355" s="33"/>
      <c r="BB355" s="33"/>
      <c r="BC355" s="33"/>
      <c r="BD355" s="33"/>
      <c r="BE355" s="33"/>
      <c r="BF355" s="33"/>
      <c r="BG355" s="33"/>
      <c r="BH355" s="33"/>
      <c r="BI355" s="33"/>
      <c r="BJ355" s="33"/>
      <c r="BK355" s="33"/>
      <c r="BL355" s="33"/>
      <c r="BM355" s="33"/>
      <c r="BN355" s="33"/>
      <c r="BO355" s="33"/>
      <c r="BP355" s="33"/>
      <c r="BQ355" s="33"/>
      <c r="BR355" s="33"/>
      <c r="BS355" s="33"/>
      <c r="BT355" s="33"/>
      <c r="BU355" s="33"/>
      <c r="BV355" s="33"/>
      <c r="BW355" s="33"/>
      <c r="BX355" s="33"/>
      <c r="BY355" s="33"/>
      <c r="BZ355" s="33"/>
      <c r="CA355" s="33"/>
      <c r="CB355" s="33"/>
      <c r="CC355" s="33"/>
      <c r="CD355" s="33"/>
      <c r="CE355" s="33"/>
      <c r="CF355" s="33"/>
      <c r="CG355" s="33"/>
      <c r="CH355" s="33"/>
      <c r="CI355" s="33"/>
      <c r="CJ355" s="33"/>
      <c r="CK355" s="33"/>
      <c r="CL355" s="33"/>
      <c r="CM355" s="33"/>
      <c r="CN355" s="33"/>
      <c r="CO355" s="33"/>
      <c r="CP355" s="33">
        <f>+Inputs!CP1215</f>
        <v>9346</v>
      </c>
      <c r="CQ355" s="33">
        <f>+Inputs!CQ1215</f>
        <v>9206</v>
      </c>
      <c r="CR355" s="33">
        <f>+Inputs!CR1215</f>
        <v>9044</v>
      </c>
      <c r="CS355" s="33">
        <f>+Inputs!CS1215</f>
        <v>8921</v>
      </c>
      <c r="CT355" s="33">
        <f>+Inputs!CT1215</f>
        <v>8752</v>
      </c>
      <c r="CU355" s="33">
        <f>+Inputs!CU1215</f>
        <v>8752</v>
      </c>
      <c r="CV355" s="33">
        <f>+Inputs!CV1215</f>
        <v>8605</v>
      </c>
      <c r="CW355" s="33">
        <f>+Inputs!CW1215</f>
        <v>8510</v>
      </c>
      <c r="CX355" s="33">
        <f>+Inputs!CX1215</f>
        <v>8444</v>
      </c>
      <c r="CY355" s="33">
        <f>+Inputs!CY1215</f>
        <v>8409</v>
      </c>
      <c r="CZ355" s="33">
        <f>+CY355</f>
        <v>8409</v>
      </c>
      <c r="DA355" s="33">
        <f>+Inputs!DA1215</f>
        <v>8399</v>
      </c>
      <c r="DB355" s="33">
        <f>+Inputs!DB1215</f>
        <v>8343</v>
      </c>
      <c r="DC355" s="33">
        <f>+Inputs!DC1215</f>
        <v>8367</v>
      </c>
      <c r="DD355" s="33">
        <f>+Inputs!DD1215</f>
        <v>8366</v>
      </c>
      <c r="DE355" s="33">
        <f>+DD355</f>
        <v>8366</v>
      </c>
      <c r="DF355" s="33">
        <f>+Inputs!DF1033</f>
        <v>8410</v>
      </c>
      <c r="DG355" s="33">
        <f>+Inputs!DG1033</f>
        <v>8416</v>
      </c>
      <c r="DH355" s="33">
        <f>+Inputs!DH1033</f>
        <v>8488</v>
      </c>
      <c r="DI355" s="33">
        <f>+Inputs!DI1033</f>
        <v>8541</v>
      </c>
      <c r="DJ355" s="33">
        <f>+DI355</f>
        <v>8541</v>
      </c>
      <c r="DK355" s="33"/>
      <c r="DL355" s="33"/>
      <c r="DM355" s="33"/>
      <c r="DN355" s="33"/>
      <c r="DO355" s="33"/>
      <c r="DP355" s="33"/>
      <c r="DQ355" s="33"/>
      <c r="DR355" s="33"/>
      <c r="DS355" s="33"/>
      <c r="DT355" s="33"/>
      <c r="DU355" s="33"/>
      <c r="DV355" s="33"/>
      <c r="DW355" s="33"/>
      <c r="DX355" s="33"/>
      <c r="DY355" s="33"/>
      <c r="DZ355" s="33"/>
      <c r="EA355" s="33"/>
      <c r="EB355" s="33"/>
      <c r="EC355" s="33"/>
      <c r="ED355" s="33"/>
      <c r="EE355" s="33"/>
      <c r="EF355" s="33"/>
      <c r="EG355" s="33"/>
      <c r="EH355" s="33"/>
      <c r="EI355" s="33"/>
      <c r="EJ355" s="33"/>
      <c r="EK355" s="33"/>
      <c r="EL355" s="33"/>
      <c r="EM355" s="33"/>
      <c r="EN355" s="33"/>
      <c r="EO355" s="33"/>
      <c r="EP355" s="33"/>
      <c r="EQ355" s="33"/>
      <c r="ER355" s="33"/>
      <c r="ES355" s="33"/>
      <c r="ET355" s="33"/>
      <c r="EU355" s="33"/>
      <c r="EV355" s="33"/>
      <c r="EW355" s="33"/>
      <c r="EX355" s="286"/>
      <c r="EY355" s="286"/>
    </row>
    <row r="356" spans="1:155" hidden="1" outlineLevel="1" x14ac:dyDescent="0.2">
      <c r="A356" s="293" t="s">
        <v>458</v>
      </c>
      <c r="B356" s="49"/>
      <c r="C356" s="49"/>
      <c r="D356" s="49"/>
      <c r="E356" s="49"/>
      <c r="F356" s="49"/>
      <c r="G356" s="49"/>
      <c r="H356" s="49"/>
      <c r="I356" s="49"/>
      <c r="J356" s="49"/>
      <c r="K356" s="49"/>
      <c r="L356" s="49"/>
      <c r="M356" s="49"/>
      <c r="N356" s="49"/>
      <c r="O356" s="49"/>
      <c r="P356" s="49"/>
      <c r="Q356" s="49"/>
      <c r="R356" s="49"/>
      <c r="S356" s="49"/>
      <c r="T356" s="49"/>
      <c r="U356" s="49"/>
      <c r="V356" s="49"/>
      <c r="W356" s="49"/>
      <c r="X356" s="49"/>
      <c r="Y356" s="49"/>
      <c r="Z356" s="49"/>
      <c r="AA356" s="49"/>
      <c r="AB356" s="49"/>
      <c r="AC356" s="49"/>
      <c r="AD356" s="49"/>
      <c r="AE356" s="49"/>
      <c r="AF356" s="49"/>
      <c r="AG356" s="49"/>
      <c r="AH356" s="49"/>
      <c r="AI356" s="49"/>
      <c r="AJ356" s="49"/>
      <c r="AK356" s="49"/>
      <c r="AL356" s="49"/>
      <c r="AM356" s="49"/>
      <c r="AN356" s="49"/>
      <c r="AO356" s="49"/>
      <c r="AP356" s="49"/>
      <c r="AQ356" s="49"/>
      <c r="AR356" s="49"/>
      <c r="AS356" s="49"/>
      <c r="AT356" s="49"/>
      <c r="AU356" s="49"/>
      <c r="AV356" s="49"/>
      <c r="AW356" s="49"/>
      <c r="AX356" s="49"/>
      <c r="AY356" s="49"/>
      <c r="AZ356" s="49"/>
      <c r="BA356" s="49"/>
      <c r="BB356" s="49"/>
      <c r="BC356" s="49"/>
      <c r="BD356" s="49"/>
      <c r="BE356" s="49"/>
      <c r="BF356" s="49"/>
      <c r="BG356" s="49"/>
      <c r="BH356" s="49"/>
      <c r="BI356" s="49"/>
      <c r="BJ356" s="49"/>
      <c r="BK356" s="49"/>
      <c r="BL356" s="49"/>
      <c r="BM356" s="49"/>
      <c r="BN356" s="49"/>
      <c r="BO356" s="49"/>
      <c r="BP356" s="49"/>
      <c r="BQ356" s="49"/>
      <c r="BR356" s="49"/>
      <c r="BS356" s="49"/>
      <c r="BT356" s="49"/>
      <c r="BU356" s="49"/>
      <c r="BV356" s="49"/>
      <c r="BW356" s="49"/>
      <c r="BX356" s="49"/>
      <c r="BY356" s="49"/>
      <c r="BZ356" s="49"/>
      <c r="CA356" s="49"/>
      <c r="CB356" s="49"/>
      <c r="CC356" s="49"/>
      <c r="CD356" s="49"/>
      <c r="CE356" s="49"/>
      <c r="CF356" s="49"/>
      <c r="CG356" s="49"/>
      <c r="CH356" s="49"/>
      <c r="CI356" s="49"/>
      <c r="CJ356" s="49"/>
      <c r="CK356" s="49"/>
      <c r="CL356" s="49"/>
      <c r="CM356" s="49"/>
      <c r="CN356" s="49"/>
      <c r="CO356" s="49"/>
      <c r="CP356" s="33"/>
      <c r="CQ356" s="293">
        <f>+CQ355-CP355</f>
        <v>-140</v>
      </c>
      <c r="CR356" s="293">
        <f t="shared" ref="CR356:DI356" si="869">+CR355-CQ355</f>
        <v>-162</v>
      </c>
      <c r="CS356" s="293">
        <f t="shared" si="869"/>
        <v>-123</v>
      </c>
      <c r="CT356" s="293">
        <f t="shared" si="869"/>
        <v>-169</v>
      </c>
      <c r="CU356" s="327">
        <f>+SUM(CQ356:CT356)</f>
        <v>-594</v>
      </c>
      <c r="CV356" s="293">
        <f t="shared" si="869"/>
        <v>-147</v>
      </c>
      <c r="CW356" s="293">
        <f t="shared" si="869"/>
        <v>-95</v>
      </c>
      <c r="CX356" s="293">
        <f t="shared" si="869"/>
        <v>-66</v>
      </c>
      <c r="CY356" s="293">
        <f t="shared" si="869"/>
        <v>-35</v>
      </c>
      <c r="CZ356" s="327">
        <f>+SUM(CV356:CY356)</f>
        <v>-343</v>
      </c>
      <c r="DA356" s="293">
        <f t="shared" si="869"/>
        <v>-10</v>
      </c>
      <c r="DB356" s="293">
        <f t="shared" si="869"/>
        <v>-56</v>
      </c>
      <c r="DC356" s="293">
        <f t="shared" si="869"/>
        <v>24</v>
      </c>
      <c r="DD356" s="293">
        <f t="shared" si="869"/>
        <v>-1</v>
      </c>
      <c r="DE356" s="327">
        <f>+SUM(DA356:DD356)</f>
        <v>-43</v>
      </c>
      <c r="DF356" s="293">
        <f t="shared" si="869"/>
        <v>44</v>
      </c>
      <c r="DG356" s="293">
        <f t="shared" si="869"/>
        <v>6</v>
      </c>
      <c r="DH356" s="293">
        <f t="shared" si="869"/>
        <v>72</v>
      </c>
      <c r="DI356" s="293">
        <f t="shared" si="869"/>
        <v>53</v>
      </c>
      <c r="DJ356" s="327">
        <f>+SUM(DF356:DI356)</f>
        <v>175</v>
      </c>
      <c r="DK356" s="293"/>
      <c r="DL356" s="293"/>
      <c r="DM356" s="293"/>
      <c r="DN356" s="293"/>
      <c r="DO356" s="327"/>
      <c r="DP356" s="327"/>
      <c r="DQ356" s="327"/>
      <c r="DR356" s="327"/>
      <c r="DS356" s="327"/>
      <c r="DT356" s="327"/>
      <c r="DU356" s="327"/>
      <c r="DV356" s="327"/>
      <c r="DW356" s="327"/>
      <c r="DX356" s="327"/>
      <c r="DY356" s="293"/>
      <c r="DZ356" s="327"/>
      <c r="EA356" s="327"/>
      <c r="EB356" s="327"/>
      <c r="EC356" s="327"/>
      <c r="ED356" s="293"/>
      <c r="EE356" s="327"/>
      <c r="EF356" s="327"/>
      <c r="EG356" s="327"/>
      <c r="EH356" s="327"/>
      <c r="EI356" s="293"/>
      <c r="EJ356" s="293"/>
      <c r="EK356" s="293"/>
      <c r="EL356" s="293"/>
      <c r="EM356" s="293"/>
      <c r="EN356" s="293"/>
      <c r="EO356" s="293"/>
      <c r="EP356" s="293"/>
      <c r="EQ356" s="293"/>
      <c r="ER356" s="293"/>
      <c r="ES356" s="293"/>
      <c r="ET356" s="293"/>
      <c r="EU356" s="293"/>
      <c r="EV356" s="293"/>
      <c r="EW356" s="293"/>
      <c r="EX356" s="20"/>
      <c r="EY356" s="20"/>
    </row>
    <row r="357" spans="1:155" hidden="1" outlineLevel="1" x14ac:dyDescent="0.2">
      <c r="A357" s="293" t="s">
        <v>478</v>
      </c>
      <c r="B357" s="49"/>
      <c r="C357" s="49"/>
      <c r="D357" s="49"/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49"/>
      <c r="T357" s="49"/>
      <c r="U357" s="49"/>
      <c r="V357" s="49"/>
      <c r="W357" s="49"/>
      <c r="X357" s="49"/>
      <c r="Y357" s="49"/>
      <c r="Z357" s="49"/>
      <c r="AA357" s="49"/>
      <c r="AB357" s="49"/>
      <c r="AC357" s="49"/>
      <c r="AD357" s="49"/>
      <c r="AE357" s="49"/>
      <c r="AF357" s="49"/>
      <c r="AG357" s="49"/>
      <c r="AH357" s="49"/>
      <c r="AI357" s="49"/>
      <c r="AJ357" s="49"/>
      <c r="AK357" s="49"/>
      <c r="AL357" s="49"/>
      <c r="AM357" s="49"/>
      <c r="AN357" s="49"/>
      <c r="AO357" s="49"/>
      <c r="AP357" s="49"/>
      <c r="AQ357" s="49"/>
      <c r="AR357" s="49"/>
      <c r="AS357" s="49"/>
      <c r="AT357" s="49"/>
      <c r="AU357" s="49"/>
      <c r="AV357" s="49"/>
      <c r="AW357" s="49"/>
      <c r="AX357" s="49"/>
      <c r="AY357" s="49"/>
      <c r="AZ357" s="49"/>
      <c r="BA357" s="49"/>
      <c r="BB357" s="49"/>
      <c r="BC357" s="49"/>
      <c r="BD357" s="49"/>
      <c r="BE357" s="49"/>
      <c r="BF357" s="49"/>
      <c r="BG357" s="49"/>
      <c r="BH357" s="49"/>
      <c r="BI357" s="49"/>
      <c r="BJ357" s="49"/>
      <c r="BK357" s="49"/>
      <c r="BL357" s="49"/>
      <c r="BM357" s="49"/>
      <c r="BN357" s="49"/>
      <c r="BO357" s="49"/>
      <c r="BP357" s="49"/>
      <c r="BQ357" s="49"/>
      <c r="BR357" s="49"/>
      <c r="BS357" s="49"/>
      <c r="BT357" s="49"/>
      <c r="BU357" s="49"/>
      <c r="BV357" s="49"/>
      <c r="BW357" s="49"/>
      <c r="BX357" s="49"/>
      <c r="BY357" s="49"/>
      <c r="BZ357" s="49"/>
      <c r="CA357" s="49"/>
      <c r="CB357" s="49"/>
      <c r="CC357" s="49"/>
      <c r="CD357" s="49"/>
      <c r="CE357" s="49"/>
      <c r="CF357" s="49"/>
      <c r="CG357" s="49"/>
      <c r="CH357" s="49"/>
      <c r="CI357" s="49"/>
      <c r="CJ357" s="49"/>
      <c r="CK357" s="49"/>
      <c r="CL357" s="49"/>
      <c r="CM357" s="49"/>
      <c r="CN357" s="49"/>
      <c r="CO357" s="49"/>
      <c r="CP357" s="308">
        <f t="shared" ref="CP357:DJ357" si="870">+CP355/CP$346</f>
        <v>0.35318570024941426</v>
      </c>
      <c r="CQ357" s="309">
        <f t="shared" si="870"/>
        <v>0.34614227703414047</v>
      </c>
      <c r="CR357" s="309">
        <f t="shared" si="870"/>
        <v>0.34090994760450827</v>
      </c>
      <c r="CS357" s="309">
        <f t="shared" si="870"/>
        <v>0.33594426661645643</v>
      </c>
      <c r="CT357" s="309">
        <f t="shared" si="870"/>
        <v>0.32807287176219213</v>
      </c>
      <c r="CU357" s="308">
        <f t="shared" si="870"/>
        <v>0.32807287176219213</v>
      </c>
      <c r="CV357" s="309">
        <f t="shared" si="870"/>
        <v>0.32108208955223883</v>
      </c>
      <c r="CW357" s="309">
        <f t="shared" si="870"/>
        <v>0.31783380018674134</v>
      </c>
      <c r="CX357" s="309">
        <f t="shared" si="870"/>
        <v>0.31440592769110476</v>
      </c>
      <c r="CY357" s="309">
        <f t="shared" si="870"/>
        <v>0.31104124283336415</v>
      </c>
      <c r="CZ357" s="308">
        <f t="shared" si="870"/>
        <v>0.31104124283336415</v>
      </c>
      <c r="DA357" s="309">
        <f t="shared" si="870"/>
        <v>0.30828806342680959</v>
      </c>
      <c r="DB357" s="309">
        <f t="shared" si="870"/>
        <v>0.30587329520457546</v>
      </c>
      <c r="DC357" s="309">
        <f t="shared" si="870"/>
        <v>0.30499763059089419</v>
      </c>
      <c r="DD357" s="309">
        <f t="shared" si="870"/>
        <v>0.3018581995309399</v>
      </c>
      <c r="DE357" s="308">
        <f t="shared" si="870"/>
        <v>0.3018581995309399</v>
      </c>
      <c r="DF357" s="309">
        <f t="shared" si="870"/>
        <v>0.30050739655542058</v>
      </c>
      <c r="DG357" s="309">
        <f t="shared" si="870"/>
        <v>0.29949112131240879</v>
      </c>
      <c r="DH357" s="309">
        <f t="shared" si="870"/>
        <v>0.29973868211031851</v>
      </c>
      <c r="DI357" s="309">
        <f t="shared" si="870"/>
        <v>0.29887671903978724</v>
      </c>
      <c r="DJ357" s="308">
        <f t="shared" si="870"/>
        <v>0.29887671903978724</v>
      </c>
      <c r="DK357" s="309"/>
      <c r="DL357" s="309"/>
      <c r="DM357" s="309"/>
      <c r="DN357" s="309"/>
      <c r="DO357" s="308"/>
      <c r="DP357" s="308"/>
      <c r="DQ357" s="308"/>
      <c r="DR357" s="308"/>
      <c r="DS357" s="308"/>
      <c r="DT357" s="308"/>
      <c r="DU357" s="308"/>
      <c r="DV357" s="308"/>
      <c r="DW357" s="308"/>
      <c r="DX357" s="308"/>
      <c r="DY357" s="309"/>
      <c r="DZ357" s="308"/>
      <c r="EA357" s="308"/>
      <c r="EB357" s="308"/>
      <c r="EC357" s="308"/>
      <c r="ED357" s="309"/>
      <c r="EE357" s="308"/>
      <c r="EF357" s="308"/>
      <c r="EG357" s="308"/>
      <c r="EH357" s="308"/>
      <c r="EI357" s="309"/>
      <c r="EJ357" s="309"/>
      <c r="EK357" s="309"/>
      <c r="EL357" s="309"/>
      <c r="EM357" s="309"/>
      <c r="EN357" s="309"/>
      <c r="EO357" s="309"/>
      <c r="EP357" s="309"/>
      <c r="EQ357" s="309"/>
      <c r="ER357" s="309"/>
      <c r="ES357" s="309"/>
      <c r="ET357" s="309"/>
      <c r="EU357" s="309"/>
      <c r="EV357" s="309"/>
      <c r="EW357" s="309"/>
      <c r="EX357" s="20"/>
      <c r="EY357" s="20"/>
    </row>
    <row r="358" spans="1:155" hidden="1" outlineLevel="1" x14ac:dyDescent="0.2">
      <c r="A358" s="293" t="s">
        <v>479</v>
      </c>
      <c r="B358" s="49"/>
      <c r="C358" s="49"/>
      <c r="D358" s="49"/>
      <c r="E358" s="49"/>
      <c r="F358" s="49"/>
      <c r="G358" s="49"/>
      <c r="H358" s="49"/>
      <c r="I358" s="49"/>
      <c r="J358" s="49"/>
      <c r="K358" s="49"/>
      <c r="L358" s="49"/>
      <c r="M358" s="49"/>
      <c r="N358" s="49"/>
      <c r="O358" s="49"/>
      <c r="P358" s="49"/>
      <c r="Q358" s="49"/>
      <c r="R358" s="49"/>
      <c r="S358" s="49"/>
      <c r="T358" s="49"/>
      <c r="U358" s="49"/>
      <c r="V358" s="49"/>
      <c r="W358" s="49"/>
      <c r="X358" s="49"/>
      <c r="Y358" s="49"/>
      <c r="Z358" s="49"/>
      <c r="AA358" s="49"/>
      <c r="AB358" s="49"/>
      <c r="AC358" s="49"/>
      <c r="AD358" s="49"/>
      <c r="AE358" s="49"/>
      <c r="AF358" s="49"/>
      <c r="AG358" s="49"/>
      <c r="AH358" s="49"/>
      <c r="AI358" s="49"/>
      <c r="AJ358" s="49"/>
      <c r="AK358" s="49"/>
      <c r="AL358" s="49"/>
      <c r="AM358" s="49"/>
      <c r="AN358" s="49"/>
      <c r="AO358" s="49"/>
      <c r="AP358" s="49"/>
      <c r="AQ358" s="49"/>
      <c r="AR358" s="49"/>
      <c r="AS358" s="49"/>
      <c r="AT358" s="49"/>
      <c r="AU358" s="49"/>
      <c r="AV358" s="49"/>
      <c r="AW358" s="49"/>
      <c r="AX358" s="49"/>
      <c r="AY358" s="49"/>
      <c r="AZ358" s="49"/>
      <c r="BA358" s="49"/>
      <c r="BB358" s="49"/>
      <c r="BC358" s="49"/>
      <c r="BD358" s="49"/>
      <c r="BE358" s="49"/>
      <c r="BF358" s="49"/>
      <c r="BG358" s="49"/>
      <c r="BH358" s="49"/>
      <c r="BI358" s="49"/>
      <c r="BJ358" s="49"/>
      <c r="BK358" s="49"/>
      <c r="BL358" s="49"/>
      <c r="BM358" s="49"/>
      <c r="BN358" s="49"/>
      <c r="BO358" s="49"/>
      <c r="BP358" s="49"/>
      <c r="BQ358" s="49"/>
      <c r="BR358" s="49"/>
      <c r="BS358" s="49"/>
      <c r="BT358" s="49"/>
      <c r="BU358" s="49"/>
      <c r="BV358" s="49"/>
      <c r="BW358" s="49"/>
      <c r="BX358" s="49"/>
      <c r="BY358" s="49"/>
      <c r="BZ358" s="49"/>
      <c r="CA358" s="49"/>
      <c r="CB358" s="49"/>
      <c r="CC358" s="49"/>
      <c r="CD358" s="49"/>
      <c r="CE358" s="49"/>
      <c r="CF358" s="49"/>
      <c r="CG358" s="49"/>
      <c r="CH358" s="49"/>
      <c r="CI358" s="49"/>
      <c r="CJ358" s="49"/>
      <c r="CK358" s="49"/>
      <c r="CL358" s="49"/>
      <c r="CM358" s="49"/>
      <c r="CN358" s="49"/>
      <c r="CO358" s="49"/>
      <c r="CP358" s="33"/>
      <c r="CQ358" s="293">
        <f>+(CQ357-CP357)*10000</f>
        <v>-70.43423215273792</v>
      </c>
      <c r="CR358" s="293">
        <f>+(CR357-CQ357)*10000</f>
        <v>-52.32329429632199</v>
      </c>
      <c r="CS358" s="293">
        <f>+(CS357-CR357)*10000</f>
        <v>-49.656809880518352</v>
      </c>
      <c r="CT358" s="293">
        <f>+(CT357-CS357)*10000</f>
        <v>-78.713948542643024</v>
      </c>
      <c r="CU358" s="327">
        <f>+(CU357-CP357)*10000</f>
        <v>-251.12828487222129</v>
      </c>
      <c r="CV358" s="293">
        <f>+(CV357-CU357)*10000</f>
        <v>-69.907822099533064</v>
      </c>
      <c r="CW358" s="293">
        <f>+(CW357-CV357)*10000</f>
        <v>-32.482893654974809</v>
      </c>
      <c r="CX358" s="293">
        <f>+(CX357-CW357)*10000</f>
        <v>-34.278724956365856</v>
      </c>
      <c r="CY358" s="293">
        <f>+(CY357-CX357)*10000</f>
        <v>-33.646848577406075</v>
      </c>
      <c r="CZ358" s="293"/>
      <c r="DA358" s="293">
        <f>+(DA357-CZ357)*10000</f>
        <v>-27.531794065545622</v>
      </c>
      <c r="DB358" s="293">
        <f>+(DB357-DA357)*10000</f>
        <v>-24.147682222341317</v>
      </c>
      <c r="DC358" s="293">
        <f>+(DC357-DB357)*10000</f>
        <v>-8.7566461368127069</v>
      </c>
      <c r="DD358" s="293">
        <f>+(DD357-DC357)*10000</f>
        <v>-31.394310599542898</v>
      </c>
      <c r="DE358" s="293"/>
      <c r="DF358" s="293">
        <f>+(DF357-DE357)*10000</f>
        <v>-13.508029755193164</v>
      </c>
      <c r="DG358" s="293">
        <f>+(DG357-DF357)*10000</f>
        <v>-10.162752430117884</v>
      </c>
      <c r="DH358" s="293">
        <f>+(DH357-DG357)*10000</f>
        <v>2.475607979097183</v>
      </c>
      <c r="DI358" s="293">
        <f>+(DI357-DH357)*10000</f>
        <v>-8.6196307053126873</v>
      </c>
      <c r="DJ358" s="293"/>
      <c r="DK358" s="293"/>
      <c r="DL358" s="293"/>
      <c r="DM358" s="293"/>
      <c r="DN358" s="346"/>
      <c r="DO358" s="293"/>
      <c r="DP358" s="293"/>
      <c r="DQ358" s="293"/>
      <c r="DR358" s="293"/>
      <c r="DS358" s="293"/>
      <c r="DT358" s="364"/>
      <c r="DU358" s="364"/>
      <c r="DV358" s="293"/>
      <c r="DW358" s="364"/>
      <c r="DX358" s="364"/>
      <c r="DY358" s="365"/>
      <c r="DZ358" s="364"/>
      <c r="EA358" s="364"/>
      <c r="EB358" s="364"/>
      <c r="EC358" s="364"/>
      <c r="ED358" s="365"/>
      <c r="EE358" s="364"/>
      <c r="EF358" s="364"/>
      <c r="EG358" s="364"/>
      <c r="EH358" s="364"/>
      <c r="EI358" s="365"/>
      <c r="EJ358" s="365"/>
      <c r="EK358" s="365"/>
      <c r="EL358" s="365"/>
      <c r="EM358" s="365"/>
      <c r="EN358" s="365"/>
      <c r="EO358" s="365"/>
      <c r="EP358" s="365"/>
      <c r="EQ358" s="365"/>
      <c r="ER358" s="365"/>
      <c r="ES358" s="365"/>
      <c r="ET358" s="365"/>
      <c r="EU358" s="365"/>
      <c r="EV358" s="365"/>
      <c r="EW358" s="365"/>
      <c r="EX358" s="20"/>
      <c r="EY358" s="20"/>
    </row>
    <row r="359" spans="1:155" hidden="1" outlineLevel="1" x14ac:dyDescent="0.2">
      <c r="A359" s="293" t="s">
        <v>480</v>
      </c>
      <c r="B359" s="49"/>
      <c r="C359" s="49"/>
      <c r="D359" s="49"/>
      <c r="E359" s="49"/>
      <c r="F359" s="49"/>
      <c r="G359" s="49"/>
      <c r="H359" s="49"/>
      <c r="I359" s="49"/>
      <c r="J359" s="49"/>
      <c r="K359" s="49"/>
      <c r="L359" s="49"/>
      <c r="M359" s="49"/>
      <c r="N359" s="49"/>
      <c r="O359" s="49"/>
      <c r="P359" s="49"/>
      <c r="Q359" s="49"/>
      <c r="R359" s="49"/>
      <c r="S359" s="49"/>
      <c r="T359" s="49"/>
      <c r="U359" s="49"/>
      <c r="V359" s="49"/>
      <c r="W359" s="49"/>
      <c r="X359" s="49"/>
      <c r="Y359" s="49"/>
      <c r="Z359" s="49"/>
      <c r="AA359" s="49"/>
      <c r="AB359" s="49"/>
      <c r="AC359" s="49"/>
      <c r="AD359" s="49"/>
      <c r="AE359" s="49"/>
      <c r="AF359" s="49"/>
      <c r="AG359" s="49"/>
      <c r="AH359" s="49"/>
      <c r="AI359" s="49"/>
      <c r="AJ359" s="49"/>
      <c r="AK359" s="49"/>
      <c r="AL359" s="49"/>
      <c r="AM359" s="49"/>
      <c r="AN359" s="49"/>
      <c r="AO359" s="49"/>
      <c r="AP359" s="49"/>
      <c r="AQ359" s="49"/>
      <c r="AR359" s="49"/>
      <c r="AS359" s="49"/>
      <c r="AT359" s="49"/>
      <c r="AU359" s="49"/>
      <c r="AV359" s="49"/>
      <c r="AW359" s="49"/>
      <c r="AX359" s="49"/>
      <c r="AY359" s="49"/>
      <c r="AZ359" s="49"/>
      <c r="BA359" s="49"/>
      <c r="BB359" s="49"/>
      <c r="BC359" s="49"/>
      <c r="BD359" s="49"/>
      <c r="BE359" s="49"/>
      <c r="BF359" s="49"/>
      <c r="BG359" s="49"/>
      <c r="BH359" s="49"/>
      <c r="BI359" s="49"/>
      <c r="BJ359" s="49"/>
      <c r="BK359" s="49"/>
      <c r="BL359" s="49"/>
      <c r="BM359" s="49"/>
      <c r="BN359" s="49"/>
      <c r="BO359" s="49"/>
      <c r="BP359" s="49"/>
      <c r="BQ359" s="49"/>
      <c r="BR359" s="49"/>
      <c r="BS359" s="49"/>
      <c r="BT359" s="49"/>
      <c r="BU359" s="49"/>
      <c r="BV359" s="49"/>
      <c r="BW359" s="49"/>
      <c r="BX359" s="49"/>
      <c r="BY359" s="49"/>
      <c r="BZ359" s="49"/>
      <c r="CA359" s="49"/>
      <c r="CB359" s="49"/>
      <c r="CC359" s="49"/>
      <c r="CD359" s="49"/>
      <c r="CE359" s="49"/>
      <c r="CF359" s="49"/>
      <c r="CG359" s="49"/>
      <c r="CH359" s="49"/>
      <c r="CI359" s="49"/>
      <c r="CJ359" s="49"/>
      <c r="CK359" s="49"/>
      <c r="CL359" s="49"/>
      <c r="CM359" s="49"/>
      <c r="CN359" s="49"/>
      <c r="CO359" s="49"/>
      <c r="CP359" s="33"/>
      <c r="CQ359" s="293"/>
      <c r="CR359" s="293"/>
      <c r="CS359" s="293"/>
      <c r="CT359" s="293"/>
      <c r="CU359" s="366"/>
      <c r="CV359" s="293">
        <f t="shared" ref="CV359:DI359" si="871">+(CV357-CQ357)*10000</f>
        <v>-250.60187481901642</v>
      </c>
      <c r="CW359" s="293">
        <f t="shared" si="871"/>
        <v>-230.76147417766924</v>
      </c>
      <c r="CX359" s="293">
        <f t="shared" si="871"/>
        <v>-215.38338925351675</v>
      </c>
      <c r="CY359" s="293">
        <f t="shared" si="871"/>
        <v>-170.31628928827979</v>
      </c>
      <c r="CZ359" s="327">
        <f>+(CZ357-CU357)*10000</f>
        <v>-170.31628928827979</v>
      </c>
      <c r="DA359" s="293">
        <f t="shared" si="871"/>
        <v>-127.94026125429237</v>
      </c>
      <c r="DB359" s="293">
        <f t="shared" si="871"/>
        <v>-119.60504982165887</v>
      </c>
      <c r="DC359" s="293">
        <f t="shared" si="871"/>
        <v>-94.082971002105722</v>
      </c>
      <c r="DD359" s="293">
        <f t="shared" si="871"/>
        <v>-91.830433024242538</v>
      </c>
      <c r="DE359" s="327">
        <f>+(DE357-CZ357)*10000</f>
        <v>-91.830433024242538</v>
      </c>
      <c r="DF359" s="293">
        <f t="shared" si="871"/>
        <v>-77.806668713890076</v>
      </c>
      <c r="DG359" s="293">
        <f t="shared" si="871"/>
        <v>-63.82173892166665</v>
      </c>
      <c r="DH359" s="293">
        <f t="shared" si="871"/>
        <v>-52.589484805756761</v>
      </c>
      <c r="DI359" s="293">
        <f t="shared" si="871"/>
        <v>-29.814804911526551</v>
      </c>
      <c r="DJ359" s="327">
        <f>+(DJ357-DE357)*10000</f>
        <v>-29.814804911526551</v>
      </c>
      <c r="DK359" s="293"/>
      <c r="DL359" s="293"/>
      <c r="DM359" s="293"/>
      <c r="DN359" s="293"/>
      <c r="DO359" s="327"/>
      <c r="DP359" s="327"/>
      <c r="DQ359" s="327"/>
      <c r="DR359" s="327"/>
      <c r="DS359" s="327"/>
      <c r="DT359" s="367"/>
      <c r="DU359" s="367"/>
      <c r="DV359" s="327"/>
      <c r="DW359" s="367"/>
      <c r="DX359" s="367"/>
      <c r="DY359" s="346"/>
      <c r="DZ359" s="367"/>
      <c r="EA359" s="367"/>
      <c r="EB359" s="367"/>
      <c r="EC359" s="367"/>
      <c r="ED359" s="346"/>
      <c r="EE359" s="367"/>
      <c r="EF359" s="367"/>
      <c r="EG359" s="367"/>
      <c r="EH359" s="367"/>
      <c r="EI359" s="346"/>
      <c r="EJ359" s="346"/>
      <c r="EK359" s="346"/>
      <c r="EL359" s="346"/>
      <c r="EM359" s="346"/>
      <c r="EN359" s="346"/>
      <c r="EO359" s="346"/>
      <c r="EP359" s="346"/>
      <c r="EQ359" s="346"/>
      <c r="ER359" s="346"/>
      <c r="ES359" s="346"/>
      <c r="ET359" s="346"/>
      <c r="EU359" s="346"/>
      <c r="EV359" s="346"/>
      <c r="EW359" s="346"/>
      <c r="EX359" s="20"/>
      <c r="EY359" s="20"/>
    </row>
    <row r="360" spans="1:155" hidden="1" outlineLevel="1" x14ac:dyDescent="0.2">
      <c r="A360" s="33" t="s">
        <v>481</v>
      </c>
      <c r="B360" s="33"/>
      <c r="C360" s="33"/>
      <c r="D360" s="33"/>
      <c r="E360" s="33"/>
      <c r="F360" s="33"/>
      <c r="G360" s="33"/>
      <c r="H360" s="33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  <c r="Z360" s="33"/>
      <c r="AA360" s="33"/>
      <c r="AB360" s="33"/>
      <c r="AC360" s="33"/>
      <c r="AD360" s="33"/>
      <c r="AE360" s="33"/>
      <c r="AF360" s="33"/>
      <c r="AG360" s="33"/>
      <c r="AH360" s="33"/>
      <c r="AI360" s="33"/>
      <c r="AJ360" s="33"/>
      <c r="AK360" s="33"/>
      <c r="AL360" s="33"/>
      <c r="AM360" s="33"/>
      <c r="AN360" s="33"/>
      <c r="AO360" s="33"/>
      <c r="AP360" s="33"/>
      <c r="AQ360" s="33"/>
      <c r="AR360" s="33"/>
      <c r="AS360" s="33"/>
      <c r="AT360" s="33"/>
      <c r="AU360" s="33"/>
      <c r="AV360" s="33"/>
      <c r="AW360" s="33"/>
      <c r="AX360" s="33"/>
      <c r="AY360" s="33"/>
      <c r="AZ360" s="33"/>
      <c r="BA360" s="33"/>
      <c r="BB360" s="33"/>
      <c r="BC360" s="33"/>
      <c r="BD360" s="33"/>
      <c r="BE360" s="33"/>
      <c r="BF360" s="33"/>
      <c r="BG360" s="33"/>
      <c r="BH360" s="33"/>
      <c r="BI360" s="33"/>
      <c r="BJ360" s="33"/>
      <c r="BK360" s="33"/>
      <c r="BL360" s="33"/>
      <c r="BM360" s="33"/>
      <c r="BN360" s="33"/>
      <c r="BO360" s="33"/>
      <c r="BP360" s="33"/>
      <c r="BQ360" s="33"/>
      <c r="BR360" s="33"/>
      <c r="BS360" s="33"/>
      <c r="BT360" s="33"/>
      <c r="BU360" s="33"/>
      <c r="BV360" s="33"/>
      <c r="BW360" s="33"/>
      <c r="BX360" s="33"/>
      <c r="BY360" s="33"/>
      <c r="BZ360" s="33"/>
      <c r="CA360" s="33"/>
      <c r="CB360" s="33"/>
      <c r="CC360" s="33"/>
      <c r="CD360" s="33"/>
      <c r="CE360" s="33"/>
      <c r="CF360" s="33"/>
      <c r="CG360" s="33"/>
      <c r="CH360" s="33"/>
      <c r="CI360" s="33"/>
      <c r="CJ360" s="33"/>
      <c r="CK360" s="33"/>
      <c r="CL360" s="33"/>
      <c r="CM360" s="33"/>
      <c r="CN360" s="33"/>
      <c r="CO360" s="33"/>
      <c r="CP360" s="33">
        <f>+Inputs!CP1216</f>
        <v>8507</v>
      </c>
      <c r="CQ360" s="33">
        <f>+Inputs!CQ1216</f>
        <v>8568</v>
      </c>
      <c r="CR360" s="33">
        <f>+Inputs!CR1216</f>
        <v>8505</v>
      </c>
      <c r="CS360" s="33">
        <f>+Inputs!CS1216</f>
        <v>8491</v>
      </c>
      <c r="CT360" s="33">
        <f>+Inputs!CT1216</f>
        <v>8541</v>
      </c>
      <c r="CU360" s="33">
        <f>+Inputs!CU1216</f>
        <v>8541</v>
      </c>
      <c r="CV360" s="33">
        <f>+Inputs!CV1216</f>
        <v>8656</v>
      </c>
      <c r="CW360" s="33">
        <f>+Inputs!CW1216</f>
        <v>8574</v>
      </c>
      <c r="CX360" s="33">
        <f>+Inputs!CX1216</f>
        <v>8650</v>
      </c>
      <c r="CY360" s="33">
        <f>+Inputs!CY1216</f>
        <v>8750</v>
      </c>
      <c r="CZ360" s="33">
        <f>+CY360</f>
        <v>8750</v>
      </c>
      <c r="DA360" s="33">
        <f>+Inputs!DA1216</f>
        <v>8890</v>
      </c>
      <c r="DB360" s="33">
        <f>+Inputs!DB1216</f>
        <v>8936</v>
      </c>
      <c r="DC360" s="33">
        <f>+Inputs!DC1216</f>
        <v>9066</v>
      </c>
      <c r="DD360" s="33">
        <f>+Inputs!DD1216</f>
        <v>9221</v>
      </c>
      <c r="DE360" s="33">
        <f>+DD360</f>
        <v>9221</v>
      </c>
      <c r="DF360" s="33">
        <f>+Inputs!DF1034</f>
        <v>9346</v>
      </c>
      <c r="DG360" s="33">
        <f>+Inputs!DG1034</f>
        <v>9399</v>
      </c>
      <c r="DH360" s="33">
        <f>+Inputs!DH1034</f>
        <v>9540</v>
      </c>
      <c r="DI360" s="33">
        <f>+Inputs!DI1034</f>
        <v>9699</v>
      </c>
      <c r="DJ360" s="33">
        <f>+DI360</f>
        <v>9699</v>
      </c>
      <c r="DK360" s="33"/>
      <c r="DL360" s="33"/>
      <c r="DM360" s="33"/>
      <c r="DN360" s="33"/>
      <c r="DO360" s="33"/>
      <c r="DP360" s="33"/>
      <c r="DQ360" s="33"/>
      <c r="DR360" s="33"/>
      <c r="DS360" s="33"/>
      <c r="DT360" s="33"/>
      <c r="DU360" s="33"/>
      <c r="DV360" s="33"/>
      <c r="DW360" s="33"/>
      <c r="DX360" s="33"/>
      <c r="DY360" s="33"/>
      <c r="DZ360" s="33"/>
      <c r="EA360" s="33"/>
      <c r="EB360" s="33"/>
      <c r="EC360" s="33"/>
      <c r="ED360" s="33"/>
      <c r="EE360" s="33"/>
      <c r="EF360" s="33"/>
      <c r="EG360" s="33"/>
      <c r="EH360" s="33"/>
      <c r="EI360" s="33"/>
      <c r="EJ360" s="33"/>
      <c r="EK360" s="33"/>
      <c r="EL360" s="33"/>
      <c r="EM360" s="33"/>
      <c r="EN360" s="33"/>
      <c r="EO360" s="33"/>
      <c r="EP360" s="33"/>
      <c r="EQ360" s="33"/>
      <c r="ER360" s="33"/>
      <c r="ES360" s="33"/>
      <c r="ET360" s="33"/>
      <c r="EU360" s="33"/>
      <c r="EV360" s="33"/>
      <c r="EW360" s="33"/>
      <c r="EX360" s="286"/>
      <c r="EY360" s="286"/>
    </row>
    <row r="361" spans="1:155" hidden="1" outlineLevel="1" x14ac:dyDescent="0.2">
      <c r="A361" s="293" t="s">
        <v>458</v>
      </c>
      <c r="B361" s="49"/>
      <c r="C361" s="49"/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49"/>
      <c r="R361" s="49"/>
      <c r="S361" s="49"/>
      <c r="T361" s="49"/>
      <c r="U361" s="49"/>
      <c r="V361" s="49"/>
      <c r="W361" s="49"/>
      <c r="X361" s="49"/>
      <c r="Y361" s="49"/>
      <c r="Z361" s="49"/>
      <c r="AA361" s="49"/>
      <c r="AB361" s="49"/>
      <c r="AC361" s="49"/>
      <c r="AD361" s="49"/>
      <c r="AE361" s="49"/>
      <c r="AF361" s="49"/>
      <c r="AG361" s="49"/>
      <c r="AH361" s="49"/>
      <c r="AI361" s="49"/>
      <c r="AJ361" s="49"/>
      <c r="AK361" s="49"/>
      <c r="AL361" s="49"/>
      <c r="AM361" s="49"/>
      <c r="AN361" s="49"/>
      <c r="AO361" s="49"/>
      <c r="AP361" s="49"/>
      <c r="AQ361" s="49"/>
      <c r="AR361" s="49"/>
      <c r="AS361" s="49"/>
      <c r="AT361" s="49"/>
      <c r="AU361" s="49"/>
      <c r="AV361" s="49"/>
      <c r="AW361" s="49"/>
      <c r="AX361" s="49"/>
      <c r="AY361" s="49"/>
      <c r="AZ361" s="49"/>
      <c r="BA361" s="49"/>
      <c r="BB361" s="49"/>
      <c r="BC361" s="49"/>
      <c r="BD361" s="49"/>
      <c r="BE361" s="49"/>
      <c r="BF361" s="49"/>
      <c r="BG361" s="49"/>
      <c r="BH361" s="49"/>
      <c r="BI361" s="49"/>
      <c r="BJ361" s="49"/>
      <c r="BK361" s="49"/>
      <c r="BL361" s="49"/>
      <c r="BM361" s="49"/>
      <c r="BN361" s="49"/>
      <c r="BO361" s="49"/>
      <c r="BP361" s="49"/>
      <c r="BQ361" s="49"/>
      <c r="BR361" s="49"/>
      <c r="BS361" s="49"/>
      <c r="BT361" s="49"/>
      <c r="BU361" s="49"/>
      <c r="BV361" s="49"/>
      <c r="BW361" s="49"/>
      <c r="BX361" s="49"/>
      <c r="BY361" s="49"/>
      <c r="BZ361" s="49"/>
      <c r="CA361" s="49"/>
      <c r="CB361" s="49"/>
      <c r="CC361" s="49"/>
      <c r="CD361" s="49"/>
      <c r="CE361" s="49"/>
      <c r="CF361" s="49"/>
      <c r="CG361" s="49"/>
      <c r="CH361" s="49"/>
      <c r="CI361" s="49"/>
      <c r="CJ361" s="49"/>
      <c r="CK361" s="49"/>
      <c r="CL361" s="49"/>
      <c r="CM361" s="49"/>
      <c r="CN361" s="49"/>
      <c r="CO361" s="49"/>
      <c r="CP361" s="33"/>
      <c r="CQ361" s="293">
        <f>+CQ360-CP360</f>
        <v>61</v>
      </c>
      <c r="CR361" s="293">
        <f>+CR360-CQ360</f>
        <v>-63</v>
      </c>
      <c r="CS361" s="293">
        <f>+CS360-CR360</f>
        <v>-14</v>
      </c>
      <c r="CT361" s="293">
        <f>+CT360-CS360</f>
        <v>50</v>
      </c>
      <c r="CU361" s="327">
        <f>+SUM(CQ361:CT361)</f>
        <v>34</v>
      </c>
      <c r="CV361" s="293">
        <f>+CV360-CU360</f>
        <v>115</v>
      </c>
      <c r="CW361" s="293">
        <f>+CW360-CV360</f>
        <v>-82</v>
      </c>
      <c r="CX361" s="293">
        <f>+CX360-CW360</f>
        <v>76</v>
      </c>
      <c r="CY361" s="293">
        <f>+CY360-CX360</f>
        <v>100</v>
      </c>
      <c r="CZ361" s="327">
        <f>+SUM(CV361:CY361)</f>
        <v>209</v>
      </c>
      <c r="DA361" s="293">
        <f>+DA360-CZ360</f>
        <v>140</v>
      </c>
      <c r="DB361" s="293">
        <f>+DB360-DA360</f>
        <v>46</v>
      </c>
      <c r="DC361" s="293">
        <f>+DC360-DB360</f>
        <v>130</v>
      </c>
      <c r="DD361" s="293">
        <f>+DD360-DC360</f>
        <v>155</v>
      </c>
      <c r="DE361" s="327">
        <f>+SUM(DA361:DD361)</f>
        <v>471</v>
      </c>
      <c r="DF361" s="293">
        <f>+DF360-DE360</f>
        <v>125</v>
      </c>
      <c r="DG361" s="293">
        <f>+DG360-DF360</f>
        <v>53</v>
      </c>
      <c r="DH361" s="293">
        <f>+DH360-DG360</f>
        <v>141</v>
      </c>
      <c r="DI361" s="293">
        <f>+DI360-DH360</f>
        <v>159</v>
      </c>
      <c r="DJ361" s="327">
        <f>+SUM(DF361:DI361)</f>
        <v>478</v>
      </c>
      <c r="DK361" s="293"/>
      <c r="DL361" s="293"/>
      <c r="DM361" s="293"/>
      <c r="DN361" s="293"/>
      <c r="DO361" s="327"/>
      <c r="DP361" s="327"/>
      <c r="DQ361" s="327"/>
      <c r="DR361" s="327"/>
      <c r="DS361" s="327"/>
      <c r="DT361" s="327"/>
      <c r="DU361" s="327"/>
      <c r="DV361" s="327"/>
      <c r="DW361" s="327"/>
      <c r="DX361" s="327"/>
      <c r="DY361" s="293"/>
      <c r="DZ361" s="327"/>
      <c r="EA361" s="327"/>
      <c r="EB361" s="327"/>
      <c r="EC361" s="327"/>
      <c r="ED361" s="293"/>
      <c r="EE361" s="327"/>
      <c r="EF361" s="327"/>
      <c r="EG361" s="327"/>
      <c r="EH361" s="327"/>
      <c r="EI361" s="293"/>
      <c r="EJ361" s="293"/>
      <c r="EK361" s="293"/>
      <c r="EL361" s="293"/>
      <c r="EM361" s="293"/>
      <c r="EN361" s="293"/>
      <c r="EO361" s="293"/>
      <c r="EP361" s="293"/>
      <c r="EQ361" s="293"/>
      <c r="ER361" s="293"/>
      <c r="ES361" s="293"/>
      <c r="ET361" s="293"/>
      <c r="EU361" s="293"/>
      <c r="EV361" s="293"/>
      <c r="EW361" s="293"/>
      <c r="EX361" s="20"/>
      <c r="EY361" s="20"/>
    </row>
    <row r="362" spans="1:155" hidden="1" outlineLevel="1" x14ac:dyDescent="0.2">
      <c r="A362" s="293" t="s">
        <v>478</v>
      </c>
      <c r="B362" s="49"/>
      <c r="C362" s="49"/>
      <c r="D362" s="49"/>
      <c r="E362" s="49"/>
      <c r="F362" s="49"/>
      <c r="G362" s="49"/>
      <c r="H362" s="49"/>
      <c r="I362" s="49"/>
      <c r="J362" s="49"/>
      <c r="K362" s="49"/>
      <c r="L362" s="49"/>
      <c r="M362" s="49"/>
      <c r="N362" s="49"/>
      <c r="O362" s="49"/>
      <c r="P362" s="49"/>
      <c r="Q362" s="49"/>
      <c r="R362" s="49"/>
      <c r="S362" s="49"/>
      <c r="T362" s="49"/>
      <c r="U362" s="49"/>
      <c r="V362" s="49"/>
      <c r="W362" s="49"/>
      <c r="X362" s="49"/>
      <c r="Y362" s="49"/>
      <c r="Z362" s="49"/>
      <c r="AA362" s="49"/>
      <c r="AB362" s="49"/>
      <c r="AC362" s="49"/>
      <c r="AD362" s="49"/>
      <c r="AE362" s="49"/>
      <c r="AF362" s="49"/>
      <c r="AG362" s="49"/>
      <c r="AH362" s="49"/>
      <c r="AI362" s="49"/>
      <c r="AJ362" s="49"/>
      <c r="AK362" s="49"/>
      <c r="AL362" s="49"/>
      <c r="AM362" s="49"/>
      <c r="AN362" s="49"/>
      <c r="AO362" s="49"/>
      <c r="AP362" s="49"/>
      <c r="AQ362" s="49"/>
      <c r="AR362" s="49"/>
      <c r="AS362" s="49"/>
      <c r="AT362" s="49"/>
      <c r="AU362" s="49"/>
      <c r="AV362" s="49"/>
      <c r="AW362" s="49"/>
      <c r="AX362" s="49"/>
      <c r="AY362" s="49"/>
      <c r="AZ362" s="49"/>
      <c r="BA362" s="49"/>
      <c r="BB362" s="49"/>
      <c r="BC362" s="49"/>
      <c r="BD362" s="49"/>
      <c r="BE362" s="49"/>
      <c r="BF362" s="49"/>
      <c r="BG362" s="49"/>
      <c r="BH362" s="49"/>
      <c r="BI362" s="49"/>
      <c r="BJ362" s="49"/>
      <c r="BK362" s="49"/>
      <c r="BL362" s="49"/>
      <c r="BM362" s="49"/>
      <c r="BN362" s="49"/>
      <c r="BO362" s="49"/>
      <c r="BP362" s="49"/>
      <c r="BQ362" s="49"/>
      <c r="BR362" s="49"/>
      <c r="BS362" s="49"/>
      <c r="BT362" s="49"/>
      <c r="BU362" s="49"/>
      <c r="BV362" s="49"/>
      <c r="BW362" s="49"/>
      <c r="BX362" s="49"/>
      <c r="BY362" s="49"/>
      <c r="BZ362" s="49"/>
      <c r="CA362" s="49"/>
      <c r="CB362" s="49"/>
      <c r="CC362" s="49"/>
      <c r="CD362" s="49"/>
      <c r="CE362" s="49"/>
      <c r="CF362" s="49"/>
      <c r="CG362" s="49"/>
      <c r="CH362" s="49"/>
      <c r="CI362" s="49"/>
      <c r="CJ362" s="49"/>
      <c r="CK362" s="49"/>
      <c r="CL362" s="49"/>
      <c r="CM362" s="49"/>
      <c r="CN362" s="49"/>
      <c r="CO362" s="49"/>
      <c r="CP362" s="308">
        <f t="shared" ref="CP362:DJ362" si="872">+CP360/CP$346</f>
        <v>0.32147985790945505</v>
      </c>
      <c r="CQ362" s="309">
        <f t="shared" si="872"/>
        <v>0.32215370732440968</v>
      </c>
      <c r="CR362" s="309">
        <f t="shared" si="872"/>
        <v>0.32059255908628292</v>
      </c>
      <c r="CS362" s="309">
        <f t="shared" si="872"/>
        <v>0.31975145923554887</v>
      </c>
      <c r="CT362" s="309">
        <f t="shared" si="872"/>
        <v>0.32016343666829106</v>
      </c>
      <c r="CU362" s="308">
        <f t="shared" si="872"/>
        <v>0.32016343666829106</v>
      </c>
      <c r="CV362" s="309">
        <f t="shared" si="872"/>
        <v>0.32298507462686565</v>
      </c>
      <c r="CW362" s="309">
        <f t="shared" si="872"/>
        <v>0.32022408963585436</v>
      </c>
      <c r="CX362" s="309">
        <f t="shared" si="872"/>
        <v>0.32207618125628329</v>
      </c>
      <c r="CY362" s="309">
        <f t="shared" si="872"/>
        <v>0.32365452191603478</v>
      </c>
      <c r="CZ362" s="308">
        <f t="shared" si="872"/>
        <v>0.32365452191603478</v>
      </c>
      <c r="DA362" s="309">
        <f t="shared" si="872"/>
        <v>0.32631038026721482</v>
      </c>
      <c r="DB362" s="309">
        <f t="shared" si="872"/>
        <v>0.3276140196509752</v>
      </c>
      <c r="DC362" s="309">
        <f t="shared" si="872"/>
        <v>0.33047789159042029</v>
      </c>
      <c r="DD362" s="309">
        <f t="shared" si="872"/>
        <v>0.33270791989897169</v>
      </c>
      <c r="DE362" s="308">
        <f t="shared" si="872"/>
        <v>0.33270791989897169</v>
      </c>
      <c r="DF362" s="309">
        <f t="shared" si="872"/>
        <v>0.33395269063102978</v>
      </c>
      <c r="DG362" s="309">
        <f t="shared" si="872"/>
        <v>0.33447208284402691</v>
      </c>
      <c r="DH362" s="309">
        <f t="shared" si="872"/>
        <v>0.33688819831909034</v>
      </c>
      <c r="DI362" s="309">
        <f t="shared" si="872"/>
        <v>0.33939881723064003</v>
      </c>
      <c r="DJ362" s="308">
        <f t="shared" si="872"/>
        <v>0.33939881723064003</v>
      </c>
      <c r="DK362" s="309"/>
      <c r="DL362" s="309"/>
      <c r="DM362" s="309"/>
      <c r="DN362" s="309"/>
      <c r="DO362" s="308"/>
      <c r="DP362" s="308"/>
      <c r="DQ362" s="308"/>
      <c r="DR362" s="308"/>
      <c r="DS362" s="308"/>
      <c r="DT362" s="308"/>
      <c r="DU362" s="308"/>
      <c r="DV362" s="308"/>
      <c r="DW362" s="308"/>
      <c r="DX362" s="308"/>
      <c r="DY362" s="309"/>
      <c r="DZ362" s="308"/>
      <c r="EA362" s="308"/>
      <c r="EB362" s="308"/>
      <c r="EC362" s="308"/>
      <c r="ED362" s="309"/>
      <c r="EE362" s="308"/>
      <c r="EF362" s="308"/>
      <c r="EG362" s="308"/>
      <c r="EH362" s="308"/>
      <c r="EI362" s="309"/>
      <c r="EJ362" s="309"/>
      <c r="EK362" s="309"/>
      <c r="EL362" s="309"/>
      <c r="EM362" s="309"/>
      <c r="EN362" s="309"/>
      <c r="EO362" s="309"/>
      <c r="EP362" s="309"/>
      <c r="EQ362" s="309"/>
      <c r="ER362" s="309"/>
      <c r="ES362" s="309"/>
      <c r="ET362" s="309"/>
      <c r="EU362" s="309"/>
      <c r="EV362" s="309"/>
      <c r="EW362" s="309"/>
      <c r="EX362" s="20"/>
      <c r="EY362" s="20"/>
    </row>
    <row r="363" spans="1:155" hidden="1" outlineLevel="1" x14ac:dyDescent="0.2">
      <c r="A363" s="293" t="s">
        <v>479</v>
      </c>
      <c r="B363" s="49"/>
      <c r="C363" s="49"/>
      <c r="D363" s="49"/>
      <c r="E363" s="49"/>
      <c r="F363" s="49"/>
      <c r="G363" s="49"/>
      <c r="H363" s="49"/>
      <c r="I363" s="49"/>
      <c r="J363" s="49"/>
      <c r="K363" s="49"/>
      <c r="L363" s="49"/>
      <c r="M363" s="49"/>
      <c r="N363" s="49"/>
      <c r="O363" s="49"/>
      <c r="P363" s="49"/>
      <c r="Q363" s="49"/>
      <c r="R363" s="49"/>
      <c r="S363" s="49"/>
      <c r="T363" s="49"/>
      <c r="U363" s="49"/>
      <c r="V363" s="49"/>
      <c r="W363" s="49"/>
      <c r="X363" s="49"/>
      <c r="Y363" s="49"/>
      <c r="Z363" s="49"/>
      <c r="AA363" s="49"/>
      <c r="AB363" s="49"/>
      <c r="AC363" s="49"/>
      <c r="AD363" s="49"/>
      <c r="AE363" s="49"/>
      <c r="AF363" s="49"/>
      <c r="AG363" s="49"/>
      <c r="AH363" s="49"/>
      <c r="AI363" s="49"/>
      <c r="AJ363" s="49"/>
      <c r="AK363" s="49"/>
      <c r="AL363" s="49"/>
      <c r="AM363" s="49"/>
      <c r="AN363" s="49"/>
      <c r="AO363" s="49"/>
      <c r="AP363" s="49"/>
      <c r="AQ363" s="49"/>
      <c r="AR363" s="49"/>
      <c r="AS363" s="49"/>
      <c r="AT363" s="49"/>
      <c r="AU363" s="49"/>
      <c r="AV363" s="49"/>
      <c r="AW363" s="49"/>
      <c r="AX363" s="49"/>
      <c r="AY363" s="49"/>
      <c r="AZ363" s="49"/>
      <c r="BA363" s="49"/>
      <c r="BB363" s="49"/>
      <c r="BC363" s="49"/>
      <c r="BD363" s="49"/>
      <c r="BE363" s="49"/>
      <c r="BF363" s="49"/>
      <c r="BG363" s="49"/>
      <c r="BH363" s="49"/>
      <c r="BI363" s="49"/>
      <c r="BJ363" s="49"/>
      <c r="BK363" s="49"/>
      <c r="BL363" s="49"/>
      <c r="BM363" s="49"/>
      <c r="BN363" s="49"/>
      <c r="BO363" s="49"/>
      <c r="BP363" s="49"/>
      <c r="BQ363" s="49"/>
      <c r="BR363" s="49"/>
      <c r="BS363" s="49"/>
      <c r="BT363" s="49"/>
      <c r="BU363" s="49"/>
      <c r="BV363" s="49"/>
      <c r="BW363" s="49"/>
      <c r="BX363" s="49"/>
      <c r="BY363" s="49"/>
      <c r="BZ363" s="49"/>
      <c r="CA363" s="49"/>
      <c r="CB363" s="49"/>
      <c r="CC363" s="49"/>
      <c r="CD363" s="49"/>
      <c r="CE363" s="49"/>
      <c r="CF363" s="49"/>
      <c r="CG363" s="49"/>
      <c r="CH363" s="49"/>
      <c r="CI363" s="49"/>
      <c r="CJ363" s="49"/>
      <c r="CK363" s="49"/>
      <c r="CL363" s="49"/>
      <c r="CM363" s="49"/>
      <c r="CN363" s="49"/>
      <c r="CO363" s="49"/>
      <c r="CP363" s="33"/>
      <c r="CQ363" s="293">
        <f>+(CQ362-CP362)*10000</f>
        <v>6.7384941495463035</v>
      </c>
      <c r="CR363" s="293">
        <f>+(CR362-CQ362)*10000</f>
        <v>-15.611482381267528</v>
      </c>
      <c r="CS363" s="293">
        <f>+(CS362-CR362)*10000</f>
        <v>-8.4109985073405049</v>
      </c>
      <c r="CT363" s="293">
        <f>+(CT362-CS362)*10000</f>
        <v>4.1197743274218324</v>
      </c>
      <c r="CU363" s="327"/>
      <c r="CV363" s="293">
        <f>+(CV362-CU362)*10000</f>
        <v>28.216379585745965</v>
      </c>
      <c r="CW363" s="293">
        <f>+(CW362-CV362)*10000</f>
        <v>-27.609849910112949</v>
      </c>
      <c r="CX363" s="293">
        <f>+(CX362-CW362)*10000</f>
        <v>18.520916204289307</v>
      </c>
      <c r="CY363" s="293">
        <f>+(CY362-CX362)*10000</f>
        <v>15.783406597514871</v>
      </c>
      <c r="CZ363" s="293"/>
      <c r="DA363" s="293">
        <f>+(DA362-CZ362)*10000</f>
        <v>26.558583511800403</v>
      </c>
      <c r="DB363" s="293">
        <f>+(DB362-DA362)*10000</f>
        <v>13.0363938376038</v>
      </c>
      <c r="DC363" s="293">
        <f>+(DC362-DB362)*10000</f>
        <v>28.638719394450952</v>
      </c>
      <c r="DD363" s="293">
        <f>+(DD362-DC362)*10000</f>
        <v>22.300283085514018</v>
      </c>
      <c r="DE363" s="293"/>
      <c r="DF363" s="293">
        <f>+(DF362-DE362)*10000</f>
        <v>12.44770732058087</v>
      </c>
      <c r="DG363" s="293">
        <f>+(DG362-DF362)*10000</f>
        <v>5.1939221299712734</v>
      </c>
      <c r="DH363" s="293">
        <f>+(DH362-DG362)*10000</f>
        <v>24.161154750634296</v>
      </c>
      <c r="DI363" s="293">
        <f>+(DI362-DH362)*10000</f>
        <v>25.106189115496889</v>
      </c>
      <c r="DJ363" s="293"/>
      <c r="DK363" s="293"/>
      <c r="DL363" s="293"/>
      <c r="DM363" s="293"/>
      <c r="DN363" s="346"/>
      <c r="DO363" s="293"/>
      <c r="DP363" s="293"/>
      <c r="DQ363" s="293"/>
      <c r="DR363" s="293"/>
      <c r="DS363" s="293"/>
      <c r="DT363" s="364"/>
      <c r="DU363" s="364"/>
      <c r="DV363" s="293"/>
      <c r="DW363" s="364"/>
      <c r="DX363" s="364"/>
      <c r="DY363" s="365"/>
      <c r="DZ363" s="364"/>
      <c r="EA363" s="364"/>
      <c r="EB363" s="364"/>
      <c r="EC363" s="364"/>
      <c r="ED363" s="365"/>
      <c r="EE363" s="364"/>
      <c r="EF363" s="364"/>
      <c r="EG363" s="364"/>
      <c r="EH363" s="364"/>
      <c r="EI363" s="365"/>
      <c r="EJ363" s="365"/>
      <c r="EK363" s="365"/>
      <c r="EL363" s="365"/>
      <c r="EM363" s="365"/>
      <c r="EN363" s="365"/>
      <c r="EO363" s="365"/>
      <c r="EP363" s="365"/>
      <c r="EQ363" s="365"/>
      <c r="ER363" s="365"/>
      <c r="ES363" s="365"/>
      <c r="ET363" s="365"/>
      <c r="EU363" s="365"/>
      <c r="EV363" s="365"/>
      <c r="EW363" s="365"/>
      <c r="EX363" s="20"/>
      <c r="EY363" s="20"/>
    </row>
    <row r="364" spans="1:155" hidden="1" outlineLevel="1" x14ac:dyDescent="0.2">
      <c r="A364" s="293" t="s">
        <v>480</v>
      </c>
      <c r="B364" s="49"/>
      <c r="C364" s="49"/>
      <c r="D364" s="49"/>
      <c r="E364" s="49"/>
      <c r="F364" s="49"/>
      <c r="G364" s="49"/>
      <c r="H364" s="49"/>
      <c r="I364" s="49"/>
      <c r="J364" s="49"/>
      <c r="K364" s="49"/>
      <c r="L364" s="49"/>
      <c r="M364" s="49"/>
      <c r="N364" s="49"/>
      <c r="O364" s="49"/>
      <c r="P364" s="49"/>
      <c r="Q364" s="49"/>
      <c r="R364" s="49"/>
      <c r="S364" s="49"/>
      <c r="T364" s="49"/>
      <c r="U364" s="49"/>
      <c r="V364" s="49"/>
      <c r="W364" s="49"/>
      <c r="X364" s="49"/>
      <c r="Y364" s="49"/>
      <c r="Z364" s="49"/>
      <c r="AA364" s="49"/>
      <c r="AB364" s="49"/>
      <c r="AC364" s="49"/>
      <c r="AD364" s="49"/>
      <c r="AE364" s="49"/>
      <c r="AF364" s="49"/>
      <c r="AG364" s="49"/>
      <c r="AH364" s="49"/>
      <c r="AI364" s="49"/>
      <c r="AJ364" s="49"/>
      <c r="AK364" s="49"/>
      <c r="AL364" s="49"/>
      <c r="AM364" s="49"/>
      <c r="AN364" s="49"/>
      <c r="AO364" s="49"/>
      <c r="AP364" s="49"/>
      <c r="AQ364" s="49"/>
      <c r="AR364" s="49"/>
      <c r="AS364" s="49"/>
      <c r="AT364" s="49"/>
      <c r="AU364" s="49"/>
      <c r="AV364" s="49"/>
      <c r="AW364" s="49"/>
      <c r="AX364" s="49"/>
      <c r="AY364" s="49"/>
      <c r="AZ364" s="49"/>
      <c r="BA364" s="49"/>
      <c r="BB364" s="49"/>
      <c r="BC364" s="49"/>
      <c r="BD364" s="49"/>
      <c r="BE364" s="49"/>
      <c r="BF364" s="49"/>
      <c r="BG364" s="49"/>
      <c r="BH364" s="49"/>
      <c r="BI364" s="49"/>
      <c r="BJ364" s="49"/>
      <c r="BK364" s="49"/>
      <c r="BL364" s="49"/>
      <c r="BM364" s="49"/>
      <c r="BN364" s="49"/>
      <c r="BO364" s="49"/>
      <c r="BP364" s="49"/>
      <c r="BQ364" s="49"/>
      <c r="BR364" s="49"/>
      <c r="BS364" s="49"/>
      <c r="BT364" s="49"/>
      <c r="BU364" s="49"/>
      <c r="BV364" s="49"/>
      <c r="BW364" s="49"/>
      <c r="BX364" s="49"/>
      <c r="BY364" s="49"/>
      <c r="BZ364" s="49"/>
      <c r="CA364" s="49"/>
      <c r="CB364" s="49"/>
      <c r="CC364" s="49"/>
      <c r="CD364" s="49"/>
      <c r="CE364" s="49"/>
      <c r="CF364" s="49"/>
      <c r="CG364" s="49"/>
      <c r="CH364" s="49"/>
      <c r="CI364" s="49"/>
      <c r="CJ364" s="49"/>
      <c r="CK364" s="49"/>
      <c r="CL364" s="49"/>
      <c r="CM364" s="49"/>
      <c r="CN364" s="49"/>
      <c r="CO364" s="49"/>
      <c r="CP364" s="33"/>
      <c r="CQ364" s="293"/>
      <c r="CR364" s="293"/>
      <c r="CS364" s="293"/>
      <c r="CT364" s="293"/>
      <c r="CU364" s="327">
        <f>+(CU362-CP362)*10000</f>
        <v>-13.164212411639898</v>
      </c>
      <c r="CV364" s="293">
        <f t="shared" ref="CV364:DI364" si="873">+(CV362-CQ362)*10000</f>
        <v>8.3136730245597654</v>
      </c>
      <c r="CW364" s="293">
        <f t="shared" si="873"/>
        <v>-3.6846945042856571</v>
      </c>
      <c r="CX364" s="293">
        <f t="shared" si="873"/>
        <v>23.247220207344157</v>
      </c>
      <c r="CY364" s="293">
        <f t="shared" si="873"/>
        <v>34.910852477437196</v>
      </c>
      <c r="CZ364" s="327">
        <f>+(CZ362-CU362)*10000</f>
        <v>34.910852477437196</v>
      </c>
      <c r="DA364" s="293">
        <f t="shared" si="873"/>
        <v>33.253056403491634</v>
      </c>
      <c r="DB364" s="293">
        <f t="shared" si="873"/>
        <v>73.899300151208379</v>
      </c>
      <c r="DC364" s="293">
        <f t="shared" si="873"/>
        <v>84.017103341370031</v>
      </c>
      <c r="DD364" s="293">
        <f t="shared" si="873"/>
        <v>90.533979829369173</v>
      </c>
      <c r="DE364" s="327">
        <f>+(DE362-CZ362)*10000</f>
        <v>90.533979829369173</v>
      </c>
      <c r="DF364" s="293">
        <f t="shared" si="873"/>
        <v>76.423103638149641</v>
      </c>
      <c r="DG364" s="293">
        <f t="shared" si="873"/>
        <v>68.580631930517114</v>
      </c>
      <c r="DH364" s="293">
        <f t="shared" si="873"/>
        <v>64.103067286700451</v>
      </c>
      <c r="DI364" s="293">
        <f t="shared" si="873"/>
        <v>66.90897331668333</v>
      </c>
      <c r="DJ364" s="327">
        <f>+(DJ362-DE362)*10000</f>
        <v>66.90897331668333</v>
      </c>
      <c r="DK364" s="293"/>
      <c r="DL364" s="293"/>
      <c r="DM364" s="293"/>
      <c r="DN364" s="293"/>
      <c r="DO364" s="327"/>
      <c r="DP364" s="327"/>
      <c r="DQ364" s="327"/>
      <c r="DR364" s="327"/>
      <c r="DS364" s="327"/>
      <c r="DT364" s="367"/>
      <c r="DU364" s="367"/>
      <c r="DV364" s="327"/>
      <c r="DW364" s="367"/>
      <c r="DX364" s="367"/>
      <c r="DY364" s="346"/>
      <c r="DZ364" s="367"/>
      <c r="EA364" s="367"/>
      <c r="EB364" s="367"/>
      <c r="EC364" s="367"/>
      <c r="ED364" s="346"/>
      <c r="EE364" s="367"/>
      <c r="EF364" s="367"/>
      <c r="EG364" s="367"/>
      <c r="EH364" s="367"/>
      <c r="EI364" s="346"/>
      <c r="EJ364" s="346"/>
      <c r="EK364" s="346"/>
      <c r="EL364" s="346"/>
      <c r="EM364" s="346"/>
      <c r="EN364" s="346"/>
      <c r="EO364" s="346"/>
      <c r="EP364" s="346"/>
      <c r="EQ364" s="346"/>
      <c r="ER364" s="346"/>
      <c r="ES364" s="346"/>
      <c r="ET364" s="346"/>
      <c r="EU364" s="346"/>
      <c r="EV364" s="346"/>
      <c r="EW364" s="346"/>
      <c r="EX364" s="20"/>
      <c r="EY364" s="20"/>
    </row>
    <row r="365" spans="1:155" hidden="1" outlineLevel="1" x14ac:dyDescent="0.2">
      <c r="A365" s="33" t="s">
        <v>482</v>
      </c>
      <c r="B365" s="33"/>
      <c r="C365" s="33"/>
      <c r="D365" s="33"/>
      <c r="E365" s="33"/>
      <c r="F365" s="33"/>
      <c r="G365" s="33"/>
      <c r="H365" s="33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  <c r="Z365" s="33"/>
      <c r="AA365" s="33"/>
      <c r="AB365" s="33"/>
      <c r="AC365" s="33"/>
      <c r="AD365" s="33"/>
      <c r="AE365" s="33"/>
      <c r="AF365" s="33"/>
      <c r="AG365" s="33"/>
      <c r="AH365" s="33"/>
      <c r="AI365" s="33"/>
      <c r="AJ365" s="33"/>
      <c r="AK365" s="33"/>
      <c r="AL365" s="33"/>
      <c r="AM365" s="33"/>
      <c r="AN365" s="33"/>
      <c r="AO365" s="33"/>
      <c r="AP365" s="33"/>
      <c r="AQ365" s="33"/>
      <c r="AR365" s="33"/>
      <c r="AS365" s="33"/>
      <c r="AT365" s="33"/>
      <c r="AU365" s="33"/>
      <c r="AV365" s="33"/>
      <c r="AW365" s="33"/>
      <c r="AX365" s="33"/>
      <c r="AY365" s="33"/>
      <c r="AZ365" s="33"/>
      <c r="BA365" s="33"/>
      <c r="BB365" s="33"/>
      <c r="BC365" s="33"/>
      <c r="BD365" s="33"/>
      <c r="BE365" s="33"/>
      <c r="BF365" s="33"/>
      <c r="BG365" s="33"/>
      <c r="BH365" s="33"/>
      <c r="BI365" s="33"/>
      <c r="BJ365" s="33"/>
      <c r="BK365" s="33"/>
      <c r="BL365" s="33"/>
      <c r="BM365" s="33"/>
      <c r="BN365" s="33"/>
      <c r="BO365" s="33"/>
      <c r="BP365" s="33"/>
      <c r="BQ365" s="33"/>
      <c r="BR365" s="33"/>
      <c r="BS365" s="33"/>
      <c r="BT365" s="33"/>
      <c r="BU365" s="33"/>
      <c r="BV365" s="33"/>
      <c r="BW365" s="33"/>
      <c r="BX365" s="33"/>
      <c r="BY365" s="33"/>
      <c r="BZ365" s="33"/>
      <c r="CA365" s="33"/>
      <c r="CB365" s="33"/>
      <c r="CC365" s="33"/>
      <c r="CD365" s="33"/>
      <c r="CE365" s="33"/>
      <c r="CF365" s="33"/>
      <c r="CG365" s="33"/>
      <c r="CH365" s="33"/>
      <c r="CI365" s="33"/>
      <c r="CJ365" s="33"/>
      <c r="CK365" s="33"/>
      <c r="CL365" s="33"/>
      <c r="CM365" s="33"/>
      <c r="CN365" s="33"/>
      <c r="CO365" s="33"/>
      <c r="CP365" s="33">
        <f>+Inputs!CP1217</f>
        <v>8610</v>
      </c>
      <c r="CQ365" s="33">
        <f>+Inputs!CQ1217</f>
        <v>8821</v>
      </c>
      <c r="CR365" s="33">
        <f>+Inputs!CR1217</f>
        <v>8980</v>
      </c>
      <c r="CS365" s="33">
        <f>+Inputs!CS1217</f>
        <v>9144</v>
      </c>
      <c r="CT365" s="33">
        <f>+Inputs!CT1217</f>
        <v>9384</v>
      </c>
      <c r="CU365" s="33">
        <f>+Inputs!CU1217</f>
        <v>9384</v>
      </c>
      <c r="CV365" s="33">
        <f>+Inputs!CV1217</f>
        <v>9539</v>
      </c>
      <c r="CW365" s="33">
        <f>+Inputs!CW1217</f>
        <v>9691</v>
      </c>
      <c r="CX365" s="33">
        <f>+Inputs!CX1217</f>
        <v>9763</v>
      </c>
      <c r="CY365" s="33">
        <f>+Inputs!CY1217</f>
        <v>9876</v>
      </c>
      <c r="CZ365" s="33">
        <f>+CY365</f>
        <v>9876</v>
      </c>
      <c r="DA365" s="33">
        <f>+Inputs!DA1217</f>
        <v>9945</v>
      </c>
      <c r="DB365" s="33">
        <f>+Inputs!DB1217</f>
        <v>9987</v>
      </c>
      <c r="DC365" s="33">
        <f>+Inputs!DC1217</f>
        <v>9988</v>
      </c>
      <c r="DD365" s="33">
        <f>+Inputs!DD1217</f>
        <v>10114</v>
      </c>
      <c r="DE365" s="33">
        <f>+DD365</f>
        <v>10114</v>
      </c>
      <c r="DF365" s="33">
        <f>+Inputs!DF1035</f>
        <v>10214</v>
      </c>
      <c r="DG365" s="33">
        <f>+Inputs!DG1035</f>
        <v>10269</v>
      </c>
      <c r="DH365" s="33">
        <f>+Inputs!DH1035</f>
        <v>10273</v>
      </c>
      <c r="DI365" s="33">
        <f>+Inputs!DI1035</f>
        <v>10319</v>
      </c>
      <c r="DJ365" s="33">
        <f>+DI365</f>
        <v>10319</v>
      </c>
      <c r="DK365" s="33"/>
      <c r="DL365" s="33"/>
      <c r="DM365" s="33"/>
      <c r="DN365" s="33"/>
      <c r="DO365" s="33"/>
      <c r="DP365" s="33"/>
      <c r="DQ365" s="33"/>
      <c r="DR365" s="33"/>
      <c r="DS365" s="33"/>
      <c r="DT365" s="33"/>
      <c r="DU365" s="33"/>
      <c r="DV365" s="33"/>
      <c r="DW365" s="33"/>
      <c r="DX365" s="33"/>
      <c r="DY365" s="33"/>
      <c r="DZ365" s="33"/>
      <c r="EA365" s="33"/>
      <c r="EB365" s="33"/>
      <c r="EC365" s="33"/>
      <c r="ED365" s="33"/>
      <c r="EE365" s="33"/>
      <c r="EF365" s="33"/>
      <c r="EG365" s="33"/>
      <c r="EH365" s="33"/>
      <c r="EI365" s="33"/>
      <c r="EJ365" s="33"/>
      <c r="EK365" s="33"/>
      <c r="EL365" s="33"/>
      <c r="EM365" s="33"/>
      <c r="EN365" s="33"/>
      <c r="EO365" s="33"/>
      <c r="EP365" s="33"/>
      <c r="EQ365" s="33"/>
      <c r="ER365" s="33"/>
      <c r="ES365" s="33"/>
      <c r="ET365" s="33"/>
      <c r="EU365" s="33"/>
      <c r="EV365" s="33"/>
      <c r="EW365" s="33"/>
      <c r="EX365" s="286"/>
      <c r="EY365" s="286"/>
    </row>
    <row r="366" spans="1:155" hidden="1" outlineLevel="1" x14ac:dyDescent="0.2">
      <c r="A366" s="293" t="s">
        <v>458</v>
      </c>
      <c r="B366" s="49"/>
      <c r="C366" s="49"/>
      <c r="D366" s="49"/>
      <c r="E366" s="49"/>
      <c r="F366" s="49"/>
      <c r="G366" s="49"/>
      <c r="H366" s="49"/>
      <c r="I366" s="49"/>
      <c r="J366" s="49"/>
      <c r="K366" s="49"/>
      <c r="L366" s="49"/>
      <c r="M366" s="49"/>
      <c r="N366" s="49"/>
      <c r="O366" s="49"/>
      <c r="P366" s="49"/>
      <c r="Q366" s="49"/>
      <c r="R366" s="49"/>
      <c r="S366" s="49"/>
      <c r="T366" s="49"/>
      <c r="U366" s="49"/>
      <c r="V366" s="49"/>
      <c r="W366" s="49"/>
      <c r="X366" s="49"/>
      <c r="Y366" s="49"/>
      <c r="Z366" s="49"/>
      <c r="AA366" s="49"/>
      <c r="AB366" s="49"/>
      <c r="AC366" s="49"/>
      <c r="AD366" s="49"/>
      <c r="AE366" s="49"/>
      <c r="AF366" s="49"/>
      <c r="AG366" s="49"/>
      <c r="AH366" s="49"/>
      <c r="AI366" s="49"/>
      <c r="AJ366" s="49"/>
      <c r="AK366" s="49"/>
      <c r="AL366" s="49"/>
      <c r="AM366" s="49"/>
      <c r="AN366" s="49"/>
      <c r="AO366" s="49"/>
      <c r="AP366" s="49"/>
      <c r="AQ366" s="49"/>
      <c r="AR366" s="49"/>
      <c r="AS366" s="49"/>
      <c r="AT366" s="49"/>
      <c r="AU366" s="49"/>
      <c r="AV366" s="49"/>
      <c r="AW366" s="49"/>
      <c r="AX366" s="49"/>
      <c r="AY366" s="49"/>
      <c r="AZ366" s="49"/>
      <c r="BA366" s="49"/>
      <c r="BB366" s="49"/>
      <c r="BC366" s="49"/>
      <c r="BD366" s="49"/>
      <c r="BE366" s="49"/>
      <c r="BF366" s="49"/>
      <c r="BG366" s="49"/>
      <c r="BH366" s="49"/>
      <c r="BI366" s="49"/>
      <c r="BJ366" s="49"/>
      <c r="BK366" s="49"/>
      <c r="BL366" s="49"/>
      <c r="BM366" s="49"/>
      <c r="BN366" s="49"/>
      <c r="BO366" s="49"/>
      <c r="BP366" s="49"/>
      <c r="BQ366" s="49"/>
      <c r="BR366" s="49"/>
      <c r="BS366" s="49"/>
      <c r="BT366" s="49"/>
      <c r="BU366" s="49"/>
      <c r="BV366" s="49"/>
      <c r="BW366" s="49"/>
      <c r="BX366" s="49"/>
      <c r="BY366" s="49"/>
      <c r="BZ366" s="49"/>
      <c r="CA366" s="49"/>
      <c r="CB366" s="49"/>
      <c r="CC366" s="49"/>
      <c r="CD366" s="49"/>
      <c r="CE366" s="49"/>
      <c r="CF366" s="49"/>
      <c r="CG366" s="49"/>
      <c r="CH366" s="49"/>
      <c r="CI366" s="49"/>
      <c r="CJ366" s="49"/>
      <c r="CK366" s="49"/>
      <c r="CL366" s="49"/>
      <c r="CM366" s="49"/>
      <c r="CN366" s="49"/>
      <c r="CO366" s="49"/>
      <c r="CP366" s="33"/>
      <c r="CQ366" s="293">
        <f>+CQ365-CP365</f>
        <v>211</v>
      </c>
      <c r="CR366" s="293">
        <f>+CR365-CQ365</f>
        <v>159</v>
      </c>
      <c r="CS366" s="293">
        <f>+CS365-CR365</f>
        <v>164</v>
      </c>
      <c r="CT366" s="293">
        <f>+CT365-CS365</f>
        <v>240</v>
      </c>
      <c r="CU366" s="327">
        <f>+SUM(CQ366:CT366)</f>
        <v>774</v>
      </c>
      <c r="CV366" s="293">
        <f>+CV365-CU365</f>
        <v>155</v>
      </c>
      <c r="CW366" s="293">
        <f>+CW365-CV365</f>
        <v>152</v>
      </c>
      <c r="CX366" s="293">
        <f>+CX365-CW365</f>
        <v>72</v>
      </c>
      <c r="CY366" s="293">
        <f>+CY365-CX365</f>
        <v>113</v>
      </c>
      <c r="CZ366" s="327">
        <f>+SUM(CV366:CY366)</f>
        <v>492</v>
      </c>
      <c r="DA366" s="293">
        <f>+DA365-CZ365</f>
        <v>69</v>
      </c>
      <c r="DB366" s="293">
        <f>+DB365-DA365</f>
        <v>42</v>
      </c>
      <c r="DC366" s="293">
        <f>+DC365-DB365</f>
        <v>1</v>
      </c>
      <c r="DD366" s="293">
        <f>+DD365-DC365</f>
        <v>126</v>
      </c>
      <c r="DE366" s="327">
        <f>+SUM(DA366:DD366)</f>
        <v>238</v>
      </c>
      <c r="DF366" s="293">
        <f>+DF365-DE365</f>
        <v>100</v>
      </c>
      <c r="DG366" s="293">
        <f>+DG365-DF365</f>
        <v>55</v>
      </c>
      <c r="DH366" s="293">
        <f>+DH365-DG365</f>
        <v>4</v>
      </c>
      <c r="DI366" s="293">
        <f>+DI365-DH365</f>
        <v>46</v>
      </c>
      <c r="DJ366" s="327">
        <f>+SUM(DF366:DI366)</f>
        <v>205</v>
      </c>
      <c r="DK366" s="293"/>
      <c r="DL366" s="293"/>
      <c r="DM366" s="293"/>
      <c r="DN366" s="293"/>
      <c r="DO366" s="327"/>
      <c r="DP366" s="327"/>
      <c r="DQ366" s="327"/>
      <c r="DR366" s="327"/>
      <c r="DS366" s="327"/>
      <c r="DT366" s="327"/>
      <c r="DU366" s="327"/>
      <c r="DV366" s="327"/>
      <c r="DW366" s="327"/>
      <c r="DX366" s="327"/>
      <c r="DY366" s="293"/>
      <c r="DZ366" s="327"/>
      <c r="EA366" s="327"/>
      <c r="EB366" s="327"/>
      <c r="EC366" s="327"/>
      <c r="ED366" s="293"/>
      <c r="EE366" s="327"/>
      <c r="EF366" s="327"/>
      <c r="EG366" s="327"/>
      <c r="EH366" s="327"/>
      <c r="EI366" s="293"/>
      <c r="EJ366" s="293"/>
      <c r="EK366" s="293"/>
      <c r="EL366" s="293"/>
      <c r="EM366" s="293"/>
      <c r="EN366" s="293"/>
      <c r="EO366" s="293"/>
      <c r="EP366" s="293"/>
      <c r="EQ366" s="293"/>
      <c r="ER366" s="293"/>
      <c r="ES366" s="293"/>
      <c r="ET366" s="293"/>
      <c r="EU366" s="293"/>
      <c r="EV366" s="293"/>
      <c r="EW366" s="293"/>
      <c r="EX366" s="20"/>
      <c r="EY366" s="20"/>
    </row>
    <row r="367" spans="1:155" hidden="1" outlineLevel="1" x14ac:dyDescent="0.2">
      <c r="A367" s="293" t="s">
        <v>478</v>
      </c>
      <c r="B367" s="49"/>
      <c r="C367" s="49"/>
      <c r="D367" s="49"/>
      <c r="E367" s="49"/>
      <c r="F367" s="49"/>
      <c r="G367" s="49"/>
      <c r="H367" s="49"/>
      <c r="I367" s="49"/>
      <c r="J367" s="49"/>
      <c r="K367" s="49"/>
      <c r="L367" s="49"/>
      <c r="M367" s="49"/>
      <c r="N367" s="49"/>
      <c r="O367" s="49"/>
      <c r="P367" s="49"/>
      <c r="Q367" s="49"/>
      <c r="R367" s="49"/>
      <c r="S367" s="49"/>
      <c r="T367" s="49"/>
      <c r="U367" s="49"/>
      <c r="V367" s="49"/>
      <c r="W367" s="49"/>
      <c r="X367" s="49"/>
      <c r="Y367" s="49"/>
      <c r="Z367" s="49"/>
      <c r="AA367" s="49"/>
      <c r="AB367" s="49"/>
      <c r="AC367" s="49"/>
      <c r="AD367" s="49"/>
      <c r="AE367" s="49"/>
      <c r="AF367" s="49"/>
      <c r="AG367" s="49"/>
      <c r="AH367" s="49"/>
      <c r="AI367" s="49"/>
      <c r="AJ367" s="49"/>
      <c r="AK367" s="49"/>
      <c r="AL367" s="49"/>
      <c r="AM367" s="49"/>
      <c r="AN367" s="49"/>
      <c r="AO367" s="49"/>
      <c r="AP367" s="49"/>
      <c r="AQ367" s="49"/>
      <c r="AR367" s="49"/>
      <c r="AS367" s="49"/>
      <c r="AT367" s="49"/>
      <c r="AU367" s="49"/>
      <c r="AV367" s="49"/>
      <c r="AW367" s="49"/>
      <c r="AX367" s="49"/>
      <c r="AY367" s="49"/>
      <c r="AZ367" s="49"/>
      <c r="BA367" s="49"/>
      <c r="BB367" s="49"/>
      <c r="BC367" s="49"/>
      <c r="BD367" s="49"/>
      <c r="BE367" s="49"/>
      <c r="BF367" s="49"/>
      <c r="BG367" s="49"/>
      <c r="BH367" s="49"/>
      <c r="BI367" s="49"/>
      <c r="BJ367" s="49"/>
      <c r="BK367" s="49"/>
      <c r="BL367" s="49"/>
      <c r="BM367" s="49"/>
      <c r="BN367" s="49"/>
      <c r="BO367" s="49"/>
      <c r="BP367" s="49"/>
      <c r="BQ367" s="49"/>
      <c r="BR367" s="49"/>
      <c r="BS367" s="49"/>
      <c r="BT367" s="49"/>
      <c r="BU367" s="49"/>
      <c r="BV367" s="49"/>
      <c r="BW367" s="49"/>
      <c r="BX367" s="49"/>
      <c r="BY367" s="49"/>
      <c r="BZ367" s="49"/>
      <c r="CA367" s="49"/>
      <c r="CB367" s="49"/>
      <c r="CC367" s="49"/>
      <c r="CD367" s="49"/>
      <c r="CE367" s="49"/>
      <c r="CF367" s="49"/>
      <c r="CG367" s="49"/>
      <c r="CH367" s="49"/>
      <c r="CI367" s="49"/>
      <c r="CJ367" s="49"/>
      <c r="CK367" s="49"/>
      <c r="CL367" s="49"/>
      <c r="CM367" s="49"/>
      <c r="CN367" s="49"/>
      <c r="CO367" s="49"/>
      <c r="CP367" s="308">
        <f t="shared" ref="CP367:DJ367" si="874">+CP365/CP$346</f>
        <v>0.32537223187967651</v>
      </c>
      <c r="CQ367" s="309">
        <f t="shared" si="874"/>
        <v>0.33166641600240637</v>
      </c>
      <c r="CR367" s="309">
        <f t="shared" si="874"/>
        <v>0.33849749330920881</v>
      </c>
      <c r="CS367" s="309">
        <f t="shared" si="874"/>
        <v>0.34434193183957823</v>
      </c>
      <c r="CT367" s="309">
        <f t="shared" si="874"/>
        <v>0.35176369156951681</v>
      </c>
      <c r="CU367" s="308">
        <f t="shared" si="874"/>
        <v>0.35176369156951681</v>
      </c>
      <c r="CV367" s="309">
        <f t="shared" si="874"/>
        <v>0.35593283582089552</v>
      </c>
      <c r="CW367" s="309">
        <f t="shared" si="874"/>
        <v>0.3619421101774043</v>
      </c>
      <c r="CX367" s="309">
        <f t="shared" si="874"/>
        <v>0.36351789105261201</v>
      </c>
      <c r="CY367" s="309">
        <f t="shared" si="874"/>
        <v>0.36530423525060107</v>
      </c>
      <c r="CZ367" s="308">
        <f t="shared" si="874"/>
        <v>0.36530423525060107</v>
      </c>
      <c r="DA367" s="309">
        <f t="shared" si="874"/>
        <v>0.36503450300983703</v>
      </c>
      <c r="DB367" s="309">
        <f t="shared" si="874"/>
        <v>0.36614606247250331</v>
      </c>
      <c r="DC367" s="309">
        <f t="shared" si="874"/>
        <v>0.3640870484453031</v>
      </c>
      <c r="DD367" s="309">
        <f t="shared" si="874"/>
        <v>0.36492873895002709</v>
      </c>
      <c r="DE367" s="308">
        <f t="shared" si="874"/>
        <v>0.36492873895002709</v>
      </c>
      <c r="DF367" s="309">
        <f t="shared" si="874"/>
        <v>0.36496819838490674</v>
      </c>
      <c r="DG367" s="309">
        <f t="shared" si="874"/>
        <v>0.3654318351660083</v>
      </c>
      <c r="DH367" s="309">
        <f t="shared" si="874"/>
        <v>0.36277279468889045</v>
      </c>
      <c r="DI367" s="309">
        <f t="shared" si="874"/>
        <v>0.36109458655562165</v>
      </c>
      <c r="DJ367" s="308">
        <f t="shared" si="874"/>
        <v>0.36109458655562165</v>
      </c>
      <c r="DK367" s="309"/>
      <c r="DL367" s="309"/>
      <c r="DM367" s="309"/>
      <c r="DN367" s="309"/>
      <c r="DO367" s="308"/>
      <c r="DP367" s="308"/>
      <c r="DQ367" s="308"/>
      <c r="DR367" s="308"/>
      <c r="DS367" s="308"/>
      <c r="DT367" s="308"/>
      <c r="DU367" s="308"/>
      <c r="DV367" s="308"/>
      <c r="DW367" s="308"/>
      <c r="DX367" s="308"/>
      <c r="DY367" s="309"/>
      <c r="DZ367" s="308"/>
      <c r="EA367" s="308"/>
      <c r="EB367" s="308"/>
      <c r="EC367" s="308"/>
      <c r="ED367" s="309"/>
      <c r="EE367" s="308"/>
      <c r="EF367" s="308"/>
      <c r="EG367" s="308"/>
      <c r="EH367" s="308"/>
      <c r="EI367" s="309"/>
      <c r="EJ367" s="309"/>
      <c r="EK367" s="309"/>
      <c r="EL367" s="309"/>
      <c r="EM367" s="309"/>
      <c r="EN367" s="309"/>
      <c r="EO367" s="309"/>
      <c r="EP367" s="309"/>
      <c r="EQ367" s="309"/>
      <c r="ER367" s="309"/>
      <c r="ES367" s="309"/>
      <c r="ET367" s="309"/>
      <c r="EU367" s="309"/>
      <c r="EV367" s="309"/>
      <c r="EW367" s="309"/>
      <c r="EX367" s="20"/>
      <c r="EY367" s="20"/>
    </row>
    <row r="368" spans="1:155" collapsed="1" x14ac:dyDescent="0.2">
      <c r="A368" s="368"/>
      <c r="B368" s="318"/>
      <c r="C368" s="318"/>
      <c r="D368" s="318"/>
      <c r="E368" s="318"/>
      <c r="F368" s="318"/>
      <c r="G368" s="318"/>
      <c r="H368" s="318"/>
      <c r="I368" s="318"/>
      <c r="J368" s="318"/>
      <c r="K368" s="318"/>
      <c r="L368" s="318"/>
      <c r="M368" s="318"/>
      <c r="N368" s="318"/>
      <c r="O368" s="318"/>
      <c r="P368" s="318"/>
      <c r="Q368" s="318"/>
      <c r="R368" s="318"/>
      <c r="S368" s="318"/>
      <c r="T368" s="318"/>
      <c r="U368" s="318"/>
      <c r="V368" s="318"/>
      <c r="W368" s="318"/>
      <c r="X368" s="318"/>
      <c r="Y368" s="318"/>
      <c r="Z368" s="318"/>
      <c r="AA368" s="318"/>
      <c r="AB368" s="318"/>
      <c r="AC368" s="318"/>
      <c r="AD368" s="318"/>
      <c r="AE368" s="318"/>
      <c r="AF368" s="318"/>
      <c r="AG368" s="318"/>
      <c r="AH368" s="318"/>
      <c r="AI368" s="318"/>
      <c r="AJ368" s="318"/>
      <c r="AK368" s="318"/>
      <c r="AL368" s="318"/>
      <c r="AM368" s="318"/>
      <c r="AN368" s="318"/>
      <c r="AO368" s="318"/>
      <c r="AP368" s="318"/>
      <c r="AQ368" s="318"/>
      <c r="AR368" s="318"/>
      <c r="AS368" s="318"/>
      <c r="AT368" s="318"/>
      <c r="AU368" s="318"/>
      <c r="AV368" s="318"/>
      <c r="AW368" s="318"/>
      <c r="AX368" s="318"/>
      <c r="AY368" s="318"/>
      <c r="AZ368" s="318"/>
      <c r="BA368" s="318"/>
      <c r="BB368" s="318"/>
      <c r="BC368" s="318"/>
      <c r="BD368" s="318"/>
      <c r="BE368" s="318"/>
      <c r="BF368" s="318"/>
      <c r="BG368" s="318"/>
      <c r="BH368" s="318"/>
      <c r="BI368" s="318"/>
      <c r="BJ368" s="318"/>
      <c r="BK368" s="318"/>
      <c r="BL368" s="318"/>
      <c r="BM368" s="318"/>
      <c r="BN368" s="318"/>
      <c r="BO368" s="318"/>
      <c r="BP368" s="318"/>
      <c r="BQ368" s="318"/>
      <c r="BR368" s="318"/>
      <c r="BS368" s="318"/>
      <c r="BT368" s="318"/>
      <c r="BU368" s="318"/>
      <c r="BV368" s="318"/>
      <c r="BW368" s="318"/>
      <c r="BX368" s="318"/>
      <c r="BY368" s="318"/>
      <c r="BZ368" s="318"/>
      <c r="CA368" s="318"/>
      <c r="CB368" s="318"/>
      <c r="CC368" s="318"/>
      <c r="CD368" s="318"/>
      <c r="CE368" s="318"/>
      <c r="CF368" s="318"/>
      <c r="CG368" s="318"/>
      <c r="CH368" s="318"/>
      <c r="CI368" s="318"/>
      <c r="CJ368" s="318"/>
      <c r="CK368" s="318"/>
      <c r="CL368" s="318"/>
      <c r="CM368" s="318"/>
      <c r="CN368" s="318"/>
      <c r="CO368" s="318"/>
      <c r="CP368" s="319"/>
      <c r="CQ368" s="318"/>
      <c r="CR368" s="318"/>
      <c r="CS368" s="318"/>
      <c r="CT368" s="318"/>
      <c r="CU368" s="369"/>
      <c r="CV368" s="370"/>
      <c r="CW368" s="371"/>
      <c r="CX368" s="371"/>
      <c r="CY368" s="371"/>
      <c r="CZ368" s="369"/>
      <c r="DA368" s="369"/>
      <c r="DB368" s="369"/>
      <c r="DC368" s="369"/>
      <c r="DD368" s="369"/>
      <c r="DE368" s="372"/>
      <c r="DF368" s="369"/>
      <c r="DG368" s="372"/>
      <c r="DH368" s="372"/>
      <c r="DI368" s="372"/>
      <c r="DJ368" s="371"/>
      <c r="DK368" s="372"/>
      <c r="DL368" s="372"/>
      <c r="DM368" s="372"/>
      <c r="DN368" s="372"/>
      <c r="DO368" s="371"/>
      <c r="DP368" s="371"/>
      <c r="DQ368" s="371"/>
      <c r="DR368" s="371"/>
      <c r="DS368" s="371"/>
      <c r="DT368" s="373"/>
      <c r="DU368" s="2755"/>
      <c r="DV368" s="371"/>
      <c r="DW368" s="2755"/>
      <c r="DX368" s="2755"/>
      <c r="DY368" s="371"/>
      <c r="DZ368" s="2755"/>
      <c r="EA368" s="2755"/>
      <c r="EB368" s="2755"/>
      <c r="EC368" s="2755"/>
      <c r="ED368" s="371"/>
      <c r="EE368" s="2755"/>
      <c r="EF368" s="2755"/>
      <c r="EG368" s="2755"/>
      <c r="EH368" s="2755"/>
      <c r="EI368" s="371"/>
      <c r="EJ368" s="4482"/>
      <c r="EK368" s="4482"/>
      <c r="EL368" s="4482"/>
      <c r="EM368" s="4482"/>
      <c r="EN368" s="371"/>
      <c r="EO368" s="4482"/>
      <c r="EP368" s="4482"/>
      <c r="EQ368" s="4482"/>
      <c r="ER368" s="4482"/>
      <c r="ES368" s="371"/>
      <c r="ET368" s="2933"/>
      <c r="EU368" s="2933"/>
      <c r="EV368" s="2933"/>
      <c r="EW368" s="2933"/>
      <c r="EX368" s="371"/>
      <c r="EY368" s="371"/>
    </row>
    <row r="369" spans="1:155" ht="6" customHeight="1" x14ac:dyDescent="0.2">
      <c r="A369" s="467"/>
      <c r="B369" s="468"/>
      <c r="C369" s="468"/>
      <c r="D369" s="468"/>
      <c r="E369" s="468"/>
      <c r="F369" s="468"/>
      <c r="G369" s="468"/>
      <c r="H369" s="468"/>
      <c r="I369" s="468"/>
      <c r="J369" s="468"/>
      <c r="K369" s="468"/>
      <c r="L369" s="468"/>
      <c r="M369" s="468"/>
      <c r="N369" s="468"/>
      <c r="O369" s="468"/>
      <c r="P369" s="468"/>
      <c r="Q369" s="468"/>
      <c r="R369" s="468"/>
      <c r="S369" s="468"/>
      <c r="T369" s="468"/>
      <c r="U369" s="468"/>
      <c r="V369" s="468"/>
      <c r="W369" s="468"/>
      <c r="X369" s="468"/>
      <c r="Y369" s="468"/>
      <c r="Z369" s="468"/>
      <c r="AA369" s="468"/>
      <c r="AB369" s="468"/>
      <c r="AC369" s="468"/>
      <c r="AD369" s="468"/>
      <c r="AE369" s="468"/>
      <c r="AF369" s="468"/>
      <c r="AG369" s="468"/>
      <c r="AH369" s="468"/>
      <c r="AI369" s="468"/>
      <c r="AJ369" s="468"/>
      <c r="AK369" s="468"/>
      <c r="AL369" s="468"/>
      <c r="AM369" s="468"/>
      <c r="AN369" s="468"/>
      <c r="AO369" s="468"/>
      <c r="AP369" s="468"/>
      <c r="AQ369" s="468"/>
      <c r="AR369" s="468"/>
      <c r="AS369" s="468"/>
      <c r="AT369" s="468"/>
      <c r="AU369" s="468"/>
      <c r="AV369" s="468"/>
      <c r="AW369" s="468"/>
      <c r="AX369" s="468"/>
      <c r="AY369" s="468"/>
      <c r="AZ369" s="468"/>
      <c r="BA369" s="468"/>
      <c r="BB369" s="468"/>
      <c r="BC369" s="468"/>
      <c r="BD369" s="468"/>
      <c r="BE369" s="468"/>
      <c r="BF369" s="468"/>
      <c r="BG369" s="468"/>
      <c r="BH369" s="468"/>
      <c r="BI369" s="468"/>
      <c r="BJ369" s="468"/>
      <c r="BK369" s="468"/>
      <c r="BL369" s="468"/>
      <c r="BM369" s="468"/>
      <c r="BN369" s="468"/>
      <c r="BO369" s="468"/>
      <c r="BP369" s="468"/>
      <c r="BQ369" s="468"/>
      <c r="BR369" s="468"/>
      <c r="BS369" s="468"/>
      <c r="BT369" s="468"/>
      <c r="BU369" s="468"/>
      <c r="BV369" s="468"/>
      <c r="BW369" s="468"/>
      <c r="BX369" s="468"/>
      <c r="BY369" s="468"/>
      <c r="BZ369" s="468"/>
      <c r="CA369" s="468"/>
      <c r="CB369" s="316"/>
      <c r="CC369" s="316"/>
      <c r="CD369" s="316"/>
      <c r="CE369" s="316"/>
      <c r="CF369" s="469"/>
      <c r="CG369" s="316"/>
      <c r="CH369" s="316"/>
      <c r="CI369" s="316"/>
      <c r="CJ369" s="316"/>
      <c r="CK369" s="469"/>
      <c r="CL369" s="316"/>
      <c r="CM369" s="316"/>
      <c r="CN369" s="316"/>
      <c r="CO369" s="316"/>
      <c r="CP369" s="469"/>
      <c r="CQ369" s="316"/>
      <c r="CR369" s="316"/>
      <c r="CS369" s="316"/>
      <c r="CT369" s="318"/>
      <c r="CU369" s="317"/>
      <c r="CV369" s="317"/>
      <c r="CW369" s="317"/>
      <c r="CX369" s="317"/>
      <c r="CY369" s="317"/>
      <c r="CZ369" s="318"/>
      <c r="DA369" s="318"/>
      <c r="DB369" s="318"/>
      <c r="DC369" s="318"/>
      <c r="DD369" s="318"/>
      <c r="DE369" s="318"/>
      <c r="DF369" s="318"/>
      <c r="DG369" s="318"/>
      <c r="DH369" s="318"/>
      <c r="DI369" s="318"/>
      <c r="DJ369" s="318"/>
      <c r="DK369" s="318"/>
      <c r="DL369" s="318"/>
      <c r="DM369" s="318"/>
      <c r="DN369" s="318"/>
      <c r="DO369" s="318"/>
      <c r="DP369" s="318"/>
      <c r="DQ369" s="318"/>
      <c r="DR369" s="318"/>
      <c r="DS369" s="318"/>
      <c r="DT369" s="318"/>
      <c r="DU369" s="2159"/>
      <c r="DV369" s="318"/>
      <c r="DW369" s="2159"/>
      <c r="DX369" s="2159"/>
      <c r="DY369" s="318"/>
      <c r="DZ369" s="2159"/>
      <c r="EA369" s="2159"/>
      <c r="EB369" s="2159"/>
      <c r="EC369" s="2159"/>
      <c r="ED369" s="318"/>
      <c r="EE369" s="2159"/>
      <c r="EF369" s="2159"/>
      <c r="EG369" s="2159"/>
      <c r="EH369" s="2159"/>
      <c r="EI369" s="318"/>
      <c r="EJ369" s="4483"/>
      <c r="EK369" s="4483"/>
      <c r="EL369" s="4483"/>
      <c r="EM369" s="4483"/>
      <c r="EN369" s="318"/>
      <c r="EO369" s="4483"/>
      <c r="EP369" s="4483"/>
      <c r="EQ369" s="4483"/>
      <c r="ER369" s="4483"/>
      <c r="ES369" s="318"/>
      <c r="ET369" s="2159"/>
      <c r="EU369" s="2159"/>
      <c r="EV369" s="2159"/>
      <c r="EW369" s="2159"/>
      <c r="EX369" s="318"/>
      <c r="EY369" s="318"/>
    </row>
    <row r="370" spans="1:155" x14ac:dyDescent="0.2">
      <c r="A370" s="281"/>
      <c r="B370" s="282"/>
      <c r="C370" s="282"/>
      <c r="D370" s="282"/>
      <c r="E370" s="282"/>
      <c r="F370" s="282"/>
      <c r="G370" s="282"/>
      <c r="H370" s="282"/>
      <c r="I370" s="282"/>
      <c r="J370" s="282"/>
      <c r="K370" s="282"/>
      <c r="L370" s="282"/>
      <c r="M370" s="282"/>
      <c r="N370" s="282"/>
      <c r="O370" s="282"/>
      <c r="P370" s="282"/>
      <c r="Q370" s="282"/>
      <c r="R370" s="282"/>
      <c r="S370" s="282"/>
      <c r="T370" s="282"/>
      <c r="U370" s="282"/>
      <c r="V370" s="282"/>
      <c r="W370" s="282"/>
      <c r="X370" s="282"/>
      <c r="Y370" s="282"/>
      <c r="Z370" s="282"/>
      <c r="AA370" s="282"/>
      <c r="AB370" s="282"/>
      <c r="AC370" s="282"/>
      <c r="AD370" s="282"/>
      <c r="AE370" s="282"/>
      <c r="AF370" s="282"/>
      <c r="AG370" s="282"/>
      <c r="AH370" s="282"/>
      <c r="AI370" s="282"/>
      <c r="AJ370" s="282"/>
      <c r="AK370" s="282"/>
      <c r="AL370" s="282"/>
      <c r="AM370" s="282"/>
      <c r="AN370" s="282"/>
      <c r="AO370" s="282"/>
      <c r="AP370" s="282"/>
      <c r="AQ370" s="282"/>
      <c r="AR370" s="282"/>
      <c r="AS370" s="282"/>
      <c r="AT370" s="282"/>
      <c r="AU370" s="282"/>
      <c r="AV370" s="282"/>
      <c r="AW370" s="282"/>
      <c r="AX370" s="282"/>
      <c r="AY370" s="282"/>
      <c r="AZ370" s="282"/>
      <c r="BA370" s="282"/>
      <c r="BB370" s="282"/>
      <c r="BC370" s="282"/>
      <c r="BD370" s="282"/>
      <c r="BE370" s="282"/>
      <c r="BF370" s="282"/>
      <c r="BG370" s="282"/>
      <c r="BH370" s="282"/>
      <c r="BI370" s="282"/>
      <c r="BJ370" s="282"/>
      <c r="BK370" s="282"/>
      <c r="BL370" s="282"/>
      <c r="BM370" s="282"/>
      <c r="BN370" s="282"/>
      <c r="BO370" s="282"/>
      <c r="BP370" s="282"/>
      <c r="BQ370" s="282"/>
      <c r="BR370" s="282"/>
      <c r="BS370" s="282"/>
      <c r="BT370" s="282"/>
      <c r="BU370" s="282"/>
      <c r="BV370" s="282"/>
      <c r="BW370" s="282"/>
      <c r="BX370" s="282"/>
      <c r="BY370" s="282"/>
      <c r="BZ370" s="282"/>
      <c r="CA370" s="282"/>
      <c r="CB370" s="282"/>
      <c r="CC370" s="282"/>
      <c r="CD370" s="282"/>
      <c r="CE370" s="282"/>
      <c r="CF370" s="281"/>
      <c r="CG370" s="282"/>
      <c r="CH370" s="282"/>
      <c r="CI370" s="282"/>
      <c r="CJ370" s="282"/>
      <c r="CK370" s="281"/>
      <c r="CL370" s="282"/>
      <c r="CM370" s="282"/>
      <c r="CN370" s="282"/>
      <c r="CO370" s="395"/>
      <c r="CP370" s="281"/>
      <c r="CQ370" s="395"/>
      <c r="CR370" s="282"/>
      <c r="CS370" s="282"/>
      <c r="CT370" s="282"/>
      <c r="CU370" s="282"/>
      <c r="CV370" s="396"/>
      <c r="CW370" s="396"/>
      <c r="CX370" s="396"/>
      <c r="CY370" s="396"/>
      <c r="CZ370" s="282"/>
      <c r="DA370" s="396"/>
      <c r="DB370" s="396"/>
      <c r="DC370" s="396"/>
      <c r="DD370" s="396"/>
      <c r="DE370" s="282"/>
      <c r="DF370" s="282"/>
      <c r="DG370" s="282"/>
      <c r="DH370" s="282"/>
      <c r="DI370" s="282"/>
      <c r="DJ370" s="282"/>
      <c r="DK370" s="282"/>
      <c r="DL370" s="282"/>
      <c r="DM370" s="282"/>
      <c r="DN370" s="282"/>
      <c r="DO370" s="282"/>
      <c r="DP370" s="282"/>
      <c r="DQ370" s="282"/>
      <c r="DR370" s="282"/>
      <c r="DS370" s="282"/>
      <c r="DT370" s="282"/>
      <c r="DU370" s="282"/>
      <c r="DV370" s="282"/>
      <c r="DW370" s="282"/>
      <c r="DX370" s="282"/>
      <c r="DY370" s="282"/>
      <c r="DZ370" s="282"/>
      <c r="EA370" s="282"/>
      <c r="EB370" s="282"/>
      <c r="EC370" s="282"/>
      <c r="ED370" s="282"/>
      <c r="EE370" s="282"/>
      <c r="EF370" s="282"/>
      <c r="EG370" s="282"/>
      <c r="EH370" s="282"/>
      <c r="EI370" s="282"/>
      <c r="EJ370" s="2929"/>
      <c r="EK370" s="2929"/>
      <c r="EL370" s="2929"/>
      <c r="EM370" s="2929"/>
      <c r="EN370" s="282"/>
      <c r="EO370" s="2929"/>
      <c r="EP370" s="2929"/>
      <c r="EQ370" s="2929"/>
      <c r="ER370" s="2929"/>
      <c r="ES370" s="282"/>
      <c r="ET370" s="2929"/>
      <c r="EU370" s="2929"/>
      <c r="EV370" s="2929"/>
      <c r="EW370" s="2929"/>
      <c r="EX370" s="282"/>
      <c r="EY370" s="282"/>
    </row>
  </sheetData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FF0000"/>
  </sheetPr>
  <dimension ref="A1:FD154"/>
  <sheetViews>
    <sheetView showGridLines="0" zoomScaleNormal="100" workbookViewId="0">
      <pane xSplit="69" ySplit="5" topLeftCell="DY6" activePane="bottomRight" state="frozen"/>
      <selection activeCell="EW25" sqref="EW25"/>
      <selection pane="topRight" activeCell="EW25" sqref="EW25"/>
      <selection pane="bottomLeft" activeCell="EW25" sqref="EW25"/>
      <selection pane="bottomRight" activeCell="EW25" sqref="EW25"/>
    </sheetView>
  </sheetViews>
  <sheetFormatPr defaultRowHeight="12" outlineLevelCol="1" x14ac:dyDescent="0.2"/>
  <cols>
    <col min="1" max="1" width="44" bestFit="1" customWidth="1"/>
    <col min="2" max="4" width="2.83203125" customWidth="1"/>
    <col min="5" max="69" width="0" hidden="1" customWidth="1"/>
    <col min="70" max="73" width="9.33203125" hidden="1" customWidth="1" outlineLevel="1"/>
    <col min="74" max="74" width="9.33203125" collapsed="1"/>
    <col min="75" max="78" width="9.33203125" hidden="1" customWidth="1" outlineLevel="1"/>
    <col min="79" max="79" width="9.33203125" collapsed="1"/>
    <col min="80" max="83" width="9.33203125" hidden="1" customWidth="1" outlineLevel="1"/>
    <col min="84" max="84" width="9.33203125" collapsed="1"/>
    <col min="85" max="88" width="9.33203125" hidden="1" customWidth="1" outlineLevel="1"/>
    <col min="89" max="89" width="9.33203125" collapsed="1"/>
    <col min="90" max="93" width="9.33203125" hidden="1" customWidth="1" outlineLevel="1"/>
    <col min="94" max="94" width="9.33203125" collapsed="1"/>
    <col min="95" max="98" width="9.33203125" hidden="1" customWidth="1" outlineLevel="1"/>
    <col min="99" max="99" width="9.33203125" collapsed="1"/>
    <col min="100" max="103" width="9.33203125" hidden="1" customWidth="1" outlineLevel="1"/>
    <col min="104" max="104" width="9.33203125" collapsed="1"/>
    <col min="105" max="108" width="9.33203125" hidden="1" customWidth="1" outlineLevel="1"/>
    <col min="109" max="109" width="8.83203125" collapsed="1"/>
    <col min="110" max="113" width="9.33203125" hidden="1" customWidth="1" outlineLevel="1"/>
    <col min="114" max="114" width="9.33203125" collapsed="1"/>
    <col min="115" max="118" width="9.33203125" hidden="1" customWidth="1" outlineLevel="1"/>
    <col min="119" max="119" width="9.33203125" collapsed="1"/>
    <col min="120" max="123" width="9.33203125" hidden="1" customWidth="1" outlineLevel="1"/>
    <col min="124" max="124" width="9.33203125" collapsed="1"/>
    <col min="129" max="129" width="10.6640625" bestFit="1" customWidth="1"/>
    <col min="131" max="131" width="10.1640625" bestFit="1" customWidth="1"/>
    <col min="142" max="142" width="10.1640625" bestFit="1" customWidth="1"/>
    <col min="150" max="150" width="8.83203125" customWidth="1"/>
  </cols>
  <sheetData>
    <row r="1" spans="1:15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  <c r="EV1" s="267"/>
      <c r="EW1" s="267"/>
      <c r="EX1" s="267"/>
      <c r="EY1" s="267"/>
    </row>
    <row r="2" spans="1:155" x14ac:dyDescent="0.2">
      <c r="A2" s="268" t="s">
        <v>553</v>
      </c>
      <c r="B2" s="269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69"/>
      <c r="N2" s="269"/>
      <c r="O2" s="269"/>
      <c r="P2" s="269"/>
      <c r="Q2" s="269"/>
      <c r="R2" s="269"/>
      <c r="S2" s="269"/>
      <c r="T2" s="269"/>
      <c r="U2" s="269"/>
      <c r="V2" s="269"/>
      <c r="W2" s="269"/>
      <c r="X2" s="269"/>
      <c r="Y2" s="269"/>
      <c r="Z2" s="269"/>
      <c r="AA2" s="269"/>
      <c r="AB2" s="269"/>
      <c r="AC2" s="269"/>
      <c r="AD2" s="269"/>
      <c r="AE2" s="270"/>
      <c r="AF2" s="270"/>
      <c r="AG2" s="270"/>
      <c r="AH2" s="270"/>
      <c r="AI2" s="270"/>
      <c r="AJ2" s="270"/>
      <c r="AK2" s="270"/>
      <c r="AL2" s="270"/>
      <c r="AM2" s="270"/>
      <c r="AN2" s="270"/>
      <c r="AO2" s="270"/>
      <c r="AP2" s="270"/>
      <c r="AQ2" s="270"/>
      <c r="AR2" s="270"/>
      <c r="AS2" s="270"/>
      <c r="AT2" s="270"/>
      <c r="AU2" s="270"/>
      <c r="AV2" s="270"/>
      <c r="AW2" s="270"/>
      <c r="AX2" s="270"/>
      <c r="AY2" s="270"/>
      <c r="AZ2" s="270"/>
      <c r="BA2" s="270"/>
      <c r="BB2" s="270"/>
      <c r="BC2" s="270"/>
      <c r="BD2" s="270"/>
      <c r="BE2" s="270"/>
      <c r="BF2" s="270"/>
      <c r="BG2" s="270"/>
      <c r="BH2" s="270"/>
      <c r="BI2" s="270"/>
      <c r="BJ2" s="270"/>
      <c r="BK2" s="270"/>
      <c r="BL2" s="270"/>
      <c r="BM2" s="270"/>
      <c r="BN2" s="270"/>
      <c r="BO2" s="270"/>
      <c r="BP2" s="270"/>
      <c r="BQ2" s="270"/>
      <c r="BR2" s="270"/>
      <c r="BS2" s="270"/>
      <c r="BT2" s="270"/>
      <c r="BU2" s="270"/>
      <c r="BV2" s="270"/>
      <c r="BW2" s="270"/>
      <c r="BX2" s="270"/>
      <c r="BY2" s="270"/>
      <c r="BZ2" s="270"/>
      <c r="CA2" s="270"/>
      <c r="CB2" s="270"/>
      <c r="CC2" s="270"/>
      <c r="CD2" s="270"/>
      <c r="CE2" s="270"/>
      <c r="CF2" s="271"/>
      <c r="CG2" s="271"/>
      <c r="CH2" s="271"/>
      <c r="CI2" s="271"/>
      <c r="CJ2" s="271"/>
      <c r="CK2" s="271"/>
      <c r="CL2" s="271"/>
      <c r="CM2" s="271"/>
      <c r="CN2" s="271"/>
      <c r="CO2" s="271"/>
      <c r="CP2" s="470"/>
      <c r="CQ2" s="271"/>
      <c r="CR2" s="271"/>
      <c r="CS2" s="271"/>
      <c r="CT2" s="271"/>
      <c r="CU2" s="470"/>
      <c r="CV2" s="271"/>
      <c r="CW2" s="271"/>
      <c r="CX2" s="271"/>
      <c r="CY2" s="271"/>
      <c r="CZ2" s="270"/>
      <c r="DA2" s="270"/>
      <c r="DB2" s="270"/>
      <c r="DC2" s="270"/>
      <c r="DD2" s="270"/>
      <c r="DE2" s="270"/>
      <c r="DF2" s="270"/>
      <c r="DG2" s="270"/>
      <c r="DH2" s="270"/>
      <c r="DI2" s="270"/>
      <c r="DJ2" s="270"/>
      <c r="DK2" s="270"/>
      <c r="DL2" s="270"/>
      <c r="DM2" s="270"/>
      <c r="DN2" s="270"/>
      <c r="DO2" s="270"/>
      <c r="DQ2" s="270"/>
      <c r="DR2" s="270"/>
      <c r="DS2" s="270"/>
      <c r="DT2" s="270"/>
      <c r="DU2" s="270"/>
      <c r="DV2" s="270"/>
      <c r="DW2" s="270"/>
      <c r="DX2" s="270"/>
      <c r="DY2" s="270"/>
      <c r="DZ2" s="270"/>
      <c r="EA2" s="270"/>
      <c r="EB2" s="270"/>
      <c r="EC2" s="270"/>
      <c r="ED2" s="270"/>
      <c r="EE2" s="270"/>
      <c r="EF2" s="270"/>
      <c r="EG2" s="270"/>
      <c r="EH2" s="270"/>
      <c r="EI2" s="270"/>
      <c r="EJ2" s="270"/>
      <c r="EK2" s="270"/>
      <c r="EL2" s="270"/>
      <c r="EM2" s="270"/>
      <c r="EN2" s="270"/>
      <c r="EO2" s="270"/>
      <c r="EP2" s="270"/>
      <c r="EQ2" s="270"/>
      <c r="ER2" s="270"/>
      <c r="ES2" s="270"/>
      <c r="ET2" s="270"/>
      <c r="EU2" s="270"/>
      <c r="EV2" s="270"/>
      <c r="EW2" s="270"/>
      <c r="EX2" s="270"/>
      <c r="EY2" s="270"/>
    </row>
    <row r="3" spans="1:155" x14ac:dyDescent="0.2">
      <c r="A3" s="269" t="s">
        <v>432</v>
      </c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  <c r="V3" s="269"/>
      <c r="W3" s="269"/>
      <c r="X3" s="269"/>
      <c r="Y3" s="269"/>
      <c r="Z3" s="269"/>
      <c r="AA3" s="269"/>
      <c r="AB3" s="269"/>
      <c r="AC3" s="269"/>
      <c r="AD3" s="269"/>
      <c r="AE3" s="270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  <c r="BG3" s="270"/>
      <c r="BH3" s="270"/>
      <c r="BI3" s="270"/>
      <c r="BJ3" s="270"/>
      <c r="BK3" s="270"/>
      <c r="BL3" s="270"/>
      <c r="BM3" s="270"/>
      <c r="BN3" s="270"/>
      <c r="BO3" s="270"/>
      <c r="BP3" s="270"/>
      <c r="BQ3" s="270"/>
      <c r="BR3" s="270"/>
      <c r="BS3" s="270"/>
      <c r="BT3" s="270"/>
      <c r="BU3" s="270"/>
      <c r="BV3" s="270"/>
      <c r="BW3" s="270"/>
      <c r="BX3" s="270"/>
      <c r="BY3" s="270"/>
      <c r="BZ3" s="270"/>
      <c r="CA3" s="270"/>
      <c r="CB3" s="270"/>
      <c r="CC3" s="270"/>
      <c r="CD3" s="270"/>
      <c r="CE3" s="270"/>
      <c r="CF3" s="271"/>
      <c r="CG3" s="271"/>
      <c r="CH3" s="271"/>
      <c r="CI3" s="271"/>
      <c r="CJ3" s="271"/>
      <c r="CK3" s="271"/>
      <c r="CL3" s="271"/>
      <c r="CM3" s="271"/>
      <c r="CN3" s="271"/>
      <c r="CO3" s="271"/>
      <c r="CP3" s="271"/>
      <c r="CQ3" s="271"/>
      <c r="CR3" s="271"/>
      <c r="CS3" s="271"/>
      <c r="CT3" s="271"/>
      <c r="CU3" s="271"/>
      <c r="CV3" s="271"/>
      <c r="CW3" s="271"/>
      <c r="CX3" s="271"/>
      <c r="CY3" s="271"/>
      <c r="CZ3" s="270"/>
      <c r="DA3" s="270"/>
      <c r="DB3" s="270"/>
      <c r="DC3" s="270"/>
      <c r="DD3" s="270"/>
      <c r="DE3" s="270"/>
      <c r="DF3" s="270"/>
      <c r="DG3" s="270"/>
      <c r="DH3" s="270"/>
      <c r="DI3" s="270"/>
      <c r="DJ3" s="270"/>
      <c r="DK3" s="270"/>
      <c r="DL3" s="270"/>
      <c r="DM3" s="270"/>
      <c r="DN3" s="270"/>
      <c r="DO3" s="270"/>
      <c r="DP3" s="270"/>
      <c r="DQ3" s="270"/>
      <c r="DR3" s="270"/>
      <c r="DS3" s="270"/>
      <c r="DT3" s="270"/>
      <c r="DU3" s="270"/>
      <c r="DV3" s="270"/>
      <c r="DW3" s="270"/>
      <c r="DX3" s="270"/>
      <c r="DY3" s="270"/>
      <c r="DZ3" s="270"/>
      <c r="EA3" s="270"/>
      <c r="EB3" s="270"/>
      <c r="EC3" s="270"/>
      <c r="ED3" s="270"/>
      <c r="EE3" s="270"/>
      <c r="EF3" s="270"/>
      <c r="EG3" s="270"/>
      <c r="EH3" s="270"/>
      <c r="EI3" s="270"/>
      <c r="EJ3" s="270"/>
      <c r="EK3" s="270"/>
      <c r="EL3" s="270"/>
      <c r="EM3" s="270"/>
      <c r="EN3" s="270"/>
      <c r="EO3" s="270"/>
      <c r="EP3" s="270"/>
      <c r="EQ3" s="270"/>
      <c r="ER3" s="270"/>
      <c r="ES3" s="270"/>
      <c r="ET3" s="270"/>
      <c r="EU3" s="270"/>
      <c r="EV3" s="270"/>
      <c r="EW3" s="270"/>
      <c r="EX3" s="270"/>
      <c r="EY3" s="270"/>
    </row>
    <row r="4" spans="1:155" x14ac:dyDescent="0.2">
      <c r="A4" s="273"/>
      <c r="B4" s="273"/>
      <c r="C4" s="273"/>
      <c r="D4" s="273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5"/>
      <c r="CQ4" s="274"/>
      <c r="CR4" s="275"/>
      <c r="CS4" s="275"/>
      <c r="CT4" s="275"/>
      <c r="CU4" s="274"/>
      <c r="CV4" s="471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3241"/>
      <c r="EA4" s="3241"/>
      <c r="EB4" s="3241"/>
      <c r="EC4" s="3241"/>
      <c r="ED4" s="274"/>
      <c r="EE4" s="3241"/>
      <c r="EF4" s="3241"/>
      <c r="EG4" s="3241"/>
      <c r="EH4" s="3241"/>
      <c r="EI4" s="274"/>
      <c r="EJ4" s="4480"/>
      <c r="EK4" s="4480"/>
      <c r="EL4" s="4480"/>
      <c r="EM4" s="4480"/>
      <c r="EN4" s="274"/>
      <c r="EO4" s="4480"/>
      <c r="EP4" s="4480"/>
      <c r="EQ4" s="4480"/>
      <c r="ER4" s="4480"/>
      <c r="ES4" s="274"/>
      <c r="ET4" s="2752"/>
      <c r="EU4" s="2752"/>
      <c r="EV4" s="2752"/>
      <c r="EW4" s="2752"/>
      <c r="EX4" s="276" t="s">
        <v>433</v>
      </c>
      <c r="EY4" s="276" t="s">
        <v>433</v>
      </c>
    </row>
    <row r="5" spans="1:155" x14ac:dyDescent="0.2">
      <c r="A5" s="277"/>
      <c r="B5" s="277"/>
      <c r="C5" s="277"/>
      <c r="D5" s="277"/>
      <c r="E5" s="278" t="str">
        <f>+Inputs!E5</f>
        <v>1Q95</v>
      </c>
      <c r="F5" s="278" t="str">
        <f>+Inputs!F5</f>
        <v>2Q95</v>
      </c>
      <c r="G5" s="278" t="str">
        <f>+Inputs!G5</f>
        <v>3Q95</v>
      </c>
      <c r="H5" s="278" t="str">
        <f>+Inputs!H5</f>
        <v>4Q95</v>
      </c>
      <c r="I5" s="278">
        <f>+Inputs!I5</f>
        <v>1995</v>
      </c>
      <c r="J5" s="278" t="str">
        <f>+Inputs!J5</f>
        <v>1Q96</v>
      </c>
      <c r="K5" s="278" t="str">
        <f>+Inputs!K5</f>
        <v>2Q96</v>
      </c>
      <c r="L5" s="278" t="str">
        <f>+Inputs!L5</f>
        <v>3Q96</v>
      </c>
      <c r="M5" s="278" t="str">
        <f>+Inputs!M5</f>
        <v>4Q96</v>
      </c>
      <c r="N5" s="278">
        <f>+Inputs!N5</f>
        <v>1996</v>
      </c>
      <c r="O5" s="278" t="str">
        <f>+Inputs!O5</f>
        <v>1Q97</v>
      </c>
      <c r="P5" s="278" t="str">
        <f>+Inputs!P5</f>
        <v>2Q97</v>
      </c>
      <c r="Q5" s="278" t="str">
        <f>+Inputs!Q5</f>
        <v>3Q97</v>
      </c>
      <c r="R5" s="278" t="str">
        <f>+Inputs!R5</f>
        <v>4Q97</v>
      </c>
      <c r="S5" s="278">
        <f>+Inputs!S5</f>
        <v>1997</v>
      </c>
      <c r="T5" s="278" t="str">
        <f>+Inputs!T5</f>
        <v>1Q98</v>
      </c>
      <c r="U5" s="278" t="str">
        <f>+Inputs!U5</f>
        <v>2Q98</v>
      </c>
      <c r="V5" s="278" t="str">
        <f>+Inputs!V5</f>
        <v>3Q98</v>
      </c>
      <c r="W5" s="278" t="str">
        <f>+Inputs!W5</f>
        <v>4Q98</v>
      </c>
      <c r="X5" s="278" t="str">
        <f>+Inputs!X5</f>
        <v>1998</v>
      </c>
      <c r="Y5" s="278" t="str">
        <f>+Inputs!Y5</f>
        <v>1Q99</v>
      </c>
      <c r="Z5" s="278" t="str">
        <f>+Inputs!Z5</f>
        <v>2Q99</v>
      </c>
      <c r="AA5" s="278" t="str">
        <f>+Inputs!AA5</f>
        <v>3Q99</v>
      </c>
      <c r="AB5" s="278" t="str">
        <f>+Inputs!AB5</f>
        <v>4Q99</v>
      </c>
      <c r="AC5" s="278" t="str">
        <f>+Inputs!AC5</f>
        <v>1999</v>
      </c>
      <c r="AD5" s="278" t="str">
        <f>+Inputs!AD5</f>
        <v>1Q00</v>
      </c>
      <c r="AE5" s="278" t="str">
        <f>+Inputs!AE5</f>
        <v>2Q00</v>
      </c>
      <c r="AF5" s="278" t="str">
        <f>+Inputs!AF5</f>
        <v>3Q00</v>
      </c>
      <c r="AG5" s="278" t="str">
        <f>+Inputs!AG5</f>
        <v>4Q00</v>
      </c>
      <c r="AH5" s="278" t="str">
        <f>+Inputs!AH5</f>
        <v>2000</v>
      </c>
      <c r="AI5" s="278" t="str">
        <f>+Inputs!AI5</f>
        <v>1Q01</v>
      </c>
      <c r="AJ5" s="278" t="str">
        <f>+Inputs!AJ5</f>
        <v>2Q01</v>
      </c>
      <c r="AK5" s="278" t="str">
        <f>+Inputs!AK5</f>
        <v>3Q01</v>
      </c>
      <c r="AL5" s="278" t="str">
        <f>+Inputs!AL5</f>
        <v>4Q01</v>
      </c>
      <c r="AM5" s="278" t="str">
        <f>+Inputs!AM5</f>
        <v>2001</v>
      </c>
      <c r="AN5" s="278" t="str">
        <f>+Inputs!AN5</f>
        <v>1Q02</v>
      </c>
      <c r="AO5" s="278" t="str">
        <f>+Inputs!AO5</f>
        <v>2Q02</v>
      </c>
      <c r="AP5" s="278" t="str">
        <f>+Inputs!AP5</f>
        <v>3Q02</v>
      </c>
      <c r="AQ5" s="278" t="str">
        <f>+Inputs!AQ5</f>
        <v>4Q02</v>
      </c>
      <c r="AR5" s="278" t="str">
        <f>+Inputs!AR5</f>
        <v>2002</v>
      </c>
      <c r="AS5" s="278" t="str">
        <f>+Inputs!AS5</f>
        <v>1Q03</v>
      </c>
      <c r="AT5" s="278" t="str">
        <f>+Inputs!AT5</f>
        <v>2Q03</v>
      </c>
      <c r="AU5" s="278" t="str">
        <f>+Inputs!AU5</f>
        <v>3Q03</v>
      </c>
      <c r="AV5" s="278" t="str">
        <f>+Inputs!AV5</f>
        <v>4Q03</v>
      </c>
      <c r="AW5" s="278" t="str">
        <f>+Inputs!AW5</f>
        <v>2003</v>
      </c>
      <c r="AX5" s="278" t="str">
        <f>+Inputs!AX5</f>
        <v>1Q04</v>
      </c>
      <c r="AY5" s="278" t="str">
        <f>+Inputs!AY5</f>
        <v>2Q04</v>
      </c>
      <c r="AZ5" s="278" t="str">
        <f>+Inputs!AZ5</f>
        <v>3Q04</v>
      </c>
      <c r="BA5" s="278" t="str">
        <f>+Inputs!BA5</f>
        <v>4Q04</v>
      </c>
      <c r="BB5" s="278">
        <f>+Inputs!BB5</f>
        <v>2004</v>
      </c>
      <c r="BC5" s="278" t="str">
        <f>+Inputs!BC5</f>
        <v>1Q05</v>
      </c>
      <c r="BD5" s="278" t="str">
        <f>+Inputs!BD5</f>
        <v>2Q05</v>
      </c>
      <c r="BE5" s="278" t="str">
        <f>+Inputs!BE5</f>
        <v>3Q05</v>
      </c>
      <c r="BF5" s="278" t="str">
        <f>+Inputs!BF5</f>
        <v>4Q05</v>
      </c>
      <c r="BG5" s="278">
        <f>+Inputs!BG5</f>
        <v>2005</v>
      </c>
      <c r="BH5" s="278" t="str">
        <f>+Inputs!BH5</f>
        <v>1Q06</v>
      </c>
      <c r="BI5" s="278" t="str">
        <f>+Inputs!BI5</f>
        <v>2Q06</v>
      </c>
      <c r="BJ5" s="278" t="str">
        <f>+Inputs!BJ5</f>
        <v>3Q06</v>
      </c>
      <c r="BK5" s="278" t="str">
        <f>+Inputs!BK5</f>
        <v>4Q06</v>
      </c>
      <c r="BL5" s="278">
        <f>+Inputs!BL5</f>
        <v>2006</v>
      </c>
      <c r="BM5" s="278" t="str">
        <f>+Inputs!BM5</f>
        <v>1Q07</v>
      </c>
      <c r="BN5" s="278" t="str">
        <f>+Inputs!BN5</f>
        <v>2Q07</v>
      </c>
      <c r="BO5" s="278" t="str">
        <f>+Inputs!BO5</f>
        <v>3Q07</v>
      </c>
      <c r="BP5" s="278" t="str">
        <f>+Inputs!BP5</f>
        <v>4Q07</v>
      </c>
      <c r="BQ5" s="278">
        <f>+Inputs!BQ5</f>
        <v>2007</v>
      </c>
      <c r="BR5" s="278" t="str">
        <f>+Inputs!BR5</f>
        <v>1Q08</v>
      </c>
      <c r="BS5" s="278" t="str">
        <f>+Inputs!BS5</f>
        <v>2Q08</v>
      </c>
      <c r="BT5" s="278" t="str">
        <f>+Inputs!BT5</f>
        <v>3Q08</v>
      </c>
      <c r="BU5" s="278" t="str">
        <f>+Inputs!BU5</f>
        <v>4Q08</v>
      </c>
      <c r="BV5" s="278">
        <f>+Inputs!BV5</f>
        <v>2008</v>
      </c>
      <c r="BW5" s="278" t="str">
        <f>+Inputs!BW5</f>
        <v>1Q09</v>
      </c>
      <c r="BX5" s="278" t="str">
        <f>+Inputs!BX5</f>
        <v>2Q09</v>
      </c>
      <c r="BY5" s="278" t="str">
        <f>+Inputs!BY5</f>
        <v>3Q09</v>
      </c>
      <c r="BZ5" s="278" t="str">
        <f>+Inputs!BZ5</f>
        <v>4Q09</v>
      </c>
      <c r="CA5" s="278">
        <f>+Inputs!CA5</f>
        <v>2009</v>
      </c>
      <c r="CB5" s="278" t="str">
        <f>+Inputs!CB5</f>
        <v>1Q10</v>
      </c>
      <c r="CC5" s="278" t="str">
        <f>+Inputs!CC5</f>
        <v>2Q10</v>
      </c>
      <c r="CD5" s="278" t="str">
        <f>+Inputs!CD5</f>
        <v>3Q10</v>
      </c>
      <c r="CE5" s="278" t="str">
        <f>+Inputs!CE5</f>
        <v>4Q10</v>
      </c>
      <c r="CF5" s="278">
        <f>+Inputs!CF5</f>
        <v>2010</v>
      </c>
      <c r="CG5" s="278" t="str">
        <f>+Inputs!CG5</f>
        <v>1Q11</v>
      </c>
      <c r="CH5" s="278" t="str">
        <f>+Inputs!CH5</f>
        <v>2Q11</v>
      </c>
      <c r="CI5" s="278" t="str">
        <f>+Inputs!CI5</f>
        <v>3Q11</v>
      </c>
      <c r="CJ5" s="278" t="str">
        <f>+Inputs!CJ5</f>
        <v>4Q11</v>
      </c>
      <c r="CK5" s="278">
        <f>+Inputs!CK5</f>
        <v>2011</v>
      </c>
      <c r="CL5" s="278" t="str">
        <f>+Inputs!CL5</f>
        <v>1Q12</v>
      </c>
      <c r="CM5" s="278" t="str">
        <f>+Inputs!CM5</f>
        <v>2Q12</v>
      </c>
      <c r="CN5" s="278" t="str">
        <f>+Inputs!CN5</f>
        <v>3Q12</v>
      </c>
      <c r="CO5" s="278" t="str">
        <f>+Inputs!CO5</f>
        <v>4Q12</v>
      </c>
      <c r="CP5" s="278">
        <f>+Inputs!CP5</f>
        <v>2012</v>
      </c>
      <c r="CQ5" s="278" t="str">
        <f>+Inputs!CQ5</f>
        <v>1Q13</v>
      </c>
      <c r="CR5" s="278" t="str">
        <f>+Inputs!CR5</f>
        <v>2Q13</v>
      </c>
      <c r="CS5" s="278" t="str">
        <f>+Inputs!CS5</f>
        <v>3Q13</v>
      </c>
      <c r="CT5" s="278" t="str">
        <f>+Inputs!CT5</f>
        <v>4Q13</v>
      </c>
      <c r="CU5" s="278">
        <f>+Inputs!CU5</f>
        <v>2013</v>
      </c>
      <c r="CV5" s="278" t="str">
        <f>+Inputs!CV5</f>
        <v>1Q14</v>
      </c>
      <c r="CW5" s="278" t="str">
        <f>+Inputs!CW5</f>
        <v>2Q14</v>
      </c>
      <c r="CX5" s="278" t="str">
        <f>+Inputs!CX5</f>
        <v>3Q14</v>
      </c>
      <c r="CY5" s="278" t="str">
        <f>+Inputs!CY5</f>
        <v>4Q14</v>
      </c>
      <c r="CZ5" s="278">
        <f>+Inputs!CZ5</f>
        <v>2014</v>
      </c>
      <c r="DA5" s="278" t="str">
        <f>+Inputs!DA5</f>
        <v>1Q15</v>
      </c>
      <c r="DB5" s="278" t="str">
        <f>+Inputs!DB5</f>
        <v>2Q15</v>
      </c>
      <c r="DC5" s="278" t="str">
        <f>+Inputs!DC5</f>
        <v>3Q15</v>
      </c>
      <c r="DD5" s="278" t="str">
        <f>+Inputs!DD5</f>
        <v>4Q15</v>
      </c>
      <c r="DE5" s="278">
        <f>+Inputs!DE5</f>
        <v>2015</v>
      </c>
      <c r="DF5" s="278" t="str">
        <f>+Inputs!DF5</f>
        <v>1Q16</v>
      </c>
      <c r="DG5" s="278" t="str">
        <f>+Inputs!DG5</f>
        <v>2Q16</v>
      </c>
      <c r="DH5" s="278" t="str">
        <f>+Inputs!DH5</f>
        <v>3Q16</v>
      </c>
      <c r="DI5" s="278" t="str">
        <f>+Inputs!DI5</f>
        <v>4Q16</v>
      </c>
      <c r="DJ5" s="278">
        <f>+Inputs!DJ5</f>
        <v>2016</v>
      </c>
      <c r="DK5" s="278" t="str">
        <f>+Inputs!DK5</f>
        <v>1Q17</v>
      </c>
      <c r="DL5" s="278" t="str">
        <f>+Inputs!DL5</f>
        <v>2Q17</v>
      </c>
      <c r="DM5" s="278" t="str">
        <f>+Inputs!DM5</f>
        <v>3Q17</v>
      </c>
      <c r="DN5" s="278" t="str">
        <f>+Inputs!DN5</f>
        <v>4Q17</v>
      </c>
      <c r="DO5" s="278">
        <f>+Inputs!DO5</f>
        <v>2017</v>
      </c>
      <c r="DP5" s="278" t="str">
        <f>+Inputs!DP5</f>
        <v>1Q18</v>
      </c>
      <c r="DQ5" s="278" t="str">
        <f>+Inputs!DQ5</f>
        <v>2Q18</v>
      </c>
      <c r="DR5" s="278" t="str">
        <f>+Inputs!DR5</f>
        <v>3Q18</v>
      </c>
      <c r="DS5" s="278" t="str">
        <f>+Inputs!DS5</f>
        <v>4Q18</v>
      </c>
      <c r="DT5" s="278">
        <f>+Inputs!DT5</f>
        <v>2018</v>
      </c>
      <c r="DU5" s="278" t="str">
        <f>+Inputs!DU5</f>
        <v>1Q19</v>
      </c>
      <c r="DV5" s="278" t="str">
        <f>+Inputs!DV5</f>
        <v>2Q19</v>
      </c>
      <c r="DW5" s="278" t="str">
        <f>+Inputs!DW5</f>
        <v>3Q19</v>
      </c>
      <c r="DX5" s="278" t="str">
        <f>+Inputs!DX5</f>
        <v>4Q19</v>
      </c>
      <c r="DY5" s="278">
        <f>+Inputs!DY5</f>
        <v>2019</v>
      </c>
      <c r="DZ5" s="278" t="str">
        <f>+Inputs!DZ5</f>
        <v>1Q20</v>
      </c>
      <c r="EA5" s="278" t="str">
        <f>+Inputs!EA5</f>
        <v>2Q20</v>
      </c>
      <c r="EB5" s="278" t="str">
        <f>+Inputs!EB5</f>
        <v>3Q20</v>
      </c>
      <c r="EC5" s="278" t="str">
        <f>+Inputs!EC5</f>
        <v>4Q20</v>
      </c>
      <c r="ED5" s="278">
        <f>+Inputs!ED5</f>
        <v>2020</v>
      </c>
      <c r="EE5" s="278" t="str">
        <f>+Inputs!EE5</f>
        <v>1Q21</v>
      </c>
      <c r="EF5" s="278" t="str">
        <f>+Inputs!EF5</f>
        <v>2Q21</v>
      </c>
      <c r="EG5" s="278" t="str">
        <f>+Inputs!EG5</f>
        <v>3Q21</v>
      </c>
      <c r="EH5" s="278" t="str">
        <f>+Inputs!EH5</f>
        <v>4Q21</v>
      </c>
      <c r="EI5" s="278">
        <f>+Inputs!EI5</f>
        <v>2021</v>
      </c>
      <c r="EJ5" s="278" t="str">
        <f>+Inputs!EJ5</f>
        <v>1Q22</v>
      </c>
      <c r="EK5" s="278" t="str">
        <f>+Inputs!EK5</f>
        <v>2Q22</v>
      </c>
      <c r="EL5" s="278" t="str">
        <f>+Inputs!EL5</f>
        <v>3Q22</v>
      </c>
      <c r="EM5" s="278" t="str">
        <f>+Inputs!EM5</f>
        <v>4Q22</v>
      </c>
      <c r="EN5" s="278">
        <f>+Inputs!EN5</f>
        <v>2022</v>
      </c>
      <c r="EO5" s="278" t="str">
        <f>+Inputs!EO5</f>
        <v>1Q23</v>
      </c>
      <c r="EP5" s="278" t="str">
        <f>+Inputs!EP5</f>
        <v>2Q23</v>
      </c>
      <c r="EQ5" s="278" t="str">
        <f>+Inputs!EQ5</f>
        <v>3Q23</v>
      </c>
      <c r="ER5" s="278" t="str">
        <f>+Inputs!ER5</f>
        <v>4Q23</v>
      </c>
      <c r="ES5" s="278">
        <f>+Inputs!ES5</f>
        <v>2023</v>
      </c>
      <c r="ET5" s="278" t="str">
        <f>+Inputs!EX5</f>
        <v>2024E</v>
      </c>
      <c r="EU5" s="278" t="str">
        <f>+Inputs!EY5</f>
        <v>2025E</v>
      </c>
      <c r="EV5" s="278" t="str">
        <f>+Inputs!EZ5</f>
        <v>2026E</v>
      </c>
      <c r="EW5" s="278" t="str">
        <f>+Inputs!FA5</f>
        <v>2027E</v>
      </c>
      <c r="EX5" s="279" t="s">
        <v>5474</v>
      </c>
      <c r="EY5" s="279" t="s">
        <v>5475</v>
      </c>
    </row>
    <row r="6" spans="1:155" ht="4.5" customHeight="1" x14ac:dyDescent="0.2">
      <c r="A6" s="277"/>
      <c r="B6" s="277"/>
      <c r="C6" s="277"/>
      <c r="D6" s="277"/>
      <c r="E6" s="280"/>
      <c r="F6" s="280"/>
      <c r="G6" s="280"/>
      <c r="H6" s="280"/>
      <c r="I6" s="280"/>
      <c r="J6" s="280"/>
      <c r="K6" s="280"/>
      <c r="L6" s="280"/>
      <c r="M6" s="280"/>
      <c r="N6" s="280"/>
      <c r="O6" s="280"/>
      <c r="P6" s="280"/>
      <c r="Q6" s="280"/>
      <c r="R6" s="280"/>
      <c r="S6" s="280"/>
      <c r="T6" s="280"/>
      <c r="U6" s="280"/>
      <c r="V6" s="280"/>
      <c r="W6" s="280"/>
      <c r="X6" s="280"/>
      <c r="Y6" s="280"/>
      <c r="Z6" s="280"/>
      <c r="AA6" s="280"/>
      <c r="AB6" s="280"/>
      <c r="AC6" s="280"/>
      <c r="AD6" s="280"/>
      <c r="AE6" s="280"/>
      <c r="AF6" s="280"/>
      <c r="AG6" s="280"/>
      <c r="AH6" s="280"/>
      <c r="AI6" s="280"/>
      <c r="AJ6" s="280"/>
      <c r="AK6" s="280"/>
      <c r="AL6" s="280"/>
      <c r="AM6" s="280"/>
      <c r="AN6" s="280"/>
      <c r="AO6" s="280"/>
      <c r="AP6" s="280"/>
      <c r="AQ6" s="280"/>
      <c r="AR6" s="280"/>
      <c r="AS6" s="280"/>
      <c r="AT6" s="280"/>
      <c r="AU6" s="280"/>
      <c r="AV6" s="280"/>
      <c r="AW6" s="280"/>
      <c r="AX6" s="280"/>
      <c r="AY6" s="280"/>
      <c r="AZ6" s="280"/>
      <c r="BA6" s="280"/>
      <c r="BB6" s="280"/>
      <c r="BC6" s="280"/>
      <c r="BD6" s="280"/>
      <c r="BE6" s="280"/>
      <c r="BF6" s="280"/>
      <c r="BG6" s="280"/>
      <c r="BH6" s="280"/>
      <c r="BI6" s="280"/>
      <c r="BJ6" s="280"/>
      <c r="BK6" s="280"/>
      <c r="BL6" s="280"/>
      <c r="BM6" s="280"/>
      <c r="BN6" s="280"/>
      <c r="BO6" s="280"/>
      <c r="BP6" s="280"/>
      <c r="BQ6" s="280"/>
      <c r="BR6" s="280"/>
      <c r="BS6" s="280"/>
      <c r="BT6" s="280"/>
      <c r="BU6" s="280"/>
      <c r="BV6" s="280"/>
      <c r="BW6" s="280"/>
      <c r="BX6" s="280"/>
      <c r="BY6" s="280"/>
      <c r="BZ6" s="280"/>
      <c r="CA6" s="280" t="s">
        <v>323</v>
      </c>
      <c r="CB6" s="280"/>
      <c r="CC6" s="280"/>
      <c r="CD6" s="280"/>
      <c r="CE6" s="280"/>
      <c r="CF6" s="280"/>
      <c r="CG6" s="280"/>
      <c r="CH6" s="280"/>
      <c r="CI6" s="280"/>
      <c r="CJ6" s="280"/>
      <c r="CK6" s="280"/>
      <c r="CL6" s="280"/>
      <c r="CM6" s="280"/>
      <c r="CN6" s="280"/>
      <c r="CO6" s="280"/>
      <c r="CP6" s="280"/>
      <c r="CQ6" s="280"/>
      <c r="CR6" s="280"/>
      <c r="CS6" s="280"/>
      <c r="CT6" s="280"/>
      <c r="CU6" s="280"/>
      <c r="CV6" s="280"/>
      <c r="CW6" s="280"/>
      <c r="CX6" s="280"/>
      <c r="CY6" s="280"/>
      <c r="CZ6" s="280"/>
      <c r="DA6" s="280"/>
      <c r="DB6" s="280"/>
      <c r="DC6" s="280"/>
      <c r="DD6" s="280"/>
      <c r="DE6" s="280"/>
      <c r="DF6" s="280"/>
      <c r="DG6" s="280"/>
      <c r="DH6" s="280"/>
      <c r="DI6" s="280"/>
      <c r="DJ6" s="280"/>
      <c r="DK6" s="280"/>
      <c r="DL6" s="280"/>
      <c r="DM6" s="280"/>
      <c r="DN6" s="280"/>
      <c r="DO6" s="280"/>
      <c r="DP6" s="280"/>
      <c r="DQ6" s="280"/>
      <c r="DR6" s="280"/>
      <c r="DS6" s="280"/>
      <c r="DT6" s="280"/>
      <c r="DU6" s="280"/>
      <c r="DV6" s="280"/>
      <c r="DW6" s="280"/>
      <c r="DX6" s="280"/>
      <c r="DY6" s="280"/>
      <c r="DZ6" s="2753"/>
      <c r="EA6" s="2753"/>
      <c r="EB6" s="2753"/>
      <c r="EC6" s="2753"/>
      <c r="ED6" s="280"/>
      <c r="EE6" s="2753"/>
      <c r="EF6" s="2753"/>
      <c r="EG6" s="2753"/>
      <c r="EH6" s="2753"/>
      <c r="EI6" s="280"/>
      <c r="EJ6" s="4481"/>
      <c r="EK6" s="4481"/>
      <c r="EL6" s="4481"/>
      <c r="EM6" s="4481"/>
      <c r="EN6" s="280"/>
      <c r="EO6" s="4481"/>
      <c r="EP6" s="4481"/>
      <c r="EQ6" s="4481"/>
      <c r="ER6" s="4481"/>
      <c r="ES6" s="280"/>
      <c r="ET6" s="280"/>
      <c r="EU6" s="280"/>
      <c r="EV6" s="280"/>
      <c r="EW6" s="280"/>
      <c r="EX6" s="270"/>
      <c r="EY6" s="270"/>
    </row>
    <row r="7" spans="1:155" x14ac:dyDescent="0.2">
      <c r="A7" s="281" t="s">
        <v>434</v>
      </c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  <c r="V7" s="282"/>
      <c r="W7" s="282"/>
      <c r="X7" s="282"/>
      <c r="Y7" s="282"/>
      <c r="Z7" s="282"/>
      <c r="AA7" s="282"/>
      <c r="AB7" s="282"/>
      <c r="AC7" s="282"/>
      <c r="AD7" s="282"/>
      <c r="AE7" s="282"/>
      <c r="AF7" s="282"/>
      <c r="AG7" s="282"/>
      <c r="AH7" s="282"/>
      <c r="AI7" s="282"/>
      <c r="AJ7" s="282"/>
      <c r="AK7" s="282"/>
      <c r="AL7" s="282"/>
      <c r="AM7" s="282"/>
      <c r="AN7" s="282"/>
      <c r="AO7" s="282"/>
      <c r="AP7" s="282"/>
      <c r="AQ7" s="282"/>
      <c r="AR7" s="282"/>
      <c r="AS7" s="282"/>
      <c r="AT7" s="282"/>
      <c r="AU7" s="282"/>
      <c r="AV7" s="282"/>
      <c r="AW7" s="282"/>
      <c r="AX7" s="282"/>
      <c r="AY7" s="282"/>
      <c r="AZ7" s="282"/>
      <c r="BA7" s="282"/>
      <c r="BB7" s="282"/>
      <c r="BC7" s="282"/>
      <c r="BD7" s="282"/>
      <c r="BE7" s="282"/>
      <c r="BF7" s="282"/>
      <c r="BG7" s="282"/>
      <c r="BH7" s="282"/>
      <c r="BI7" s="282"/>
      <c r="BJ7" s="282"/>
      <c r="BK7" s="282"/>
      <c r="BL7" s="282"/>
      <c r="BM7" s="282"/>
      <c r="BN7" s="282"/>
      <c r="BO7" s="282"/>
      <c r="BP7" s="282"/>
      <c r="BQ7" s="282"/>
      <c r="BR7" s="282"/>
      <c r="BS7" s="282"/>
      <c r="BT7" s="282"/>
      <c r="BU7" s="282"/>
      <c r="BV7" s="282"/>
      <c r="BW7" s="282"/>
      <c r="BX7" s="282"/>
      <c r="BY7" s="282"/>
      <c r="BZ7" s="282"/>
      <c r="CA7" s="282"/>
      <c r="CB7" s="282"/>
      <c r="CC7" s="282"/>
      <c r="CD7" s="282"/>
      <c r="CE7" s="282"/>
      <c r="CF7" s="282"/>
      <c r="CG7" s="282"/>
      <c r="CH7" s="282"/>
      <c r="CI7" s="282"/>
      <c r="CJ7" s="282"/>
      <c r="CK7" s="282"/>
      <c r="CL7" s="282"/>
      <c r="CM7" s="282"/>
      <c r="CN7" s="282"/>
      <c r="CO7" s="282"/>
      <c r="CP7" s="282"/>
      <c r="CQ7" s="282"/>
      <c r="CR7" s="282"/>
      <c r="CS7" s="282"/>
      <c r="CT7" s="282"/>
      <c r="CU7" s="282"/>
      <c r="CV7" s="282"/>
      <c r="CW7" s="282"/>
      <c r="CX7" s="282"/>
      <c r="CY7" s="282"/>
      <c r="CZ7" s="282"/>
      <c r="DA7" s="282"/>
      <c r="DB7" s="282"/>
      <c r="DC7" s="282"/>
      <c r="DD7" s="282"/>
      <c r="DE7" s="282"/>
      <c r="DF7" s="282"/>
      <c r="DG7" s="282"/>
      <c r="DH7" s="282"/>
      <c r="DI7" s="282"/>
      <c r="DJ7" s="282"/>
      <c r="DK7" s="282"/>
      <c r="DL7" s="282"/>
      <c r="DM7" s="282"/>
      <c r="DN7" s="282"/>
      <c r="DO7" s="472"/>
      <c r="DP7" s="282"/>
      <c r="DQ7" s="282"/>
      <c r="DR7" s="282"/>
      <c r="DS7" s="282"/>
      <c r="DT7" s="282"/>
      <c r="DU7" s="282"/>
      <c r="DV7" s="282"/>
      <c r="DW7" s="282"/>
      <c r="DX7" s="282"/>
      <c r="DY7" s="282"/>
      <c r="DZ7" s="2929"/>
      <c r="EA7" s="2929"/>
      <c r="EB7" s="3758"/>
      <c r="EC7" s="3758"/>
      <c r="ED7" s="282"/>
      <c r="EE7" s="2929"/>
      <c r="EF7" s="2929"/>
      <c r="EG7" s="2929"/>
      <c r="EH7" s="2929"/>
      <c r="EI7" s="282"/>
      <c r="EJ7" s="2929"/>
      <c r="EK7" s="2929"/>
      <c r="EL7" s="2929"/>
      <c r="EM7" s="2929"/>
      <c r="EN7" s="282"/>
      <c r="EO7" s="2929"/>
      <c r="EP7" s="2929"/>
      <c r="EQ7" s="2929"/>
      <c r="ER7" s="2929"/>
      <c r="ES7" s="282"/>
      <c r="ET7" s="282"/>
      <c r="EU7" s="282"/>
      <c r="EV7" s="282"/>
      <c r="EW7" s="282"/>
      <c r="EX7" s="2929"/>
      <c r="EY7" s="282"/>
    </row>
    <row r="8" spans="1:155" x14ac:dyDescent="0.2">
      <c r="A8" s="283" t="s">
        <v>229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86">
        <f>+Inputs!BR631</f>
        <v>154</v>
      </c>
      <c r="BS8" s="86">
        <f>+Inputs!BS631</f>
        <v>170</v>
      </c>
      <c r="BT8" s="86">
        <f>+Inputs!BT631</f>
        <v>146</v>
      </c>
      <c r="BU8" s="86">
        <f>+Inputs!BU631</f>
        <v>143</v>
      </c>
      <c r="BV8" s="284">
        <f t="shared" ref="BV8:BV15" si="0">SUM(BR8:BU8)</f>
        <v>613</v>
      </c>
      <c r="BW8" s="86">
        <f>+Inputs!BW631</f>
        <v>143</v>
      </c>
      <c r="BX8" s="86">
        <f>+Inputs!BX631</f>
        <v>158</v>
      </c>
      <c r="BY8" s="86">
        <f>+Inputs!BY631</f>
        <v>158</v>
      </c>
      <c r="BZ8" s="86">
        <f>+Inputs!BZ631</f>
        <v>152</v>
      </c>
      <c r="CA8" s="284">
        <f t="shared" ref="CA8:CA15" si="1">SUM(BW8:BZ8)</f>
        <v>611</v>
      </c>
      <c r="CB8" s="86">
        <f>+Inputs!CB631</f>
        <v>673</v>
      </c>
      <c r="CC8" s="86">
        <f>+Inputs!CC631</f>
        <v>804</v>
      </c>
      <c r="CD8" s="86">
        <f>+Inputs!CD631</f>
        <v>733</v>
      </c>
      <c r="CE8" s="86">
        <f>+Inputs!CE631</f>
        <v>874</v>
      </c>
      <c r="CF8" s="284">
        <f t="shared" ref="CF8:CF26" si="2">SUM(CB8:CE8)</f>
        <v>3084</v>
      </c>
      <c r="CG8" s="86">
        <f>+Inputs!CG631</f>
        <v>764</v>
      </c>
      <c r="CH8" s="86">
        <f>+Inputs!CH631</f>
        <v>887</v>
      </c>
      <c r="CI8" s="86">
        <f>+Inputs!CI631</f>
        <v>794</v>
      </c>
      <c r="CJ8" s="86">
        <f>+Inputs!CJ631</f>
        <v>881</v>
      </c>
      <c r="CK8" s="284">
        <f t="shared" ref="CK8:CK15" si="3">SUM(CG8:CJ8)</f>
        <v>3326</v>
      </c>
      <c r="CL8" s="86">
        <f>+Inputs!CL631</f>
        <v>807</v>
      </c>
      <c r="CM8" s="86">
        <f>+Inputs!CM631</f>
        <v>915</v>
      </c>
      <c r="CN8" s="86">
        <f>+Inputs!CN631</f>
        <v>798</v>
      </c>
      <c r="CO8" s="86">
        <f>+Inputs!CO631</f>
        <v>869</v>
      </c>
      <c r="CP8" s="284">
        <f t="shared" ref="CP8:CP15" si="4">SUM(CL8:CO8)</f>
        <v>3389</v>
      </c>
      <c r="CQ8" s="86">
        <f>+Inputs!CQ631</f>
        <v>828</v>
      </c>
      <c r="CR8" s="86">
        <f>+Inputs!CR631</f>
        <v>966</v>
      </c>
      <c r="CS8" s="86">
        <f>+Inputs!CS631</f>
        <v>835</v>
      </c>
      <c r="CT8" s="49">
        <f>+Inputs!CT631</f>
        <v>907</v>
      </c>
      <c r="CU8" s="284">
        <f t="shared" ref="CU8:CU15" si="5">SUM(CQ8:CT8)</f>
        <v>3536</v>
      </c>
      <c r="CV8" s="49">
        <f>+Inputs!CV631</f>
        <v>896</v>
      </c>
      <c r="CW8" s="49">
        <f>+Inputs!CW631</f>
        <v>945</v>
      </c>
      <c r="CX8" s="49">
        <f>+Inputs!CX631</f>
        <v>796</v>
      </c>
      <c r="CY8" s="49">
        <f>+Inputs!CY631</f>
        <v>857</v>
      </c>
      <c r="CZ8" s="284">
        <f t="shared" ref="CZ8:CZ15" si="6">SUM(CV8:CY8)</f>
        <v>3494</v>
      </c>
      <c r="DA8" s="49">
        <f>+Inputs!DA631</f>
        <v>851</v>
      </c>
      <c r="DB8" s="49">
        <f>+Inputs!DB631</f>
        <v>917</v>
      </c>
      <c r="DC8" s="49">
        <f>+Inputs!DC631</f>
        <v>813</v>
      </c>
      <c r="DD8" s="49">
        <f>+Inputs!DD631</f>
        <v>854</v>
      </c>
      <c r="DE8" s="284">
        <f t="shared" ref="DE8:DE15" si="7">SUM(DA8:DD8)</f>
        <v>3435</v>
      </c>
      <c r="DF8" s="900">
        <f>+Inputs!DF509</f>
        <v>2132.9976062238179</v>
      </c>
      <c r="DG8" s="900">
        <f>+Inputs!DG509</f>
        <v>2206.2378815080788</v>
      </c>
      <c r="DH8" s="900">
        <f>+Inputs!DH509</f>
        <v>3234.6116098144821</v>
      </c>
      <c r="DI8" s="900">
        <f>+Inputs!DI509</f>
        <v>2860.3839018551762</v>
      </c>
      <c r="DJ8" s="284">
        <f t="shared" ref="DJ8:DJ15" si="8">SUM(DF8:DI8)</f>
        <v>10434.230999401556</v>
      </c>
      <c r="DK8" s="900">
        <f>+Inputs!DK509</f>
        <v>2103.9021543985637</v>
      </c>
      <c r="DL8" s="900">
        <f>+Inputs!DL509</f>
        <v>2174.1325553560741</v>
      </c>
      <c r="DM8" s="900">
        <f>+Inputs!DM509</f>
        <v>2024.6421304608018</v>
      </c>
      <c r="DN8" s="900">
        <f>+Inputs!DN509</f>
        <v>2739.9889287851584</v>
      </c>
      <c r="DO8" s="284">
        <f t="shared" ref="DO8:DO15" si="9">SUM(DK8:DN8)</f>
        <v>9042.6657690005995</v>
      </c>
      <c r="DP8" s="900">
        <f>+Inputs!DP509</f>
        <v>3353</v>
      </c>
      <c r="DQ8" s="900">
        <f>+Inputs!DQ509</f>
        <v>2327</v>
      </c>
      <c r="DR8" s="900">
        <f>+Inputs!DR509</f>
        <v>2175</v>
      </c>
      <c r="DS8" s="900">
        <f>+Inputs!DS509</f>
        <v>2796</v>
      </c>
      <c r="DT8" s="284">
        <f t="shared" ref="DT8:DT15" si="10">SUM(DP8:DS8)</f>
        <v>10651</v>
      </c>
      <c r="DU8" s="900">
        <f>+Inputs!DU509</f>
        <v>2184</v>
      </c>
      <c r="DV8" s="900">
        <f>+Inputs!DV509</f>
        <v>2281</v>
      </c>
      <c r="DW8" s="900">
        <f>+Inputs!DW509</f>
        <v>2021</v>
      </c>
      <c r="DX8" s="900">
        <f>+Inputs!DX509</f>
        <v>2781</v>
      </c>
      <c r="DY8" s="284">
        <f t="shared" ref="DY8:DY15" si="11">SUM(DU8:DX8)</f>
        <v>9267</v>
      </c>
      <c r="DZ8" s="900">
        <f>+Inputs!DZ509</f>
        <v>2167</v>
      </c>
      <c r="EA8" s="900">
        <f>+Inputs!EA509</f>
        <v>1648</v>
      </c>
      <c r="EB8" s="900">
        <f>+Inputs!EB509</f>
        <v>1881</v>
      </c>
      <c r="EC8" s="900">
        <f>+Inputs!EC509</f>
        <v>2600</v>
      </c>
      <c r="ED8" s="284">
        <f t="shared" ref="ED8:ED15" si="12">SUM(DZ8:EC8)</f>
        <v>8296</v>
      </c>
      <c r="EE8" s="900">
        <f>+Inputs!EE509</f>
        <v>2094</v>
      </c>
      <c r="EF8" s="900">
        <f>+Inputs!EF509</f>
        <v>2189</v>
      </c>
      <c r="EG8" s="900">
        <f>+Inputs!EG509</f>
        <v>3255</v>
      </c>
      <c r="EH8" s="900">
        <f>+Inputs!EH509</f>
        <v>2754</v>
      </c>
      <c r="EI8" s="284">
        <f t="shared" ref="EI8:EI15" si="13">SUM(EE8:EH8)</f>
        <v>10292</v>
      </c>
      <c r="EJ8" s="900">
        <f>+Inputs!EJ509</f>
        <v>3332</v>
      </c>
      <c r="EK8" s="900">
        <f>+Inputs!EK509</f>
        <v>2159</v>
      </c>
      <c r="EL8" s="900">
        <f>+Inputs!EL509</f>
        <v>2111</v>
      </c>
      <c r="EM8" s="900">
        <f>+Inputs!EM509</f>
        <v>2863.6</v>
      </c>
      <c r="EN8" s="284">
        <f t="shared" ref="EN8:EN15" si="14">SUM(EJ8:EM8)</f>
        <v>10465.6</v>
      </c>
      <c r="EO8" s="49">
        <f t="shared" ref="EO8:ER8" si="15">+EO42</f>
        <v>2065.5416000000005</v>
      </c>
      <c r="EP8" s="49">
        <f t="shared" si="15"/>
        <v>2182.3599999999997</v>
      </c>
      <c r="EQ8" s="49">
        <f t="shared" si="15"/>
        <v>2173.88</v>
      </c>
      <c r="ER8" s="49">
        <f t="shared" si="15"/>
        <v>2670.884</v>
      </c>
      <c r="ES8" s="284">
        <f t="shared" ref="ES8:ES15" si="16">SUM(EO8:ER8)</f>
        <v>9092.6656000000003</v>
      </c>
      <c r="ET8" s="49">
        <f>+ET42</f>
        <v>11073.527446908482</v>
      </c>
      <c r="EU8" s="49">
        <f>+EU42</f>
        <v>10147.240523672725</v>
      </c>
      <c r="EV8" s="49">
        <f>+EV42</f>
        <v>11986.985258219458</v>
      </c>
      <c r="EW8" s="49">
        <f>+EW42</f>
        <v>11092.210902421735</v>
      </c>
      <c r="EX8" s="286">
        <f t="shared" ref="EX8:EX18" si="17">+(EN8/DO8)^(1/5)-1</f>
        <v>2.9659262359871708E-2</v>
      </c>
      <c r="EY8" s="286">
        <f t="shared" ref="EY8:EY18" si="18">+(EW8/EN8)^(1/5)-1</f>
        <v>1.1697780761862342E-2</v>
      </c>
    </row>
    <row r="9" spans="1:155" x14ac:dyDescent="0.2">
      <c r="A9" s="283" t="s">
        <v>233</v>
      </c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86">
        <f>+Inputs!BR632</f>
        <v>156</v>
      </c>
      <c r="BS9" s="86">
        <f>+Inputs!BS632</f>
        <v>155</v>
      </c>
      <c r="BT9" s="86">
        <f>+Inputs!BT632</f>
        <v>158</v>
      </c>
      <c r="BU9" s="86">
        <f>+Inputs!BU632</f>
        <v>163</v>
      </c>
      <c r="BV9" s="284">
        <f t="shared" si="0"/>
        <v>632</v>
      </c>
      <c r="BW9" s="86">
        <f>+Inputs!BW632</f>
        <v>178</v>
      </c>
      <c r="BX9" s="86">
        <f>+Inputs!BX632</f>
        <v>179</v>
      </c>
      <c r="BY9" s="86">
        <f>+Inputs!BY632</f>
        <v>178</v>
      </c>
      <c r="BZ9" s="86">
        <f>+Inputs!BZ632</f>
        <v>171</v>
      </c>
      <c r="CA9" s="284">
        <f t="shared" si="1"/>
        <v>706</v>
      </c>
      <c r="CB9" s="86">
        <f>+Inputs!CB632</f>
        <v>976</v>
      </c>
      <c r="CC9" s="86">
        <f>+Inputs!CC632</f>
        <v>991</v>
      </c>
      <c r="CD9" s="86">
        <f>+Inputs!CD632</f>
        <v>994</v>
      </c>
      <c r="CE9" s="86">
        <f>+Inputs!CE632</f>
        <v>1004</v>
      </c>
      <c r="CF9" s="284">
        <f t="shared" si="2"/>
        <v>3965</v>
      </c>
      <c r="CG9" s="86">
        <f>+Inputs!CG632</f>
        <v>1101</v>
      </c>
      <c r="CH9" s="86">
        <f>+Inputs!CH632</f>
        <v>1093</v>
      </c>
      <c r="CI9" s="86">
        <f>+Inputs!CI632</f>
        <v>1095</v>
      </c>
      <c r="CJ9" s="86">
        <f>+Inputs!CJ632</f>
        <v>1109</v>
      </c>
      <c r="CK9" s="284">
        <f t="shared" si="3"/>
        <v>4398</v>
      </c>
      <c r="CL9" s="86">
        <f>+Inputs!CL632</f>
        <v>1143</v>
      </c>
      <c r="CM9" s="86">
        <f>+Inputs!CM632</f>
        <v>1167</v>
      </c>
      <c r="CN9" s="86">
        <f>+Inputs!CN632</f>
        <v>1157</v>
      </c>
      <c r="CO9" s="86">
        <f>+Inputs!CO632</f>
        <v>1137</v>
      </c>
      <c r="CP9" s="284">
        <f t="shared" si="4"/>
        <v>4604</v>
      </c>
      <c r="CQ9" s="86">
        <f>+Inputs!CQ632</f>
        <v>1241</v>
      </c>
      <c r="CR9" s="86">
        <f>+Inputs!CR632</f>
        <v>1219</v>
      </c>
      <c r="CS9" s="86">
        <f>+Inputs!CS632</f>
        <v>1219</v>
      </c>
      <c r="CT9" s="49">
        <f>+Inputs!CT632</f>
        <v>1226</v>
      </c>
      <c r="CU9" s="284">
        <f t="shared" si="5"/>
        <v>4905</v>
      </c>
      <c r="CV9" s="49">
        <f>+Inputs!CV632</f>
        <v>1473</v>
      </c>
      <c r="CW9" s="49">
        <f>+Inputs!CW632</f>
        <v>1270</v>
      </c>
      <c r="CX9" s="49">
        <f>+Inputs!CX632</f>
        <v>1281</v>
      </c>
      <c r="CY9" s="49">
        <f>+Inputs!CY632</f>
        <v>1283</v>
      </c>
      <c r="CZ9" s="284">
        <f t="shared" si="6"/>
        <v>5307</v>
      </c>
      <c r="DA9" s="49">
        <f>+Inputs!DA632</f>
        <v>1358</v>
      </c>
      <c r="DB9" s="49">
        <f>+Inputs!DB632</f>
        <v>1341</v>
      </c>
      <c r="DC9" s="49">
        <f>+Inputs!DC632</f>
        <v>1392</v>
      </c>
      <c r="DD9" s="49">
        <f>+Inputs!DD632</f>
        <v>1370</v>
      </c>
      <c r="DE9" s="284">
        <f t="shared" si="7"/>
        <v>5461</v>
      </c>
      <c r="DF9" s="900">
        <f>+Inputs!DF510</f>
        <v>1908.594208980277</v>
      </c>
      <c r="DG9" s="900">
        <f>+Inputs!DG510</f>
        <v>1899.6055392362568</v>
      </c>
      <c r="DH9" s="900">
        <f>+Inputs!DH510</f>
        <v>2133.3109525807804</v>
      </c>
      <c r="DI9" s="900">
        <f>+Inputs!DI510</f>
        <v>1963.5249685270667</v>
      </c>
      <c r="DJ9" s="284">
        <f t="shared" si="8"/>
        <v>7905.0356693243812</v>
      </c>
      <c r="DK9" s="900">
        <f>+Inputs!DK510</f>
        <v>2039.4292908099035</v>
      </c>
      <c r="DL9" s="900">
        <f>+Inputs!DL510</f>
        <v>2047.4192194712546</v>
      </c>
      <c r="DM9" s="900">
        <f>+Inputs!DM510</f>
        <v>1938.5564414603441</v>
      </c>
      <c r="DN9" s="900">
        <f>+Inputs!DN510</f>
        <v>2159.2782207301721</v>
      </c>
      <c r="DO9" s="284">
        <f t="shared" si="9"/>
        <v>8184.683172471674</v>
      </c>
      <c r="DP9" s="900">
        <f>+Inputs!DP510</f>
        <v>2380</v>
      </c>
      <c r="DQ9" s="900">
        <f>+Inputs!DQ510</f>
        <v>2103</v>
      </c>
      <c r="DR9" s="900">
        <f>+Inputs!DR510</f>
        <v>2110</v>
      </c>
      <c r="DS9" s="900">
        <f>+Inputs!DS510</f>
        <v>2129</v>
      </c>
      <c r="DT9" s="284">
        <f t="shared" si="10"/>
        <v>8722</v>
      </c>
      <c r="DU9" s="900">
        <f>+Inputs!DU510</f>
        <v>2260</v>
      </c>
      <c r="DV9" s="900">
        <f>+Inputs!DV510</f>
        <v>2239</v>
      </c>
      <c r="DW9" s="900">
        <f>+Inputs!DW510</f>
        <v>2198</v>
      </c>
      <c r="DX9" s="900">
        <f>+Inputs!DX510</f>
        <v>2190</v>
      </c>
      <c r="DY9" s="284">
        <f t="shared" si="11"/>
        <v>8887</v>
      </c>
      <c r="DZ9" s="900">
        <f>+Inputs!DZ510</f>
        <v>2287</v>
      </c>
      <c r="EA9" s="900">
        <f>+Inputs!EA510</f>
        <v>2060</v>
      </c>
      <c r="EB9" s="900">
        <f>+Inputs!EB510</f>
        <v>2194</v>
      </c>
      <c r="EC9" s="900">
        <f>+Inputs!EC510</f>
        <v>2254</v>
      </c>
      <c r="ED9" s="284">
        <f t="shared" si="12"/>
        <v>8795</v>
      </c>
      <c r="EE9" s="900">
        <f>+Inputs!EE510</f>
        <v>2495</v>
      </c>
      <c r="EF9" s="900">
        <f>+Inputs!EF510</f>
        <v>2452</v>
      </c>
      <c r="EG9" s="900">
        <f>+Inputs!EG510</f>
        <v>2987</v>
      </c>
      <c r="EH9" s="900">
        <f>+Inputs!EH510</f>
        <v>2515</v>
      </c>
      <c r="EI9" s="284">
        <f t="shared" si="13"/>
        <v>10449</v>
      </c>
      <c r="EJ9" s="900">
        <f>+Inputs!EJ510</f>
        <v>3033.4</v>
      </c>
      <c r="EK9" s="900">
        <f>+Inputs!EK510</f>
        <v>2659</v>
      </c>
      <c r="EL9" s="900">
        <f>+Inputs!EL510</f>
        <v>2578</v>
      </c>
      <c r="EM9" s="900">
        <f>+Inputs!EM510</f>
        <v>2611.6</v>
      </c>
      <c r="EN9" s="284">
        <f t="shared" si="14"/>
        <v>10882</v>
      </c>
      <c r="EO9" s="49">
        <f t="shared" ref="EO9:ER9" si="19">+EO49</f>
        <v>2766.4719999999998</v>
      </c>
      <c r="EP9" s="49">
        <f t="shared" si="19"/>
        <v>2727.7599999999998</v>
      </c>
      <c r="EQ9" s="49">
        <f t="shared" si="19"/>
        <v>2715.6864</v>
      </c>
      <c r="ER9" s="49">
        <f t="shared" si="19"/>
        <v>2808.207872</v>
      </c>
      <c r="ES9" s="284">
        <f t="shared" si="16"/>
        <v>11018.126272000001</v>
      </c>
      <c r="ET9" s="49">
        <f>+ET49</f>
        <v>11884.281628625182</v>
      </c>
      <c r="EU9" s="49">
        <f>+EU49</f>
        <v>12085.902674819463</v>
      </c>
      <c r="EV9" s="49">
        <f>+EV49</f>
        <v>12729.883641411745</v>
      </c>
      <c r="EW9" s="49">
        <f>+EW49</f>
        <v>12779.836854821366</v>
      </c>
      <c r="EX9" s="286">
        <f t="shared" si="17"/>
        <v>5.8623108239457267E-2</v>
      </c>
      <c r="EY9" s="286">
        <f t="shared" si="18"/>
        <v>3.2674178003150756E-2</v>
      </c>
    </row>
    <row r="10" spans="1:155" x14ac:dyDescent="0.2">
      <c r="A10" s="283" t="s">
        <v>198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U10" s="20"/>
      <c r="AV10" s="20"/>
      <c r="AW10" s="20"/>
      <c r="AX10" s="20"/>
      <c r="AY10" s="20"/>
      <c r="AZ10" s="20"/>
      <c r="BA10" s="20"/>
      <c r="BB10" s="20"/>
      <c r="BC10" s="20"/>
      <c r="BD10" s="20"/>
      <c r="BE10" s="20"/>
      <c r="BF10" s="20"/>
      <c r="BG10" s="20"/>
      <c r="BH10" s="20"/>
      <c r="BI10" s="20"/>
      <c r="BJ10" s="20"/>
      <c r="BK10" s="20"/>
      <c r="BL10" s="20"/>
      <c r="BM10" s="20"/>
      <c r="BN10" s="20"/>
      <c r="BO10" s="20"/>
      <c r="BP10" s="20"/>
      <c r="BQ10" s="20"/>
      <c r="BR10" s="86">
        <f>+Inputs!BR633</f>
        <v>53</v>
      </c>
      <c r="BS10" s="86">
        <f>+Inputs!BS633</f>
        <v>41</v>
      </c>
      <c r="BT10" s="86">
        <f>+Inputs!BT633</f>
        <v>43</v>
      </c>
      <c r="BU10" s="86">
        <f>+Inputs!BU633</f>
        <v>44</v>
      </c>
      <c r="BV10" s="317">
        <f t="shared" si="0"/>
        <v>181</v>
      </c>
      <c r="BW10" s="86">
        <f>+Inputs!BW633</f>
        <v>40</v>
      </c>
      <c r="BX10" s="86">
        <f>+Inputs!BX633</f>
        <v>47</v>
      </c>
      <c r="BY10" s="86">
        <f>+Inputs!BY633</f>
        <v>47</v>
      </c>
      <c r="BZ10" s="86">
        <f>+Inputs!BZ633</f>
        <v>45</v>
      </c>
      <c r="CA10" s="317">
        <f t="shared" si="1"/>
        <v>179</v>
      </c>
      <c r="CB10" s="86">
        <f>+Inputs!CB633</f>
        <v>134</v>
      </c>
      <c r="CC10" s="86">
        <f>+Inputs!CC633</f>
        <v>134</v>
      </c>
      <c r="CD10" s="86">
        <f>+Inputs!CD633</f>
        <v>145</v>
      </c>
      <c r="CE10" s="86">
        <f>+Inputs!CE633</f>
        <v>217</v>
      </c>
      <c r="CF10" s="317">
        <f t="shared" si="2"/>
        <v>630</v>
      </c>
      <c r="CG10" s="86">
        <f>+Inputs!CG633</f>
        <v>144</v>
      </c>
      <c r="CH10" s="86">
        <f>+Inputs!CH633</f>
        <v>190</v>
      </c>
      <c r="CI10" s="86">
        <f>+Inputs!CI633</f>
        <v>196</v>
      </c>
      <c r="CJ10" s="86">
        <f>+Inputs!CJ633</f>
        <v>202</v>
      </c>
      <c r="CK10" s="317">
        <f t="shared" si="3"/>
        <v>732</v>
      </c>
      <c r="CL10" s="86">
        <f>+Inputs!CL633</f>
        <v>178</v>
      </c>
      <c r="CM10" s="86">
        <f>+Inputs!CM633</f>
        <v>158</v>
      </c>
      <c r="CN10" s="86">
        <f>+Inputs!CN633</f>
        <v>197</v>
      </c>
      <c r="CO10" s="86">
        <f>+Inputs!CO633</f>
        <v>201</v>
      </c>
      <c r="CP10" s="317">
        <f t="shared" si="4"/>
        <v>734</v>
      </c>
      <c r="CQ10" s="86">
        <f>+Inputs!CQ633</f>
        <v>156</v>
      </c>
      <c r="CR10" s="86">
        <f>+Inputs!CR633</f>
        <v>228</v>
      </c>
      <c r="CS10" s="86">
        <f>+Inputs!CS633</f>
        <v>185</v>
      </c>
      <c r="CT10" s="49">
        <f>+Inputs!CT633</f>
        <v>191</v>
      </c>
      <c r="CU10" s="317">
        <f t="shared" si="5"/>
        <v>760</v>
      </c>
      <c r="CV10" s="49">
        <f>+Inputs!CV633</f>
        <v>136</v>
      </c>
      <c r="CW10" s="49">
        <f>+Inputs!CW633</f>
        <v>261</v>
      </c>
      <c r="CX10" s="49">
        <f>+Inputs!CX633</f>
        <v>178</v>
      </c>
      <c r="CY10" s="49">
        <f>+Inputs!CY633</f>
        <v>187</v>
      </c>
      <c r="CZ10" s="317">
        <f t="shared" si="6"/>
        <v>762</v>
      </c>
      <c r="DA10" s="49">
        <f>+Inputs!DA633</f>
        <v>150</v>
      </c>
      <c r="DB10" s="49">
        <f>+Inputs!DB633</f>
        <v>192</v>
      </c>
      <c r="DC10" s="49">
        <f>+Inputs!DC633</f>
        <v>207</v>
      </c>
      <c r="DD10" s="49">
        <f>+Inputs!DD633</f>
        <v>183</v>
      </c>
      <c r="DE10" s="317">
        <f t="shared" si="7"/>
        <v>732</v>
      </c>
      <c r="DF10" s="900">
        <f>+Inputs!DF511</f>
        <v>148.27292780762764</v>
      </c>
      <c r="DG10" s="900">
        <f>+Inputs!DG511</f>
        <v>203.59932046396079</v>
      </c>
      <c r="DH10" s="900">
        <f>+Inputs!DH511</f>
        <v>218.87274869581051</v>
      </c>
      <c r="DI10" s="900">
        <f>+Inputs!DI511</f>
        <v>134.40672925707167</v>
      </c>
      <c r="DJ10" s="317">
        <f t="shared" si="8"/>
        <v>705.15172622447062</v>
      </c>
      <c r="DK10" s="900">
        <f>+Inputs!DK511</f>
        <v>321.84078202327328</v>
      </c>
      <c r="DL10" s="900">
        <f>+Inputs!DL511</f>
        <v>325.19304032145374</v>
      </c>
      <c r="DM10" s="900">
        <f>+Inputs!DM511</f>
        <v>388.88438569833124</v>
      </c>
      <c r="DN10" s="900">
        <f>+Inputs!DN511</f>
        <v>331.5750506650129</v>
      </c>
      <c r="DO10" s="317">
        <f t="shared" si="9"/>
        <v>1367.4932587080712</v>
      </c>
      <c r="DP10" s="900">
        <f>+Inputs!DP511</f>
        <v>435</v>
      </c>
      <c r="DQ10" s="900">
        <f>+Inputs!DQ511</f>
        <v>406</v>
      </c>
      <c r="DR10" s="900">
        <f>+Inputs!DR511</f>
        <v>422</v>
      </c>
      <c r="DS10" s="900">
        <f>+Inputs!DS511</f>
        <v>451</v>
      </c>
      <c r="DT10" s="317">
        <f t="shared" si="10"/>
        <v>1714</v>
      </c>
      <c r="DU10" s="900">
        <f>+Inputs!DU511</f>
        <v>410</v>
      </c>
      <c r="DV10" s="900">
        <f>+Inputs!DV511</f>
        <v>468</v>
      </c>
      <c r="DW10" s="900">
        <f>+Inputs!DW511</f>
        <v>452</v>
      </c>
      <c r="DX10" s="900">
        <f>+Inputs!DX511</f>
        <v>463</v>
      </c>
      <c r="DY10" s="317">
        <f t="shared" si="11"/>
        <v>1793</v>
      </c>
      <c r="DZ10" s="900">
        <f>+Inputs!DZ511</f>
        <v>424</v>
      </c>
      <c r="EA10" s="900">
        <f>+Inputs!EA511</f>
        <v>388</v>
      </c>
      <c r="EB10" s="900">
        <f>+Inputs!EB511</f>
        <v>514</v>
      </c>
      <c r="EC10" s="900">
        <f>+Inputs!EC511</f>
        <v>519</v>
      </c>
      <c r="ED10" s="317">
        <f t="shared" si="12"/>
        <v>1845</v>
      </c>
      <c r="EE10" s="900">
        <f>+Inputs!EE511</f>
        <v>447</v>
      </c>
      <c r="EF10" s="900">
        <f>+Inputs!EF511</f>
        <v>507</v>
      </c>
      <c r="EG10" s="900">
        <f>+Inputs!EG511</f>
        <v>528</v>
      </c>
      <c r="EH10" s="900">
        <f>+Inputs!EH511</f>
        <v>557</v>
      </c>
      <c r="EI10" s="317">
        <f t="shared" si="13"/>
        <v>2039</v>
      </c>
      <c r="EJ10" s="900">
        <f>+Inputs!EJ511</f>
        <v>499.4</v>
      </c>
      <c r="EK10" s="900">
        <f>+Inputs!EK511</f>
        <v>514</v>
      </c>
      <c r="EL10" s="900">
        <f>+Inputs!EL511</f>
        <v>541</v>
      </c>
      <c r="EM10" s="900">
        <f>+Inputs!EM511</f>
        <v>504</v>
      </c>
      <c r="EN10" s="317">
        <f t="shared" si="14"/>
        <v>2058.4</v>
      </c>
      <c r="EO10" s="49">
        <f t="shared" ref="EO10:ER10" si="20">+EO51</f>
        <v>509.38799999999998</v>
      </c>
      <c r="EP10" s="49">
        <f t="shared" si="20"/>
        <v>524.28</v>
      </c>
      <c r="EQ10" s="49">
        <f t="shared" si="20"/>
        <v>551.82000000000005</v>
      </c>
      <c r="ER10" s="49">
        <f t="shared" si="20"/>
        <v>514.08000000000004</v>
      </c>
      <c r="ES10" s="317">
        <f t="shared" si="16"/>
        <v>2099.5679999999998</v>
      </c>
      <c r="ET10" s="49">
        <f>+ET51</f>
        <v>2141.5593599999993</v>
      </c>
      <c r="EU10" s="49">
        <f>+EU51</f>
        <v>2184.3905471999988</v>
      </c>
      <c r="EV10" s="49">
        <f>+EV51</f>
        <v>2228.0783581439982</v>
      </c>
      <c r="EW10" s="49">
        <f>+EW51</f>
        <v>2272.6399253068776</v>
      </c>
      <c r="EX10" s="286">
        <f t="shared" si="17"/>
        <v>8.5227813450123646E-2</v>
      </c>
      <c r="EY10" s="286">
        <f t="shared" si="18"/>
        <v>1.9999999999999796E-2</v>
      </c>
    </row>
    <row r="11" spans="1:155" x14ac:dyDescent="0.2">
      <c r="A11" s="473" t="s">
        <v>4612</v>
      </c>
      <c r="B11" s="20"/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  <c r="AE11" s="20"/>
      <c r="AF11" s="20"/>
      <c r="AG11" s="20"/>
      <c r="AH11" s="20"/>
      <c r="AI11" s="20"/>
      <c r="AJ11" s="20"/>
      <c r="AK11" s="20"/>
      <c r="AL11" s="20"/>
      <c r="AM11" s="20"/>
      <c r="AN11" s="20"/>
      <c r="AO11" s="20"/>
      <c r="AP11" s="20"/>
      <c r="AQ11" s="20"/>
      <c r="AR11" s="20"/>
      <c r="AS11" s="20"/>
      <c r="AT11" s="20"/>
      <c r="AU11" s="20"/>
      <c r="AV11" s="20"/>
      <c r="AW11" s="20"/>
      <c r="AX11" s="20"/>
      <c r="AY11" s="20"/>
      <c r="AZ11" s="20"/>
      <c r="BA11" s="20"/>
      <c r="BB11" s="20"/>
      <c r="BC11" s="20"/>
      <c r="BD11" s="20"/>
      <c r="BE11" s="20"/>
      <c r="BF11" s="20"/>
      <c r="BG11" s="20"/>
      <c r="BH11" s="20"/>
      <c r="BI11" s="20"/>
      <c r="BJ11" s="20"/>
      <c r="BK11" s="20"/>
      <c r="BL11" s="20"/>
      <c r="BM11" s="20"/>
      <c r="BN11" s="20"/>
      <c r="BO11" s="20"/>
      <c r="BP11" s="20"/>
      <c r="BQ11" s="20"/>
      <c r="BR11" s="288">
        <f>+SUM(BR8:BR10)</f>
        <v>363</v>
      </c>
      <c r="BS11" s="288">
        <f>+SUM(BS8:BS10)</f>
        <v>366</v>
      </c>
      <c r="BT11" s="288">
        <f>+SUM(BT8:BT10)</f>
        <v>347</v>
      </c>
      <c r="BU11" s="288">
        <f>+SUM(BU8:BU10)</f>
        <v>350</v>
      </c>
      <c r="BV11" s="284">
        <f t="shared" si="0"/>
        <v>1426</v>
      </c>
      <c r="BW11" s="288">
        <f>+SUM(BW8:BW10)</f>
        <v>361</v>
      </c>
      <c r="BX11" s="288">
        <f>+SUM(BX8:BX10)</f>
        <v>384</v>
      </c>
      <c r="BY11" s="288">
        <f>+SUM(BY8:BY10)</f>
        <v>383</v>
      </c>
      <c r="BZ11" s="288">
        <f>+SUM(BZ8:BZ10)</f>
        <v>368</v>
      </c>
      <c r="CA11" s="284">
        <f t="shared" si="1"/>
        <v>1496</v>
      </c>
      <c r="CB11" s="288">
        <f>+SUM(CB8:CB10)</f>
        <v>1783</v>
      </c>
      <c r="CC11" s="288">
        <f>+SUM(CC8:CC10)</f>
        <v>1929</v>
      </c>
      <c r="CD11" s="288">
        <f>+SUM(CD8:CD10)</f>
        <v>1872</v>
      </c>
      <c r="CE11" s="288">
        <f>+SUM(CE8:CE10)</f>
        <v>2095</v>
      </c>
      <c r="CF11" s="284">
        <f t="shared" si="2"/>
        <v>7679</v>
      </c>
      <c r="CG11" s="288">
        <f>+SUM(CG8:CG10)</f>
        <v>2009</v>
      </c>
      <c r="CH11" s="288">
        <f>+SUM(CH8:CH10)</f>
        <v>2170</v>
      </c>
      <c r="CI11" s="288">
        <f>+SUM(CI8:CI10)</f>
        <v>2085</v>
      </c>
      <c r="CJ11" s="288">
        <f>+SUM(CJ8:CJ10)</f>
        <v>2192</v>
      </c>
      <c r="CK11" s="284">
        <f t="shared" si="3"/>
        <v>8456</v>
      </c>
      <c r="CL11" s="288">
        <f>+SUM(CL8:CL10)</f>
        <v>2128</v>
      </c>
      <c r="CM11" s="288">
        <f>+SUM(CM8:CM10)</f>
        <v>2240</v>
      </c>
      <c r="CN11" s="288">
        <f>+SUM(CN8:CN10)</f>
        <v>2152</v>
      </c>
      <c r="CO11" s="288">
        <f>+SUM(CO8:CO10)</f>
        <v>2207</v>
      </c>
      <c r="CP11" s="284">
        <f t="shared" si="4"/>
        <v>8727</v>
      </c>
      <c r="CQ11" s="288">
        <f>+SUM(CQ8:CQ10)</f>
        <v>2225</v>
      </c>
      <c r="CR11" s="288">
        <f>+SUM(CR8:CR10)</f>
        <v>2413</v>
      </c>
      <c r="CS11" s="288">
        <f>+SUM(CS8:CS10)</f>
        <v>2239</v>
      </c>
      <c r="CT11" s="288">
        <f>+SUM(CT8:CT10)</f>
        <v>2324</v>
      </c>
      <c r="CU11" s="284">
        <f t="shared" si="5"/>
        <v>9201</v>
      </c>
      <c r="CV11" s="288">
        <f>+SUM(CV8:CV10)</f>
        <v>2505</v>
      </c>
      <c r="CW11" s="288">
        <f>+SUM(CW8:CW10)</f>
        <v>2476</v>
      </c>
      <c r="CX11" s="288">
        <f>+SUM(CX8:CX10)</f>
        <v>2255</v>
      </c>
      <c r="CY11" s="288">
        <f>+SUM(CY8:CY10)</f>
        <v>2327</v>
      </c>
      <c r="CZ11" s="284">
        <f t="shared" si="6"/>
        <v>9563</v>
      </c>
      <c r="DA11" s="288">
        <f>+SUM(DA8:DA10)</f>
        <v>2359</v>
      </c>
      <c r="DB11" s="288">
        <f>+SUM(DB8:DB10)</f>
        <v>2450</v>
      </c>
      <c r="DC11" s="288">
        <f>+SUM(DC8:DC10)</f>
        <v>2412</v>
      </c>
      <c r="DD11" s="288">
        <f>+SUM(DD8:DD10)</f>
        <v>2407</v>
      </c>
      <c r="DE11" s="284">
        <f t="shared" si="7"/>
        <v>9628</v>
      </c>
      <c r="DF11" s="288">
        <f>+SUM(DF8:DF10)</f>
        <v>4189.8647430117226</v>
      </c>
      <c r="DG11" s="288">
        <f>+SUM(DG8:DG10)</f>
        <v>4309.442741208296</v>
      </c>
      <c r="DH11" s="288">
        <f>+SUM(DH8:DH10)</f>
        <v>5586.795311091073</v>
      </c>
      <c r="DI11" s="288">
        <f>+SUM(DI8:DI10)</f>
        <v>4958.3155996393143</v>
      </c>
      <c r="DJ11" s="284">
        <f t="shared" si="8"/>
        <v>19044.418394950408</v>
      </c>
      <c r="DK11" s="288">
        <f>+SUM(DK8:DK10)</f>
        <v>4465.1722272317402</v>
      </c>
      <c r="DL11" s="288">
        <f>+SUM(DL8:DL10)</f>
        <v>4546.7448151487824</v>
      </c>
      <c r="DM11" s="288">
        <f>+SUM(DM8:DM10)</f>
        <v>4352.0829576194774</v>
      </c>
      <c r="DN11" s="288">
        <f>+SUM(DN8:DN10)</f>
        <v>5230.8422001803428</v>
      </c>
      <c r="DO11" s="284">
        <f t="shared" si="9"/>
        <v>18594.842200180341</v>
      </c>
      <c r="DP11" s="288">
        <f>+SUM(DP8:DP10)</f>
        <v>6168</v>
      </c>
      <c r="DQ11" s="288">
        <f>+SUM(DQ8:DQ10)</f>
        <v>4836</v>
      </c>
      <c r="DR11" s="288">
        <f>+SUM(DR8:DR10)</f>
        <v>4707</v>
      </c>
      <c r="DS11" s="288">
        <f>+SUM(DS8:DS10)</f>
        <v>5376</v>
      </c>
      <c r="DT11" s="284">
        <f t="shared" si="10"/>
        <v>21087</v>
      </c>
      <c r="DU11" s="288">
        <f>+SUM(DU8:DU10)</f>
        <v>4854</v>
      </c>
      <c r="DV11" s="288">
        <f>+SUM(DV8:DV10)</f>
        <v>4988</v>
      </c>
      <c r="DW11" s="288">
        <f>+SUM(DW8:DW10)</f>
        <v>4671</v>
      </c>
      <c r="DX11" s="288">
        <f>+SUM(DX8:DX10)</f>
        <v>5434</v>
      </c>
      <c r="DY11" s="284">
        <f t="shared" si="11"/>
        <v>19947</v>
      </c>
      <c r="DZ11" s="288">
        <f>+SUM(DZ8:DZ10)</f>
        <v>4878</v>
      </c>
      <c r="EA11" s="288">
        <f>+SUM(EA8:EA10)</f>
        <v>4096</v>
      </c>
      <c r="EB11" s="288">
        <f>+SUM(EB8:EB10)</f>
        <v>4589</v>
      </c>
      <c r="EC11" s="288">
        <f>+SUM(EC8:EC10)</f>
        <v>5373</v>
      </c>
      <c r="ED11" s="284">
        <f t="shared" si="12"/>
        <v>18936</v>
      </c>
      <c r="EE11" s="288">
        <f>+SUM(EE8:EE10)</f>
        <v>5036</v>
      </c>
      <c r="EF11" s="288">
        <f>+SUM(EF8:EF10)</f>
        <v>5148</v>
      </c>
      <c r="EG11" s="288">
        <f>+SUM(EG8:EG10)</f>
        <v>6770</v>
      </c>
      <c r="EH11" s="288">
        <f>+SUM(EH8:EH10)</f>
        <v>5826</v>
      </c>
      <c r="EI11" s="284">
        <f t="shared" si="13"/>
        <v>22780</v>
      </c>
      <c r="EJ11" s="288">
        <f>+SUM(EJ8:EJ10)</f>
        <v>6864.7999999999993</v>
      </c>
      <c r="EK11" s="288">
        <f>+SUM(EK8:EK10)</f>
        <v>5332</v>
      </c>
      <c r="EL11" s="288">
        <f>+SUM(EL8:EL10)</f>
        <v>5230</v>
      </c>
      <c r="EM11" s="288">
        <f>+SUM(EM8:EM10)</f>
        <v>5979.2</v>
      </c>
      <c r="EN11" s="284">
        <f t="shared" si="14"/>
        <v>23406</v>
      </c>
      <c r="EO11" s="288">
        <f t="shared" ref="EO11:ER11" si="21">+SUM(EO8:EO10)</f>
        <v>5341.4016000000001</v>
      </c>
      <c r="EP11" s="288">
        <f t="shared" si="21"/>
        <v>5434.3999999999987</v>
      </c>
      <c r="EQ11" s="288">
        <f t="shared" si="21"/>
        <v>5441.3863999999994</v>
      </c>
      <c r="ER11" s="288">
        <f t="shared" si="21"/>
        <v>5993.1718719999999</v>
      </c>
      <c r="ES11" s="284">
        <f t="shared" si="16"/>
        <v>22210.359871999997</v>
      </c>
      <c r="ET11" s="288">
        <f>+SUM(ET8:ET10)</f>
        <v>25099.368435533663</v>
      </c>
      <c r="EU11" s="288">
        <f>+SUM(EU8:EU10)</f>
        <v>24417.533745692184</v>
      </c>
      <c r="EV11" s="288">
        <f>+SUM(EV8:EV10)</f>
        <v>26944.947257775202</v>
      </c>
      <c r="EW11" s="288">
        <f>+SUM(EW8:EW10)</f>
        <v>26144.687682549978</v>
      </c>
      <c r="EX11" s="286">
        <f t="shared" si="17"/>
        <v>4.7097061212770797E-2</v>
      </c>
      <c r="EY11" s="286">
        <f t="shared" si="18"/>
        <v>2.2377425456942879E-2</v>
      </c>
    </row>
    <row r="12" spans="1:155" x14ac:dyDescent="0.2">
      <c r="A12" s="283" t="s">
        <v>4613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20"/>
      <c r="BB12" s="20"/>
      <c r="BC12" s="20"/>
      <c r="BD12" s="20"/>
      <c r="BE12" s="20"/>
      <c r="BF12" s="20"/>
      <c r="BG12" s="20"/>
      <c r="BH12" s="20"/>
      <c r="BI12" s="20"/>
      <c r="BJ12" s="20"/>
      <c r="BK12" s="20"/>
      <c r="BL12" s="20"/>
      <c r="BM12" s="20"/>
      <c r="BN12" s="20"/>
      <c r="BO12" s="20"/>
      <c r="BP12" s="20"/>
      <c r="BQ12" s="20"/>
      <c r="BR12" s="86">
        <f>+Inputs!BR635</f>
        <v>0</v>
      </c>
      <c r="BS12" s="86">
        <f>+Inputs!BS635</f>
        <v>0</v>
      </c>
      <c r="BT12" s="86">
        <f>+Inputs!BT635</f>
        <v>0</v>
      </c>
      <c r="BU12" s="86">
        <f>+Inputs!BU635</f>
        <v>0</v>
      </c>
      <c r="BV12" s="284">
        <f t="shared" si="0"/>
        <v>0</v>
      </c>
      <c r="BW12" s="86">
        <f>+Inputs!BW635</f>
        <v>0</v>
      </c>
      <c r="BX12" s="86">
        <f>+Inputs!BX635</f>
        <v>0</v>
      </c>
      <c r="BY12" s="86">
        <f>+Inputs!BY635</f>
        <v>0</v>
      </c>
      <c r="BZ12" s="86">
        <f>+Inputs!BZ635</f>
        <v>0</v>
      </c>
      <c r="CA12" s="284">
        <f t="shared" si="1"/>
        <v>0</v>
      </c>
      <c r="CB12" s="86">
        <f>+Inputs!CB635</f>
        <v>1450</v>
      </c>
      <c r="CC12" s="86">
        <f>+Inputs!CC635</f>
        <v>1043</v>
      </c>
      <c r="CD12" s="86">
        <f>+Inputs!CD635</f>
        <v>975</v>
      </c>
      <c r="CE12" s="86">
        <f>+Inputs!CE635</f>
        <v>1345</v>
      </c>
      <c r="CF12" s="284">
        <f t="shared" si="2"/>
        <v>4813</v>
      </c>
      <c r="CG12" s="86">
        <f>+Inputs!CG635</f>
        <v>915</v>
      </c>
      <c r="CH12" s="86">
        <f>+Inputs!CH635</f>
        <v>1125</v>
      </c>
      <c r="CI12" s="86">
        <f>+Inputs!CI635</f>
        <v>983</v>
      </c>
      <c r="CJ12" s="86">
        <f>+Inputs!CJ635</f>
        <v>1268</v>
      </c>
      <c r="CK12" s="284">
        <f t="shared" si="3"/>
        <v>4291</v>
      </c>
      <c r="CL12" s="86">
        <f>+Inputs!CL635</f>
        <v>1273</v>
      </c>
      <c r="CM12" s="86">
        <f>+Inputs!CM635</f>
        <v>1122</v>
      </c>
      <c r="CN12" s="86">
        <f>+Inputs!CN635</f>
        <v>1998</v>
      </c>
      <c r="CO12" s="86">
        <f>+Inputs!CO635</f>
        <v>1483</v>
      </c>
      <c r="CP12" s="284">
        <f t="shared" si="4"/>
        <v>5876</v>
      </c>
      <c r="CQ12" s="86">
        <f>+Inputs!CQ635</f>
        <v>952</v>
      </c>
      <c r="CR12" s="86">
        <f>+Inputs!CR635</f>
        <v>1267</v>
      </c>
      <c r="CS12" s="86">
        <f>+Inputs!CS635</f>
        <v>1104</v>
      </c>
      <c r="CT12" s="49">
        <f>+Inputs!CT635</f>
        <v>1607</v>
      </c>
      <c r="CU12" s="284">
        <f t="shared" si="5"/>
        <v>4930</v>
      </c>
      <c r="CV12" s="49">
        <f>+Inputs!CV635</f>
        <v>1833</v>
      </c>
      <c r="CW12" s="49">
        <f>+Inputs!CW635</f>
        <v>1245</v>
      </c>
      <c r="CX12" s="49">
        <f>+Inputs!CX635</f>
        <v>1153</v>
      </c>
      <c r="CY12" s="49">
        <f>+Inputs!CY635</f>
        <v>1657</v>
      </c>
      <c r="CZ12" s="284">
        <f t="shared" si="6"/>
        <v>5888</v>
      </c>
      <c r="DA12" s="49">
        <f>+Inputs!DA635</f>
        <v>1539</v>
      </c>
      <c r="DB12" s="49">
        <f>+Inputs!DB635</f>
        <v>1250</v>
      </c>
      <c r="DC12" s="49">
        <f>+Inputs!DC635</f>
        <v>1185</v>
      </c>
      <c r="DD12" s="49">
        <f>+Inputs!DD635</f>
        <v>1773</v>
      </c>
      <c r="DE12" s="284">
        <f t="shared" si="7"/>
        <v>5747</v>
      </c>
      <c r="DF12" s="900">
        <f>+Inputs!DF513</f>
        <v>1359.1576129901061</v>
      </c>
      <c r="DG12" s="900">
        <f>+Inputs!DG513</f>
        <v>1283.0872610448919</v>
      </c>
      <c r="DH12" s="900">
        <f>+Inputs!DH513</f>
        <v>1491.125976131385</v>
      </c>
      <c r="DI12" s="900">
        <f>+Inputs!DI513</f>
        <v>1683.5035854859234</v>
      </c>
      <c r="DJ12" s="284">
        <f t="shared" si="8"/>
        <v>5816.8744356523066</v>
      </c>
      <c r="DK12" s="900">
        <f>+Inputs!DK513</f>
        <v>1757.8970021405335</v>
      </c>
      <c r="DL12" s="900">
        <f>+Inputs!DL513</f>
        <v>1796.6485927014123</v>
      </c>
      <c r="DM12" s="900">
        <f>+Inputs!DM513</f>
        <v>1585.0084990669948</v>
      </c>
      <c r="DN12" s="900">
        <f>+Inputs!DN513</f>
        <v>1806.5459954963478</v>
      </c>
      <c r="DO12" s="284">
        <f t="shared" si="9"/>
        <v>6946.1000894052886</v>
      </c>
      <c r="DP12" s="900">
        <f>+Inputs!DP513</f>
        <v>1591</v>
      </c>
      <c r="DQ12" s="900">
        <f>+Inputs!DQ513</f>
        <v>1308</v>
      </c>
      <c r="DR12" s="900">
        <f>+Inputs!DR513</f>
        <v>1608</v>
      </c>
      <c r="DS12" s="900">
        <f>+Inputs!DS513</f>
        <v>1838</v>
      </c>
      <c r="DT12" s="284">
        <f t="shared" si="10"/>
        <v>6345</v>
      </c>
      <c r="DU12" s="900">
        <f>+Inputs!DU513</f>
        <v>1701</v>
      </c>
      <c r="DV12" s="900">
        <f>+Inputs!DV513</f>
        <v>1407</v>
      </c>
      <c r="DW12" s="900">
        <f>+Inputs!DW513</f>
        <v>1320</v>
      </c>
      <c r="DX12" s="900">
        <f>+Inputs!DX513</f>
        <v>1945</v>
      </c>
      <c r="DY12" s="284">
        <f t="shared" si="11"/>
        <v>6373</v>
      </c>
      <c r="DZ12" s="900">
        <f>+Inputs!DZ513</f>
        <v>1819</v>
      </c>
      <c r="EA12" s="900">
        <f>+Inputs!EA513</f>
        <v>1746</v>
      </c>
      <c r="EB12" s="900">
        <f>+Inputs!EB513</f>
        <v>1584</v>
      </c>
      <c r="EC12" s="900">
        <f>+Inputs!EC513</f>
        <v>1408</v>
      </c>
      <c r="ED12" s="284">
        <f t="shared" si="12"/>
        <v>6557</v>
      </c>
      <c r="EE12" s="900">
        <f>+Inputs!EE513</f>
        <v>2075</v>
      </c>
      <c r="EF12" s="900">
        <f>+Inputs!EF513</f>
        <v>1781</v>
      </c>
      <c r="EG12" s="900">
        <f>+Inputs!EG513</f>
        <v>1827</v>
      </c>
      <c r="EH12" s="900">
        <f>+Inputs!EH513</f>
        <v>1882</v>
      </c>
      <c r="EI12" s="284">
        <f t="shared" si="13"/>
        <v>7565</v>
      </c>
      <c r="EJ12" s="900">
        <f>+Inputs!EJ513</f>
        <v>2279</v>
      </c>
      <c r="EK12" s="900">
        <f>+Inputs!EK513</f>
        <v>2118</v>
      </c>
      <c r="EL12" s="900">
        <f>+Inputs!EL513</f>
        <v>2134</v>
      </c>
      <c r="EM12" s="900">
        <f>+Inputs!EM513</f>
        <v>2182</v>
      </c>
      <c r="EN12" s="284">
        <f t="shared" si="14"/>
        <v>8713</v>
      </c>
      <c r="EO12" s="49">
        <f t="shared" ref="EO12:ER12" si="22">+EO58</f>
        <v>2165.0499999999997</v>
      </c>
      <c r="EP12" s="49">
        <f t="shared" si="22"/>
        <v>2054.46</v>
      </c>
      <c r="EQ12" s="49">
        <f t="shared" si="22"/>
        <v>2219.36</v>
      </c>
      <c r="ER12" s="49">
        <f t="shared" si="22"/>
        <v>2291.1</v>
      </c>
      <c r="ES12" s="284">
        <f t="shared" si="16"/>
        <v>8729.9700000000012</v>
      </c>
      <c r="ET12" s="49">
        <f>+ET58</f>
        <v>8745.6978229751548</v>
      </c>
      <c r="EU12" s="49">
        <f>+EU58</f>
        <v>8760.2722691779927</v>
      </c>
      <c r="EV12" s="49">
        <f>+EV58</f>
        <v>8773.7760982070376</v>
      </c>
      <c r="EW12" s="49">
        <f>+EW58</f>
        <v>8786.2863948135946</v>
      </c>
      <c r="EX12" s="286">
        <f t="shared" si="17"/>
        <v>4.6370134240756755E-2</v>
      </c>
      <c r="EY12" s="286">
        <f t="shared" si="18"/>
        <v>1.6765996235117431E-3</v>
      </c>
    </row>
    <row r="13" spans="1:155" x14ac:dyDescent="0.2">
      <c r="A13" s="283" t="s">
        <v>238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U13" s="20"/>
      <c r="AV13" s="20"/>
      <c r="AW13" s="20"/>
      <c r="AX13" s="20"/>
      <c r="AY13" s="20"/>
      <c r="AZ13" s="20"/>
      <c r="BA13" s="20"/>
      <c r="BB13" s="20"/>
      <c r="BC13" s="20"/>
      <c r="BD13" s="20"/>
      <c r="BE13" s="20"/>
      <c r="BF13" s="20"/>
      <c r="BG13" s="20"/>
      <c r="BH13" s="20"/>
      <c r="BI13" s="20"/>
      <c r="BJ13" s="20"/>
      <c r="BK13" s="20"/>
      <c r="BL13" s="20"/>
      <c r="BM13" s="20"/>
      <c r="BN13" s="20"/>
      <c r="BO13" s="20"/>
      <c r="BP13" s="20"/>
      <c r="BQ13" s="20"/>
      <c r="BR13" s="86">
        <f>+Inputs!BR636</f>
        <v>0</v>
      </c>
      <c r="BS13" s="86">
        <f>+Inputs!BS636</f>
        <v>0</v>
      </c>
      <c r="BT13" s="86">
        <f>+Inputs!BT636</f>
        <v>0</v>
      </c>
      <c r="BU13" s="86">
        <f>+Inputs!BU636</f>
        <v>0</v>
      </c>
      <c r="BV13" s="284">
        <f t="shared" si="0"/>
        <v>0</v>
      </c>
      <c r="BW13" s="86">
        <f>+Inputs!BW636</f>
        <v>0</v>
      </c>
      <c r="BX13" s="86">
        <f>+Inputs!BX636</f>
        <v>0</v>
      </c>
      <c r="BY13" s="86">
        <f>+Inputs!BY636</f>
        <v>0</v>
      </c>
      <c r="BZ13" s="86">
        <f>+Inputs!BZ636</f>
        <v>0</v>
      </c>
      <c r="CA13" s="284">
        <f t="shared" si="1"/>
        <v>0</v>
      </c>
      <c r="CB13" s="86">
        <f>+Inputs!CB636</f>
        <v>328</v>
      </c>
      <c r="CC13" s="86">
        <f>+Inputs!CC636</f>
        <v>256</v>
      </c>
      <c r="CD13" s="86">
        <f>+Inputs!CD636</f>
        <v>343</v>
      </c>
      <c r="CE13" s="86">
        <f>+Inputs!CE636</f>
        <v>388</v>
      </c>
      <c r="CF13" s="284">
        <f t="shared" si="2"/>
        <v>1315</v>
      </c>
      <c r="CG13" s="86">
        <f>+Inputs!CG636</f>
        <v>330</v>
      </c>
      <c r="CH13" s="86">
        <f>+Inputs!CH636</f>
        <v>462</v>
      </c>
      <c r="CI13" s="86">
        <f>+Inputs!CI636</f>
        <v>399</v>
      </c>
      <c r="CJ13" s="86">
        <f>+Inputs!CJ636</f>
        <v>429</v>
      </c>
      <c r="CK13" s="284">
        <f t="shared" si="3"/>
        <v>1620</v>
      </c>
      <c r="CL13" s="86">
        <f>+Inputs!CL636</f>
        <v>457</v>
      </c>
      <c r="CM13" s="86">
        <f>+Inputs!CM636</f>
        <v>331</v>
      </c>
      <c r="CN13" s="86">
        <f>+Inputs!CN636</f>
        <v>385</v>
      </c>
      <c r="CO13" s="86">
        <f>+Inputs!CO636</f>
        <v>301</v>
      </c>
      <c r="CP13" s="284">
        <f t="shared" si="4"/>
        <v>1474</v>
      </c>
      <c r="CQ13" s="86">
        <f>+Inputs!CQ636</f>
        <v>397</v>
      </c>
      <c r="CR13" s="86">
        <f>+Inputs!CR636</f>
        <v>296</v>
      </c>
      <c r="CS13" s="86">
        <f>+Inputs!CS636</f>
        <v>355</v>
      </c>
      <c r="CT13" s="49">
        <f>+Inputs!CT636</f>
        <v>399</v>
      </c>
      <c r="CU13" s="284">
        <f t="shared" si="5"/>
        <v>1447</v>
      </c>
      <c r="CV13" s="49">
        <f>+Inputs!CV636</f>
        <v>496</v>
      </c>
      <c r="CW13" s="49">
        <f>+Inputs!CW636</f>
        <v>344</v>
      </c>
      <c r="CX13" s="49">
        <f>+Inputs!CX636</f>
        <v>402</v>
      </c>
      <c r="CY13" s="49">
        <f>+Inputs!CY636</f>
        <v>327</v>
      </c>
      <c r="CZ13" s="284">
        <f t="shared" si="6"/>
        <v>1569</v>
      </c>
      <c r="DA13" s="49">
        <f>+Inputs!DA636</f>
        <v>485</v>
      </c>
      <c r="DB13" s="49">
        <f>+Inputs!DB636</f>
        <v>320</v>
      </c>
      <c r="DC13" s="49">
        <f>+Inputs!DC636</f>
        <v>537</v>
      </c>
      <c r="DD13" s="49">
        <f>+Inputs!DD636</f>
        <v>442</v>
      </c>
      <c r="DE13" s="284">
        <f t="shared" si="7"/>
        <v>1784</v>
      </c>
      <c r="DF13" s="900">
        <f>+Inputs!DF514</f>
        <v>236</v>
      </c>
      <c r="DG13" s="900">
        <f>+Inputs!DG514</f>
        <v>297</v>
      </c>
      <c r="DH13" s="900">
        <f>+Inputs!DH514</f>
        <v>700</v>
      </c>
      <c r="DI13" s="900">
        <f>+Inputs!DI514</f>
        <v>327</v>
      </c>
      <c r="DJ13" s="284">
        <f t="shared" si="8"/>
        <v>1560</v>
      </c>
      <c r="DK13" s="900">
        <f>+Inputs!DK514</f>
        <v>651</v>
      </c>
      <c r="DL13" s="900">
        <f>+Inputs!DL514</f>
        <v>837</v>
      </c>
      <c r="DM13" s="900">
        <f>+Inputs!DM514</f>
        <v>515</v>
      </c>
      <c r="DN13" s="900">
        <f>+Inputs!DN514</f>
        <v>189</v>
      </c>
      <c r="DO13" s="284">
        <f t="shared" si="9"/>
        <v>2192</v>
      </c>
      <c r="DP13" s="900">
        <f>+Inputs!DP514</f>
        <v>423</v>
      </c>
      <c r="DQ13" s="900">
        <f>+Inputs!DQ514</f>
        <v>540</v>
      </c>
      <c r="DR13" s="900">
        <f>+Inputs!DR514</f>
        <v>601</v>
      </c>
      <c r="DS13" s="900">
        <f>+Inputs!DS514</f>
        <v>551</v>
      </c>
      <c r="DT13" s="284">
        <f t="shared" si="10"/>
        <v>2115</v>
      </c>
      <c r="DU13" s="900">
        <f>+Inputs!DU514</f>
        <v>447</v>
      </c>
      <c r="DV13" s="900">
        <f>+Inputs!DV514</f>
        <v>251</v>
      </c>
      <c r="DW13" s="900">
        <f>+Inputs!DW514</f>
        <v>549</v>
      </c>
      <c r="DX13" s="900">
        <f>+Inputs!DX514</f>
        <v>222</v>
      </c>
      <c r="DY13" s="284">
        <f t="shared" si="11"/>
        <v>1469</v>
      </c>
      <c r="DZ13" s="900">
        <f>+Inputs!DZ514</f>
        <v>316</v>
      </c>
      <c r="EA13" s="900">
        <f>+Inputs!EA514</f>
        <v>7</v>
      </c>
      <c r="EB13" s="900">
        <f>+Inputs!EB514</f>
        <v>28</v>
      </c>
      <c r="EC13" s="900">
        <f>+Inputs!EC514</f>
        <v>67</v>
      </c>
      <c r="ED13" s="284">
        <f t="shared" si="12"/>
        <v>418</v>
      </c>
      <c r="EE13" s="900">
        <f>+Inputs!EE514</f>
        <v>39</v>
      </c>
      <c r="EF13" s="900">
        <f>+Inputs!EF514</f>
        <v>198</v>
      </c>
      <c r="EG13" s="900">
        <f>+Inputs!EG514</f>
        <v>307</v>
      </c>
      <c r="EH13" s="900">
        <f>+Inputs!EH514</f>
        <v>147</v>
      </c>
      <c r="EI13" s="284">
        <f t="shared" si="13"/>
        <v>691</v>
      </c>
      <c r="EJ13" s="900">
        <f>+Inputs!EJ514</f>
        <v>168</v>
      </c>
      <c r="EK13" s="900">
        <f>+Inputs!EK514</f>
        <v>550</v>
      </c>
      <c r="EL13" s="900">
        <f>+Inputs!EL514</f>
        <v>673</v>
      </c>
      <c r="EM13" s="900">
        <f>+Inputs!EM514</f>
        <v>216</v>
      </c>
      <c r="EN13" s="284">
        <f t="shared" si="14"/>
        <v>1607</v>
      </c>
      <c r="EO13" s="49">
        <f t="shared" ref="EO13:ER13" si="23">+EO60</f>
        <v>172.2</v>
      </c>
      <c r="EP13" s="49">
        <f t="shared" si="23"/>
        <v>563.75</v>
      </c>
      <c r="EQ13" s="49">
        <f t="shared" si="23"/>
        <v>689.82499999999993</v>
      </c>
      <c r="ER13" s="49">
        <f t="shared" si="23"/>
        <v>221.39999999999998</v>
      </c>
      <c r="ES13" s="284">
        <f t="shared" si="16"/>
        <v>1647.1750000000002</v>
      </c>
      <c r="ET13" s="49">
        <f>+ET60</f>
        <v>1688.3543750000001</v>
      </c>
      <c r="EU13" s="49">
        <f>+EU60</f>
        <v>1730.5632343749999</v>
      </c>
      <c r="EV13" s="49">
        <f>+EV60</f>
        <v>1773.8273152343747</v>
      </c>
      <c r="EW13" s="49">
        <f>+EW60</f>
        <v>1818.1729981152339</v>
      </c>
      <c r="EX13" s="286">
        <f t="shared" si="17"/>
        <v>-6.0200812130316139E-2</v>
      </c>
      <c r="EY13" s="286">
        <f t="shared" si="18"/>
        <v>2.4999999999999911E-2</v>
      </c>
    </row>
    <row r="14" spans="1:155" x14ac:dyDescent="0.2">
      <c r="A14" s="283" t="s">
        <v>4614</v>
      </c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20"/>
      <c r="AZ14" s="20"/>
      <c r="BA14" s="20"/>
      <c r="BB14" s="20"/>
      <c r="BC14" s="20"/>
      <c r="BD14" s="20"/>
      <c r="BE14" s="20"/>
      <c r="BF14" s="20"/>
      <c r="BG14" s="20"/>
      <c r="BH14" s="20"/>
      <c r="BI14" s="20"/>
      <c r="BJ14" s="20"/>
      <c r="BK14" s="20"/>
      <c r="BL14" s="20"/>
      <c r="BM14" s="20"/>
      <c r="BN14" s="20"/>
      <c r="BO14" s="20"/>
      <c r="BP14" s="20"/>
      <c r="BQ14" s="20"/>
      <c r="BR14" s="86">
        <f>+Inputs!BR637</f>
        <v>0</v>
      </c>
      <c r="BS14" s="86">
        <f>+Inputs!BS637</f>
        <v>0</v>
      </c>
      <c r="BT14" s="86">
        <f>+Inputs!BT637</f>
        <v>0</v>
      </c>
      <c r="BU14" s="86">
        <f>+Inputs!BU637</f>
        <v>0</v>
      </c>
      <c r="BV14" s="317">
        <f t="shared" si="0"/>
        <v>0</v>
      </c>
      <c r="BW14" s="86">
        <f>+Inputs!BW637</f>
        <v>0</v>
      </c>
      <c r="BX14" s="86">
        <f>+Inputs!BX637</f>
        <v>0</v>
      </c>
      <c r="BY14" s="86">
        <f>+Inputs!BY637</f>
        <v>0</v>
      </c>
      <c r="BZ14" s="86">
        <f>+Inputs!BZ637</f>
        <v>0</v>
      </c>
      <c r="CA14" s="317">
        <f t="shared" si="1"/>
        <v>0</v>
      </c>
      <c r="CB14" s="86">
        <f>+Inputs!CB637</f>
        <v>300</v>
      </c>
      <c r="CC14" s="86">
        <f>+Inputs!CC637</f>
        <v>131</v>
      </c>
      <c r="CD14" s="86">
        <f>+Inputs!CD637</f>
        <v>150</v>
      </c>
      <c r="CE14" s="86">
        <f>+Inputs!CE637</f>
        <v>179</v>
      </c>
      <c r="CF14" s="317">
        <f t="shared" si="2"/>
        <v>760</v>
      </c>
      <c r="CG14" s="86">
        <f>+Inputs!CG637</f>
        <v>118</v>
      </c>
      <c r="CH14" s="86">
        <f>+Inputs!CH637</f>
        <v>121</v>
      </c>
      <c r="CI14" s="86">
        <f>+Inputs!CI637</f>
        <v>142</v>
      </c>
      <c r="CJ14" s="86">
        <f>+Inputs!CJ637</f>
        <v>157</v>
      </c>
      <c r="CK14" s="317">
        <f t="shared" si="3"/>
        <v>538</v>
      </c>
      <c r="CL14" s="86">
        <f>+Inputs!CL637</f>
        <v>131</v>
      </c>
      <c r="CM14" s="86">
        <f>+Inputs!CM637</f>
        <v>99</v>
      </c>
      <c r="CN14" s="86">
        <f>+Inputs!CN637</f>
        <v>407</v>
      </c>
      <c r="CO14" s="86">
        <f>+Inputs!CO637</f>
        <v>213</v>
      </c>
      <c r="CP14" s="317">
        <f t="shared" si="4"/>
        <v>850</v>
      </c>
      <c r="CQ14" s="86">
        <f>+Inputs!CQ637</f>
        <v>168</v>
      </c>
      <c r="CR14" s="86">
        <f>+Inputs!CR637</f>
        <v>169</v>
      </c>
      <c r="CS14" s="86">
        <f>+Inputs!CS637</f>
        <v>185</v>
      </c>
      <c r="CT14" s="49">
        <f>+Inputs!CT637</f>
        <v>221</v>
      </c>
      <c r="CU14" s="317">
        <f t="shared" si="5"/>
        <v>743</v>
      </c>
      <c r="CV14" s="49">
        <f>+Inputs!CV637</f>
        <v>292</v>
      </c>
      <c r="CW14" s="49">
        <f>+Inputs!CW637</f>
        <v>227</v>
      </c>
      <c r="CX14" s="49">
        <f>+Inputs!CX637</f>
        <v>215</v>
      </c>
      <c r="CY14" s="49">
        <f>+Inputs!CY637</f>
        <v>351</v>
      </c>
      <c r="CZ14" s="317">
        <f t="shared" si="6"/>
        <v>1085</v>
      </c>
      <c r="DA14" s="49">
        <f>+Inputs!DA637</f>
        <v>224</v>
      </c>
      <c r="DB14" s="49">
        <f>+Inputs!DB637</f>
        <v>243</v>
      </c>
      <c r="DC14" s="49">
        <f>+Inputs!DC637</f>
        <v>249</v>
      </c>
      <c r="DD14" s="49">
        <f>+Inputs!DD637</f>
        <v>283</v>
      </c>
      <c r="DE14" s="317">
        <f t="shared" si="7"/>
        <v>999</v>
      </c>
      <c r="DF14" s="900">
        <f>+Inputs!DF515</f>
        <v>388.74949083503049</v>
      </c>
      <c r="DG14" s="900">
        <f>+Inputs!DG515</f>
        <v>356.89816700610993</v>
      </c>
      <c r="DH14" s="900">
        <f>+Inputs!DH515</f>
        <v>389.56619144602843</v>
      </c>
      <c r="DI14" s="900">
        <f>+Inputs!DI515</f>
        <v>621.50916496945001</v>
      </c>
      <c r="DJ14" s="317">
        <f t="shared" si="8"/>
        <v>1756.7230142566189</v>
      </c>
      <c r="DK14" s="900">
        <f>+Inputs!DK515</f>
        <v>475.31975560081457</v>
      </c>
      <c r="DL14" s="900">
        <f>+Inputs!DL515</f>
        <v>507.17107942973513</v>
      </c>
      <c r="DM14" s="900">
        <f>+Inputs!DM515</f>
        <v>470.41955193482681</v>
      </c>
      <c r="DN14" s="900">
        <f>+Inputs!DN515</f>
        <v>545.55600814663944</v>
      </c>
      <c r="DO14" s="317">
        <f t="shared" si="9"/>
        <v>1998.466395112016</v>
      </c>
      <c r="DP14" s="900">
        <f>+Inputs!DP515</f>
        <v>401</v>
      </c>
      <c r="DQ14" s="900">
        <f>+Inputs!DQ515</f>
        <v>424</v>
      </c>
      <c r="DR14" s="900">
        <f>+Inputs!DR515</f>
        <v>404</v>
      </c>
      <c r="DS14" s="900">
        <f>+Inputs!DS515</f>
        <v>521</v>
      </c>
      <c r="DT14" s="317">
        <f t="shared" si="10"/>
        <v>1750</v>
      </c>
      <c r="DU14" s="900">
        <f>+Inputs!DU515</f>
        <v>405</v>
      </c>
      <c r="DV14" s="900">
        <f>+Inputs!DV515</f>
        <v>366</v>
      </c>
      <c r="DW14" s="900">
        <f>+Inputs!DW515</f>
        <v>304</v>
      </c>
      <c r="DX14" s="900">
        <f>+Inputs!DX515</f>
        <v>435</v>
      </c>
      <c r="DY14" s="317">
        <f t="shared" si="11"/>
        <v>1510</v>
      </c>
      <c r="DZ14" s="900">
        <f>+Inputs!DZ515</f>
        <v>274</v>
      </c>
      <c r="EA14" s="900">
        <f>+Inputs!EA515</f>
        <v>299</v>
      </c>
      <c r="EB14" s="900">
        <f>+Inputs!EB515</f>
        <v>286</v>
      </c>
      <c r="EC14" s="900">
        <f>+Inputs!EC515</f>
        <v>300</v>
      </c>
      <c r="ED14" s="317">
        <f t="shared" si="12"/>
        <v>1159</v>
      </c>
      <c r="EE14" s="900">
        <f>+Inputs!EE515</f>
        <v>282</v>
      </c>
      <c r="EF14" s="900">
        <f>+Inputs!EF515</f>
        <v>245</v>
      </c>
      <c r="EG14" s="900">
        <f>+Inputs!EG515</f>
        <v>273</v>
      </c>
      <c r="EH14" s="900">
        <f>+Inputs!EH515</f>
        <v>392</v>
      </c>
      <c r="EI14" s="317">
        <f t="shared" si="13"/>
        <v>1192</v>
      </c>
      <c r="EJ14" s="900">
        <f>+Inputs!EJ515</f>
        <v>310</v>
      </c>
      <c r="EK14" s="900">
        <f>+Inputs!EK515</f>
        <v>298</v>
      </c>
      <c r="EL14" s="900">
        <f>+Inputs!EL515</f>
        <v>356</v>
      </c>
      <c r="EM14" s="900">
        <f>+Inputs!EM515</f>
        <v>339</v>
      </c>
      <c r="EN14" s="317">
        <f t="shared" si="14"/>
        <v>1303</v>
      </c>
      <c r="EO14" s="49">
        <f t="shared" ref="EO14:ER14" si="24">+EO62</f>
        <v>313.10000000000002</v>
      </c>
      <c r="EP14" s="49">
        <f t="shared" si="24"/>
        <v>300.98</v>
      </c>
      <c r="EQ14" s="49">
        <f t="shared" si="24"/>
        <v>359.56</v>
      </c>
      <c r="ER14" s="49">
        <f t="shared" si="24"/>
        <v>342.39</v>
      </c>
      <c r="ES14" s="317">
        <f t="shared" si="16"/>
        <v>1316.0300000000002</v>
      </c>
      <c r="ET14" s="49">
        <f>+ET62</f>
        <v>1327.2162550000005</v>
      </c>
      <c r="EU14" s="49">
        <f>+EU62</f>
        <v>1336.8053924423759</v>
      </c>
      <c r="EV14" s="49">
        <f>+EV62</f>
        <v>1345.015048558713</v>
      </c>
      <c r="EW14" s="49">
        <f>+EW62</f>
        <v>1352.0361111756301</v>
      </c>
      <c r="EX14" s="286">
        <f t="shared" si="17"/>
        <v>-8.1985558648783874E-2</v>
      </c>
      <c r="EY14" s="286">
        <f t="shared" si="18"/>
        <v>7.4158398623225263E-3</v>
      </c>
    </row>
    <row r="15" spans="1:155" x14ac:dyDescent="0.2">
      <c r="A15" s="473" t="s">
        <v>4615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U15" s="20"/>
      <c r="AV15" s="20"/>
      <c r="AW15" s="20"/>
      <c r="AX15" s="20"/>
      <c r="AY15" s="20"/>
      <c r="AZ15" s="20"/>
      <c r="BA15" s="20"/>
      <c r="BB15" s="20"/>
      <c r="BC15" s="20"/>
      <c r="BD15" s="20"/>
      <c r="BE15" s="20"/>
      <c r="BF15" s="20"/>
      <c r="BG15" s="20"/>
      <c r="BH15" s="20"/>
      <c r="BI15" s="20"/>
      <c r="BJ15" s="20"/>
      <c r="BK15" s="20"/>
      <c r="BL15" s="20"/>
      <c r="BM15" s="20"/>
      <c r="BN15" s="20"/>
      <c r="BO15" s="20"/>
      <c r="BP15" s="20"/>
      <c r="BQ15" s="20"/>
      <c r="BR15" s="288">
        <f>+SUM(BR12:BR14)</f>
        <v>0</v>
      </c>
      <c r="BS15" s="288">
        <f>+SUM(BS12:BS14)</f>
        <v>0</v>
      </c>
      <c r="BT15" s="288">
        <f>+SUM(BT12:BT14)</f>
        <v>0</v>
      </c>
      <c r="BU15" s="288">
        <f>+SUM(BU12:BU14)</f>
        <v>0</v>
      </c>
      <c r="BV15" s="284">
        <f t="shared" si="0"/>
        <v>0</v>
      </c>
      <c r="BW15" s="288">
        <f>+SUM(BW12:BW14)</f>
        <v>0</v>
      </c>
      <c r="BX15" s="288">
        <f>+SUM(BX12:BX14)</f>
        <v>0</v>
      </c>
      <c r="BY15" s="288">
        <f>+SUM(BY12:BY14)</f>
        <v>0</v>
      </c>
      <c r="BZ15" s="288">
        <f>+SUM(BZ12:BZ14)</f>
        <v>0</v>
      </c>
      <c r="CA15" s="284">
        <f t="shared" si="1"/>
        <v>0</v>
      </c>
      <c r="CB15" s="288">
        <f>+SUM(CB12:CB14)</f>
        <v>2078</v>
      </c>
      <c r="CC15" s="288">
        <f>+SUM(CC12:CC14)</f>
        <v>1430</v>
      </c>
      <c r="CD15" s="288">
        <f>+SUM(CD12:CD14)</f>
        <v>1468</v>
      </c>
      <c r="CE15" s="288">
        <f>+SUM(CE12:CE14)</f>
        <v>1912</v>
      </c>
      <c r="CF15" s="284">
        <f t="shared" si="2"/>
        <v>6888</v>
      </c>
      <c r="CG15" s="288">
        <f>+SUM(CG12:CG14)</f>
        <v>1363</v>
      </c>
      <c r="CH15" s="288">
        <f>+SUM(CH12:CH14)</f>
        <v>1708</v>
      </c>
      <c r="CI15" s="288">
        <f>+SUM(CI12:CI14)</f>
        <v>1524</v>
      </c>
      <c r="CJ15" s="288">
        <f>+SUM(CJ12:CJ14)</f>
        <v>1854</v>
      </c>
      <c r="CK15" s="284">
        <f t="shared" si="3"/>
        <v>6449</v>
      </c>
      <c r="CL15" s="288">
        <f>+SUM(CL12:CL14)</f>
        <v>1861</v>
      </c>
      <c r="CM15" s="288">
        <f>+SUM(CM12:CM14)</f>
        <v>1552</v>
      </c>
      <c r="CN15" s="288">
        <f>+SUM(CN12:CN14)</f>
        <v>2790</v>
      </c>
      <c r="CO15" s="288">
        <f>+SUM(CO12:CO14)</f>
        <v>1997</v>
      </c>
      <c r="CP15" s="284">
        <f t="shared" si="4"/>
        <v>8200</v>
      </c>
      <c r="CQ15" s="288">
        <f>+SUM(CQ12:CQ14)</f>
        <v>1517</v>
      </c>
      <c r="CR15" s="288">
        <f>+SUM(CR12:CR14)</f>
        <v>1732</v>
      </c>
      <c r="CS15" s="288">
        <f>+SUM(CS12:CS14)</f>
        <v>1644</v>
      </c>
      <c r="CT15" s="288">
        <f>+SUM(CT12:CT14)</f>
        <v>2227</v>
      </c>
      <c r="CU15" s="284">
        <f t="shared" si="5"/>
        <v>7120</v>
      </c>
      <c r="CV15" s="288">
        <f>+SUM(CV12:CV14)</f>
        <v>2621</v>
      </c>
      <c r="CW15" s="288">
        <f>+SUM(CW12:CW14)</f>
        <v>1816</v>
      </c>
      <c r="CX15" s="288">
        <f>+SUM(CX12:CX14)</f>
        <v>1770</v>
      </c>
      <c r="CY15" s="288">
        <f>+SUM(CY12:CY14)</f>
        <v>2335</v>
      </c>
      <c r="CZ15" s="284">
        <f t="shared" si="6"/>
        <v>8542</v>
      </c>
      <c r="DA15" s="288">
        <f>+SUM(DA12:DA14)</f>
        <v>2248</v>
      </c>
      <c r="DB15" s="288">
        <f>+SUM(DB12:DB14)</f>
        <v>1813</v>
      </c>
      <c r="DC15" s="288">
        <f>+SUM(DC12:DC14)</f>
        <v>1971</v>
      </c>
      <c r="DD15" s="288">
        <f>+SUM(DD12:DD14)</f>
        <v>2498</v>
      </c>
      <c r="DE15" s="284">
        <f t="shared" si="7"/>
        <v>8530</v>
      </c>
      <c r="DF15" s="288">
        <f>+SUM(DF12:DF14)</f>
        <v>1983.9071038251366</v>
      </c>
      <c r="DG15" s="288">
        <f>+SUM(DG12:DG14)</f>
        <v>1936.9854280510017</v>
      </c>
      <c r="DH15" s="288">
        <f>+SUM(DH12:DH14)</f>
        <v>2580.6921675774133</v>
      </c>
      <c r="DI15" s="288">
        <f>+SUM(DI12:DI14)</f>
        <v>2632.0127504553734</v>
      </c>
      <c r="DJ15" s="284">
        <f t="shared" si="8"/>
        <v>9133.5974499089243</v>
      </c>
      <c r="DK15" s="288">
        <f>+SUM(DK12:DK14)</f>
        <v>2884.2167577413479</v>
      </c>
      <c r="DL15" s="288">
        <f>+SUM(DL12:DL14)</f>
        <v>3140.8196721311474</v>
      </c>
      <c r="DM15" s="288">
        <f>+SUM(DM12:DM14)</f>
        <v>2570.4280510018216</v>
      </c>
      <c r="DN15" s="288">
        <f>+SUM(DN12:DN14)</f>
        <v>2541.1020036429873</v>
      </c>
      <c r="DO15" s="284">
        <f t="shared" si="9"/>
        <v>11136.566484517305</v>
      </c>
      <c r="DP15" s="288">
        <f>+SUM(DP12:DP14)</f>
        <v>2415</v>
      </c>
      <c r="DQ15" s="288">
        <f>+SUM(DQ12:DQ14)</f>
        <v>2272</v>
      </c>
      <c r="DR15" s="288">
        <f>+SUM(DR12:DR14)</f>
        <v>2613</v>
      </c>
      <c r="DS15" s="288">
        <f>+SUM(DS12:DS14)</f>
        <v>2910</v>
      </c>
      <c r="DT15" s="284">
        <f t="shared" si="10"/>
        <v>10210</v>
      </c>
      <c r="DU15" s="288">
        <f>+SUM(DU12:DU14)</f>
        <v>2553</v>
      </c>
      <c r="DV15" s="288">
        <f>+SUM(DV12:DV14)</f>
        <v>2024</v>
      </c>
      <c r="DW15" s="288">
        <f>+SUM(DW12:DW14)</f>
        <v>2173</v>
      </c>
      <c r="DX15" s="288">
        <f>+SUM(DX12:DX14)</f>
        <v>2602</v>
      </c>
      <c r="DY15" s="284">
        <f t="shared" si="11"/>
        <v>9352</v>
      </c>
      <c r="DZ15" s="288">
        <f>+SUM(DZ12:DZ14)</f>
        <v>2409</v>
      </c>
      <c r="EA15" s="288">
        <f>+SUM(EA12:EA14)</f>
        <v>2052</v>
      </c>
      <c r="EB15" s="288">
        <f>+SUM(EB12:EB14)</f>
        <v>1898</v>
      </c>
      <c r="EC15" s="288">
        <f>+SUM(EC12:EC14)</f>
        <v>1775</v>
      </c>
      <c r="ED15" s="284">
        <f t="shared" si="12"/>
        <v>8134</v>
      </c>
      <c r="EE15" s="288">
        <f>+SUM(EE12:EE14)</f>
        <v>2396</v>
      </c>
      <c r="EF15" s="288">
        <f>+SUM(EF12:EF14)</f>
        <v>2224</v>
      </c>
      <c r="EG15" s="288">
        <f>+SUM(EG12:EG14)</f>
        <v>2407</v>
      </c>
      <c r="EH15" s="288">
        <f>+SUM(EH12:EH14)</f>
        <v>2421</v>
      </c>
      <c r="EI15" s="284">
        <f t="shared" si="13"/>
        <v>9448</v>
      </c>
      <c r="EJ15" s="288">
        <f>+SUM(EJ12:EJ14)</f>
        <v>2757</v>
      </c>
      <c r="EK15" s="288">
        <f>+SUM(EK12:EK14)</f>
        <v>2966</v>
      </c>
      <c r="EL15" s="288">
        <f>+SUM(EL12:EL14)</f>
        <v>3163</v>
      </c>
      <c r="EM15" s="288">
        <f>+SUM(EM12:EM14)</f>
        <v>2737</v>
      </c>
      <c r="EN15" s="284">
        <f t="shared" si="14"/>
        <v>11623</v>
      </c>
      <c r="EO15" s="288">
        <f t="shared" ref="EO15:ER15" si="25">+SUM(EO12:EO14)</f>
        <v>2650.3499999999995</v>
      </c>
      <c r="EP15" s="288">
        <f t="shared" si="25"/>
        <v>2919.19</v>
      </c>
      <c r="EQ15" s="288">
        <f t="shared" si="25"/>
        <v>3268.7449999999999</v>
      </c>
      <c r="ER15" s="288">
        <f t="shared" si="25"/>
        <v>2854.89</v>
      </c>
      <c r="ES15" s="284">
        <f t="shared" si="16"/>
        <v>11693.174999999999</v>
      </c>
      <c r="ET15" s="288">
        <f>+SUM(ET12:ET14)</f>
        <v>11761.268452975157</v>
      </c>
      <c r="EU15" s="288">
        <f>+SUM(EU12:EU14)</f>
        <v>11827.64089599537</v>
      </c>
      <c r="EV15" s="288">
        <f>+SUM(EV12:EV14)</f>
        <v>11892.618462000126</v>
      </c>
      <c r="EW15" s="288">
        <f>+SUM(EW12:EW14)</f>
        <v>11956.495504104458</v>
      </c>
      <c r="EX15" s="286">
        <f t="shared" si="17"/>
        <v>8.5870432853478729E-3</v>
      </c>
      <c r="EY15" s="286">
        <f t="shared" si="18"/>
        <v>5.6737941185343033E-3</v>
      </c>
    </row>
    <row r="16" spans="1:155" x14ac:dyDescent="0.2">
      <c r="A16" s="473" t="s">
        <v>241</v>
      </c>
      <c r="B16" s="293"/>
      <c r="C16" s="293"/>
      <c r="D16" s="293"/>
      <c r="E16" s="293"/>
      <c r="F16" s="293"/>
      <c r="G16" s="293"/>
      <c r="H16" s="293"/>
      <c r="I16" s="293"/>
      <c r="J16" s="293"/>
      <c r="K16" s="293"/>
      <c r="L16" s="293"/>
      <c r="M16" s="293"/>
      <c r="N16" s="293"/>
      <c r="O16" s="293"/>
      <c r="P16" s="293"/>
      <c r="Q16" s="293"/>
      <c r="R16" s="293"/>
      <c r="S16" s="293"/>
      <c r="T16" s="293"/>
      <c r="U16" s="293"/>
      <c r="V16" s="293"/>
      <c r="W16" s="293"/>
      <c r="X16" s="293"/>
      <c r="Y16" s="293"/>
      <c r="Z16" s="293"/>
      <c r="AA16" s="293"/>
      <c r="AB16" s="293"/>
      <c r="AC16" s="293"/>
      <c r="AD16" s="293"/>
      <c r="AE16" s="293"/>
      <c r="AF16" s="293"/>
      <c r="AG16" s="293"/>
      <c r="AH16" s="293"/>
      <c r="AI16" s="293"/>
      <c r="AJ16" s="293"/>
      <c r="AK16" s="293"/>
      <c r="AL16" s="293"/>
      <c r="AM16" s="293"/>
      <c r="AN16" s="293"/>
      <c r="AO16" s="293"/>
      <c r="AP16" s="293"/>
      <c r="AQ16" s="293"/>
      <c r="AR16" s="293"/>
      <c r="AS16" s="293"/>
      <c r="AT16" s="293"/>
      <c r="AU16" s="293"/>
      <c r="AV16" s="293"/>
      <c r="AW16" s="293"/>
      <c r="AX16" s="293"/>
      <c r="AY16" s="293"/>
      <c r="AZ16" s="293"/>
      <c r="BA16" s="293"/>
      <c r="BB16" s="293"/>
      <c r="BC16" s="293"/>
      <c r="BD16" s="293"/>
      <c r="BE16" s="293"/>
      <c r="BF16" s="293"/>
      <c r="BG16" s="293"/>
      <c r="BH16" s="293"/>
      <c r="BI16" s="293"/>
      <c r="BJ16" s="293"/>
      <c r="BK16" s="293"/>
      <c r="BL16" s="293"/>
      <c r="BM16" s="293"/>
      <c r="BN16" s="293"/>
      <c r="BO16" s="293"/>
      <c r="BP16" s="293"/>
      <c r="BQ16" s="293"/>
      <c r="BR16" s="86">
        <f>+Inputs!BR644</f>
        <v>0</v>
      </c>
      <c r="BS16" s="86">
        <f>+Inputs!BS644</f>
        <v>0</v>
      </c>
      <c r="BT16" s="86">
        <f>+Inputs!BT644</f>
        <v>0</v>
      </c>
      <c r="BU16" s="86">
        <f>+Inputs!BU644</f>
        <v>0</v>
      </c>
      <c r="BV16" s="284">
        <f>SUM(BR16:BU16)</f>
        <v>0</v>
      </c>
      <c r="BW16" s="86">
        <f>+Inputs!BW644</f>
        <v>0</v>
      </c>
      <c r="BX16" s="86">
        <f>+Inputs!BX644</f>
        <v>0</v>
      </c>
      <c r="BY16" s="86">
        <f>+Inputs!BY644</f>
        <v>0</v>
      </c>
      <c r="BZ16" s="86">
        <f>+Inputs!BZ644</f>
        <v>0</v>
      </c>
      <c r="CA16" s="284">
        <f>SUM(BW16:BZ16)</f>
        <v>0</v>
      </c>
      <c r="CB16" s="86">
        <f>+Inputs!CB644</f>
        <v>238</v>
      </c>
      <c r="CC16" s="86">
        <f>+Inputs!CC644</f>
        <v>353</v>
      </c>
      <c r="CD16" s="86">
        <f>+Inputs!CD644</f>
        <v>531</v>
      </c>
      <c r="CE16" s="86">
        <f>+Inputs!CE644</f>
        <v>478</v>
      </c>
      <c r="CF16" s="284">
        <f t="shared" si="2"/>
        <v>1600</v>
      </c>
      <c r="CG16" s="86">
        <f>+Inputs!CG644</f>
        <v>390</v>
      </c>
      <c r="CH16" s="86">
        <f>+Inputs!CH644</f>
        <v>521</v>
      </c>
      <c r="CI16" s="86">
        <f>+Inputs!CI644</f>
        <v>580</v>
      </c>
      <c r="CJ16" s="86">
        <f>+Inputs!CJ644</f>
        <v>498</v>
      </c>
      <c r="CK16" s="284">
        <f>SUM(CG16:CJ16)</f>
        <v>1989</v>
      </c>
      <c r="CL16" s="86">
        <f>+Inputs!CL644</f>
        <v>412</v>
      </c>
      <c r="CM16" s="86">
        <f>+Inputs!CM644</f>
        <v>539</v>
      </c>
      <c r="CN16" s="86">
        <f>+Inputs!CN644</f>
        <v>614</v>
      </c>
      <c r="CO16" s="86">
        <f>+Inputs!CO644</f>
        <v>520</v>
      </c>
      <c r="CP16" s="284">
        <f>SUM(CL16:CO16)</f>
        <v>2085</v>
      </c>
      <c r="CQ16" s="86">
        <f>+Inputs!CQ644</f>
        <v>462</v>
      </c>
      <c r="CR16" s="86">
        <f>+Inputs!CR644</f>
        <v>546</v>
      </c>
      <c r="CS16" s="86">
        <f>+Inputs!CS644</f>
        <v>661</v>
      </c>
      <c r="CT16" s="49">
        <f>+Inputs!CT644</f>
        <v>566</v>
      </c>
      <c r="CU16" s="284">
        <f>SUM(CQ16:CT16)</f>
        <v>2235</v>
      </c>
      <c r="CV16" s="49">
        <f>+Inputs!CV644</f>
        <v>487</v>
      </c>
      <c r="CW16" s="49">
        <f>+Inputs!CW644</f>
        <v>615</v>
      </c>
      <c r="CX16" s="49">
        <f>+Inputs!CX644</f>
        <v>786</v>
      </c>
      <c r="CY16" s="49">
        <f>+Inputs!CY644</f>
        <v>735</v>
      </c>
      <c r="CZ16" s="284">
        <f>SUM(CV16:CY16)</f>
        <v>2623</v>
      </c>
      <c r="DA16" s="49">
        <f>+Inputs!DA644</f>
        <v>651</v>
      </c>
      <c r="DB16" s="49">
        <f>+Inputs!DB644</f>
        <v>773</v>
      </c>
      <c r="DC16" s="49">
        <f>+Inputs!DC644</f>
        <v>896</v>
      </c>
      <c r="DD16" s="49">
        <f>+Inputs!DD644</f>
        <v>1019</v>
      </c>
      <c r="DE16" s="284">
        <f>SUM(DA16:DD16)</f>
        <v>3339</v>
      </c>
      <c r="DF16" s="900">
        <f>+Inputs!DF517</f>
        <v>1072.4543325526934</v>
      </c>
      <c r="DG16" s="900">
        <f>+Inputs!DG517</f>
        <v>1187.4348165495708</v>
      </c>
      <c r="DH16" s="900">
        <f>+Inputs!DH517</f>
        <v>1505.1990632318502</v>
      </c>
      <c r="DI16" s="900">
        <f>+Inputs!DI517</f>
        <v>1404.8524590163936</v>
      </c>
      <c r="DJ16" s="284">
        <f>SUM(DF16:DI16)</f>
        <v>5169.9406713505077</v>
      </c>
      <c r="DK16" s="900">
        <f>+Inputs!DK517</f>
        <v>1168.6198282591727</v>
      </c>
      <c r="DL16" s="900">
        <f>+Inputs!DL517</f>
        <v>1373.4941451990633</v>
      </c>
      <c r="DM16" s="900">
        <f>+Inputs!DM517</f>
        <v>1620.1795472287276</v>
      </c>
      <c r="DN16" s="900">
        <f>+Inputs!DN517</f>
        <v>1527.1498829039813</v>
      </c>
      <c r="DO16" s="284">
        <f>SUM(DK16:DN16)</f>
        <v>5689.4434035909444</v>
      </c>
      <c r="DP16" s="900">
        <f>+Inputs!DP517</f>
        <v>1339</v>
      </c>
      <c r="DQ16" s="900">
        <f>+Inputs!DQ517</f>
        <v>1444</v>
      </c>
      <c r="DR16" s="900">
        <f>+Inputs!DR517</f>
        <v>1608</v>
      </c>
      <c r="DS16" s="900">
        <f>+Inputs!DS517</f>
        <v>1602</v>
      </c>
      <c r="DT16" s="284">
        <f>SUM(DP16:DS16)</f>
        <v>5993</v>
      </c>
      <c r="DU16" s="900">
        <f>+Inputs!DU517</f>
        <v>1346</v>
      </c>
      <c r="DV16" s="900">
        <f>+Inputs!DV517</f>
        <v>1518</v>
      </c>
      <c r="DW16" s="900">
        <f>+Inputs!DW517</f>
        <v>1703</v>
      </c>
      <c r="DX16" s="900">
        <f>+Inputs!DX517</f>
        <v>1646</v>
      </c>
      <c r="DY16" s="284">
        <f>SUM(DU16:DX16)</f>
        <v>6213</v>
      </c>
      <c r="DZ16" s="900">
        <f>+Inputs!DZ517</f>
        <v>925</v>
      </c>
      <c r="EA16" s="900">
        <f>+Inputs!EA517</f>
        <v>136</v>
      </c>
      <c r="EB16" s="900">
        <f>+Inputs!EB517</f>
        <v>385</v>
      </c>
      <c r="EC16" s="900">
        <f>+Inputs!EC517</f>
        <v>648</v>
      </c>
      <c r="ED16" s="284">
        <f>SUM(DZ16:EC16)</f>
        <v>2094</v>
      </c>
      <c r="EE16" s="900">
        <f>+Inputs!EE517</f>
        <v>619</v>
      </c>
      <c r="EF16" s="900">
        <f>+Inputs!EF517</f>
        <v>1095</v>
      </c>
      <c r="EG16" s="900">
        <f>+Inputs!EG517</f>
        <v>1449</v>
      </c>
      <c r="EH16" s="900">
        <f>+Inputs!EH517</f>
        <v>1887</v>
      </c>
      <c r="EI16" s="284">
        <f>SUM(EE16:EH16)</f>
        <v>5050</v>
      </c>
      <c r="EJ16" s="900">
        <f>+Inputs!EJ517</f>
        <v>1560</v>
      </c>
      <c r="EK16" s="900">
        <f>+Inputs!EK517</f>
        <v>1803.6</v>
      </c>
      <c r="EL16" s="900">
        <f>+Inputs!EL517</f>
        <v>2064</v>
      </c>
      <c r="EM16" s="900">
        <f>+Inputs!EM517</f>
        <v>2114</v>
      </c>
      <c r="EN16" s="284">
        <f>SUM(EJ16:EM16)</f>
        <v>7541.6</v>
      </c>
      <c r="EO16" s="49">
        <f t="shared" ref="EO16:ER16" si="26">+EO67</f>
        <v>1868.5278369565217</v>
      </c>
      <c r="EP16" s="49">
        <f t="shared" si="26"/>
        <v>2209</v>
      </c>
      <c r="EQ16" s="49">
        <f t="shared" si="26"/>
        <v>2418</v>
      </c>
      <c r="ER16" s="49">
        <f t="shared" si="26"/>
        <v>2337.0687022900761</v>
      </c>
      <c r="ES16" s="284">
        <f>SUM(EO16:ER16)</f>
        <v>8832.5965392465987</v>
      </c>
      <c r="ET16" s="49">
        <f>+ET67</f>
        <v>9588.5933810791576</v>
      </c>
      <c r="EU16" s="49">
        <f>+EU67</f>
        <v>10392.883190522227</v>
      </c>
      <c r="EV16" s="49">
        <f>+EV67</f>
        <v>11247.201641048689</v>
      </c>
      <c r="EW16" s="49">
        <f>+EW67</f>
        <v>12153.256088937795</v>
      </c>
      <c r="EX16" s="286">
        <f t="shared" si="17"/>
        <v>5.7983129408865297E-2</v>
      </c>
      <c r="EY16" s="286">
        <f t="shared" si="18"/>
        <v>0.10013461845329452</v>
      </c>
    </row>
    <row r="17" spans="1:155" x14ac:dyDescent="0.2">
      <c r="A17" s="474" t="s">
        <v>242</v>
      </c>
      <c r="B17" s="293"/>
      <c r="C17" s="293"/>
      <c r="D17" s="293"/>
      <c r="E17" s="293"/>
      <c r="F17" s="293"/>
      <c r="G17" s="293"/>
      <c r="H17" s="293"/>
      <c r="I17" s="293"/>
      <c r="J17" s="293"/>
      <c r="K17" s="293"/>
      <c r="L17" s="293"/>
      <c r="M17" s="293"/>
      <c r="N17" s="293"/>
      <c r="O17" s="293"/>
      <c r="P17" s="293"/>
      <c r="Q17" s="293"/>
      <c r="R17" s="293"/>
      <c r="S17" s="293"/>
      <c r="T17" s="293"/>
      <c r="U17" s="293"/>
      <c r="V17" s="293"/>
      <c r="W17" s="293"/>
      <c r="X17" s="293"/>
      <c r="Y17" s="293"/>
      <c r="Z17" s="293"/>
      <c r="AA17" s="293"/>
      <c r="AB17" s="293"/>
      <c r="AC17" s="293"/>
      <c r="AD17" s="293"/>
      <c r="AE17" s="293"/>
      <c r="AF17" s="293"/>
      <c r="AG17" s="293"/>
      <c r="AH17" s="293"/>
      <c r="AI17" s="293"/>
      <c r="AJ17" s="293"/>
      <c r="AK17" s="293"/>
      <c r="AL17" s="293"/>
      <c r="AM17" s="293"/>
      <c r="AN17" s="293"/>
      <c r="AO17" s="293"/>
      <c r="AP17" s="293"/>
      <c r="AQ17" s="293"/>
      <c r="AR17" s="293"/>
      <c r="AS17" s="293"/>
      <c r="AT17" s="293"/>
      <c r="AU17" s="293"/>
      <c r="AV17" s="293"/>
      <c r="AW17" s="293"/>
      <c r="AX17" s="293"/>
      <c r="AY17" s="293"/>
      <c r="AZ17" s="293"/>
      <c r="BA17" s="293"/>
      <c r="BB17" s="293"/>
      <c r="BC17" s="293"/>
      <c r="BD17" s="293"/>
      <c r="BE17" s="293"/>
      <c r="BF17" s="293"/>
      <c r="BG17" s="293"/>
      <c r="BH17" s="293"/>
      <c r="BI17" s="293"/>
      <c r="BJ17" s="293"/>
      <c r="BK17" s="293"/>
      <c r="BL17" s="293"/>
      <c r="BM17" s="293"/>
      <c r="BN17" s="293"/>
      <c r="BO17" s="293"/>
      <c r="BP17" s="293"/>
      <c r="BQ17" s="293"/>
      <c r="BR17" s="86">
        <f>+Inputs!BR645</f>
        <v>0</v>
      </c>
      <c r="BS17" s="86">
        <f>+Inputs!BS645</f>
        <v>0</v>
      </c>
      <c r="BT17" s="86">
        <f>+Inputs!BT645</f>
        <v>0</v>
      </c>
      <c r="BU17" s="86">
        <f>+Inputs!BU645</f>
        <v>0</v>
      </c>
      <c r="BV17" s="284">
        <f>SUM(BR17:BU17)</f>
        <v>0</v>
      </c>
      <c r="BW17" s="86">
        <f>+Inputs!BW645</f>
        <v>0</v>
      </c>
      <c r="BX17" s="86">
        <f>+Inputs!BX645</f>
        <v>0</v>
      </c>
      <c r="BY17" s="86">
        <f>+Inputs!BY645</f>
        <v>0</v>
      </c>
      <c r="BZ17" s="86">
        <f>+Inputs!BZ645</f>
        <v>0</v>
      </c>
      <c r="CA17" s="284">
        <f>SUM(BW17:BZ17)</f>
        <v>0</v>
      </c>
      <c r="CB17" s="86">
        <f>+Inputs!CB645</f>
        <v>-97</v>
      </c>
      <c r="CC17" s="86">
        <f>+Inputs!CC645</f>
        <v>-102</v>
      </c>
      <c r="CD17" s="86">
        <f>+Inputs!CD645</f>
        <v>-87</v>
      </c>
      <c r="CE17" s="86">
        <f>+Inputs!CE645</f>
        <v>-83</v>
      </c>
      <c r="CF17" s="284">
        <f t="shared" si="2"/>
        <v>-369</v>
      </c>
      <c r="CG17" s="86">
        <f>+Inputs!CG645</f>
        <v>-98</v>
      </c>
      <c r="CH17" s="86">
        <f>+Inputs!CH645</f>
        <v>-96</v>
      </c>
      <c r="CI17" s="86">
        <f>+Inputs!CI645</f>
        <v>-84</v>
      </c>
      <c r="CJ17" s="86">
        <f>+Inputs!CJ645</f>
        <v>-74</v>
      </c>
      <c r="CK17" s="284">
        <f>SUM(CG17:CJ17)</f>
        <v>-352</v>
      </c>
      <c r="CL17" s="86">
        <f>+Inputs!CL645</f>
        <v>-121</v>
      </c>
      <c r="CM17" s="86">
        <f>+Inputs!CM645</f>
        <v>-58</v>
      </c>
      <c r="CN17" s="86">
        <f>+Inputs!CN645</f>
        <v>-89</v>
      </c>
      <c r="CO17" s="86">
        <f>+Inputs!CO645</f>
        <v>-91</v>
      </c>
      <c r="CP17" s="284">
        <f>SUM(CL17:CO17)</f>
        <v>-359</v>
      </c>
      <c r="CQ17" s="86">
        <f>+Inputs!CQ645</f>
        <v>-80</v>
      </c>
      <c r="CR17" s="86">
        <f>+Inputs!CR645</f>
        <v>-84</v>
      </c>
      <c r="CS17" s="86">
        <f>+Inputs!CS645</f>
        <v>-93</v>
      </c>
      <c r="CT17" s="49">
        <f>+Inputs!CT645</f>
        <v>-101</v>
      </c>
      <c r="CU17" s="284">
        <f>SUM(CQ17:CT17)</f>
        <v>-358</v>
      </c>
      <c r="CV17" s="49">
        <f>+Inputs!CV645</f>
        <v>-88</v>
      </c>
      <c r="CW17" s="49">
        <f>+Inputs!CW645</f>
        <v>-67</v>
      </c>
      <c r="CX17" s="49">
        <f>+Inputs!CX645</f>
        <v>-76</v>
      </c>
      <c r="CY17" s="49">
        <f>+Inputs!CY645</f>
        <v>-77</v>
      </c>
      <c r="CZ17" s="284">
        <f>SUM(CV17:CY17)</f>
        <v>-308</v>
      </c>
      <c r="DA17" s="49">
        <f>+Inputs!DA645</f>
        <v>-100</v>
      </c>
      <c r="DB17" s="49">
        <f>+Inputs!DB645</f>
        <v>-72</v>
      </c>
      <c r="DC17" s="49">
        <f>+Inputs!DC645</f>
        <v>-74</v>
      </c>
      <c r="DD17" s="49">
        <f>+Inputs!DD645</f>
        <v>-76</v>
      </c>
      <c r="DE17" s="284">
        <f>SUM(DA17:DD17)</f>
        <v>-322</v>
      </c>
      <c r="DF17" s="900">
        <f>+Inputs!DF518+Inputs!DF519</f>
        <v>-430</v>
      </c>
      <c r="DG17" s="900">
        <f>+Inputs!DG518+Inputs!DG519</f>
        <v>-380</v>
      </c>
      <c r="DH17" s="900">
        <f>+Inputs!DH518+Inputs!DH519</f>
        <v>-420</v>
      </c>
      <c r="DI17" s="900">
        <f>+Inputs!DI518+Inputs!DI519</f>
        <v>-380</v>
      </c>
      <c r="DJ17" s="284">
        <f>SUM(DF17:DI17)</f>
        <v>-1610</v>
      </c>
      <c r="DK17" s="900">
        <f>+Inputs!DK518+Inputs!DK519</f>
        <v>-380</v>
      </c>
      <c r="DL17" s="900">
        <f>+Inputs!DL518+Inputs!DL519</f>
        <v>-355</v>
      </c>
      <c r="DM17" s="900">
        <f>+Inputs!DM518+Inputs!DM519</f>
        <v>-260</v>
      </c>
      <c r="DN17" s="900">
        <f>+Inputs!DN518+Inputs!DN519</f>
        <v>-315</v>
      </c>
      <c r="DO17" s="284">
        <f>SUM(DK17:DN17)</f>
        <v>-1310</v>
      </c>
      <c r="DP17" s="900">
        <f>+Inputs!DP518+Inputs!DP519</f>
        <v>-425</v>
      </c>
      <c r="DQ17" s="900">
        <f>+Inputs!DQ518+Inputs!DQ519</f>
        <v>-279</v>
      </c>
      <c r="DR17" s="900">
        <f>+Inputs!DR518+Inputs!DR519</f>
        <v>-332</v>
      </c>
      <c r="DS17" s="900">
        <f>+Inputs!DS518+Inputs!DS519</f>
        <v>-493</v>
      </c>
      <c r="DT17" s="284">
        <f>SUM(DP17:DS17)</f>
        <v>-1529</v>
      </c>
      <c r="DU17" s="900">
        <f>+Inputs!DU518+Inputs!DU519</f>
        <v>-440</v>
      </c>
      <c r="DV17" s="900">
        <f>+Inputs!DV518+Inputs!DV519</f>
        <v>-324</v>
      </c>
      <c r="DW17" s="900">
        <f>+Inputs!DW518+Inputs!DW519</f>
        <v>-252</v>
      </c>
      <c r="DX17" s="900">
        <f>+Inputs!DX518+Inputs!DX519</f>
        <v>-538</v>
      </c>
      <c r="DY17" s="284">
        <f>SUM(DU17:DX17)</f>
        <v>-1554</v>
      </c>
      <c r="DZ17" s="900">
        <f>+Inputs!DZ518+Inputs!DZ519</f>
        <v>-483</v>
      </c>
      <c r="EA17" s="900">
        <f>+Inputs!EA518+Inputs!EA519</f>
        <v>-569</v>
      </c>
      <c r="EB17" s="900">
        <f>+Inputs!EB518+Inputs!EB519</f>
        <v>-539</v>
      </c>
      <c r="EC17" s="900">
        <f>+Inputs!EC518+Inputs!EC519</f>
        <v>-362</v>
      </c>
      <c r="ED17" s="284">
        <f>SUM(DZ17:EC17)</f>
        <v>-1953</v>
      </c>
      <c r="EE17" s="900">
        <f>+Inputs!EE518+Inputs!EE519</f>
        <v>-1027</v>
      </c>
      <c r="EF17" s="900">
        <f>+Inputs!EF518+Inputs!EF519</f>
        <v>-512</v>
      </c>
      <c r="EG17" s="900">
        <f>+Inputs!EG518+Inputs!EG519</f>
        <v>-626</v>
      </c>
      <c r="EH17" s="900">
        <f>+Inputs!EH518+Inputs!EH519</f>
        <v>-795</v>
      </c>
      <c r="EI17" s="284">
        <f>SUM(EE17:EH17)</f>
        <v>-2960</v>
      </c>
      <c r="EJ17" s="900">
        <f>+Inputs!EJ518+Inputs!EJ519</f>
        <v>-885</v>
      </c>
      <c r="EK17" s="900">
        <f>+Inputs!EK518+Inputs!EK519</f>
        <v>-656.4</v>
      </c>
      <c r="EL17" s="900">
        <f>+Inputs!EL518+Inputs!EL519</f>
        <v>-887</v>
      </c>
      <c r="EM17" s="900">
        <f>+Inputs!EM518+Inputs!EM519</f>
        <v>-938.6</v>
      </c>
      <c r="EN17" s="284">
        <f>SUM(EJ17:EM17)</f>
        <v>-3367</v>
      </c>
      <c r="EO17" s="49">
        <f t="shared" ref="EO17:ER17" si="27">+EO70</f>
        <v>-795.46804793724448</v>
      </c>
      <c r="EP17" s="49">
        <f t="shared" si="27"/>
        <v>-852.12624065904652</v>
      </c>
      <c r="EQ17" s="49">
        <f t="shared" si="27"/>
        <v>-897.75071979901622</v>
      </c>
      <c r="ER17" s="49">
        <f t="shared" si="27"/>
        <v>-902.34907040322162</v>
      </c>
      <c r="ES17" s="284">
        <f>SUM(EO17:ER17)</f>
        <v>-3447.6940787985286</v>
      </c>
      <c r="ET17" s="49">
        <f>+ET70</f>
        <v>-3784.7170107749789</v>
      </c>
      <c r="EU17" s="49">
        <f>+EU70</f>
        <v>-3838.1038458686112</v>
      </c>
      <c r="EV17" s="49">
        <f>+EV70</f>
        <v>-4121.752644987987</v>
      </c>
      <c r="EW17" s="49">
        <f>+EW70</f>
        <v>-4135.7158857162067</v>
      </c>
      <c r="EX17" s="286">
        <f t="shared" si="17"/>
        <v>0.20779816136928519</v>
      </c>
      <c r="EY17" s="286">
        <f t="shared" si="18"/>
        <v>4.1985117220949997E-2</v>
      </c>
    </row>
    <row r="18" spans="1:155" x14ac:dyDescent="0.2">
      <c r="A18" s="300" t="s">
        <v>438</v>
      </c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U18" s="20"/>
      <c r="AV18" s="20"/>
      <c r="AW18" s="20"/>
      <c r="AX18" s="20"/>
      <c r="AY18" s="20"/>
      <c r="AZ18" s="20"/>
      <c r="BA18" s="20"/>
      <c r="BB18" s="20"/>
      <c r="BC18" s="20"/>
      <c r="BD18" s="20"/>
      <c r="BE18" s="20"/>
      <c r="BF18" s="20"/>
      <c r="BG18" s="20"/>
      <c r="BH18" s="20"/>
      <c r="BI18" s="20"/>
      <c r="BJ18" s="20"/>
      <c r="BK18" s="20"/>
      <c r="BL18" s="20"/>
      <c r="BM18" s="20"/>
      <c r="BN18" s="20"/>
      <c r="BO18" s="20"/>
      <c r="BP18" s="20"/>
      <c r="BQ18" s="20"/>
      <c r="BR18" s="103">
        <f>+SUM(BR16:BR17,BR15,BR11)</f>
        <v>363</v>
      </c>
      <c r="BS18" s="103">
        <f>+SUM(BS16:BS17,BS15,BS11)</f>
        <v>366</v>
      </c>
      <c r="BT18" s="103">
        <f>+SUM(BT16:BT17,BT15,BT11)</f>
        <v>347</v>
      </c>
      <c r="BU18" s="103">
        <f>+SUM(BU16:BU17,BU15,BU11)</f>
        <v>350</v>
      </c>
      <c r="BV18" s="315">
        <f>SUM(BR18:BU18)</f>
        <v>1426</v>
      </c>
      <c r="BW18" s="103">
        <f>+SUM(BW16:BW17,BW15,BW11)</f>
        <v>361</v>
      </c>
      <c r="BX18" s="103">
        <f>+SUM(BX16:BX17,BX15,BX11)</f>
        <v>384</v>
      </c>
      <c r="BY18" s="103">
        <f>+SUM(BY16:BY17,BY15,BY11)</f>
        <v>383</v>
      </c>
      <c r="BZ18" s="103">
        <f>+SUM(BZ16:BZ17,BZ15,BZ11)</f>
        <v>368</v>
      </c>
      <c r="CA18" s="315">
        <f>SUM(BW18:BZ18)</f>
        <v>1496</v>
      </c>
      <c r="CB18" s="103">
        <f>+SUM(CB16:CB17,CB15,CB11)</f>
        <v>4002</v>
      </c>
      <c r="CC18" s="103">
        <f>+SUM(CC16:CC17,CC15,CC11)</f>
        <v>3610</v>
      </c>
      <c r="CD18" s="103">
        <f>+SUM(CD16:CD17,CD15,CD11)</f>
        <v>3784</v>
      </c>
      <c r="CE18" s="103">
        <f>+SUM(CE16:CE17,CE15,CE11)</f>
        <v>4402</v>
      </c>
      <c r="CF18" s="315">
        <f t="shared" si="2"/>
        <v>15798</v>
      </c>
      <c r="CG18" s="103">
        <f>+SUM(CG16:CG17,CG15,CG11)</f>
        <v>3664</v>
      </c>
      <c r="CH18" s="103">
        <f>+SUM(CH16:CH17,CH15,CH11)</f>
        <v>4303</v>
      </c>
      <c r="CI18" s="103">
        <f>+SUM(CI16:CI17,CI15,CI11)</f>
        <v>4105</v>
      </c>
      <c r="CJ18" s="103">
        <f>+SUM(CJ16:CJ17,CJ15,CJ11)</f>
        <v>4470</v>
      </c>
      <c r="CK18" s="315">
        <f>SUM(CG18:CJ18)</f>
        <v>16542</v>
      </c>
      <c r="CL18" s="103">
        <f>+SUM(CL16:CL17,CL15,CL11)</f>
        <v>4280</v>
      </c>
      <c r="CM18" s="103">
        <f>+SUM(CM16:CM17,CM15,CM11)</f>
        <v>4273</v>
      </c>
      <c r="CN18" s="103">
        <f>+SUM(CN16:CN17,CN15,CN11)</f>
        <v>5467</v>
      </c>
      <c r="CO18" s="103">
        <f>+SUM(CO16:CO17,CO15,CO11)</f>
        <v>4633</v>
      </c>
      <c r="CP18" s="315">
        <f>SUM(CL18:CO18)</f>
        <v>18653</v>
      </c>
      <c r="CQ18" s="103">
        <f>+SUM(CQ16:CQ17,CQ15,CQ11)</f>
        <v>4124</v>
      </c>
      <c r="CR18" s="103">
        <f>+SUM(CR16:CR17,CR15,CR11)</f>
        <v>4607</v>
      </c>
      <c r="CS18" s="103">
        <f>+SUM(CS16:CS17,CS15,CS11)</f>
        <v>4451</v>
      </c>
      <c r="CT18" s="103">
        <f>+SUM(CT16:CT17,CT15,CT11)</f>
        <v>5016</v>
      </c>
      <c r="CU18" s="315">
        <f>SUM(CQ18:CT18)</f>
        <v>18198</v>
      </c>
      <c r="CV18" s="103">
        <f>+SUM(CV16:CV17,CV15,CV11)</f>
        <v>5525</v>
      </c>
      <c r="CW18" s="103">
        <f>+SUM(CW16:CW17,CW15,CW11)</f>
        <v>4840</v>
      </c>
      <c r="CX18" s="103">
        <f>+SUM(CX16:CX17,CX15,CX11)</f>
        <v>4735</v>
      </c>
      <c r="CY18" s="103">
        <f>+SUM(CY16:CY17,CY15,CY11)</f>
        <v>5320</v>
      </c>
      <c r="CZ18" s="315">
        <f>SUM(CV18:CY18)</f>
        <v>20420</v>
      </c>
      <c r="DA18" s="103">
        <f>+SUM(DA16:DA17,DA15,DA11)</f>
        <v>5158</v>
      </c>
      <c r="DB18" s="103">
        <f>+SUM(DB16:DB17,DB15,DB11)</f>
        <v>4964</v>
      </c>
      <c r="DC18" s="103">
        <f>+SUM(DC16:DC17,DC15,DC11)</f>
        <v>5205</v>
      </c>
      <c r="DD18" s="103">
        <f>+SUM(DD16:DD17,DD15,DD11)</f>
        <v>5848</v>
      </c>
      <c r="DE18" s="315">
        <f>SUM(DA18:DD18)</f>
        <v>21175</v>
      </c>
      <c r="DF18" s="103">
        <f>+SUM(DF16:DF17,DF15,DF11)</f>
        <v>6816.2261793895523</v>
      </c>
      <c r="DG18" s="103">
        <f>+SUM(DG16:DG17,DG15,DG11)</f>
        <v>7053.862985808868</v>
      </c>
      <c r="DH18" s="103">
        <f>+SUM(DH16:DH17,DH15,DH11)</f>
        <v>9252.686541900337</v>
      </c>
      <c r="DI18" s="103">
        <f>+SUM(DI16:DI17,DI15,DI11)</f>
        <v>8615.1808091110815</v>
      </c>
      <c r="DJ18" s="315">
        <f>SUM(DF18:DI18)</f>
        <v>31737.956516209837</v>
      </c>
      <c r="DK18" s="103">
        <f>+SUM(DK16:DK17,DK15,DK11)</f>
        <v>8138.0088132322608</v>
      </c>
      <c r="DL18" s="103">
        <f>+SUM(DL16:DL17,DL15,DL11)</f>
        <v>8706.0586324789929</v>
      </c>
      <c r="DM18" s="103">
        <f>+SUM(DM16:DM17,DM15,DM11)</f>
        <v>8282.6905558500257</v>
      </c>
      <c r="DN18" s="103">
        <f>+SUM(DN16:DN17,DN15,DN11)</f>
        <v>8984.0940867273112</v>
      </c>
      <c r="DO18" s="315">
        <f>SUM(DK18:DN18)</f>
        <v>34110.852088288593</v>
      </c>
      <c r="DP18" s="103">
        <f>+SUM(DP16:DP17,DP15,DP11)</f>
        <v>9497</v>
      </c>
      <c r="DQ18" s="103">
        <f>+SUM(DQ16:DQ17,DQ15,DQ11)</f>
        <v>8273</v>
      </c>
      <c r="DR18" s="103">
        <f>+SUM(DR16:DR17,DR15,DR11)</f>
        <v>8596</v>
      </c>
      <c r="DS18" s="103">
        <f>+SUM(DS16:DS17,DS15,DS11)</f>
        <v>9395</v>
      </c>
      <c r="DT18" s="315">
        <f>SUM(DP18:DS18)</f>
        <v>35761</v>
      </c>
      <c r="DU18" s="103">
        <f>+SUM(DU16:DU17,DU15,DU11)</f>
        <v>8313</v>
      </c>
      <c r="DV18" s="103">
        <f>+SUM(DV16:DV17,DV15,DV11)</f>
        <v>8206</v>
      </c>
      <c r="DW18" s="103">
        <f>+SUM(DW16:DW17,DW15,DW11)</f>
        <v>8295</v>
      </c>
      <c r="DX18" s="103">
        <f>+SUM(DX16:DX17,DX15,DX11)</f>
        <v>9144</v>
      </c>
      <c r="DY18" s="315">
        <f>SUM(DU18:DX18)</f>
        <v>33958</v>
      </c>
      <c r="DZ18" s="103">
        <f>+SUM(DZ16:DZ17,DZ15,DZ11)</f>
        <v>7729</v>
      </c>
      <c r="EA18" s="103">
        <f>+SUM(EA16:EA17,EA15,EA11)</f>
        <v>5715</v>
      </c>
      <c r="EB18" s="103">
        <f>+SUM(EB16:EB17,EB15,EB11)</f>
        <v>6333</v>
      </c>
      <c r="EC18" s="103">
        <f>+SUM(EC16:EC17,EC15,EC11)</f>
        <v>7434</v>
      </c>
      <c r="ED18" s="315">
        <f>SUM(DZ18:EC18)</f>
        <v>27211</v>
      </c>
      <c r="EE18" s="103">
        <f>+SUM(EE16:EE17,EE15,EE11)</f>
        <v>7024</v>
      </c>
      <c r="EF18" s="103">
        <f>+SUM(EF16:EF17,EF15,EF11)</f>
        <v>7955</v>
      </c>
      <c r="EG18" s="103">
        <f>+SUM(EG16:EG17,EG15,EG11)</f>
        <v>10000</v>
      </c>
      <c r="EH18" s="103">
        <f>+SUM(EH16:EH17,EH15,EH11)</f>
        <v>9339</v>
      </c>
      <c r="EI18" s="315">
        <f>SUM(EE18:EH18)</f>
        <v>34318</v>
      </c>
      <c r="EJ18" s="103">
        <f>+SUM(EJ16:EJ17,EJ15,EJ11)</f>
        <v>10296.799999999999</v>
      </c>
      <c r="EK18" s="103">
        <f>+SUM(EK16:EK17,EK15,EK11)</f>
        <v>9445.2000000000007</v>
      </c>
      <c r="EL18" s="103">
        <f>+SUM(EL16:EL17,EL15,EL11)</f>
        <v>9570</v>
      </c>
      <c r="EM18" s="103">
        <f>+SUM(EM16:EM17,EM15,EM11)</f>
        <v>9891.6</v>
      </c>
      <c r="EN18" s="315">
        <f>SUM(EJ18:EM18)</f>
        <v>39203.599999999999</v>
      </c>
      <c r="EO18" s="103">
        <f t="shared" ref="EO18:ER18" si="28">+SUM(EO16:EO17,EO15,EO11)</f>
        <v>9064.8113890192762</v>
      </c>
      <c r="EP18" s="103">
        <f t="shared" si="28"/>
        <v>9710.4637593409534</v>
      </c>
      <c r="EQ18" s="103">
        <f t="shared" si="28"/>
        <v>10230.380680200982</v>
      </c>
      <c r="ER18" s="103">
        <f t="shared" si="28"/>
        <v>10282.781503886854</v>
      </c>
      <c r="ES18" s="315">
        <f>SUM(EO18:ER18)</f>
        <v>39288.437332448069</v>
      </c>
      <c r="ET18" s="103">
        <f>+SUM(ET16:ET17,ET15,ET11)</f>
        <v>42664.513258812993</v>
      </c>
      <c r="EU18" s="103">
        <f>+SUM(EU16:EU17,EU15,EU11)</f>
        <v>42799.95398634117</v>
      </c>
      <c r="EV18" s="103">
        <f>+SUM(EV16:EV17,EV15,EV11)</f>
        <v>45963.014715836034</v>
      </c>
      <c r="EW18" s="103">
        <f>+SUM(EW16:EW17,EW15,EW11)</f>
        <v>46118.723389876024</v>
      </c>
      <c r="EX18" s="286">
        <f t="shared" si="17"/>
        <v>2.8221489480938944E-2</v>
      </c>
      <c r="EY18" s="286">
        <f t="shared" si="18"/>
        <v>3.3023652836883022E-2</v>
      </c>
    </row>
    <row r="19" spans="1:155" x14ac:dyDescent="0.2">
      <c r="A19" s="305" t="s">
        <v>554</v>
      </c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20"/>
      <c r="AR19" s="20"/>
      <c r="AS19" s="20"/>
      <c r="AT19" s="20"/>
      <c r="AU19" s="20"/>
      <c r="AV19" s="20"/>
      <c r="AW19" s="20"/>
      <c r="AX19" s="20"/>
      <c r="AY19" s="20"/>
      <c r="AZ19" s="20"/>
      <c r="BA19" s="20"/>
      <c r="BB19" s="20"/>
      <c r="BC19" s="20"/>
      <c r="BD19" s="20"/>
      <c r="BE19" s="20"/>
      <c r="BF19" s="20"/>
      <c r="BG19" s="20"/>
      <c r="BH19" s="20"/>
      <c r="BI19" s="20"/>
      <c r="BJ19" s="20"/>
      <c r="BK19" s="20"/>
      <c r="BL19" s="20"/>
      <c r="BM19" s="20"/>
      <c r="BN19" s="20"/>
      <c r="BO19" s="20"/>
      <c r="BP19" s="20"/>
      <c r="BQ19" s="20"/>
      <c r="BR19" s="359" t="e">
        <f t="shared" ref="BR19:DW19" si="29">+BR18/BM18-1</f>
        <v>#DIV/0!</v>
      </c>
      <c r="BS19" s="359" t="e">
        <f t="shared" si="29"/>
        <v>#DIV/0!</v>
      </c>
      <c r="BT19" s="359" t="e">
        <f t="shared" si="29"/>
        <v>#DIV/0!</v>
      </c>
      <c r="BU19" s="359" t="e">
        <f t="shared" si="29"/>
        <v>#DIV/0!</v>
      </c>
      <c r="BV19" s="475" t="e">
        <f t="shared" si="29"/>
        <v>#DIV/0!</v>
      </c>
      <c r="BW19" s="359">
        <f t="shared" si="29"/>
        <v>-5.5096418732781816E-3</v>
      </c>
      <c r="BX19" s="359">
        <f t="shared" si="29"/>
        <v>4.9180327868852514E-2</v>
      </c>
      <c r="BY19" s="359">
        <f t="shared" si="29"/>
        <v>0.10374639769452454</v>
      </c>
      <c r="BZ19" s="359">
        <f t="shared" si="29"/>
        <v>5.1428571428571379E-2</v>
      </c>
      <c r="CA19" s="475">
        <f t="shared" si="29"/>
        <v>4.9088359046283392E-2</v>
      </c>
      <c r="CB19" s="359">
        <f t="shared" si="29"/>
        <v>10.085872576177286</v>
      </c>
      <c r="CC19" s="359">
        <f t="shared" si="29"/>
        <v>8.4010416666666661</v>
      </c>
      <c r="CD19" s="359">
        <f t="shared" si="29"/>
        <v>8.8798955613577029</v>
      </c>
      <c r="CE19" s="359">
        <f t="shared" si="29"/>
        <v>10.961956521739131</v>
      </c>
      <c r="CF19" s="475">
        <f t="shared" si="29"/>
        <v>9.560160427807487</v>
      </c>
      <c r="CG19" s="359">
        <f t="shared" si="29"/>
        <v>-8.4457771114442748E-2</v>
      </c>
      <c r="CH19" s="359">
        <f t="shared" si="29"/>
        <v>0.19196675900277005</v>
      </c>
      <c r="CI19" s="359">
        <f t="shared" si="29"/>
        <v>8.4830866807610983E-2</v>
      </c>
      <c r="CJ19" s="359">
        <f t="shared" si="29"/>
        <v>1.5447523852794243E-2</v>
      </c>
      <c r="CK19" s="475">
        <f t="shared" si="29"/>
        <v>4.7094568932776193E-2</v>
      </c>
      <c r="CL19" s="359">
        <f t="shared" si="29"/>
        <v>0.16812227074235797</v>
      </c>
      <c r="CM19" s="359">
        <f t="shared" si="29"/>
        <v>-6.9718800836625627E-3</v>
      </c>
      <c r="CN19" s="359">
        <f t="shared" si="29"/>
        <v>0.33179049939098659</v>
      </c>
      <c r="CO19" s="359">
        <f t="shared" si="29"/>
        <v>3.6465324384787445E-2</v>
      </c>
      <c r="CP19" s="475">
        <f t="shared" si="29"/>
        <v>0.1276145568855036</v>
      </c>
      <c r="CQ19" s="359">
        <f t="shared" si="29"/>
        <v>-3.6448598130841114E-2</v>
      </c>
      <c r="CR19" s="359">
        <f t="shared" si="29"/>
        <v>7.816522349637256E-2</v>
      </c>
      <c r="CS19" s="359">
        <f t="shared" si="29"/>
        <v>-0.18584232668739709</v>
      </c>
      <c r="CT19" s="359">
        <f t="shared" si="29"/>
        <v>8.2667817828620871E-2</v>
      </c>
      <c r="CU19" s="475">
        <f t="shared" si="29"/>
        <v>-2.4392859057524308E-2</v>
      </c>
      <c r="CV19" s="359">
        <f t="shared" si="29"/>
        <v>0.33971871968962164</v>
      </c>
      <c r="CW19" s="359">
        <f t="shared" si="29"/>
        <v>5.0575211634469319E-2</v>
      </c>
      <c r="CX19" s="359">
        <f t="shared" si="29"/>
        <v>6.380588631768136E-2</v>
      </c>
      <c r="CY19" s="359">
        <f t="shared" si="29"/>
        <v>6.0606060606060552E-2</v>
      </c>
      <c r="CZ19" s="475">
        <f>+CZ18/CU18-1</f>
        <v>0.12210132981646327</v>
      </c>
      <c r="DA19" s="359">
        <f t="shared" si="29"/>
        <v>-6.6425339366515845E-2</v>
      </c>
      <c r="DB19" s="359">
        <f t="shared" si="29"/>
        <v>2.5619834710743694E-2</v>
      </c>
      <c r="DC19" s="359">
        <f t="shared" si="29"/>
        <v>9.9260823653643193E-2</v>
      </c>
      <c r="DD19" s="359">
        <f t="shared" si="29"/>
        <v>9.9248120300751808E-2</v>
      </c>
      <c r="DE19" s="475">
        <f t="shared" si="29"/>
        <v>3.6973555337904029E-2</v>
      </c>
      <c r="DF19" s="359">
        <f t="shared" ref="DF19:DO19" si="30">+DF18/DA18-1</f>
        <v>0.32148626975369377</v>
      </c>
      <c r="DG19" s="359">
        <f t="shared" si="30"/>
        <v>0.42100382469961084</v>
      </c>
      <c r="DH19" s="359">
        <f t="shared" si="30"/>
        <v>0.77765351429401286</v>
      </c>
      <c r="DI19" s="359">
        <f t="shared" si="30"/>
        <v>0.47318413288493177</v>
      </c>
      <c r="DJ19" s="475">
        <f t="shared" si="30"/>
        <v>0.49884092166280225</v>
      </c>
      <c r="DK19" s="359">
        <f t="shared" si="30"/>
        <v>0.1939170736205067</v>
      </c>
      <c r="DL19" s="359">
        <f t="shared" si="30"/>
        <v>0.23422565053986055</v>
      </c>
      <c r="DM19" s="359">
        <f t="shared" si="30"/>
        <v>-0.10483398326072457</v>
      </c>
      <c r="DN19" s="359">
        <f t="shared" si="30"/>
        <v>4.2821304136307914E-2</v>
      </c>
      <c r="DO19" s="475">
        <f t="shared" si="30"/>
        <v>7.4765228532178041E-2</v>
      </c>
      <c r="DP19" s="359">
        <f t="shared" si="29"/>
        <v>0.1669930836838176</v>
      </c>
      <c r="DQ19" s="359">
        <f t="shared" si="29"/>
        <v>-4.9742214101730964E-2</v>
      </c>
      <c r="DR19" s="359">
        <f t="shared" si="29"/>
        <v>3.7827013098863826E-2</v>
      </c>
      <c r="DS19" s="359">
        <f t="shared" si="29"/>
        <v>4.5737044748868083E-2</v>
      </c>
      <c r="DT19" s="475">
        <f t="shared" si="29"/>
        <v>4.8376039022430595E-2</v>
      </c>
      <c r="DU19" s="359">
        <f t="shared" si="29"/>
        <v>-0.12467094872064866</v>
      </c>
      <c r="DV19" s="359">
        <f t="shared" si="29"/>
        <v>-8.0986341109633431E-3</v>
      </c>
      <c r="DW19" s="359">
        <f t="shared" si="29"/>
        <v>-3.5016286644951156E-2</v>
      </c>
      <c r="DX19" s="359">
        <f t="shared" ref="DX19:EM19" si="31">+DX18/DS18-1</f>
        <v>-2.671633847791377E-2</v>
      </c>
      <c r="DY19" s="475">
        <f t="shared" si="31"/>
        <v>-5.041805318643211E-2</v>
      </c>
      <c r="DZ19" s="359">
        <f t="shared" si="31"/>
        <v>-7.0251413448815136E-2</v>
      </c>
      <c r="EA19" s="359">
        <f t="shared" si="31"/>
        <v>-0.30355837192298318</v>
      </c>
      <c r="EB19" s="359">
        <f t="shared" si="31"/>
        <v>-0.23652802893309222</v>
      </c>
      <c r="EC19" s="359">
        <f t="shared" si="31"/>
        <v>-0.18700787401574803</v>
      </c>
      <c r="ED19" s="475">
        <f t="shared" si="31"/>
        <v>-0.19868661287472755</v>
      </c>
      <c r="EE19" s="359">
        <f t="shared" si="31"/>
        <v>-9.1214904903609728E-2</v>
      </c>
      <c r="EF19" s="359">
        <f t="shared" si="31"/>
        <v>0.39195100612423439</v>
      </c>
      <c r="EG19" s="359">
        <f t="shared" si="31"/>
        <v>0.57903047528817297</v>
      </c>
      <c r="EH19" s="359">
        <f t="shared" si="31"/>
        <v>0.25625504439063751</v>
      </c>
      <c r="EI19" s="475">
        <f t="shared" si="31"/>
        <v>0.26118113998015513</v>
      </c>
      <c r="EJ19" s="359">
        <f t="shared" si="31"/>
        <v>0.46594533029612739</v>
      </c>
      <c r="EK19" s="359">
        <f t="shared" si="31"/>
        <v>0.18732872407291024</v>
      </c>
      <c r="EL19" s="359">
        <f t="shared" si="31"/>
        <v>-4.3000000000000038E-2</v>
      </c>
      <c r="EM19" s="359">
        <f t="shared" si="31"/>
        <v>5.9171217475104454E-2</v>
      </c>
      <c r="EN19" s="475">
        <f>+EN18/EI18-1</f>
        <v>0.14236260854362137</v>
      </c>
      <c r="EO19" s="359">
        <f t="shared" ref="EO19:ER19" si="32">+EO18/EJ18-1</f>
        <v>-0.11964771686161946</v>
      </c>
      <c r="EP19" s="359">
        <f t="shared" si="32"/>
        <v>2.8084504228703677E-2</v>
      </c>
      <c r="EQ19" s="359">
        <f t="shared" si="32"/>
        <v>6.9005295736779715E-2</v>
      </c>
      <c r="ER19" s="359">
        <f t="shared" si="32"/>
        <v>3.95468381138393E-2</v>
      </c>
      <c r="ES19" s="475">
        <f>+ES18/EN18-1</f>
        <v>2.1640189280593969E-3</v>
      </c>
      <c r="ET19" s="359">
        <f>+ET18/ES18-1</f>
        <v>8.5930521944598715E-2</v>
      </c>
      <c r="EU19" s="359">
        <f>+EU18/ET18-1</f>
        <v>3.1745522726711606E-3</v>
      </c>
      <c r="EV19" s="359">
        <f>+EV18/EU18-1</f>
        <v>7.3903367524747798E-2</v>
      </c>
      <c r="EW19" s="359">
        <f>+EW18/EV18-1</f>
        <v>3.38769497611624E-3</v>
      </c>
      <c r="EX19" s="20"/>
      <c r="EY19" s="20"/>
    </row>
    <row r="20" spans="1:155" x14ac:dyDescent="0.2">
      <c r="A20" s="20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U20" s="20"/>
      <c r="AV20" s="20"/>
      <c r="AW20" s="20"/>
      <c r="AX20" s="20"/>
      <c r="AY20" s="20"/>
      <c r="AZ20" s="20"/>
      <c r="BA20" s="20"/>
      <c r="BB20" s="20"/>
      <c r="BC20" s="20"/>
      <c r="BD20" s="20"/>
      <c r="BE20" s="20"/>
      <c r="BF20" s="20"/>
      <c r="BG20" s="20"/>
      <c r="BH20" s="20"/>
      <c r="BI20" s="20"/>
      <c r="BJ20" s="20"/>
      <c r="BK20" s="20"/>
      <c r="BL20" s="20"/>
      <c r="BM20" s="20"/>
      <c r="BN20" s="20"/>
      <c r="BO20" s="20"/>
      <c r="BP20" s="20"/>
      <c r="BQ20" s="20"/>
      <c r="BR20" s="20"/>
      <c r="BS20" s="20"/>
      <c r="BT20" s="20"/>
      <c r="BU20" s="20"/>
      <c r="BV20" s="20"/>
      <c r="BW20" s="20"/>
      <c r="BX20" s="20"/>
      <c r="BY20" s="20"/>
      <c r="BZ20" s="20"/>
      <c r="CA20" s="20"/>
      <c r="CB20" s="20"/>
      <c r="CC20" s="20"/>
      <c r="CD20" s="20"/>
      <c r="CE20" s="20"/>
      <c r="CF20" s="20"/>
      <c r="CG20" s="20"/>
      <c r="CH20" s="20"/>
      <c r="CI20" s="20"/>
      <c r="CJ20" s="20"/>
      <c r="CK20" s="335"/>
      <c r="CL20" s="20"/>
      <c r="CM20" s="20"/>
      <c r="CN20" s="20"/>
      <c r="CO20" s="20"/>
      <c r="CP20" s="335"/>
      <c r="CQ20" s="20"/>
      <c r="CR20" s="20"/>
      <c r="CS20" s="20"/>
      <c r="CT20" s="49"/>
      <c r="CU20" s="335"/>
      <c r="CV20" s="49"/>
      <c r="CW20" s="49"/>
      <c r="CX20" s="49"/>
      <c r="CY20" s="49"/>
      <c r="CZ20" s="335"/>
      <c r="DA20" s="49"/>
      <c r="DB20" s="49"/>
      <c r="DC20" s="49"/>
      <c r="DD20" s="49"/>
      <c r="DE20" s="284"/>
      <c r="DF20" s="49"/>
      <c r="DG20" s="49"/>
      <c r="DH20" s="49"/>
      <c r="DI20" s="49"/>
      <c r="DJ20" s="284"/>
      <c r="DK20" s="412"/>
      <c r="DL20" s="49"/>
      <c r="DM20" s="49"/>
      <c r="DN20" s="49"/>
      <c r="DO20" s="284"/>
      <c r="DP20" s="412"/>
      <c r="DQ20" s="49"/>
      <c r="DR20" s="49"/>
      <c r="DS20" s="49"/>
      <c r="DT20" s="284"/>
      <c r="DU20" s="412"/>
      <c r="DV20" s="49"/>
      <c r="DW20" s="349"/>
      <c r="DX20" s="49"/>
      <c r="DY20" s="284"/>
      <c r="DZ20" s="49"/>
      <c r="EA20" s="49"/>
      <c r="EB20" s="49"/>
      <c r="EC20" s="49"/>
      <c r="ED20" s="284"/>
      <c r="EE20" s="49"/>
      <c r="EF20" s="49"/>
      <c r="EG20" s="49"/>
      <c r="EH20" s="49"/>
      <c r="EI20" s="284"/>
      <c r="EJ20" s="49"/>
      <c r="EK20" s="49"/>
      <c r="EL20" s="49"/>
      <c r="EM20" s="49"/>
      <c r="EN20" s="49"/>
      <c r="EO20" s="49"/>
      <c r="EP20" s="49"/>
      <c r="EQ20" s="49"/>
      <c r="ER20" s="49"/>
      <c r="ES20" s="49"/>
      <c r="ET20" s="49"/>
      <c r="EU20" s="49"/>
      <c r="EV20" s="49"/>
      <c r="EW20" s="49"/>
      <c r="EX20" s="20"/>
      <c r="EY20" s="20"/>
    </row>
    <row r="21" spans="1:155" x14ac:dyDescent="0.2">
      <c r="A21" s="126" t="s">
        <v>4650</v>
      </c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20"/>
      <c r="AR21" s="20"/>
      <c r="AS21" s="20"/>
      <c r="AT21" s="20"/>
      <c r="AU21" s="20"/>
      <c r="AV21" s="20"/>
      <c r="AW21" s="20"/>
      <c r="AX21" s="20"/>
      <c r="AY21" s="20"/>
      <c r="AZ21" s="20"/>
      <c r="BA21" s="20"/>
      <c r="BB21" s="20"/>
      <c r="BC21" s="20"/>
      <c r="BD21" s="20"/>
      <c r="BE21" s="20"/>
      <c r="BF21" s="20"/>
      <c r="BG21" s="20"/>
      <c r="BH21" s="20"/>
      <c r="BI21" s="20"/>
      <c r="BJ21" s="20"/>
      <c r="BK21" s="20"/>
      <c r="BL21" s="20"/>
      <c r="BM21" s="20"/>
      <c r="BN21" s="20"/>
      <c r="BO21" s="20"/>
      <c r="BP21" s="20"/>
      <c r="BQ21" s="20"/>
      <c r="BR21" s="86">
        <f>+Inputs!BR876</f>
        <v>113</v>
      </c>
      <c r="BS21" s="86">
        <f>+Inputs!BS876</f>
        <v>89</v>
      </c>
      <c r="BT21" s="86">
        <f>+Inputs!BT876</f>
        <v>105</v>
      </c>
      <c r="BU21" s="86">
        <f>+Inputs!BU876</f>
        <v>55</v>
      </c>
      <c r="BV21" s="284">
        <f t="shared" ref="BV21:BV26" si="33">SUM(BR21:BU21)</f>
        <v>362</v>
      </c>
      <c r="BW21" s="86">
        <f>+Inputs!BW876</f>
        <v>112</v>
      </c>
      <c r="BX21" s="86">
        <f>+Inputs!BX876</f>
        <v>113</v>
      </c>
      <c r="BY21" s="86">
        <f>+Inputs!BY876</f>
        <v>118</v>
      </c>
      <c r="BZ21" s="86">
        <f>+Inputs!BZ876</f>
        <v>46</v>
      </c>
      <c r="CA21" s="284">
        <f t="shared" ref="CA21:CA26" si="34">SUM(BW21:BZ21)</f>
        <v>389</v>
      </c>
      <c r="CB21" s="86">
        <f>+Inputs!CB871</f>
        <v>762</v>
      </c>
      <c r="CC21" s="86">
        <f>+Inputs!CC871</f>
        <v>837</v>
      </c>
      <c r="CD21" s="86">
        <f>+Inputs!CD871</f>
        <v>767</v>
      </c>
      <c r="CE21" s="86">
        <f>+Inputs!CE871</f>
        <v>800</v>
      </c>
      <c r="CF21" s="284">
        <f t="shared" si="2"/>
        <v>3166</v>
      </c>
      <c r="CG21" s="86">
        <f>+Inputs!CG871</f>
        <v>817</v>
      </c>
      <c r="CH21" s="86">
        <f>+Inputs!CH871</f>
        <v>846</v>
      </c>
      <c r="CI21" s="86">
        <f>+Inputs!CI871</f>
        <v>751</v>
      </c>
      <c r="CJ21" s="86">
        <f>+Inputs!CJ871</f>
        <v>923</v>
      </c>
      <c r="CK21" s="284">
        <f t="shared" ref="CK21:CK26" si="35">SUM(CG21:CJ21)</f>
        <v>3337</v>
      </c>
      <c r="CL21" s="86">
        <f>+Inputs!CL871</f>
        <v>809</v>
      </c>
      <c r="CM21" s="86">
        <f>+Inputs!CM871</f>
        <v>790</v>
      </c>
      <c r="CN21" s="86">
        <f>+Inputs!CN871</f>
        <v>809</v>
      </c>
      <c r="CO21" s="86">
        <f>+Inputs!CO871</f>
        <v>895</v>
      </c>
      <c r="CP21" s="284">
        <f t="shared" ref="CP21:CP26" si="36">SUM(CL21:CO21)</f>
        <v>3303</v>
      </c>
      <c r="CQ21" s="86">
        <f>+Inputs!CQ871</f>
        <v>859</v>
      </c>
      <c r="CR21" s="86">
        <f>+Inputs!CR871</f>
        <v>860</v>
      </c>
      <c r="CS21" s="86">
        <f>+Inputs!CS871</f>
        <v>853</v>
      </c>
      <c r="CT21" s="49">
        <f>+Inputs!CT871</f>
        <v>929</v>
      </c>
      <c r="CU21" s="284">
        <f t="shared" ref="CU21:CU26" si="37">SUM(CQ21:CT21)</f>
        <v>3501</v>
      </c>
      <c r="CV21" s="49">
        <f>+Inputs!CV871</f>
        <v>895</v>
      </c>
      <c r="CW21" s="49">
        <f>+Inputs!CW871</f>
        <v>914</v>
      </c>
      <c r="CX21" s="49">
        <f>+Inputs!CX871</f>
        <v>868</v>
      </c>
      <c r="CY21" s="49">
        <f>+Inputs!CY871</f>
        <v>912</v>
      </c>
      <c r="CZ21" s="284">
        <f t="shared" ref="CZ21:CZ26" si="38">SUM(CV21:CY21)</f>
        <v>3589</v>
      </c>
      <c r="DA21" s="49">
        <f>+Inputs!DA871</f>
        <v>898</v>
      </c>
      <c r="DB21" s="49">
        <f>+Inputs!DB871</f>
        <v>872</v>
      </c>
      <c r="DC21" s="49">
        <f>+Inputs!DC871</f>
        <v>835</v>
      </c>
      <c r="DD21" s="49">
        <f>+Inputs!DD871</f>
        <v>894</v>
      </c>
      <c r="DE21" s="284">
        <f t="shared" ref="DE21:DE26" si="39">SUM(DA21:DD21)</f>
        <v>3499</v>
      </c>
      <c r="DF21" s="900">
        <f>+Inputs!DF810</f>
        <v>1125.7737197295855</v>
      </c>
      <c r="DG21" s="900">
        <f>+Inputs!DG810</f>
        <v>1209.4575720271155</v>
      </c>
      <c r="DH21" s="900">
        <f>+Inputs!DH810</f>
        <v>1193.6298867378227</v>
      </c>
      <c r="DI21" s="900">
        <f>+Inputs!DI810</f>
        <v>1093.1555549382279</v>
      </c>
      <c r="DJ21" s="284">
        <f t="shared" ref="DJ21:DJ26" si="40">SUM(DF21:DI21)</f>
        <v>4622.0167334327516</v>
      </c>
      <c r="DK21" s="900">
        <f>+Inputs!DK810</f>
        <v>1311.5945453521849</v>
      </c>
      <c r="DL21" s="900">
        <f>+Inputs!DL810</f>
        <v>1340.8162021901639</v>
      </c>
      <c r="DM21" s="900">
        <f>+Inputs!DM810</f>
        <v>1107.3245986493662</v>
      </c>
      <c r="DN21" s="900">
        <f>+Inputs!DN810</f>
        <v>1112.5280854550874</v>
      </c>
      <c r="DO21" s="284">
        <f t="shared" ref="DO21:DO26" si="41">SUM(DK21:DN21)</f>
        <v>4872.2634316468029</v>
      </c>
      <c r="DP21" s="900">
        <f>+Inputs!DP810</f>
        <v>1651</v>
      </c>
      <c r="DQ21" s="900">
        <f>+Inputs!DQ810</f>
        <v>1476</v>
      </c>
      <c r="DR21" s="900">
        <f>+Inputs!DR810</f>
        <v>1140</v>
      </c>
      <c r="DS21" s="900">
        <f>+Inputs!DS810</f>
        <v>1372</v>
      </c>
      <c r="DT21" s="284">
        <f t="shared" ref="DT21:DT26" si="42">SUM(DP21:DS21)</f>
        <v>5639</v>
      </c>
      <c r="DU21" s="900">
        <f>+Inputs!DU810</f>
        <v>1604</v>
      </c>
      <c r="DV21" s="900">
        <f>+Inputs!DV810</f>
        <v>1699</v>
      </c>
      <c r="DW21" s="900">
        <f>+Inputs!DW810</f>
        <v>1247</v>
      </c>
      <c r="DX21" s="900">
        <f>+Inputs!DX810</f>
        <v>1284</v>
      </c>
      <c r="DY21" s="284">
        <f t="shared" ref="DY21:DY26" si="43">SUM(DU21:DX21)</f>
        <v>5834</v>
      </c>
      <c r="DZ21" s="900">
        <f>+Inputs!DZ810</f>
        <v>1529</v>
      </c>
      <c r="EA21" s="900">
        <f>+Inputs!EA810</f>
        <v>1636</v>
      </c>
      <c r="EB21" s="900">
        <f>+Inputs!EB810</f>
        <v>985</v>
      </c>
      <c r="EC21" s="900">
        <f>+Inputs!EC810</f>
        <v>1424</v>
      </c>
      <c r="ED21" s="284">
        <f t="shared" ref="ED21:ED26" si="44">SUM(DZ21:EC21)</f>
        <v>5574</v>
      </c>
      <c r="EE21" s="900">
        <f>+Inputs!EE810</f>
        <v>1473</v>
      </c>
      <c r="EF21" s="900">
        <f>+Inputs!EF810</f>
        <v>1378</v>
      </c>
      <c r="EG21" s="900">
        <f>+Inputs!EG810</f>
        <v>997</v>
      </c>
      <c r="EH21" s="900">
        <f>+Inputs!EH810</f>
        <v>721</v>
      </c>
      <c r="EI21" s="284">
        <f t="shared" ref="EI21:EI26" si="45">SUM(EE21:EH21)</f>
        <v>4569</v>
      </c>
      <c r="EJ21" s="900">
        <f>+Inputs!EJ810</f>
        <v>1158.5</v>
      </c>
      <c r="EK21" s="900">
        <f>+Inputs!EK810</f>
        <v>1337</v>
      </c>
      <c r="EL21" s="900">
        <f>+Inputs!EL810</f>
        <v>583</v>
      </c>
      <c r="EM21" s="900">
        <f>+Inputs!EM810</f>
        <v>132</v>
      </c>
      <c r="EN21" s="284">
        <f t="shared" ref="EN21:EN26" si="46">SUM(EJ21:EM21)</f>
        <v>3210.5</v>
      </c>
      <c r="EO21" s="49">
        <f t="shared" ref="EO21:ER21" si="47">+EO91</f>
        <v>671.79967500000112</v>
      </c>
      <c r="EP21" s="49">
        <f t="shared" si="47"/>
        <v>1010.5399999999986</v>
      </c>
      <c r="EQ21" s="49">
        <f t="shared" si="47"/>
        <v>580.94639999999936</v>
      </c>
      <c r="ER21" s="49">
        <f t="shared" si="47"/>
        <v>198.27187200000026</v>
      </c>
      <c r="ES21" s="284">
        <f t="shared" ref="ES21:ES26" si="48">SUM(EO21:ER21)</f>
        <v>2461.5579469999993</v>
      </c>
      <c r="ET21" s="49">
        <f>+ET91</f>
        <v>3333.8517911883609</v>
      </c>
      <c r="EU21" s="49">
        <f>+EU91</f>
        <v>3977.4920329508341</v>
      </c>
      <c r="EV21" s="49">
        <f>+EV91</f>
        <v>5113.4579955882009</v>
      </c>
      <c r="EW21" s="49">
        <f>+EW91</f>
        <v>5644.5551419105868</v>
      </c>
      <c r="EX21" s="286">
        <f t="shared" ref="EX21:EX26" si="49">+(EN21/DO21)^(1/5)-1</f>
        <v>-8.0041190520071193E-2</v>
      </c>
      <c r="EY21" s="286">
        <f t="shared" ref="EY21:EY26" si="50">+(EW21/EN21)^(1/5)-1</f>
        <v>0.11946729210819917</v>
      </c>
    </row>
    <row r="22" spans="1:155" x14ac:dyDescent="0.2">
      <c r="A22" s="126" t="s">
        <v>4651</v>
      </c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86">
        <f>+Inputs!BR872</f>
        <v>0</v>
      </c>
      <c r="BS22" s="86">
        <f>+Inputs!BS872</f>
        <v>0</v>
      </c>
      <c r="BT22" s="86">
        <f>+Inputs!BT872</f>
        <v>0</v>
      </c>
      <c r="BU22" s="86">
        <f>+Inputs!BU872</f>
        <v>0</v>
      </c>
      <c r="BV22" s="284">
        <f t="shared" si="33"/>
        <v>0</v>
      </c>
      <c r="BW22" s="86">
        <f>+Inputs!BW872</f>
        <v>0</v>
      </c>
      <c r="BX22" s="86">
        <f>+Inputs!BX872</f>
        <v>0</v>
      </c>
      <c r="BY22" s="86">
        <f>+Inputs!BY872</f>
        <v>0</v>
      </c>
      <c r="BZ22" s="86">
        <f>+Inputs!BZ872</f>
        <v>0</v>
      </c>
      <c r="CA22" s="284">
        <f t="shared" si="34"/>
        <v>0</v>
      </c>
      <c r="CB22" s="86">
        <f>+Inputs!CB872</f>
        <v>-182</v>
      </c>
      <c r="CC22" s="86">
        <f>+Inputs!CC872</f>
        <v>175</v>
      </c>
      <c r="CD22" s="86">
        <f>+Inputs!CD872</f>
        <v>70</v>
      </c>
      <c r="CE22" s="86">
        <f>+Inputs!CE872</f>
        <v>55</v>
      </c>
      <c r="CF22" s="284">
        <f t="shared" si="2"/>
        <v>118</v>
      </c>
      <c r="CG22" s="86">
        <f>+Inputs!CG872</f>
        <v>20</v>
      </c>
      <c r="CH22" s="86">
        <f>+Inputs!CH872</f>
        <v>190</v>
      </c>
      <c r="CI22" s="86">
        <f>+Inputs!CI872</f>
        <v>-7</v>
      </c>
      <c r="CJ22" s="86">
        <f>+Inputs!CJ872</f>
        <v>-80</v>
      </c>
      <c r="CK22" s="284">
        <f t="shared" si="35"/>
        <v>123</v>
      </c>
      <c r="CL22" s="86">
        <f>+Inputs!CL872</f>
        <v>-14</v>
      </c>
      <c r="CM22" s="86">
        <f>+Inputs!CM872</f>
        <v>194</v>
      </c>
      <c r="CN22" s="86">
        <f>+Inputs!CN872</f>
        <v>88</v>
      </c>
      <c r="CO22" s="86">
        <f>+Inputs!CO872</f>
        <v>90</v>
      </c>
      <c r="CP22" s="284">
        <f t="shared" si="36"/>
        <v>358</v>
      </c>
      <c r="CQ22" s="86">
        <f>+Inputs!CQ872</f>
        <v>-35</v>
      </c>
      <c r="CR22" s="86">
        <f>+Inputs!CR872</f>
        <v>206</v>
      </c>
      <c r="CS22" s="86">
        <f>+Inputs!CS872</f>
        <v>34</v>
      </c>
      <c r="CT22" s="49">
        <f>+Inputs!CT872</f>
        <v>140</v>
      </c>
      <c r="CU22" s="284">
        <f t="shared" si="37"/>
        <v>345</v>
      </c>
      <c r="CV22" s="49">
        <f>+Inputs!CV872</f>
        <v>122</v>
      </c>
      <c r="CW22" s="49">
        <f>+Inputs!CW872</f>
        <v>240</v>
      </c>
      <c r="CX22" s="49">
        <f>+Inputs!CX872</f>
        <v>142</v>
      </c>
      <c r="CY22" s="49">
        <f>+Inputs!CY872</f>
        <v>230</v>
      </c>
      <c r="CZ22" s="284">
        <f t="shared" si="38"/>
        <v>734</v>
      </c>
      <c r="DA22" s="49">
        <f>+Inputs!DA872</f>
        <v>182</v>
      </c>
      <c r="DB22" s="49">
        <f>+Inputs!DB872</f>
        <v>231</v>
      </c>
      <c r="DC22" s="49">
        <f>+Inputs!DC872</f>
        <v>150</v>
      </c>
      <c r="DD22" s="49">
        <f>+Inputs!DD872</f>
        <v>217</v>
      </c>
      <c r="DE22" s="284">
        <f t="shared" si="39"/>
        <v>780</v>
      </c>
      <c r="DF22" s="900">
        <f>+Inputs!DF811</f>
        <v>251.22356529344484</v>
      </c>
      <c r="DG22" s="900">
        <f>+Inputs!DG811</f>
        <v>121.0082278686034</v>
      </c>
      <c r="DH22" s="900">
        <f>+Inputs!DH811</f>
        <v>475.29727473655612</v>
      </c>
      <c r="DI22" s="900">
        <f>+Inputs!DI811</f>
        <v>172.51069847178906</v>
      </c>
      <c r="DJ22" s="284">
        <f t="shared" si="40"/>
        <v>1020.0397663703934</v>
      </c>
      <c r="DK22" s="900">
        <f>+Inputs!DK811</f>
        <v>523.91443215995241</v>
      </c>
      <c r="DL22" s="900">
        <f>+Inputs!DL811</f>
        <v>310.4571550312844</v>
      </c>
      <c r="DM22" s="900">
        <f>+Inputs!DM811</f>
        <v>512.30219600866167</v>
      </c>
      <c r="DN22" s="900">
        <f>+Inputs!DN811</f>
        <v>353.08923574513028</v>
      </c>
      <c r="DO22" s="284">
        <f t="shared" si="41"/>
        <v>1699.7630189450288</v>
      </c>
      <c r="DP22" s="900">
        <f>+Inputs!DP811</f>
        <v>328</v>
      </c>
      <c r="DQ22" s="900">
        <f>+Inputs!DQ811</f>
        <v>224</v>
      </c>
      <c r="DR22" s="900">
        <f>+Inputs!DR811</f>
        <v>338</v>
      </c>
      <c r="DS22" s="900">
        <f>+Inputs!DS811</f>
        <v>233</v>
      </c>
      <c r="DT22" s="284">
        <f t="shared" si="42"/>
        <v>1123</v>
      </c>
      <c r="DU22" s="900">
        <f>+Inputs!DU811</f>
        <v>419</v>
      </c>
      <c r="DV22" s="900">
        <f>+Inputs!DV811</f>
        <v>176</v>
      </c>
      <c r="DW22" s="900">
        <f>+Inputs!DW811</f>
        <v>214</v>
      </c>
      <c r="DX22" s="900">
        <f>+Inputs!DX811</f>
        <v>249</v>
      </c>
      <c r="DY22" s="284">
        <f t="shared" si="43"/>
        <v>1058</v>
      </c>
      <c r="DZ22" s="900">
        <f>+Inputs!DZ811</f>
        <v>300</v>
      </c>
      <c r="EA22" s="900">
        <f>+Inputs!EA811</f>
        <v>323</v>
      </c>
      <c r="EB22" s="900">
        <f>+Inputs!EB811</f>
        <v>340</v>
      </c>
      <c r="EC22" s="900">
        <f>+Inputs!EC811</f>
        <v>78</v>
      </c>
      <c r="ED22" s="284">
        <f t="shared" si="44"/>
        <v>1041</v>
      </c>
      <c r="EE22" s="900">
        <f>+Inputs!EE811</f>
        <v>497</v>
      </c>
      <c r="EF22" s="900">
        <f>+Inputs!EF811</f>
        <v>155.6</v>
      </c>
      <c r="EG22" s="900">
        <f>+Inputs!EG811</f>
        <v>179</v>
      </c>
      <c r="EH22" s="900">
        <f>+Inputs!EH811</f>
        <v>51</v>
      </c>
      <c r="EI22" s="284">
        <f t="shared" si="45"/>
        <v>882.6</v>
      </c>
      <c r="EJ22" s="900">
        <f>+Inputs!EJ811</f>
        <v>244.5</v>
      </c>
      <c r="EK22" s="900">
        <f>+Inputs!EK811</f>
        <v>1</v>
      </c>
      <c r="EL22" s="900">
        <f>+Inputs!EL811</f>
        <v>537</v>
      </c>
      <c r="EM22" s="900">
        <f>+Inputs!EM811</f>
        <v>160</v>
      </c>
      <c r="EN22" s="284">
        <f t="shared" si="46"/>
        <v>942.5</v>
      </c>
      <c r="EO22" s="49">
        <f t="shared" ref="EO22:ER22" si="51">+EO99</f>
        <v>162.58267818280729</v>
      </c>
      <c r="EP22" s="49">
        <f t="shared" si="51"/>
        <v>0.98421780175340245</v>
      </c>
      <c r="EQ22" s="49">
        <f t="shared" si="51"/>
        <v>554.95291337337949</v>
      </c>
      <c r="ER22" s="49">
        <f t="shared" si="51"/>
        <v>274.41156784800933</v>
      </c>
      <c r="ES22" s="284">
        <f t="shared" si="48"/>
        <v>992.9313772059495</v>
      </c>
      <c r="ET22" s="49">
        <f>+ET99</f>
        <v>998.71356434001245</v>
      </c>
      <c r="EU22" s="49">
        <f>+EU99</f>
        <v>1004.3496111157237</v>
      </c>
      <c r="EV22" s="49">
        <f>+EV99</f>
        <v>1009.8672112628683</v>
      </c>
      <c r="EW22" s="49">
        <f>+EW99</f>
        <v>1015.2913599127005</v>
      </c>
      <c r="EX22" s="286">
        <f t="shared" si="49"/>
        <v>-0.11125208163864941</v>
      </c>
      <c r="EY22" s="286">
        <f t="shared" si="50"/>
        <v>1.4990240333505156E-2</v>
      </c>
    </row>
    <row r="23" spans="1:155" x14ac:dyDescent="0.2">
      <c r="A23" s="126" t="s">
        <v>241</v>
      </c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20"/>
      <c r="AP23" s="20"/>
      <c r="AQ23" s="20"/>
      <c r="AR23" s="20"/>
      <c r="AS23" s="20"/>
      <c r="AT23" s="20"/>
      <c r="AU23" s="20"/>
      <c r="AV23" s="20"/>
      <c r="AW23" s="20"/>
      <c r="AX23" s="20"/>
      <c r="AY23" s="20"/>
      <c r="AZ23" s="20"/>
      <c r="BA23" s="20"/>
      <c r="BB23" s="20"/>
      <c r="BC23" s="20"/>
      <c r="BD23" s="20"/>
      <c r="BE23" s="20"/>
      <c r="BF23" s="20"/>
      <c r="BG23" s="20"/>
      <c r="BH23" s="20"/>
      <c r="BI23" s="20"/>
      <c r="BJ23" s="20"/>
      <c r="BK23" s="20"/>
      <c r="BL23" s="20"/>
      <c r="BM23" s="20"/>
      <c r="BN23" s="20"/>
      <c r="BO23" s="20"/>
      <c r="BP23" s="20"/>
      <c r="BQ23" s="20"/>
      <c r="BR23" s="86">
        <f>+Inputs!BR873</f>
        <v>0</v>
      </c>
      <c r="BS23" s="86">
        <f>+Inputs!BS873</f>
        <v>0</v>
      </c>
      <c r="BT23" s="86">
        <f>+Inputs!BT873</f>
        <v>0</v>
      </c>
      <c r="BU23" s="86">
        <f>+Inputs!BU873</f>
        <v>0</v>
      </c>
      <c r="BV23" s="284">
        <f t="shared" si="33"/>
        <v>0</v>
      </c>
      <c r="BW23" s="86">
        <f>+Inputs!BW873</f>
        <v>0</v>
      </c>
      <c r="BX23" s="86">
        <f>+Inputs!BX873</f>
        <v>0</v>
      </c>
      <c r="BY23" s="86">
        <f>+Inputs!BY873</f>
        <v>0</v>
      </c>
      <c r="BZ23" s="86">
        <f>+Inputs!BZ873</f>
        <v>0</v>
      </c>
      <c r="CA23" s="284">
        <f t="shared" si="34"/>
        <v>0</v>
      </c>
      <c r="CB23" s="86">
        <f>+Inputs!CB873</f>
        <v>-12</v>
      </c>
      <c r="CC23" s="86">
        <f>+Inputs!CC873</f>
        <v>4</v>
      </c>
      <c r="CD23" s="86">
        <f>+Inputs!CD873</f>
        <v>66</v>
      </c>
      <c r="CE23" s="86">
        <f>+Inputs!CE873</f>
        <v>172</v>
      </c>
      <c r="CF23" s="284">
        <f t="shared" si="2"/>
        <v>230</v>
      </c>
      <c r="CG23" s="86">
        <f>+Inputs!CG873</f>
        <v>-146</v>
      </c>
      <c r="CH23" s="86">
        <f>+Inputs!CH873</f>
        <v>27</v>
      </c>
      <c r="CI23" s="86">
        <f>+Inputs!CI873</f>
        <v>54</v>
      </c>
      <c r="CJ23" s="86">
        <f>+Inputs!CJ873</f>
        <v>89</v>
      </c>
      <c r="CK23" s="284">
        <f t="shared" si="35"/>
        <v>24</v>
      </c>
      <c r="CL23" s="86">
        <f>+Inputs!CL873</f>
        <v>6</v>
      </c>
      <c r="CM23" s="86">
        <f>+Inputs!CM873</f>
        <v>-83</v>
      </c>
      <c r="CN23" s="86">
        <f>+Inputs!CN873</f>
        <v>72</v>
      </c>
      <c r="CO23" s="86">
        <f>+Inputs!CO873</f>
        <v>84</v>
      </c>
      <c r="CP23" s="284">
        <f t="shared" si="36"/>
        <v>79</v>
      </c>
      <c r="CQ23" s="86">
        <f>+Inputs!CQ873</f>
        <v>69</v>
      </c>
      <c r="CR23" s="86">
        <f>+Inputs!CR873</f>
        <v>33</v>
      </c>
      <c r="CS23" s="86">
        <f>+Inputs!CS873</f>
        <v>189</v>
      </c>
      <c r="CT23" s="49">
        <f>+Inputs!CT873</f>
        <v>192</v>
      </c>
      <c r="CU23" s="284">
        <f t="shared" si="37"/>
        <v>483</v>
      </c>
      <c r="CV23" s="49">
        <f>+Inputs!CV873</f>
        <v>288</v>
      </c>
      <c r="CW23" s="49">
        <f>+Inputs!CW873</f>
        <v>195</v>
      </c>
      <c r="CX23" s="49">
        <f>+Inputs!CX873</f>
        <v>151</v>
      </c>
      <c r="CY23" s="49">
        <f>+Inputs!CY873</f>
        <v>77</v>
      </c>
      <c r="CZ23" s="284">
        <f t="shared" si="38"/>
        <v>711</v>
      </c>
      <c r="DA23" s="49">
        <f>+Inputs!DA873</f>
        <v>293</v>
      </c>
      <c r="DB23" s="49">
        <f>+Inputs!DB873</f>
        <v>422</v>
      </c>
      <c r="DC23" s="49">
        <f>+Inputs!DC873</f>
        <v>376</v>
      </c>
      <c r="DD23" s="49">
        <f>+Inputs!DD873</f>
        <v>143</v>
      </c>
      <c r="DE23" s="284">
        <f t="shared" si="39"/>
        <v>1234</v>
      </c>
      <c r="DF23" s="900">
        <f>+Inputs!DF812</f>
        <v>375.90089743818953</v>
      </c>
      <c r="DG23" s="900">
        <f>+Inputs!DG812</f>
        <v>473.76178855974888</v>
      </c>
      <c r="DH23" s="900">
        <f>+Inputs!DH812</f>
        <v>719.83774007663396</v>
      </c>
      <c r="DI23" s="900">
        <f>+Inputs!DI812</f>
        <v>651.59037250239874</v>
      </c>
      <c r="DJ23" s="284">
        <f t="shared" si="40"/>
        <v>2221.0907985769709</v>
      </c>
      <c r="DK23" s="900">
        <f>+Inputs!DK812</f>
        <v>397.16817431515233</v>
      </c>
      <c r="DL23" s="900">
        <f>+Inputs!DL812</f>
        <v>557.103559957333</v>
      </c>
      <c r="DM23" s="900">
        <f>+Inputs!DM812</f>
        <v>790.94926733050886</v>
      </c>
      <c r="DN23" s="900">
        <f>+Inputs!DN812</f>
        <v>671.17023913807793</v>
      </c>
      <c r="DO23" s="284">
        <f t="shared" si="41"/>
        <v>2416.3912407410721</v>
      </c>
      <c r="DP23" s="900">
        <f>+Inputs!DP812</f>
        <v>498</v>
      </c>
      <c r="DQ23" s="900">
        <f>+Inputs!DQ812</f>
        <v>581</v>
      </c>
      <c r="DR23" s="900">
        <f>+Inputs!DR812</f>
        <v>743</v>
      </c>
      <c r="DS23" s="900">
        <f>+Inputs!DS812</f>
        <v>664</v>
      </c>
      <c r="DT23" s="284">
        <f t="shared" si="42"/>
        <v>2486</v>
      </c>
      <c r="DU23" s="900">
        <f>+Inputs!DU812</f>
        <v>514</v>
      </c>
      <c r="DV23" s="900">
        <f>+Inputs!DV812</f>
        <v>585</v>
      </c>
      <c r="DW23" s="900">
        <f>+Inputs!DW812</f>
        <v>736</v>
      </c>
      <c r="DX23" s="900">
        <f>+Inputs!DX812</f>
        <v>663</v>
      </c>
      <c r="DY23" s="284">
        <f t="shared" si="43"/>
        <v>2498</v>
      </c>
      <c r="DZ23" s="900">
        <f>+Inputs!DZ812</f>
        <v>87</v>
      </c>
      <c r="EA23" s="900">
        <f>+Inputs!EA812</f>
        <v>-393</v>
      </c>
      <c r="EB23" s="900">
        <f>+Inputs!EB812</f>
        <v>-174</v>
      </c>
      <c r="EC23" s="900">
        <f>+Inputs!EC812</f>
        <v>3</v>
      </c>
      <c r="ED23" s="284">
        <f t="shared" si="44"/>
        <v>-477</v>
      </c>
      <c r="EE23" s="900">
        <f>+Inputs!EE812</f>
        <v>-61</v>
      </c>
      <c r="EF23" s="900">
        <f>+Inputs!EF812</f>
        <v>220.6</v>
      </c>
      <c r="EG23" s="900">
        <f>+Inputs!EG812</f>
        <v>434</v>
      </c>
      <c r="EH23" s="900">
        <f>+Inputs!EH812</f>
        <v>674</v>
      </c>
      <c r="EI23" s="284">
        <f t="shared" si="45"/>
        <v>1267.5999999999999</v>
      </c>
      <c r="EJ23" s="900">
        <f>+Inputs!EJ812</f>
        <v>451</v>
      </c>
      <c r="EK23" s="900">
        <f>+Inputs!EK812</f>
        <v>632</v>
      </c>
      <c r="EL23" s="900">
        <f>+Inputs!EL812</f>
        <v>819</v>
      </c>
      <c r="EM23" s="900">
        <f>+Inputs!EM812</f>
        <v>781.6</v>
      </c>
      <c r="EN23" s="284">
        <f t="shared" si="46"/>
        <v>2683.6</v>
      </c>
      <c r="EO23" s="49">
        <f t="shared" ref="EO23:ER23" si="52">+EO106</f>
        <v>577.5278369565217</v>
      </c>
      <c r="EP23" s="49">
        <f t="shared" si="52"/>
        <v>833</v>
      </c>
      <c r="EQ23" s="49">
        <f t="shared" si="52"/>
        <v>983</v>
      </c>
      <c r="ER23" s="49">
        <f t="shared" si="52"/>
        <v>930.52631480683294</v>
      </c>
      <c r="ES23" s="284">
        <f t="shared" si="48"/>
        <v>3324.0541517633546</v>
      </c>
      <c r="ET23" s="49">
        <f>+ET106</f>
        <v>3728.1661120995714</v>
      </c>
      <c r="EU23" s="49">
        <f>+EU106</f>
        <v>4167.9241209493766</v>
      </c>
      <c r="EV23" s="49">
        <f>+EV106</f>
        <v>4645.2701839457086</v>
      </c>
      <c r="EW23" s="49">
        <f>+EW106</f>
        <v>5162.1602665586788</v>
      </c>
      <c r="EX23" s="286">
        <f t="shared" si="49"/>
        <v>2.1198353913868706E-2</v>
      </c>
      <c r="EY23" s="286">
        <f t="shared" si="50"/>
        <v>0.13978448272955069</v>
      </c>
    </row>
    <row r="24" spans="1:155" x14ac:dyDescent="0.2">
      <c r="A24" s="287" t="s">
        <v>242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U24" s="20"/>
      <c r="AV24" s="20"/>
      <c r="AW24" s="20"/>
      <c r="AX24" s="20"/>
      <c r="AY24" s="20"/>
      <c r="AZ24" s="20"/>
      <c r="BA24" s="20"/>
      <c r="BB24" s="20"/>
      <c r="BC24" s="20"/>
      <c r="BD24" s="20"/>
      <c r="BE24" s="20"/>
      <c r="BF24" s="20"/>
      <c r="BG24" s="20"/>
      <c r="BH24" s="20"/>
      <c r="BI24" s="20"/>
      <c r="BJ24" s="20"/>
      <c r="BK24" s="20"/>
      <c r="BL24" s="20"/>
      <c r="BM24" s="20"/>
      <c r="BN24" s="20"/>
      <c r="BO24" s="20"/>
      <c r="BP24" s="20"/>
      <c r="BQ24" s="20"/>
      <c r="BR24" s="86">
        <f>+Inputs!BR874</f>
        <v>0</v>
      </c>
      <c r="BS24" s="86">
        <f>+Inputs!BS874</f>
        <v>0</v>
      </c>
      <c r="BT24" s="86">
        <f>+Inputs!BT874</f>
        <v>0</v>
      </c>
      <c r="BU24" s="86">
        <f>+Inputs!BU874</f>
        <v>0</v>
      </c>
      <c r="BV24" s="284">
        <f t="shared" si="33"/>
        <v>0</v>
      </c>
      <c r="BW24" s="86">
        <f>+Inputs!BW874</f>
        <v>0</v>
      </c>
      <c r="BX24" s="86">
        <f>+Inputs!BX874</f>
        <v>0</v>
      </c>
      <c r="BY24" s="86">
        <f>+Inputs!BY874</f>
        <v>0</v>
      </c>
      <c r="BZ24" s="86">
        <f>+Inputs!BZ874</f>
        <v>0</v>
      </c>
      <c r="CA24" s="284">
        <f t="shared" si="34"/>
        <v>0</v>
      </c>
      <c r="CB24" s="86">
        <f>+Inputs!CB874</f>
        <v>40</v>
      </c>
      <c r="CC24" s="86">
        <f>+Inputs!CC874</f>
        <v>107</v>
      </c>
      <c r="CD24" s="86">
        <f>+Inputs!CD874</f>
        <v>252</v>
      </c>
      <c r="CE24" s="86">
        <f>+Inputs!CE874</f>
        <v>192</v>
      </c>
      <c r="CF24" s="284">
        <f t="shared" si="2"/>
        <v>591</v>
      </c>
      <c r="CG24" s="86">
        <f>+Inputs!CG874</f>
        <v>134</v>
      </c>
      <c r="CH24" s="86">
        <f>+Inputs!CH874</f>
        <v>225</v>
      </c>
      <c r="CI24" s="86">
        <f>+Inputs!CI874</f>
        <v>285</v>
      </c>
      <c r="CJ24" s="86">
        <f>+Inputs!CJ874</f>
        <v>223</v>
      </c>
      <c r="CK24" s="284">
        <f t="shared" si="35"/>
        <v>867</v>
      </c>
      <c r="CL24" s="86">
        <f>+Inputs!CL874</f>
        <v>157</v>
      </c>
      <c r="CM24" s="86">
        <f>+Inputs!CM874</f>
        <v>235</v>
      </c>
      <c r="CN24" s="86">
        <f>+Inputs!CN874</f>
        <v>316</v>
      </c>
      <c r="CO24" s="86">
        <f>+Inputs!CO874</f>
        <v>245</v>
      </c>
      <c r="CP24" s="284">
        <f t="shared" si="36"/>
        <v>953</v>
      </c>
      <c r="CQ24" s="86">
        <f>+Inputs!CQ874</f>
        <v>173</v>
      </c>
      <c r="CR24" s="86">
        <f>+Inputs!CR874</f>
        <v>231</v>
      </c>
      <c r="CS24" s="86">
        <f>+Inputs!CS874</f>
        <v>343</v>
      </c>
      <c r="CT24" s="49">
        <f>+Inputs!CT874</f>
        <v>257</v>
      </c>
      <c r="CU24" s="284">
        <f t="shared" si="37"/>
        <v>1004</v>
      </c>
      <c r="CV24" s="49">
        <f>+Inputs!CV874</f>
        <v>170</v>
      </c>
      <c r="CW24" s="49">
        <f>+Inputs!CW874</f>
        <v>244</v>
      </c>
      <c r="CX24" s="49">
        <f>+Inputs!CX874</f>
        <v>402</v>
      </c>
      <c r="CY24" s="49">
        <f>+Inputs!CY874</f>
        <v>352</v>
      </c>
      <c r="CZ24" s="284">
        <f t="shared" si="38"/>
        <v>1168</v>
      </c>
      <c r="DA24" s="49">
        <f>+Inputs!DA874</f>
        <v>363</v>
      </c>
      <c r="DB24" s="49">
        <f>+Inputs!DB874</f>
        <v>445</v>
      </c>
      <c r="DC24" s="49">
        <f>+Inputs!DC874</f>
        <v>603</v>
      </c>
      <c r="DD24" s="49">
        <f>+Inputs!DD874</f>
        <v>541</v>
      </c>
      <c r="DE24" s="284">
        <f t="shared" si="39"/>
        <v>1952</v>
      </c>
      <c r="DF24" s="900">
        <f>+Inputs!DF813</f>
        <v>-146.41073672187318</v>
      </c>
      <c r="DG24" s="900">
        <f>+Inputs!DG813</f>
        <v>-202.38103940605362</v>
      </c>
      <c r="DH24" s="900">
        <f>+Inputs!DH813</f>
        <v>-203.74460308395197</v>
      </c>
      <c r="DI24" s="900">
        <f>+Inputs!DI813</f>
        <v>-191.79851513420897</v>
      </c>
      <c r="DJ24" s="284">
        <f t="shared" si="40"/>
        <v>-744.33489434608771</v>
      </c>
      <c r="DK24" s="900">
        <f>+Inputs!DK813</f>
        <v>-225.66259280411185</v>
      </c>
      <c r="DL24" s="900">
        <f>+Inputs!DL813</f>
        <v>-340.42444317532829</v>
      </c>
      <c r="DM24" s="900">
        <f>+Inputs!DM813</f>
        <v>-147.49423186750425</v>
      </c>
      <c r="DN24" s="900">
        <f>+Inputs!DN813</f>
        <v>-286.1482581382067</v>
      </c>
      <c r="DO24" s="284">
        <f t="shared" si="41"/>
        <v>-999.72952598515099</v>
      </c>
      <c r="DP24" s="900">
        <f>+Inputs!DP813</f>
        <v>-210</v>
      </c>
      <c r="DQ24" s="900">
        <f>+Inputs!DQ813</f>
        <v>-151</v>
      </c>
      <c r="DR24" s="900">
        <f>+Inputs!DR813</f>
        <v>-160</v>
      </c>
      <c r="DS24" s="900">
        <f>+Inputs!DS813</f>
        <v>-165</v>
      </c>
      <c r="DT24" s="284">
        <f t="shared" si="42"/>
        <v>-686</v>
      </c>
      <c r="DU24" s="900">
        <f>+Inputs!DU813</f>
        <v>-197</v>
      </c>
      <c r="DV24" s="900">
        <f>+Inputs!DV813</f>
        <v>-179</v>
      </c>
      <c r="DW24" s="900">
        <f>+Inputs!DW813</f>
        <v>-121</v>
      </c>
      <c r="DX24" s="900">
        <f>+Inputs!DX813</f>
        <v>-193</v>
      </c>
      <c r="DY24" s="284">
        <f t="shared" si="43"/>
        <v>-690</v>
      </c>
      <c r="DZ24" s="900">
        <f>+Inputs!DZ813</f>
        <v>-221</v>
      </c>
      <c r="EA24" s="900">
        <f>+Inputs!EA813</f>
        <v>-82</v>
      </c>
      <c r="EB24" s="900">
        <f>+Inputs!EB813</f>
        <v>-127</v>
      </c>
      <c r="EC24" s="900">
        <f>+Inputs!EC813</f>
        <v>-133</v>
      </c>
      <c r="ED24" s="284">
        <f t="shared" si="44"/>
        <v>-563</v>
      </c>
      <c r="EE24" s="900">
        <f>+Inputs!EE813</f>
        <v>-209</v>
      </c>
      <c r="EF24" s="900">
        <f>+Inputs!EF813</f>
        <v>-186</v>
      </c>
      <c r="EG24" s="900">
        <f>+Inputs!EG813</f>
        <v>-248</v>
      </c>
      <c r="EH24" s="900">
        <f>+Inputs!EH813</f>
        <v>-197</v>
      </c>
      <c r="EI24" s="284">
        <f t="shared" si="45"/>
        <v>-840</v>
      </c>
      <c r="EJ24" s="900">
        <f>+Inputs!EJ813</f>
        <v>-191</v>
      </c>
      <c r="EK24" s="900">
        <f>+Inputs!EK813</f>
        <v>-137</v>
      </c>
      <c r="EL24" s="900">
        <f>+Inputs!EL813</f>
        <v>-199</v>
      </c>
      <c r="EM24" s="900">
        <f>+Inputs!EM813</f>
        <v>-353</v>
      </c>
      <c r="EN24" s="284">
        <f t="shared" si="46"/>
        <v>-880</v>
      </c>
      <c r="EO24" s="49">
        <f t="shared" ref="EO24:EQ24" si="53">+EN24/EN$113*EO$113</f>
        <v>-227.59566811745921</v>
      </c>
      <c r="EP24" s="49">
        <f t="shared" si="53"/>
        <v>-282.89049180837497</v>
      </c>
      <c r="EQ24" s="49">
        <f t="shared" si="53"/>
        <v>-211.56172668594004</v>
      </c>
      <c r="ER24" s="49">
        <f>+EQ24/EQ$113*ER$113</f>
        <v>-178.70234120354766</v>
      </c>
      <c r="ES24" s="284">
        <f t="shared" si="48"/>
        <v>-900.75022781532186</v>
      </c>
      <c r="ET24" s="49">
        <f t="shared" ref="ET24:EW25" si="54">+ES24/ES$113*ET$113</f>
        <v>-1018.8482016186309</v>
      </c>
      <c r="EU24" s="49">
        <f t="shared" si="54"/>
        <v>-1063.3889269688514</v>
      </c>
      <c r="EV24" s="49">
        <f t="shared" si="54"/>
        <v>-1141.9769496603776</v>
      </c>
      <c r="EW24" s="49">
        <f t="shared" si="54"/>
        <v>-1145.8456192355827</v>
      </c>
      <c r="EX24" s="286">
        <f t="shared" si="49"/>
        <v>-2.518987660165195E-2</v>
      </c>
      <c r="EY24" s="286">
        <f t="shared" si="50"/>
        <v>5.4213776549369763E-2</v>
      </c>
    </row>
    <row r="25" spans="1:155" x14ac:dyDescent="0.2">
      <c r="A25" s="287" t="s">
        <v>4212</v>
      </c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20"/>
      <c r="AR25" s="20"/>
      <c r="AS25" s="20"/>
      <c r="AT25" s="20"/>
      <c r="AU25" s="20"/>
      <c r="AV25" s="20"/>
      <c r="AW25" s="20"/>
      <c r="AX25" s="20"/>
      <c r="AY25" s="20"/>
      <c r="AZ25" s="20"/>
      <c r="BA25" s="20"/>
      <c r="BB25" s="20"/>
      <c r="BC25" s="20"/>
      <c r="BD25" s="20"/>
      <c r="BE25" s="20"/>
      <c r="BF25" s="20"/>
      <c r="BG25" s="20"/>
      <c r="BH25" s="20"/>
      <c r="BI25" s="20"/>
      <c r="BJ25" s="20"/>
      <c r="BK25" s="20"/>
      <c r="BL25" s="20"/>
      <c r="BM25" s="20"/>
      <c r="BN25" s="20"/>
      <c r="BO25" s="20"/>
      <c r="BP25" s="20"/>
      <c r="BQ25" s="20"/>
      <c r="BR25" s="86">
        <f>+Inputs!BR875</f>
        <v>0</v>
      </c>
      <c r="BS25" s="86">
        <f>+Inputs!BS875</f>
        <v>0</v>
      </c>
      <c r="BT25" s="86">
        <f>+Inputs!BT875</f>
        <v>0</v>
      </c>
      <c r="BU25" s="86">
        <f>+Inputs!BU875</f>
        <v>0</v>
      </c>
      <c r="BV25" s="317">
        <f t="shared" si="33"/>
        <v>0</v>
      </c>
      <c r="BW25" s="86">
        <f>+Inputs!BW875</f>
        <v>0</v>
      </c>
      <c r="BX25" s="86">
        <f>+Inputs!BX875</f>
        <v>0</v>
      </c>
      <c r="BY25" s="86">
        <f>+Inputs!BY875</f>
        <v>0</v>
      </c>
      <c r="BZ25" s="86">
        <f>+Inputs!BZ875</f>
        <v>0</v>
      </c>
      <c r="CA25" s="317">
        <f t="shared" si="34"/>
        <v>0</v>
      </c>
      <c r="CB25" s="86">
        <f>+Inputs!CB875</f>
        <v>-116</v>
      </c>
      <c r="CC25" s="86">
        <f>+Inputs!CC875</f>
        <v>-108</v>
      </c>
      <c r="CD25" s="86">
        <f>+Inputs!CD875</f>
        <v>-107</v>
      </c>
      <c r="CE25" s="86">
        <f>+Inputs!CE875</f>
        <v>-90</v>
      </c>
      <c r="CF25" s="317">
        <f t="shared" si="2"/>
        <v>-421</v>
      </c>
      <c r="CG25" s="86">
        <f>+Inputs!CG875</f>
        <v>-220</v>
      </c>
      <c r="CH25" s="86">
        <f>+Inputs!CH875</f>
        <v>-127</v>
      </c>
      <c r="CI25" s="86">
        <f>+Inputs!CI875</f>
        <v>-132</v>
      </c>
      <c r="CJ25" s="86">
        <f>+Inputs!CJ875</f>
        <v>-103</v>
      </c>
      <c r="CK25" s="317">
        <f t="shared" si="35"/>
        <v>-582</v>
      </c>
      <c r="CL25" s="86">
        <f>+Inputs!CL875</f>
        <v>-145</v>
      </c>
      <c r="CM25" s="86">
        <f>+Inputs!CM875</f>
        <v>-154</v>
      </c>
      <c r="CN25" s="86">
        <f>+Inputs!CN875</f>
        <v>-145</v>
      </c>
      <c r="CO25" s="86">
        <f>+Inputs!CO875</f>
        <v>-142</v>
      </c>
      <c r="CP25" s="317">
        <f t="shared" si="36"/>
        <v>-586</v>
      </c>
      <c r="CQ25" s="86">
        <f>+Inputs!CQ875</f>
        <v>-113</v>
      </c>
      <c r="CR25" s="86">
        <f>+Inputs!CR875</f>
        <v>-139</v>
      </c>
      <c r="CS25" s="86">
        <f>+Inputs!CS875</f>
        <v>-169</v>
      </c>
      <c r="CT25" s="49">
        <f>+Inputs!CT875</f>
        <v>-180</v>
      </c>
      <c r="CU25" s="317">
        <f t="shared" si="37"/>
        <v>-601</v>
      </c>
      <c r="CV25" s="49">
        <f>+Inputs!CV875</f>
        <v>-164</v>
      </c>
      <c r="CW25" s="49">
        <f>+Inputs!CW875</f>
        <v>-159</v>
      </c>
      <c r="CX25" s="49">
        <f>+Inputs!CX875</f>
        <v>-147</v>
      </c>
      <c r="CY25" s="49">
        <f>+Inputs!CY875</f>
        <v>-144</v>
      </c>
      <c r="CZ25" s="317">
        <f t="shared" si="38"/>
        <v>-614</v>
      </c>
      <c r="DA25" s="49">
        <f>+Inputs!DA875</f>
        <v>-142</v>
      </c>
      <c r="DB25" s="49">
        <f>+Inputs!DB875</f>
        <v>-166</v>
      </c>
      <c r="DC25" s="49">
        <f>+Inputs!DC875</f>
        <v>-163</v>
      </c>
      <c r="DD25" s="49">
        <f>+Inputs!DD875</f>
        <v>-154</v>
      </c>
      <c r="DE25" s="317">
        <f t="shared" si="39"/>
        <v>-625</v>
      </c>
      <c r="DF25" s="900">
        <f>+Inputs!DF814</f>
        <v>-128.37567104511709</v>
      </c>
      <c r="DG25" s="900">
        <f>+Inputs!DG814</f>
        <v>32.876185037121616</v>
      </c>
      <c r="DH25" s="900">
        <f>+Inputs!DH814</f>
        <v>-3.634037692746972</v>
      </c>
      <c r="DI25" s="900">
        <f>+Inputs!DI814</f>
        <v>11.662592804111966</v>
      </c>
      <c r="DJ25" s="317">
        <f t="shared" si="40"/>
        <v>-87.470930896630477</v>
      </c>
      <c r="DK25" s="900">
        <f>+Inputs!DK814</f>
        <v>79.546087949743026</v>
      </c>
      <c r="DL25" s="900">
        <f>+Inputs!DL814</f>
        <v>334.12347230154199</v>
      </c>
      <c r="DM25" s="900">
        <f>+Inputs!DM814</f>
        <v>40.581610508281017</v>
      </c>
      <c r="DN25" s="900">
        <f>+Inputs!DN814</f>
        <v>264.56573386636211</v>
      </c>
      <c r="DO25" s="317">
        <f t="shared" si="41"/>
        <v>718.81690462592815</v>
      </c>
      <c r="DP25" s="900">
        <f>+Inputs!DP814</f>
        <v>4</v>
      </c>
      <c r="DQ25" s="900">
        <f>+Inputs!DQ814</f>
        <v>20</v>
      </c>
      <c r="DR25" s="900">
        <f>+Inputs!DR814</f>
        <v>-4</v>
      </c>
      <c r="DS25" s="900">
        <f>+Inputs!DS814</f>
        <v>16</v>
      </c>
      <c r="DT25" s="317">
        <f t="shared" si="42"/>
        <v>36</v>
      </c>
      <c r="DU25" s="900">
        <f>+Inputs!DU814</f>
        <v>-5</v>
      </c>
      <c r="DV25" s="900">
        <f>+Inputs!DV814</f>
        <v>37</v>
      </c>
      <c r="DW25" s="900">
        <f>+Inputs!DW814</f>
        <v>-4</v>
      </c>
      <c r="DX25" s="900">
        <f>+Inputs!DX814</f>
        <v>-17</v>
      </c>
      <c r="DY25" s="317">
        <f t="shared" si="43"/>
        <v>11</v>
      </c>
      <c r="DZ25" s="900">
        <f>+Inputs!DZ814</f>
        <v>-6</v>
      </c>
      <c r="EA25" s="900">
        <f>+Inputs!EA814</f>
        <v>-104</v>
      </c>
      <c r="EB25" s="900">
        <f>+Inputs!EB814</f>
        <v>-114</v>
      </c>
      <c r="EC25" s="900">
        <f>+Inputs!EC814</f>
        <v>4</v>
      </c>
      <c r="ED25" s="317">
        <f t="shared" si="44"/>
        <v>-220</v>
      </c>
      <c r="EE25" s="900">
        <f>+Inputs!EE814</f>
        <v>-210</v>
      </c>
      <c r="EF25" s="900">
        <f>+Inputs!EF814</f>
        <v>-15</v>
      </c>
      <c r="EG25" s="900">
        <f>+Inputs!EG814</f>
        <v>-12</v>
      </c>
      <c r="EH25" s="900">
        <f>+Inputs!EH814</f>
        <v>33</v>
      </c>
      <c r="EI25" s="317">
        <f t="shared" si="45"/>
        <v>-204</v>
      </c>
      <c r="EJ25" s="900">
        <f>+Inputs!EJ814</f>
        <v>-62</v>
      </c>
      <c r="EK25" s="900">
        <f>+Inputs!EK814</f>
        <v>23</v>
      </c>
      <c r="EL25" s="900">
        <f>+Inputs!EL814</f>
        <v>-59</v>
      </c>
      <c r="EM25" s="900">
        <f>+Inputs!EM814</f>
        <v>96.6</v>
      </c>
      <c r="EN25" s="317">
        <f t="shared" si="46"/>
        <v>-1.4000000000000057</v>
      </c>
      <c r="EO25" s="49">
        <f t="shared" ref="EO25:ER25" si="55">+EN25/EN$113*EO$113</f>
        <v>-0.36208401745959568</v>
      </c>
      <c r="EP25" s="49">
        <f t="shared" si="55"/>
        <v>-0.4500530551496893</v>
      </c>
      <c r="EQ25" s="49">
        <f t="shared" si="55"/>
        <v>-0.33657547427308782</v>
      </c>
      <c r="ER25" s="49">
        <f t="shared" si="55"/>
        <v>-0.28429917918746334</v>
      </c>
      <c r="ES25" s="317">
        <f t="shared" si="48"/>
        <v>-1.4330117260698361</v>
      </c>
      <c r="ET25" s="49">
        <f t="shared" si="54"/>
        <v>-1.6208948662114648</v>
      </c>
      <c r="EU25" s="49">
        <f t="shared" si="54"/>
        <v>-1.6917551110868156</v>
      </c>
      <c r="EV25" s="49">
        <f t="shared" si="54"/>
        <v>-1.8167815108233352</v>
      </c>
      <c r="EW25" s="49">
        <f t="shared" si="54"/>
        <v>-1.8229362124202524</v>
      </c>
      <c r="EX25" s="286">
        <f t="shared" si="49"/>
        <v>-1.2870132528327543</v>
      </c>
      <c r="EY25" s="286">
        <f t="shared" si="50"/>
        <v>5.4213776549369763E-2</v>
      </c>
    </row>
    <row r="26" spans="1:155" x14ac:dyDescent="0.2">
      <c r="A26" s="52" t="s">
        <v>4695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U26" s="20"/>
      <c r="AV26" s="20"/>
      <c r="AW26" s="20"/>
      <c r="AX26" s="20"/>
      <c r="AY26" s="20"/>
      <c r="AZ26" s="20"/>
      <c r="BA26" s="20"/>
      <c r="BB26" s="20"/>
      <c r="BC26" s="20"/>
      <c r="BD26" s="20"/>
      <c r="BE26" s="20"/>
      <c r="BF26" s="20"/>
      <c r="BG26" s="20"/>
      <c r="BH26" s="20"/>
      <c r="BI26" s="20"/>
      <c r="BJ26" s="20"/>
      <c r="BK26" s="20"/>
      <c r="BL26" s="20"/>
      <c r="BM26" s="20"/>
      <c r="BN26" s="20"/>
      <c r="BO26" s="20"/>
      <c r="BP26" s="20"/>
      <c r="BQ26" s="20"/>
      <c r="BR26" s="104">
        <f>+SUM(BR21:BR25)</f>
        <v>113</v>
      </c>
      <c r="BS26" s="104">
        <f>+SUM(BS21:BS25)</f>
        <v>89</v>
      </c>
      <c r="BT26" s="104">
        <f>+SUM(BT21:BT25)</f>
        <v>105</v>
      </c>
      <c r="BU26" s="104">
        <f>+SUM(BU21:BU25)</f>
        <v>55</v>
      </c>
      <c r="BV26" s="315">
        <f t="shared" si="33"/>
        <v>362</v>
      </c>
      <c r="BW26" s="104">
        <f>+SUM(BW21:BW25)</f>
        <v>112</v>
      </c>
      <c r="BX26" s="104">
        <f>+SUM(BX21:BX25)</f>
        <v>113</v>
      </c>
      <c r="BY26" s="104">
        <f>+SUM(BY21:BY25)</f>
        <v>118</v>
      </c>
      <c r="BZ26" s="104">
        <f>+SUM(BZ21:BZ25)</f>
        <v>46</v>
      </c>
      <c r="CA26" s="315">
        <f t="shared" si="34"/>
        <v>389</v>
      </c>
      <c r="CB26" s="104">
        <f>+SUM(CB21:CB25)</f>
        <v>492</v>
      </c>
      <c r="CC26" s="104">
        <f>+SUM(CC21:CC25)</f>
        <v>1015</v>
      </c>
      <c r="CD26" s="104">
        <f>+SUM(CD21:CD25)</f>
        <v>1048</v>
      </c>
      <c r="CE26" s="104">
        <f>+SUM(CE21:CE25)</f>
        <v>1129</v>
      </c>
      <c r="CF26" s="315">
        <f t="shared" si="2"/>
        <v>3684</v>
      </c>
      <c r="CG26" s="104">
        <f>+SUM(CG21:CG25)</f>
        <v>605</v>
      </c>
      <c r="CH26" s="104">
        <f>+SUM(CH21:CH25)</f>
        <v>1161</v>
      </c>
      <c r="CI26" s="104">
        <f>+SUM(CI21:CI25)</f>
        <v>951</v>
      </c>
      <c r="CJ26" s="104">
        <f>+SUM(CJ21:CJ25)</f>
        <v>1052</v>
      </c>
      <c r="CK26" s="315">
        <f t="shared" si="35"/>
        <v>3769</v>
      </c>
      <c r="CL26" s="104">
        <f>+SUM(CL21:CL25)</f>
        <v>813</v>
      </c>
      <c r="CM26" s="104">
        <f>+SUM(CM21:CM25)</f>
        <v>982</v>
      </c>
      <c r="CN26" s="104">
        <f>+SUM(CN21:CN25)</f>
        <v>1140</v>
      </c>
      <c r="CO26" s="104">
        <f>+SUM(CO21:CO25)</f>
        <v>1172</v>
      </c>
      <c r="CP26" s="315">
        <f t="shared" si="36"/>
        <v>4107</v>
      </c>
      <c r="CQ26" s="104">
        <f>+SUM(CQ21:CQ25)</f>
        <v>953</v>
      </c>
      <c r="CR26" s="104">
        <f>+SUM(CR21:CR25)</f>
        <v>1191</v>
      </c>
      <c r="CS26" s="104">
        <f>+SUM(CS21:CS25)</f>
        <v>1250</v>
      </c>
      <c r="CT26" s="104">
        <f>+SUM(CT21:CT25)</f>
        <v>1338</v>
      </c>
      <c r="CU26" s="315">
        <f t="shared" si="37"/>
        <v>4732</v>
      </c>
      <c r="CV26" s="104">
        <f>+SUM(CV21:CV25)</f>
        <v>1311</v>
      </c>
      <c r="CW26" s="104">
        <f>+SUM(CW21:CW25)</f>
        <v>1434</v>
      </c>
      <c r="CX26" s="104">
        <f>+SUM(CX21:CX25)</f>
        <v>1416</v>
      </c>
      <c r="CY26" s="104">
        <f>+SUM(CY21:CY25)</f>
        <v>1427</v>
      </c>
      <c r="CZ26" s="315">
        <f t="shared" si="38"/>
        <v>5588</v>
      </c>
      <c r="DA26" s="104">
        <f>+SUM(DA21:DA25)</f>
        <v>1594</v>
      </c>
      <c r="DB26" s="104">
        <f>+SUM(DB21:DB25)</f>
        <v>1804</v>
      </c>
      <c r="DC26" s="104">
        <f>+SUM(DC21:DC25)</f>
        <v>1801</v>
      </c>
      <c r="DD26" s="104">
        <f>+SUM(DD21:DD25)</f>
        <v>1641</v>
      </c>
      <c r="DE26" s="315">
        <f t="shared" si="39"/>
        <v>6840</v>
      </c>
      <c r="DF26" s="104">
        <f>+SUM(DF21:DF25)</f>
        <v>1478.1117746942296</v>
      </c>
      <c r="DG26" s="104">
        <f>+SUM(DG21:DG25)</f>
        <v>1634.7227340865359</v>
      </c>
      <c r="DH26" s="104">
        <f>+SUM(DH21:DH25)</f>
        <v>2181.386260774314</v>
      </c>
      <c r="DI26" s="104">
        <f>+SUM(DI21:DI25)</f>
        <v>1737.1207035823184</v>
      </c>
      <c r="DJ26" s="315">
        <f t="shared" si="40"/>
        <v>7031.3414731373978</v>
      </c>
      <c r="DK26" s="104">
        <f>+SUM(DK21:DK25)</f>
        <v>2086.5606469729209</v>
      </c>
      <c r="DL26" s="104">
        <f>+SUM(DL21:DL25)</f>
        <v>2202.0759463049949</v>
      </c>
      <c r="DM26" s="104">
        <f>+SUM(DM21:DM25)</f>
        <v>2303.6634406293133</v>
      </c>
      <c r="DN26" s="104">
        <f>+SUM(DN21:DN25)</f>
        <v>2115.2050360664507</v>
      </c>
      <c r="DO26" s="315">
        <f t="shared" si="41"/>
        <v>8707.5050699736785</v>
      </c>
      <c r="DP26" s="104">
        <f>+SUM(DP21:DP25)</f>
        <v>2271</v>
      </c>
      <c r="DQ26" s="104">
        <f>+SUM(DQ21:DQ25)</f>
        <v>2150</v>
      </c>
      <c r="DR26" s="104">
        <f>+SUM(DR21:DR25)</f>
        <v>2057</v>
      </c>
      <c r="DS26" s="104">
        <f>+SUM(DS21:DS25)</f>
        <v>2120</v>
      </c>
      <c r="DT26" s="315">
        <f t="shared" si="42"/>
        <v>8598</v>
      </c>
      <c r="DU26" s="104">
        <f>+SUM(DU21:DU25)</f>
        <v>2335</v>
      </c>
      <c r="DV26" s="104">
        <f>+SUM(DV21:DV25)</f>
        <v>2318</v>
      </c>
      <c r="DW26" s="104">
        <f>+SUM(DW21:DW25)</f>
        <v>2072</v>
      </c>
      <c r="DX26" s="104">
        <f>+SUM(DX21:DX25)</f>
        <v>1986</v>
      </c>
      <c r="DY26" s="315">
        <f t="shared" si="43"/>
        <v>8711</v>
      </c>
      <c r="DZ26" s="104">
        <f>+SUM(DZ21:DZ25)</f>
        <v>1689</v>
      </c>
      <c r="EA26" s="104">
        <f>+SUM(EA21:EA25)</f>
        <v>1380</v>
      </c>
      <c r="EB26" s="104">
        <f>+SUM(EB21:EB25)</f>
        <v>910</v>
      </c>
      <c r="EC26" s="104">
        <f>+SUM(EC21:EC25)</f>
        <v>1376</v>
      </c>
      <c r="ED26" s="315">
        <f t="shared" si="44"/>
        <v>5355</v>
      </c>
      <c r="EE26" s="104">
        <f>+SUM(EE21:EE25)</f>
        <v>1490</v>
      </c>
      <c r="EF26" s="104">
        <f>+SUM(EF21:EF25)</f>
        <v>1553.1999999999998</v>
      </c>
      <c r="EG26" s="104">
        <f>+SUM(EG21:EG25)</f>
        <v>1350</v>
      </c>
      <c r="EH26" s="104">
        <f>+SUM(EH21:EH25)</f>
        <v>1282</v>
      </c>
      <c r="EI26" s="315">
        <f t="shared" si="45"/>
        <v>5675.2</v>
      </c>
      <c r="EJ26" s="104">
        <f>+SUM(EJ21:EJ25)</f>
        <v>1601</v>
      </c>
      <c r="EK26" s="104">
        <f>+SUM(EK21:EK25)</f>
        <v>1856</v>
      </c>
      <c r="EL26" s="104">
        <f>+SUM(EL21:EL25)</f>
        <v>1681</v>
      </c>
      <c r="EM26" s="104">
        <f>+SUM(EM21:EM25)</f>
        <v>817.19999999999993</v>
      </c>
      <c r="EN26" s="315">
        <f t="shared" si="46"/>
        <v>5955.2</v>
      </c>
      <c r="EO26" s="104">
        <f t="shared" ref="EO26:ER26" si="56">+SUM(EO21:EO25)</f>
        <v>1183.9524380044113</v>
      </c>
      <c r="EP26" s="104">
        <f t="shared" si="56"/>
        <v>1561.1836729382273</v>
      </c>
      <c r="EQ26" s="104">
        <f t="shared" si="56"/>
        <v>1907.0010112131656</v>
      </c>
      <c r="ER26" s="104">
        <f t="shared" si="56"/>
        <v>1224.2231142721075</v>
      </c>
      <c r="ES26" s="315">
        <f t="shared" si="48"/>
        <v>5876.3602364279122</v>
      </c>
      <c r="ET26" s="104">
        <f>+SUM(ET21:ET25)</f>
        <v>7040.2623711431024</v>
      </c>
      <c r="EU26" s="104">
        <f>+SUM(EU21:EU25)</f>
        <v>8084.6850829359964</v>
      </c>
      <c r="EV26" s="104">
        <f>+SUM(EV21:EV25)</f>
        <v>9624.8016596255784</v>
      </c>
      <c r="EW26" s="104">
        <f>+SUM(EW21:EW25)</f>
        <v>10674.338212933962</v>
      </c>
      <c r="EX26" s="286">
        <f t="shared" si="49"/>
        <v>-7.3169060290842691E-2</v>
      </c>
      <c r="EY26" s="286">
        <f t="shared" si="50"/>
        <v>0.12379972515065596</v>
      </c>
    </row>
    <row r="27" spans="1:155" x14ac:dyDescent="0.2">
      <c r="A27" s="305" t="s">
        <v>445</v>
      </c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20"/>
      <c r="AD27" s="20"/>
      <c r="AE27" s="20"/>
      <c r="AF27" s="20"/>
      <c r="AG27" s="20"/>
      <c r="AH27" s="20"/>
      <c r="AI27" s="20"/>
      <c r="AJ27" s="20"/>
      <c r="AK27" s="20"/>
      <c r="AL27" s="20"/>
      <c r="AM27" s="20"/>
      <c r="AN27" s="20"/>
      <c r="AO27" s="20"/>
      <c r="AP27" s="20"/>
      <c r="AQ27" s="20"/>
      <c r="AR27" s="20"/>
      <c r="AS27" s="20"/>
      <c r="AT27" s="20"/>
      <c r="AU27" s="20"/>
      <c r="AV27" s="20"/>
      <c r="AW27" s="20"/>
      <c r="AX27" s="20"/>
      <c r="AY27" s="20"/>
      <c r="AZ27" s="20"/>
      <c r="BA27" s="20"/>
      <c r="BB27" s="20"/>
      <c r="BC27" s="20"/>
      <c r="BD27" s="20"/>
      <c r="BE27" s="20"/>
      <c r="BF27" s="20"/>
      <c r="BG27" s="20"/>
      <c r="BH27" s="20"/>
      <c r="BI27" s="20"/>
      <c r="BJ27" s="20"/>
      <c r="BK27" s="20"/>
      <c r="BL27" s="20"/>
      <c r="BM27" s="20"/>
      <c r="BN27" s="20"/>
      <c r="BO27" s="20"/>
      <c r="BP27" s="20"/>
      <c r="BQ27" s="20"/>
      <c r="BR27" s="359">
        <f t="shared" ref="BR27:DM27" si="57">+BR26/BR18</f>
        <v>0.31129476584022037</v>
      </c>
      <c r="BS27" s="359">
        <f t="shared" si="57"/>
        <v>0.24316939890710382</v>
      </c>
      <c r="BT27" s="359">
        <f t="shared" si="57"/>
        <v>0.30259365994236309</v>
      </c>
      <c r="BU27" s="359">
        <f t="shared" si="57"/>
        <v>0.15714285714285714</v>
      </c>
      <c r="BV27" s="475">
        <f t="shared" si="57"/>
        <v>0.25385694249649371</v>
      </c>
      <c r="BW27" s="359">
        <f t="shared" si="57"/>
        <v>0.31024930747922436</v>
      </c>
      <c r="BX27" s="359">
        <f t="shared" si="57"/>
        <v>0.29427083333333331</v>
      </c>
      <c r="BY27" s="359">
        <f t="shared" si="57"/>
        <v>0.30809399477806787</v>
      </c>
      <c r="BZ27" s="359">
        <f t="shared" si="57"/>
        <v>0.125</v>
      </c>
      <c r="CA27" s="475">
        <f t="shared" si="57"/>
        <v>0.26002673796791442</v>
      </c>
      <c r="CB27" s="359">
        <f t="shared" si="57"/>
        <v>0.12293853073463268</v>
      </c>
      <c r="CC27" s="359">
        <f t="shared" si="57"/>
        <v>0.28116343490304707</v>
      </c>
      <c r="CD27" s="359">
        <f t="shared" si="57"/>
        <v>0.27695560253699791</v>
      </c>
      <c r="CE27" s="359">
        <f t="shared" si="57"/>
        <v>0.25647432985006813</v>
      </c>
      <c r="CF27" s="475">
        <f t="shared" si="57"/>
        <v>0.23319407519939234</v>
      </c>
      <c r="CG27" s="359">
        <f t="shared" si="57"/>
        <v>0.16512008733624453</v>
      </c>
      <c r="CH27" s="359">
        <f t="shared" si="57"/>
        <v>0.26981175923774109</v>
      </c>
      <c r="CI27" s="359">
        <f t="shared" si="57"/>
        <v>0.23166869671132764</v>
      </c>
      <c r="CJ27" s="359">
        <f t="shared" si="57"/>
        <v>0.23534675615212527</v>
      </c>
      <c r="CK27" s="475">
        <f t="shared" si="57"/>
        <v>0.22784427517833394</v>
      </c>
      <c r="CL27" s="359">
        <f t="shared" si="57"/>
        <v>0.18995327102803738</v>
      </c>
      <c r="CM27" s="359">
        <f t="shared" si="57"/>
        <v>0.2298151181839457</v>
      </c>
      <c r="CN27" s="359">
        <f t="shared" si="57"/>
        <v>0.20852387049570148</v>
      </c>
      <c r="CO27" s="359">
        <f t="shared" si="57"/>
        <v>0.2529678394129074</v>
      </c>
      <c r="CP27" s="475">
        <f t="shared" si="57"/>
        <v>0.22017905966868601</v>
      </c>
      <c r="CQ27" s="359">
        <f t="shared" si="57"/>
        <v>0.23108632395732298</v>
      </c>
      <c r="CR27" s="359">
        <f t="shared" si="57"/>
        <v>0.25851964401996963</v>
      </c>
      <c r="CS27" s="359">
        <f t="shared" si="57"/>
        <v>0.2808357672433161</v>
      </c>
      <c r="CT27" s="359">
        <f t="shared" si="57"/>
        <v>0.26674641148325356</v>
      </c>
      <c r="CU27" s="475">
        <f t="shared" si="57"/>
        <v>0.26002857456863393</v>
      </c>
      <c r="CV27" s="359">
        <f t="shared" si="57"/>
        <v>0.23728506787330317</v>
      </c>
      <c r="CW27" s="359">
        <f t="shared" si="57"/>
        <v>0.29628099173553718</v>
      </c>
      <c r="CX27" s="359">
        <f t="shared" si="57"/>
        <v>0.29904963041182681</v>
      </c>
      <c r="CY27" s="359">
        <f t="shared" si="57"/>
        <v>0.26823308270676693</v>
      </c>
      <c r="CZ27" s="475">
        <f t="shared" si="57"/>
        <v>0.27365328109696374</v>
      </c>
      <c r="DA27" s="359">
        <f t="shared" si="57"/>
        <v>0.30903450949980615</v>
      </c>
      <c r="DB27" s="359">
        <f t="shared" si="57"/>
        <v>0.36341659951651895</v>
      </c>
      <c r="DC27" s="359">
        <f>+DC26/DC18</f>
        <v>0.34601344860710853</v>
      </c>
      <c r="DD27" s="359">
        <f>+DD26/DD18</f>
        <v>0.28060875512995898</v>
      </c>
      <c r="DE27" s="475">
        <f t="shared" si="57"/>
        <v>0.3230224321133412</v>
      </c>
      <c r="DF27" s="359">
        <f t="shared" si="57"/>
        <v>0.21685192594747588</v>
      </c>
      <c r="DG27" s="359">
        <f t="shared" si="57"/>
        <v>0.23174858051188554</v>
      </c>
      <c r="DH27" s="359">
        <f t="shared" si="57"/>
        <v>0.23575706913835384</v>
      </c>
      <c r="DI27" s="359">
        <f t="shared" si="57"/>
        <v>0.2016348515570569</v>
      </c>
      <c r="DJ27" s="475">
        <f t="shared" si="57"/>
        <v>0.22154361039426756</v>
      </c>
      <c r="DK27" s="359">
        <f t="shared" si="57"/>
        <v>0.25639695100602616</v>
      </c>
      <c r="DL27" s="359">
        <f t="shared" si="57"/>
        <v>0.25293603446338936</v>
      </c>
      <c r="DM27" s="359">
        <f t="shared" si="57"/>
        <v>0.27812984501784227</v>
      </c>
      <c r="DN27" s="359">
        <f t="shared" ref="DN27:EU27" si="58">+DN26/DN18</f>
        <v>0.23543887849431114</v>
      </c>
      <c r="DO27" s="475">
        <f t="shared" si="58"/>
        <v>0.25527081667254098</v>
      </c>
      <c r="DP27" s="359">
        <f t="shared" si="58"/>
        <v>0.23912814573023061</v>
      </c>
      <c r="DQ27" s="359">
        <f t="shared" si="58"/>
        <v>0.25988154236673516</v>
      </c>
      <c r="DR27" s="359">
        <f t="shared" si="58"/>
        <v>0.23929734760353652</v>
      </c>
      <c r="DS27" s="359">
        <f t="shared" si="58"/>
        <v>0.22565194252261842</v>
      </c>
      <c r="DT27" s="475">
        <f t="shared" si="58"/>
        <v>0.24042951819020722</v>
      </c>
      <c r="DU27" s="359">
        <f t="shared" si="58"/>
        <v>0.28088536027908095</v>
      </c>
      <c r="DV27" s="359">
        <f t="shared" si="58"/>
        <v>0.28247623689982937</v>
      </c>
      <c r="DW27" s="359">
        <f t="shared" si="58"/>
        <v>0.24978902953586499</v>
      </c>
      <c r="DX27" s="359">
        <f t="shared" si="58"/>
        <v>0.21719160104986876</v>
      </c>
      <c r="DY27" s="475">
        <f t="shared" si="58"/>
        <v>0.25652276341362862</v>
      </c>
      <c r="DZ27" s="359">
        <f>+DZ26/DZ18</f>
        <v>0.21852762323715874</v>
      </c>
      <c r="EA27" s="359">
        <f>+EA26/EA18</f>
        <v>0.24146981627296588</v>
      </c>
      <c r="EB27" s="359">
        <f>+EB26/EB18</f>
        <v>0.14369177325122376</v>
      </c>
      <c r="EC27" s="359">
        <f>+EC26/EC18</f>
        <v>0.18509550712940542</v>
      </c>
      <c r="ED27" s="475">
        <f t="shared" si="58"/>
        <v>0.19679541361949213</v>
      </c>
      <c r="EE27" s="359">
        <f t="shared" si="58"/>
        <v>0.21212984054669703</v>
      </c>
      <c r="EF27" s="359">
        <f>+EF26/EF18</f>
        <v>0.19524827152734128</v>
      </c>
      <c r="EG27" s="359">
        <f>+EG26/EG18</f>
        <v>0.13500000000000001</v>
      </c>
      <c r="EH27" s="359">
        <f>+EH26/EH18</f>
        <v>0.1372737980511832</v>
      </c>
      <c r="EI27" s="475">
        <f t="shared" si="58"/>
        <v>0.16537094236260855</v>
      </c>
      <c r="EJ27" s="359">
        <f>+EJ26/EJ18</f>
        <v>0.15548519928521484</v>
      </c>
      <c r="EK27" s="359">
        <f>+EK26/EK18</f>
        <v>0.19650192690467114</v>
      </c>
      <c r="EL27" s="359">
        <f>+EL26/EL18</f>
        <v>0.17565308254963427</v>
      </c>
      <c r="EM27" s="359">
        <f>+EM26/EM18</f>
        <v>8.2615552590076413E-2</v>
      </c>
      <c r="EN27" s="475">
        <f>+EN26/EN18</f>
        <v>0.1519044169413013</v>
      </c>
      <c r="EO27" s="359">
        <f t="shared" ref="EO27:ER27" si="59">+EO26/EO18</f>
        <v>0.13060971565702961</v>
      </c>
      <c r="EP27" s="359">
        <f t="shared" si="59"/>
        <v>0.16077333808454319</v>
      </c>
      <c r="EQ27" s="359">
        <f t="shared" si="59"/>
        <v>0.18640567451256382</v>
      </c>
      <c r="ER27" s="359">
        <f t="shared" si="59"/>
        <v>0.11905563818596707</v>
      </c>
      <c r="ES27" s="475">
        <f>+ES26/ES18</f>
        <v>0.14956971148289128</v>
      </c>
      <c r="ET27" s="359">
        <f t="shared" si="58"/>
        <v>0.1650144776862966</v>
      </c>
      <c r="EU27" s="359">
        <f t="shared" si="58"/>
        <v>0.18889471436151725</v>
      </c>
      <c r="EV27" s="359">
        <f>+EV26/EV18</f>
        <v>0.20940318469383304</v>
      </c>
      <c r="EW27" s="359">
        <f>+EW26/EW18</f>
        <v>0.23145346246243217</v>
      </c>
      <c r="EX27" s="359"/>
      <c r="EY27" s="359"/>
    </row>
    <row r="28" spans="1:155" x14ac:dyDescent="0.2">
      <c r="A28" s="305" t="s">
        <v>554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U28" s="20"/>
      <c r="AV28" s="20"/>
      <c r="AW28" s="20"/>
      <c r="AX28" s="20"/>
      <c r="AY28" s="20"/>
      <c r="AZ28" s="20"/>
      <c r="BA28" s="20"/>
      <c r="BB28" s="20"/>
      <c r="BC28" s="20"/>
      <c r="BD28" s="20"/>
      <c r="BE28" s="20"/>
      <c r="BF28" s="20"/>
      <c r="BG28" s="20"/>
      <c r="BH28" s="20"/>
      <c r="BI28" s="20"/>
      <c r="BJ28" s="20"/>
      <c r="BK28" s="20"/>
      <c r="BL28" s="20"/>
      <c r="BM28" s="20"/>
      <c r="BN28" s="20"/>
      <c r="BO28" s="20"/>
      <c r="BP28" s="20"/>
      <c r="BQ28" s="20"/>
      <c r="BR28" s="359" t="e">
        <f t="shared" ref="BR28:DJ28" si="60">+BR26/BM26-1</f>
        <v>#DIV/0!</v>
      </c>
      <c r="BS28" s="359" t="e">
        <f t="shared" si="60"/>
        <v>#DIV/0!</v>
      </c>
      <c r="BT28" s="359" t="e">
        <f t="shared" si="60"/>
        <v>#DIV/0!</v>
      </c>
      <c r="BU28" s="359" t="e">
        <f t="shared" si="60"/>
        <v>#DIV/0!</v>
      </c>
      <c r="BV28" s="475" t="e">
        <f t="shared" si="60"/>
        <v>#DIV/0!</v>
      </c>
      <c r="BW28" s="359">
        <f t="shared" si="60"/>
        <v>-8.8495575221239076E-3</v>
      </c>
      <c r="BX28" s="359">
        <f t="shared" si="60"/>
        <v>0.2696629213483146</v>
      </c>
      <c r="BY28" s="359">
        <f t="shared" si="60"/>
        <v>0.12380952380952381</v>
      </c>
      <c r="BZ28" s="359">
        <f t="shared" si="60"/>
        <v>-0.16363636363636369</v>
      </c>
      <c r="CA28" s="475">
        <f t="shared" si="60"/>
        <v>7.4585635359116109E-2</v>
      </c>
      <c r="CB28" s="359">
        <f t="shared" si="60"/>
        <v>3.3928571428571432</v>
      </c>
      <c r="CC28" s="359">
        <f t="shared" si="60"/>
        <v>7.9823008849557517</v>
      </c>
      <c r="CD28" s="359">
        <f t="shared" si="60"/>
        <v>7.8813559322033893</v>
      </c>
      <c r="CE28" s="359">
        <f t="shared" si="60"/>
        <v>23.543478260869566</v>
      </c>
      <c r="CF28" s="475">
        <f t="shared" si="60"/>
        <v>8.4704370179948594</v>
      </c>
      <c r="CG28" s="359">
        <f t="shared" si="60"/>
        <v>0.22967479674796754</v>
      </c>
      <c r="CH28" s="359">
        <f t="shared" si="60"/>
        <v>0.14384236453201971</v>
      </c>
      <c r="CI28" s="359">
        <f t="shared" si="60"/>
        <v>-9.255725190839692E-2</v>
      </c>
      <c r="CJ28" s="359">
        <f t="shared" si="60"/>
        <v>-6.8201948627103604E-2</v>
      </c>
      <c r="CK28" s="475">
        <f t="shared" si="60"/>
        <v>2.3072747014114992E-2</v>
      </c>
      <c r="CL28" s="359">
        <f t="shared" si="60"/>
        <v>0.34380165289256204</v>
      </c>
      <c r="CM28" s="359">
        <f t="shared" si="60"/>
        <v>-0.15417743324720068</v>
      </c>
      <c r="CN28" s="359">
        <f t="shared" si="60"/>
        <v>0.19873817034700325</v>
      </c>
      <c r="CO28" s="359">
        <f t="shared" si="60"/>
        <v>0.11406844106463887</v>
      </c>
      <c r="CP28" s="475">
        <f t="shared" si="60"/>
        <v>8.9678959936322578E-2</v>
      </c>
      <c r="CQ28" s="359">
        <f t="shared" si="60"/>
        <v>0.17220172201722028</v>
      </c>
      <c r="CR28" s="359">
        <f t="shared" si="60"/>
        <v>0.21283095723014256</v>
      </c>
      <c r="CS28" s="359">
        <f t="shared" si="60"/>
        <v>9.6491228070175517E-2</v>
      </c>
      <c r="CT28" s="359">
        <f t="shared" si="60"/>
        <v>0.14163822525597269</v>
      </c>
      <c r="CU28" s="475">
        <f t="shared" si="60"/>
        <v>0.15217920623326031</v>
      </c>
      <c r="CV28" s="359">
        <f t="shared" si="60"/>
        <v>0.3756558237145855</v>
      </c>
      <c r="CW28" s="359">
        <f t="shared" si="60"/>
        <v>0.20403022670025184</v>
      </c>
      <c r="CX28" s="359">
        <f t="shared" si="60"/>
        <v>0.13280000000000003</v>
      </c>
      <c r="CY28" s="359">
        <f t="shared" si="60"/>
        <v>6.6517189835575419E-2</v>
      </c>
      <c r="CZ28" s="475">
        <f>+CZ26/CU26-1</f>
        <v>0.18089602704987318</v>
      </c>
      <c r="DA28" s="359">
        <f t="shared" si="60"/>
        <v>0.21586575133485897</v>
      </c>
      <c r="DB28" s="359">
        <f t="shared" si="60"/>
        <v>0.25801952580195264</v>
      </c>
      <c r="DC28" s="359">
        <f t="shared" si="60"/>
        <v>0.27189265536723162</v>
      </c>
      <c r="DD28" s="359">
        <f t="shared" si="60"/>
        <v>0.1499649614576033</v>
      </c>
      <c r="DE28" s="475">
        <f t="shared" si="60"/>
        <v>0.2240515390121689</v>
      </c>
      <c r="DF28" s="359">
        <f t="shared" si="60"/>
        <v>-7.2702776226957644E-2</v>
      </c>
      <c r="DG28" s="359">
        <f t="shared" si="60"/>
        <v>-9.3834404608350352E-2</v>
      </c>
      <c r="DH28" s="359">
        <f t="shared" si="60"/>
        <v>0.21120836245103503</v>
      </c>
      <c r="DI28" s="359">
        <f t="shared" si="60"/>
        <v>5.8574468971552829E-2</v>
      </c>
      <c r="DJ28" s="475">
        <f t="shared" si="60"/>
        <v>2.797389958149088E-2</v>
      </c>
      <c r="DK28" s="359">
        <f t="shared" ref="DK28:DY28" si="61">+DK26/DF26-1</f>
        <v>0.41163928377781756</v>
      </c>
      <c r="DL28" s="359">
        <f t="shared" si="61"/>
        <v>0.3470638784108484</v>
      </c>
      <c r="DM28" s="359">
        <f t="shared" si="61"/>
        <v>5.6054804256260082E-2</v>
      </c>
      <c r="DN28" s="359">
        <f t="shared" si="61"/>
        <v>0.21765000653347855</v>
      </c>
      <c r="DO28" s="475">
        <f t="shared" si="61"/>
        <v>0.23838461028239233</v>
      </c>
      <c r="DP28" s="359">
        <f t="shared" si="61"/>
        <v>8.8393957441234461E-2</v>
      </c>
      <c r="DQ28" s="359">
        <f t="shared" si="61"/>
        <v>-2.3648569611042003E-2</v>
      </c>
      <c r="DR28" s="359">
        <f t="shared" si="61"/>
        <v>-0.10707442601160955</v>
      </c>
      <c r="DS28" s="359">
        <f t="shared" si="61"/>
        <v>2.2669026651271906E-3</v>
      </c>
      <c r="DT28" s="475">
        <f t="shared" si="61"/>
        <v>-1.2575940995003032E-2</v>
      </c>
      <c r="DU28" s="359">
        <f t="shared" si="61"/>
        <v>2.8181417877586989E-2</v>
      </c>
      <c r="DV28" s="359">
        <f t="shared" si="61"/>
        <v>7.8139534883720829E-2</v>
      </c>
      <c r="DW28" s="359">
        <f t="shared" si="61"/>
        <v>7.2921730675741259E-3</v>
      </c>
      <c r="DX28" s="359">
        <f t="shared" si="61"/>
        <v>-6.3207547169811362E-2</v>
      </c>
      <c r="DY28" s="475">
        <f t="shared" si="61"/>
        <v>1.3142591300302486E-2</v>
      </c>
      <c r="DZ28" s="359">
        <f t="shared" ref="DZ28:EM28" si="62">+DZ26/DU26-1</f>
        <v>-0.27665952890792289</v>
      </c>
      <c r="EA28" s="359">
        <f t="shared" si="62"/>
        <v>-0.40465918895599651</v>
      </c>
      <c r="EB28" s="359">
        <f t="shared" si="62"/>
        <v>-0.56081081081081074</v>
      </c>
      <c r="EC28" s="359">
        <f t="shared" si="62"/>
        <v>-0.30715005035246723</v>
      </c>
      <c r="ED28" s="475">
        <f t="shared" si="62"/>
        <v>-0.38526001607163352</v>
      </c>
      <c r="EE28" s="359">
        <f t="shared" si="62"/>
        <v>-0.11782119597394913</v>
      </c>
      <c r="EF28" s="359">
        <f t="shared" si="62"/>
        <v>0.12550724637681143</v>
      </c>
      <c r="EG28" s="359">
        <f t="shared" si="62"/>
        <v>0.48351648351648358</v>
      </c>
      <c r="EH28" s="359">
        <f t="shared" si="62"/>
        <v>-6.8313953488372103E-2</v>
      </c>
      <c r="EI28" s="475">
        <f t="shared" ref="EI28:EN28" si="63">+EI26/ED26-1</f>
        <v>5.9794584500466819E-2</v>
      </c>
      <c r="EJ28" s="359">
        <f t="shared" si="62"/>
        <v>7.4496644295302117E-2</v>
      </c>
      <c r="EK28" s="359">
        <f t="shared" si="62"/>
        <v>0.19495235642544428</v>
      </c>
      <c r="EL28" s="359">
        <f t="shared" si="62"/>
        <v>0.24518518518518517</v>
      </c>
      <c r="EM28" s="359">
        <f t="shared" si="62"/>
        <v>-0.36255850234009368</v>
      </c>
      <c r="EN28" s="475">
        <f t="shared" si="63"/>
        <v>4.9337468283056074E-2</v>
      </c>
      <c r="EO28" s="359">
        <f t="shared" ref="EO28" si="64">+EO26/EJ26-1</f>
        <v>-0.26049191879799416</v>
      </c>
      <c r="EP28" s="359">
        <f t="shared" ref="EP28" si="65">+EP26/EK26-1</f>
        <v>-0.15884500380483435</v>
      </c>
      <c r="EQ28" s="359">
        <f t="shared" ref="EQ28" si="66">+EQ26/EL26-1</f>
        <v>0.13444438501675537</v>
      </c>
      <c r="ER28" s="359">
        <f t="shared" ref="ER28:ES28" si="67">+ER26/EM26-1</f>
        <v>0.49807037967707735</v>
      </c>
      <c r="ES28" s="475">
        <f t="shared" si="67"/>
        <v>-1.323881037951502E-2</v>
      </c>
      <c r="ET28" s="359">
        <f>+ET26/ES26-1</f>
        <v>0.19806514370921136</v>
      </c>
      <c r="EU28" s="359">
        <f>+EU26/ET26-1</f>
        <v>0.14834997003432915</v>
      </c>
      <c r="EV28" s="359">
        <f>+EV26/EU26-1</f>
        <v>0.19049802940874483</v>
      </c>
      <c r="EW28" s="359">
        <f>+EW26/EV26-1</f>
        <v>0.10904500585305699</v>
      </c>
      <c r="EX28" s="20"/>
      <c r="EY28" s="20"/>
    </row>
    <row r="29" spans="1:155" x14ac:dyDescent="0.2">
      <c r="A29" s="305" t="s">
        <v>4696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  <c r="AE29" s="20"/>
      <c r="AF29" s="20"/>
      <c r="AG29" s="20"/>
      <c r="AH29" s="20"/>
      <c r="AI29" s="20"/>
      <c r="AJ29" s="20"/>
      <c r="AK29" s="20"/>
      <c r="AL29" s="20"/>
      <c r="AM29" s="20"/>
      <c r="AN29" s="20"/>
      <c r="AO29" s="20"/>
      <c r="AP29" s="20"/>
      <c r="AQ29" s="20"/>
      <c r="AR29" s="20"/>
      <c r="AS29" s="20"/>
      <c r="AT29" s="20"/>
      <c r="AU29" s="20"/>
      <c r="AV29" s="20"/>
      <c r="AW29" s="20"/>
      <c r="AX29" s="20"/>
      <c r="AY29" s="20"/>
      <c r="AZ29" s="20"/>
      <c r="BA29" s="20"/>
      <c r="BB29" s="20"/>
      <c r="BC29" s="20"/>
      <c r="BD29" s="20"/>
      <c r="BE29" s="20"/>
      <c r="BF29" s="20"/>
      <c r="BG29" s="20"/>
      <c r="BH29" s="20"/>
      <c r="BI29" s="20"/>
      <c r="BJ29" s="20"/>
      <c r="BK29" s="20"/>
      <c r="BL29" s="20"/>
      <c r="BM29" s="20"/>
      <c r="BN29" s="20"/>
      <c r="BO29" s="20"/>
      <c r="BP29" s="20"/>
      <c r="BQ29" s="20"/>
      <c r="BR29" s="359">
        <f t="shared" ref="BR29:CW29" si="68">+BR21/BR11</f>
        <v>0.31129476584022037</v>
      </c>
      <c r="BS29" s="359">
        <f t="shared" si="68"/>
        <v>0.24316939890710382</v>
      </c>
      <c r="BT29" s="359">
        <f t="shared" si="68"/>
        <v>0.30259365994236309</v>
      </c>
      <c r="BU29" s="359">
        <f t="shared" si="68"/>
        <v>0.15714285714285714</v>
      </c>
      <c r="BV29" s="475">
        <f t="shared" si="68"/>
        <v>0.25385694249649371</v>
      </c>
      <c r="BW29" s="359">
        <f t="shared" si="68"/>
        <v>0.31024930747922436</v>
      </c>
      <c r="BX29" s="359">
        <f t="shared" si="68"/>
        <v>0.29427083333333331</v>
      </c>
      <c r="BY29" s="359">
        <f t="shared" si="68"/>
        <v>0.30809399477806787</v>
      </c>
      <c r="BZ29" s="359">
        <f t="shared" si="68"/>
        <v>0.125</v>
      </c>
      <c r="CA29" s="475">
        <f t="shared" si="68"/>
        <v>0.26002673796791442</v>
      </c>
      <c r="CB29" s="359">
        <f t="shared" si="68"/>
        <v>0.42736960179472799</v>
      </c>
      <c r="CC29" s="359">
        <f t="shared" si="68"/>
        <v>0.43390357698289267</v>
      </c>
      <c r="CD29" s="359">
        <f t="shared" si="68"/>
        <v>0.40972222222222221</v>
      </c>
      <c r="CE29" s="359">
        <f t="shared" si="68"/>
        <v>0.3818615751789976</v>
      </c>
      <c r="CF29" s="475">
        <f t="shared" si="68"/>
        <v>0.41229326735251987</v>
      </c>
      <c r="CG29" s="359">
        <f t="shared" si="68"/>
        <v>0.40666998506719759</v>
      </c>
      <c r="CH29" s="359">
        <f t="shared" si="68"/>
        <v>0.38986175115207372</v>
      </c>
      <c r="CI29" s="359">
        <f t="shared" si="68"/>
        <v>0.3601918465227818</v>
      </c>
      <c r="CJ29" s="359">
        <f t="shared" si="68"/>
        <v>0.42107664233576642</v>
      </c>
      <c r="CK29" s="475">
        <f t="shared" si="68"/>
        <v>0.39463103122043519</v>
      </c>
      <c r="CL29" s="359">
        <f t="shared" si="68"/>
        <v>0.38016917293233082</v>
      </c>
      <c r="CM29" s="359">
        <f t="shared" si="68"/>
        <v>0.35267857142857145</v>
      </c>
      <c r="CN29" s="359">
        <f t="shared" si="68"/>
        <v>0.37592936802973975</v>
      </c>
      <c r="CO29" s="359">
        <f t="shared" si="68"/>
        <v>0.40552786588128681</v>
      </c>
      <c r="CP29" s="475">
        <f t="shared" si="68"/>
        <v>0.37848057751804742</v>
      </c>
      <c r="CQ29" s="359">
        <f t="shared" si="68"/>
        <v>0.38606741573033709</v>
      </c>
      <c r="CR29" s="359">
        <f t="shared" si="68"/>
        <v>0.35640281806879404</v>
      </c>
      <c r="CS29" s="359">
        <f t="shared" si="68"/>
        <v>0.38097364895042429</v>
      </c>
      <c r="CT29" s="359">
        <f t="shared" si="68"/>
        <v>0.39974182444061962</v>
      </c>
      <c r="CU29" s="475">
        <f t="shared" si="68"/>
        <v>0.38050211933485489</v>
      </c>
      <c r="CV29" s="359">
        <f t="shared" si="68"/>
        <v>0.35728542914171657</v>
      </c>
      <c r="CW29" s="359">
        <f t="shared" si="68"/>
        <v>0.36914378029079159</v>
      </c>
      <c r="CX29" s="359">
        <f t="shared" ref="CX29:EC29" si="69">+CX21/CX11</f>
        <v>0.38492239467849226</v>
      </c>
      <c r="CY29" s="359">
        <f t="shared" si="69"/>
        <v>0.39192092823377739</v>
      </c>
      <c r="CZ29" s="475">
        <f t="shared" si="69"/>
        <v>0.37530063787514378</v>
      </c>
      <c r="DA29" s="359">
        <f t="shared" si="69"/>
        <v>0.38066977532852903</v>
      </c>
      <c r="DB29" s="359">
        <f t="shared" si="69"/>
        <v>0.35591836734693877</v>
      </c>
      <c r="DC29" s="359">
        <f t="shared" si="69"/>
        <v>0.34618573797678276</v>
      </c>
      <c r="DD29" s="359">
        <f t="shared" si="69"/>
        <v>0.37141670128791027</v>
      </c>
      <c r="DE29" s="475">
        <f t="shared" si="69"/>
        <v>0.3634191940174491</v>
      </c>
      <c r="DF29" s="359">
        <f t="shared" si="69"/>
        <v>0.26868975224254293</v>
      </c>
      <c r="DG29" s="359">
        <f t="shared" si="69"/>
        <v>0.28065289288145961</v>
      </c>
      <c r="DH29" s="359">
        <f t="shared" si="69"/>
        <v>0.21365198119361792</v>
      </c>
      <c r="DI29" s="359">
        <f t="shared" si="69"/>
        <v>0.22046913573184973</v>
      </c>
      <c r="DJ29" s="475">
        <f t="shared" si="69"/>
        <v>0.24269665986010214</v>
      </c>
      <c r="DK29" s="476">
        <f t="shared" si="69"/>
        <v>0.29373884782162824</v>
      </c>
      <c r="DL29" s="476">
        <f t="shared" si="69"/>
        <v>0.29489585554105674</v>
      </c>
      <c r="DM29" s="476">
        <f t="shared" si="69"/>
        <v>0.25443554487184128</v>
      </c>
      <c r="DN29" s="476">
        <f t="shared" si="69"/>
        <v>0.21268622582740709</v>
      </c>
      <c r="DO29" s="477">
        <f t="shared" si="69"/>
        <v>0.26202230592736891</v>
      </c>
      <c r="DP29" s="476">
        <f t="shared" si="69"/>
        <v>0.26767185473411154</v>
      </c>
      <c r="DQ29" s="476">
        <f t="shared" si="69"/>
        <v>0.30521091811414391</v>
      </c>
      <c r="DR29" s="476">
        <f t="shared" si="69"/>
        <v>0.24219247928616955</v>
      </c>
      <c r="DS29" s="476">
        <f t="shared" si="69"/>
        <v>0.25520833333333331</v>
      </c>
      <c r="DT29" s="477">
        <f t="shared" si="69"/>
        <v>0.26741594347228148</v>
      </c>
      <c r="DU29" s="359">
        <f t="shared" si="69"/>
        <v>0.33044911413267408</v>
      </c>
      <c r="DV29" s="359">
        <f t="shared" si="69"/>
        <v>0.34061748195669606</v>
      </c>
      <c r="DW29" s="359">
        <f t="shared" si="69"/>
        <v>0.26696638835367159</v>
      </c>
      <c r="DX29" s="476">
        <f t="shared" si="69"/>
        <v>0.23629002576370997</v>
      </c>
      <c r="DY29" s="477">
        <f t="shared" si="69"/>
        <v>0.29247505890610115</v>
      </c>
      <c r="DZ29" s="476">
        <f t="shared" si="69"/>
        <v>0.31344813448134479</v>
      </c>
      <c r="EA29" s="476">
        <f t="shared" si="69"/>
        <v>0.3994140625</v>
      </c>
      <c r="EB29" s="476">
        <f t="shared" si="69"/>
        <v>0.21464371322728262</v>
      </c>
      <c r="EC29" s="476">
        <f t="shared" si="69"/>
        <v>0.2650288479434208</v>
      </c>
      <c r="ED29" s="477">
        <f t="shared" ref="ED29:EV29" si="70">+ED21/ED11</f>
        <v>0.29435994930291509</v>
      </c>
      <c r="EE29" s="476">
        <f t="shared" si="70"/>
        <v>0.29249404289118347</v>
      </c>
      <c r="EF29" s="476">
        <f t="shared" si="70"/>
        <v>0.26767676767676768</v>
      </c>
      <c r="EG29" s="476">
        <f t="shared" si="70"/>
        <v>0.14726735598227475</v>
      </c>
      <c r="EH29" s="476">
        <f t="shared" si="70"/>
        <v>0.12375557844146927</v>
      </c>
      <c r="EI29" s="477">
        <f t="shared" si="70"/>
        <v>0.20057067603160667</v>
      </c>
      <c r="EJ29" s="476">
        <f t="shared" ref="EJ29:EK29" si="71">+EJ21/EJ11</f>
        <v>0.16875946859340404</v>
      </c>
      <c r="EK29" s="476">
        <f t="shared" si="71"/>
        <v>0.25075018754688672</v>
      </c>
      <c r="EL29" s="476">
        <f t="shared" ref="EL29:EM29" si="72">+EL21/EL11</f>
        <v>0.11147227533460803</v>
      </c>
      <c r="EM29" s="476">
        <f t="shared" si="72"/>
        <v>2.2076531977522077E-2</v>
      </c>
      <c r="EN29" s="477">
        <f t="shared" si="70"/>
        <v>0.13716568401264634</v>
      </c>
      <c r="EO29" s="476">
        <f t="shared" ref="EO29:ES29" si="73">+EO21/EO11</f>
        <v>0.1257721709223289</v>
      </c>
      <c r="EP29" s="476">
        <f t="shared" si="73"/>
        <v>0.1859524510525539</v>
      </c>
      <c r="EQ29" s="476">
        <f t="shared" si="73"/>
        <v>0.10676440842355901</v>
      </c>
      <c r="ER29" s="476">
        <f t="shared" si="73"/>
        <v>3.3082961115519345E-2</v>
      </c>
      <c r="ES29" s="477">
        <f t="shared" si="73"/>
        <v>0.11082926891712454</v>
      </c>
      <c r="ET29" s="359">
        <f t="shared" si="70"/>
        <v>0.13282612268715743</v>
      </c>
      <c r="EU29" s="359">
        <f t="shared" si="70"/>
        <v>0.1628949129087435</v>
      </c>
      <c r="EV29" s="359">
        <f t="shared" si="70"/>
        <v>0.18977428111731293</v>
      </c>
      <c r="EW29" s="359">
        <f t="shared" ref="EW29" si="74">+EW21/EW11</f>
        <v>0.21589682808404673</v>
      </c>
      <c r="EX29" s="20"/>
      <c r="EY29" s="20"/>
    </row>
    <row r="30" spans="1:155" x14ac:dyDescent="0.2">
      <c r="A30" s="305" t="s">
        <v>4697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U30" s="20"/>
      <c r="AV30" s="20"/>
      <c r="AW30" s="20"/>
      <c r="AX30" s="20"/>
      <c r="AY30" s="20"/>
      <c r="AZ30" s="20"/>
      <c r="BA30" s="20"/>
      <c r="BB30" s="20"/>
      <c r="BC30" s="20"/>
      <c r="BD30" s="20"/>
      <c r="BE30" s="20"/>
      <c r="BF30" s="20"/>
      <c r="BG30" s="20"/>
      <c r="BH30" s="20"/>
      <c r="BI30" s="20"/>
      <c r="BJ30" s="20"/>
      <c r="BK30" s="20"/>
      <c r="BL30" s="20"/>
      <c r="BM30" s="20"/>
      <c r="BN30" s="20"/>
      <c r="BO30" s="20"/>
      <c r="BP30" s="20"/>
      <c r="BQ30" s="20"/>
      <c r="BR30" s="359" t="e">
        <f t="shared" ref="BR30:CW30" si="75">+BR22/BR15</f>
        <v>#DIV/0!</v>
      </c>
      <c r="BS30" s="359" t="e">
        <f t="shared" si="75"/>
        <v>#DIV/0!</v>
      </c>
      <c r="BT30" s="359" t="e">
        <f t="shared" si="75"/>
        <v>#DIV/0!</v>
      </c>
      <c r="BU30" s="359" t="e">
        <f t="shared" si="75"/>
        <v>#DIV/0!</v>
      </c>
      <c r="BV30" s="475" t="e">
        <f t="shared" si="75"/>
        <v>#DIV/0!</v>
      </c>
      <c r="BW30" s="359" t="e">
        <f t="shared" si="75"/>
        <v>#DIV/0!</v>
      </c>
      <c r="BX30" s="359" t="e">
        <f t="shared" si="75"/>
        <v>#DIV/0!</v>
      </c>
      <c r="BY30" s="359" t="e">
        <f t="shared" si="75"/>
        <v>#DIV/0!</v>
      </c>
      <c r="BZ30" s="359" t="e">
        <f t="shared" si="75"/>
        <v>#DIV/0!</v>
      </c>
      <c r="CA30" s="475" t="e">
        <f t="shared" si="75"/>
        <v>#DIV/0!</v>
      </c>
      <c r="CB30" s="359">
        <f t="shared" si="75"/>
        <v>-8.7584215591915301E-2</v>
      </c>
      <c r="CC30" s="359">
        <f t="shared" si="75"/>
        <v>0.12237762237762238</v>
      </c>
      <c r="CD30" s="359">
        <f t="shared" si="75"/>
        <v>4.7683923705722074E-2</v>
      </c>
      <c r="CE30" s="359">
        <f t="shared" si="75"/>
        <v>2.8765690376569036E-2</v>
      </c>
      <c r="CF30" s="475">
        <f t="shared" si="75"/>
        <v>1.713124274099884E-2</v>
      </c>
      <c r="CG30" s="359">
        <f t="shared" si="75"/>
        <v>1.4673514306676448E-2</v>
      </c>
      <c r="CH30" s="359">
        <f t="shared" si="75"/>
        <v>0.11124121779859485</v>
      </c>
      <c r="CI30" s="359">
        <f t="shared" si="75"/>
        <v>-4.5931758530183726E-3</v>
      </c>
      <c r="CJ30" s="359">
        <f t="shared" si="75"/>
        <v>-4.3149946062567425E-2</v>
      </c>
      <c r="CK30" s="475">
        <f t="shared" si="75"/>
        <v>1.907272445340363E-2</v>
      </c>
      <c r="CL30" s="359">
        <f t="shared" si="75"/>
        <v>-7.5228371843095113E-3</v>
      </c>
      <c r="CM30" s="359">
        <f t="shared" si="75"/>
        <v>0.125</v>
      </c>
      <c r="CN30" s="359">
        <f t="shared" si="75"/>
        <v>3.1541218637992835E-2</v>
      </c>
      <c r="CO30" s="359">
        <f t="shared" si="75"/>
        <v>4.5067601402103155E-2</v>
      </c>
      <c r="CP30" s="475">
        <f t="shared" si="75"/>
        <v>4.3658536585365851E-2</v>
      </c>
      <c r="CQ30" s="359">
        <f t="shared" si="75"/>
        <v>-2.3071852340145024E-2</v>
      </c>
      <c r="CR30" s="359">
        <f t="shared" si="75"/>
        <v>0.11893764434180139</v>
      </c>
      <c r="CS30" s="359">
        <f t="shared" si="75"/>
        <v>2.0681265206812651E-2</v>
      </c>
      <c r="CT30" s="359">
        <f t="shared" si="75"/>
        <v>6.2864840592725638E-2</v>
      </c>
      <c r="CU30" s="475">
        <f t="shared" si="75"/>
        <v>4.8455056179775281E-2</v>
      </c>
      <c r="CV30" s="359">
        <f t="shared" si="75"/>
        <v>4.6547119420068679E-2</v>
      </c>
      <c r="CW30" s="359">
        <f t="shared" si="75"/>
        <v>0.13215859030837004</v>
      </c>
      <c r="CX30" s="359">
        <f t="shared" ref="CX30:EC30" si="76">+CX22/CX15</f>
        <v>8.0225988700564965E-2</v>
      </c>
      <c r="CY30" s="359">
        <f t="shared" si="76"/>
        <v>9.8501070663811557E-2</v>
      </c>
      <c r="CZ30" s="475">
        <f t="shared" si="76"/>
        <v>8.5928354015453054E-2</v>
      </c>
      <c r="DA30" s="359">
        <f t="shared" si="76"/>
        <v>8.0960854092526693E-2</v>
      </c>
      <c r="DB30" s="359">
        <f t="shared" si="76"/>
        <v>0.12741312741312741</v>
      </c>
      <c r="DC30" s="359">
        <f t="shared" si="76"/>
        <v>7.6103500761035003E-2</v>
      </c>
      <c r="DD30" s="359">
        <f t="shared" si="76"/>
        <v>8.6869495596477178E-2</v>
      </c>
      <c r="DE30" s="475">
        <f t="shared" si="76"/>
        <v>9.1441969519343497E-2</v>
      </c>
      <c r="DF30" s="359">
        <f t="shared" si="76"/>
        <v>0.12663071008166918</v>
      </c>
      <c r="DG30" s="359">
        <f t="shared" si="76"/>
        <v>6.2472451323685022E-2</v>
      </c>
      <c r="DH30" s="359">
        <f t="shared" si="76"/>
        <v>0.18417433923656784</v>
      </c>
      <c r="DI30" s="359">
        <f t="shared" si="76"/>
        <v>6.5543260929090255E-2</v>
      </c>
      <c r="DJ30" s="475">
        <f t="shared" si="76"/>
        <v>0.11167995655212118</v>
      </c>
      <c r="DK30" s="476">
        <f t="shared" si="76"/>
        <v>0.18164877197726076</v>
      </c>
      <c r="DL30" s="476">
        <f t="shared" si="76"/>
        <v>9.8845902483993678E-2</v>
      </c>
      <c r="DM30" s="476">
        <f t="shared" si="76"/>
        <v>0.19930618007728029</v>
      </c>
      <c r="DN30" s="476">
        <f t="shared" si="76"/>
        <v>0.13895122479889935</v>
      </c>
      <c r="DO30" s="477">
        <f t="shared" si="76"/>
        <v>0.15262900116549719</v>
      </c>
      <c r="DP30" s="476">
        <f t="shared" si="76"/>
        <v>0.13581780538302277</v>
      </c>
      <c r="DQ30" s="476">
        <f t="shared" si="76"/>
        <v>9.8591549295774641E-2</v>
      </c>
      <c r="DR30" s="476">
        <f t="shared" si="76"/>
        <v>0.12935323383084577</v>
      </c>
      <c r="DS30" s="476">
        <f t="shared" si="76"/>
        <v>8.0068728522336763E-2</v>
      </c>
      <c r="DT30" s="477">
        <f t="shared" si="76"/>
        <v>0.10999020568070519</v>
      </c>
      <c r="DU30" s="359">
        <f t="shared" si="76"/>
        <v>0.16412064238151194</v>
      </c>
      <c r="DV30" s="359">
        <f t="shared" si="76"/>
        <v>8.6956521739130432E-2</v>
      </c>
      <c r="DW30" s="359">
        <f t="shared" si="76"/>
        <v>9.8481362172112286E-2</v>
      </c>
      <c r="DX30" s="476">
        <f t="shared" si="76"/>
        <v>9.5695618754803993E-2</v>
      </c>
      <c r="DY30" s="477">
        <f t="shared" si="76"/>
        <v>0.11313088109495295</v>
      </c>
      <c r="DZ30" s="476">
        <f t="shared" si="76"/>
        <v>0.12453300124533001</v>
      </c>
      <c r="EA30" s="476">
        <f t="shared" si="76"/>
        <v>0.15740740740740741</v>
      </c>
      <c r="EB30" s="476">
        <f t="shared" si="76"/>
        <v>0.1791359325605901</v>
      </c>
      <c r="EC30" s="476">
        <f t="shared" si="76"/>
        <v>4.3943661971830986E-2</v>
      </c>
      <c r="ED30" s="477">
        <f t="shared" ref="ED30:EV30" si="77">+ED22/ED15</f>
        <v>0.12798131300713056</v>
      </c>
      <c r="EE30" s="476">
        <f t="shared" si="77"/>
        <v>0.20742904841402338</v>
      </c>
      <c r="EF30" s="476">
        <f t="shared" si="77"/>
        <v>6.996402877697841E-2</v>
      </c>
      <c r="EG30" s="476">
        <f t="shared" si="77"/>
        <v>7.4366431242210221E-2</v>
      </c>
      <c r="EH30" s="476">
        <f t="shared" si="77"/>
        <v>2.1065675340768277E-2</v>
      </c>
      <c r="EI30" s="477">
        <f t="shared" si="77"/>
        <v>9.3416596104995767E-2</v>
      </c>
      <c r="EJ30" s="476">
        <f t="shared" ref="EJ30:EK30" si="78">+EJ22/EJ15</f>
        <v>8.8683351468988036E-2</v>
      </c>
      <c r="EK30" s="476">
        <f t="shared" si="78"/>
        <v>3.3715441672285906E-4</v>
      </c>
      <c r="EL30" s="476">
        <f t="shared" ref="EL30:EM30" si="79">+EL22/EL15</f>
        <v>0.16977552956054379</v>
      </c>
      <c r="EM30" s="476">
        <f t="shared" si="79"/>
        <v>5.8458165875045667E-2</v>
      </c>
      <c r="EN30" s="477">
        <f t="shared" si="77"/>
        <v>8.1089219650692587E-2</v>
      </c>
      <c r="EO30" s="476">
        <f t="shared" ref="EO30:ES30" si="80">+EO22/EO15</f>
        <v>6.1343852013057643E-2</v>
      </c>
      <c r="EP30" s="476">
        <f t="shared" si="80"/>
        <v>3.3715441672292742E-4</v>
      </c>
      <c r="EQ30" s="476">
        <f t="shared" si="80"/>
        <v>0.16977552956054373</v>
      </c>
      <c r="ER30" s="476">
        <f t="shared" si="80"/>
        <v>9.6119839240044039E-2</v>
      </c>
      <c r="ES30" s="477">
        <f t="shared" si="80"/>
        <v>8.491546369621164E-2</v>
      </c>
      <c r="ET30" s="359">
        <f t="shared" si="77"/>
        <v>8.4915463696211751E-2</v>
      </c>
      <c r="EU30" s="359">
        <f t="shared" si="77"/>
        <v>8.491546369621171E-2</v>
      </c>
      <c r="EV30" s="359">
        <f t="shared" si="77"/>
        <v>8.4915463696211668E-2</v>
      </c>
      <c r="EW30" s="359">
        <f t="shared" ref="EW30" si="81">+EW22/EW15</f>
        <v>8.4915463696211696E-2</v>
      </c>
      <c r="EX30" s="20"/>
      <c r="EY30" s="20"/>
    </row>
    <row r="31" spans="1:155" x14ac:dyDescent="0.2">
      <c r="A31" s="305" t="s">
        <v>4698</v>
      </c>
      <c r="B31" s="20"/>
      <c r="C31" s="20"/>
      <c r="D31" s="20"/>
      <c r="E31" s="20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  <c r="AJ31" s="20"/>
      <c r="AK31" s="20"/>
      <c r="AL31" s="20"/>
      <c r="AM31" s="20"/>
      <c r="AN31" s="20"/>
      <c r="AO31" s="20"/>
      <c r="AP31" s="20"/>
      <c r="AQ31" s="20"/>
      <c r="AR31" s="20"/>
      <c r="AS31" s="20"/>
      <c r="AT31" s="20"/>
      <c r="AU31" s="20"/>
      <c r="AV31" s="20"/>
      <c r="AW31" s="20"/>
      <c r="AX31" s="20"/>
      <c r="AY31" s="20"/>
      <c r="AZ31" s="20"/>
      <c r="BA31" s="20"/>
      <c r="BB31" s="20"/>
      <c r="BC31" s="20"/>
      <c r="BD31" s="20"/>
      <c r="BE31" s="20"/>
      <c r="BF31" s="20"/>
      <c r="BG31" s="20"/>
      <c r="BH31" s="20"/>
      <c r="BI31" s="20"/>
      <c r="BJ31" s="20"/>
      <c r="BK31" s="20"/>
      <c r="BL31" s="20"/>
      <c r="BM31" s="20"/>
      <c r="BN31" s="20"/>
      <c r="BO31" s="20"/>
      <c r="BP31" s="20"/>
      <c r="BQ31" s="20"/>
      <c r="BR31" s="359" t="e">
        <f>+BR23/#REF!</f>
        <v>#REF!</v>
      </c>
      <c r="BS31" s="359" t="e">
        <f>+BS23/#REF!</f>
        <v>#REF!</v>
      </c>
      <c r="BT31" s="359" t="e">
        <f>+BT23/#REF!</f>
        <v>#REF!</v>
      </c>
      <c r="BU31" s="359" t="e">
        <f>+BU23/#REF!</f>
        <v>#REF!</v>
      </c>
      <c r="BV31" s="475" t="e">
        <f>+BV23/#REF!</f>
        <v>#REF!</v>
      </c>
      <c r="BW31" s="359" t="e">
        <f>+BW23/#REF!</f>
        <v>#REF!</v>
      </c>
      <c r="BX31" s="359" t="e">
        <f>+BX23/#REF!</f>
        <v>#REF!</v>
      </c>
      <c r="BY31" s="359" t="e">
        <f>+BY23/#REF!</f>
        <v>#REF!</v>
      </c>
      <c r="BZ31" s="359" t="e">
        <f>+BZ23/#REF!</f>
        <v>#REF!</v>
      </c>
      <c r="CA31" s="475" t="e">
        <f>+CA23/#REF!</f>
        <v>#REF!</v>
      </c>
      <c r="CB31" s="359" t="e">
        <f>+CB23/#REF!</f>
        <v>#REF!</v>
      </c>
      <c r="CC31" s="359" t="e">
        <f>+CC23/#REF!</f>
        <v>#REF!</v>
      </c>
      <c r="CD31" s="359" t="e">
        <f>+CD23/#REF!</f>
        <v>#REF!</v>
      </c>
      <c r="CE31" s="359" t="e">
        <f>+CE23/#REF!</f>
        <v>#REF!</v>
      </c>
      <c r="CF31" s="475" t="e">
        <f>+CF23/#REF!</f>
        <v>#REF!</v>
      </c>
      <c r="CG31" s="359" t="e">
        <f>+CG23/#REF!</f>
        <v>#REF!</v>
      </c>
      <c r="CH31" s="359" t="e">
        <f>+CH23/#REF!</f>
        <v>#REF!</v>
      </c>
      <c r="CI31" s="359" t="e">
        <f>+CI23/#REF!</f>
        <v>#REF!</v>
      </c>
      <c r="CJ31" s="359" t="e">
        <f>+CJ23/#REF!</f>
        <v>#REF!</v>
      </c>
      <c r="CK31" s="475" t="e">
        <f>+CK23/#REF!</f>
        <v>#REF!</v>
      </c>
      <c r="CL31" s="359" t="e">
        <f>+CL23/#REF!</f>
        <v>#REF!</v>
      </c>
      <c r="CM31" s="359" t="e">
        <f>+CM23/#REF!</f>
        <v>#REF!</v>
      </c>
      <c r="CN31" s="359" t="e">
        <f>+CN23/#REF!</f>
        <v>#REF!</v>
      </c>
      <c r="CO31" s="359" t="e">
        <f>+CO23/#REF!</f>
        <v>#REF!</v>
      </c>
      <c r="CP31" s="475" t="e">
        <f>+CP23/#REF!</f>
        <v>#REF!</v>
      </c>
      <c r="CQ31" s="359" t="e">
        <f>+CQ23/#REF!</f>
        <v>#REF!</v>
      </c>
      <c r="CR31" s="359" t="e">
        <f>+CR23/#REF!</f>
        <v>#REF!</v>
      </c>
      <c r="CS31" s="359" t="e">
        <f>+CS23/#REF!</f>
        <v>#REF!</v>
      </c>
      <c r="CT31" s="359" t="e">
        <f>+CT23/#REF!</f>
        <v>#REF!</v>
      </c>
      <c r="CU31" s="475" t="e">
        <f>+CU23/#REF!</f>
        <v>#REF!</v>
      </c>
      <c r="CV31" s="359" t="e">
        <f>+CV23/#REF!</f>
        <v>#REF!</v>
      </c>
      <c r="CW31" s="359" t="e">
        <f>+CW23/#REF!</f>
        <v>#REF!</v>
      </c>
      <c r="CX31" s="359" t="e">
        <f>+CX23/#REF!</f>
        <v>#REF!</v>
      </c>
      <c r="CY31" s="359" t="e">
        <f>+CY23/#REF!</f>
        <v>#REF!</v>
      </c>
      <c r="CZ31" s="475" t="e">
        <f>+CZ23/#REF!</f>
        <v>#REF!</v>
      </c>
      <c r="DA31" s="359" t="e">
        <f>+DA23/#REF!</f>
        <v>#REF!</v>
      </c>
      <c r="DB31" s="359" t="e">
        <f>+DB23/#REF!</f>
        <v>#REF!</v>
      </c>
      <c r="DC31" s="359" t="e">
        <f>+DC23/#REF!</f>
        <v>#REF!</v>
      </c>
      <c r="DD31" s="359" t="e">
        <f>+DD23/#REF!</f>
        <v>#REF!</v>
      </c>
      <c r="DE31" s="475" t="e">
        <f>+DE23/#REF!</f>
        <v>#REF!</v>
      </c>
      <c r="DF31" s="359" t="e">
        <f>+DF23/#REF!</f>
        <v>#REF!</v>
      </c>
      <c r="DG31" s="359" t="e">
        <f>+DG23/#REF!</f>
        <v>#REF!</v>
      </c>
      <c r="DH31" s="359" t="e">
        <f>+DH23/#REF!</f>
        <v>#REF!</v>
      </c>
      <c r="DI31" s="359" t="e">
        <f>+DI23/#REF!</f>
        <v>#REF!</v>
      </c>
      <c r="DJ31" s="475" t="e">
        <f>+DJ23/#REF!</f>
        <v>#REF!</v>
      </c>
      <c r="DK31" s="476">
        <f t="shared" ref="DK31:EC31" si="82">+DK23/DK16</f>
        <v>0.33986088949627996</v>
      </c>
      <c r="DL31" s="476">
        <f t="shared" si="82"/>
        <v>0.40561043664047863</v>
      </c>
      <c r="DM31" s="476">
        <f t="shared" si="82"/>
        <v>0.48818618200890496</v>
      </c>
      <c r="DN31" s="476">
        <f t="shared" si="82"/>
        <v>0.43949205421919768</v>
      </c>
      <c r="DO31" s="477">
        <f t="shared" si="82"/>
        <v>0.42471487443146805</v>
      </c>
      <c r="DP31" s="476">
        <f t="shared" si="82"/>
        <v>0.37191934279312922</v>
      </c>
      <c r="DQ31" s="476">
        <f t="shared" si="82"/>
        <v>0.4023545706371191</v>
      </c>
      <c r="DR31" s="476">
        <f t="shared" si="82"/>
        <v>0.46206467661691542</v>
      </c>
      <c r="DS31" s="476">
        <f t="shared" si="82"/>
        <v>0.41448189762796506</v>
      </c>
      <c r="DT31" s="477">
        <f t="shared" si="82"/>
        <v>0.41481728683464042</v>
      </c>
      <c r="DU31" s="359">
        <f t="shared" si="82"/>
        <v>0.38187221396731053</v>
      </c>
      <c r="DV31" s="359">
        <f t="shared" si="82"/>
        <v>0.38537549407114624</v>
      </c>
      <c r="DW31" s="359">
        <f t="shared" si="82"/>
        <v>0.43217850851438638</v>
      </c>
      <c r="DX31" s="476">
        <f t="shared" si="82"/>
        <v>0.40279465370595385</v>
      </c>
      <c r="DY31" s="477">
        <f t="shared" si="82"/>
        <v>0.40206019636246582</v>
      </c>
      <c r="DZ31" s="476">
        <f t="shared" si="82"/>
        <v>9.4054054054054051E-2</v>
      </c>
      <c r="EA31" s="476">
        <f t="shared" si="82"/>
        <v>-2.8897058823529411</v>
      </c>
      <c r="EB31" s="476">
        <f t="shared" si="82"/>
        <v>-0.45194805194805193</v>
      </c>
      <c r="EC31" s="476">
        <f t="shared" si="82"/>
        <v>4.6296296296296294E-3</v>
      </c>
      <c r="ED31" s="477">
        <f t="shared" ref="ED31:EV31" si="83">+ED23/ED16</f>
        <v>-0.22779369627507162</v>
      </c>
      <c r="EE31" s="476">
        <f t="shared" si="83"/>
        <v>-9.8546042003231013E-2</v>
      </c>
      <c r="EF31" s="476">
        <f t="shared" si="83"/>
        <v>0.20146118721461187</v>
      </c>
      <c r="EG31" s="476">
        <f t="shared" si="83"/>
        <v>0.29951690821256038</v>
      </c>
      <c r="EH31" s="476">
        <f t="shared" si="83"/>
        <v>0.35718071012188657</v>
      </c>
      <c r="EI31" s="477">
        <f t="shared" si="83"/>
        <v>0.25100990099009901</v>
      </c>
      <c r="EJ31" s="476">
        <f t="shared" ref="EJ31:EK31" si="84">+EJ23/EJ16</f>
        <v>0.28910256410256413</v>
      </c>
      <c r="EK31" s="476">
        <f t="shared" si="84"/>
        <v>0.35041029053005102</v>
      </c>
      <c r="EL31" s="476">
        <f t="shared" ref="EL31:EM31" si="85">+EL23/EL16</f>
        <v>0.39680232558139533</v>
      </c>
      <c r="EM31" s="476">
        <f t="shared" si="85"/>
        <v>0.36972563859981078</v>
      </c>
      <c r="EN31" s="477">
        <f t="shared" si="83"/>
        <v>0.3558396096319083</v>
      </c>
      <c r="EO31" s="476">
        <f t="shared" ref="EO31:ES31" si="86">+EO23/EO16</f>
        <v>0.30908174100162472</v>
      </c>
      <c r="EP31" s="476">
        <f t="shared" si="86"/>
        <v>0.37709370755998189</v>
      </c>
      <c r="EQ31" s="476">
        <f t="shared" si="86"/>
        <v>0.4065343258891646</v>
      </c>
      <c r="ER31" s="476">
        <f t="shared" si="86"/>
        <v>0.39815958935867707</v>
      </c>
      <c r="ES31" s="477">
        <f t="shared" si="86"/>
        <v>0.37633940789589027</v>
      </c>
      <c r="ET31" s="476">
        <f t="shared" si="83"/>
        <v>0.3888126197379726</v>
      </c>
      <c r="EU31" s="476">
        <f t="shared" si="83"/>
        <v>0.40103636734321313</v>
      </c>
      <c r="EV31" s="476">
        <f t="shared" si="83"/>
        <v>0.41301563999634883</v>
      </c>
      <c r="EW31" s="476">
        <f t="shared" ref="EW31" si="87">+EW23/EW16</f>
        <v>0.42475532719642184</v>
      </c>
      <c r="EX31" s="20"/>
      <c r="EY31" s="20"/>
    </row>
    <row r="32" spans="1:155" x14ac:dyDescent="0.2">
      <c r="A32" s="305"/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/>
      <c r="AA32" s="20"/>
      <c r="AB32" s="20"/>
      <c r="AC32" s="20"/>
      <c r="AD32" s="20"/>
      <c r="AE32" s="20"/>
      <c r="AF32" s="20"/>
      <c r="AG32" s="20"/>
      <c r="AH32" s="20"/>
      <c r="AI32" s="20"/>
      <c r="AJ32" s="20"/>
      <c r="AK32" s="20"/>
      <c r="AL32" s="20"/>
      <c r="AM32" s="20"/>
      <c r="AN32" s="20"/>
      <c r="AO32" s="20"/>
      <c r="AP32" s="20"/>
      <c r="AQ32" s="20"/>
      <c r="AR32" s="20"/>
      <c r="AS32" s="20"/>
      <c r="AT32" s="20"/>
      <c r="AU32" s="20"/>
      <c r="AV32" s="20"/>
      <c r="AW32" s="20"/>
      <c r="AX32" s="20"/>
      <c r="AY32" s="20"/>
      <c r="AZ32" s="20"/>
      <c r="BA32" s="20"/>
      <c r="BB32" s="20"/>
      <c r="BC32" s="20"/>
      <c r="BD32" s="20"/>
      <c r="BE32" s="20"/>
      <c r="BF32" s="20"/>
      <c r="BG32" s="20"/>
      <c r="BH32" s="20"/>
      <c r="BI32" s="20"/>
      <c r="BJ32" s="20"/>
      <c r="BK32" s="20"/>
      <c r="BL32" s="20"/>
      <c r="BM32" s="20"/>
      <c r="BN32" s="20"/>
      <c r="BO32" s="20"/>
      <c r="BP32" s="20"/>
      <c r="BQ32" s="20"/>
      <c r="BR32" s="20"/>
      <c r="BS32" s="20"/>
      <c r="BT32" s="20"/>
      <c r="BU32" s="20"/>
      <c r="BV32" s="20"/>
      <c r="BW32" s="20"/>
      <c r="BX32" s="20"/>
      <c r="BY32" s="20"/>
      <c r="BZ32" s="20"/>
      <c r="CA32" s="20"/>
      <c r="CB32" s="359"/>
      <c r="CC32" s="359"/>
      <c r="CD32" s="359"/>
      <c r="CE32" s="359"/>
      <c r="CF32" s="475"/>
      <c r="CG32" s="359"/>
      <c r="CH32" s="359"/>
      <c r="CI32" s="359"/>
      <c r="CJ32" s="359"/>
      <c r="CK32" s="475"/>
      <c r="CL32" s="359"/>
      <c r="CM32" s="359"/>
      <c r="CN32" s="359"/>
      <c r="CO32" s="359"/>
      <c r="CP32" s="475"/>
      <c r="CQ32" s="359"/>
      <c r="CR32" s="359"/>
      <c r="CS32" s="359"/>
      <c r="CT32" s="359"/>
      <c r="CU32" s="475"/>
      <c r="CV32" s="359"/>
      <c r="CW32" s="359"/>
      <c r="CX32" s="359"/>
      <c r="CY32" s="359"/>
      <c r="CZ32" s="475"/>
      <c r="DA32" s="475"/>
      <c r="DB32" s="475"/>
      <c r="DC32" s="475"/>
      <c r="DD32" s="366"/>
      <c r="DE32" s="359"/>
      <c r="DF32" s="359"/>
      <c r="DG32" s="359"/>
      <c r="DH32" s="359"/>
      <c r="DI32" s="476"/>
      <c r="DJ32" s="476"/>
      <c r="DK32" s="476"/>
      <c r="DL32" s="476"/>
      <c r="DM32" s="476"/>
      <c r="DN32" s="476"/>
      <c r="DO32" s="359"/>
      <c r="DP32" s="476"/>
      <c r="DQ32" s="476"/>
      <c r="DR32" s="476"/>
      <c r="DS32" s="476"/>
      <c r="DT32" s="359"/>
      <c r="DU32" s="476"/>
      <c r="DV32" s="476"/>
      <c r="DW32" s="476"/>
      <c r="DX32" s="476"/>
      <c r="DY32" s="359"/>
      <c r="DZ32" s="476"/>
      <c r="EA32" s="476"/>
      <c r="EB32" s="476"/>
      <c r="EC32" s="476"/>
      <c r="ED32" s="359"/>
      <c r="EE32" s="476"/>
      <c r="EF32" s="476"/>
      <c r="EG32" s="476"/>
      <c r="EH32" s="476"/>
      <c r="EI32" s="359"/>
      <c r="EJ32" s="476"/>
      <c r="EK32" s="476"/>
      <c r="EL32" s="476"/>
      <c r="EM32" s="476"/>
      <c r="EN32" s="359"/>
      <c r="EO32" s="476"/>
      <c r="EP32" s="476"/>
      <c r="EQ32" s="476"/>
      <c r="ER32" s="476"/>
      <c r="ES32" s="359"/>
      <c r="ET32" s="359"/>
      <c r="EU32" s="359"/>
      <c r="EV32" s="359"/>
      <c r="EW32" s="359"/>
      <c r="EX32" s="359"/>
      <c r="EY32" s="359"/>
    </row>
    <row r="33" spans="1:156" ht="6" customHeight="1" x14ac:dyDescent="0.2">
      <c r="A33" s="311"/>
      <c r="B33" s="312"/>
      <c r="C33" s="312"/>
      <c r="D33" s="312"/>
      <c r="E33" s="312"/>
      <c r="F33" s="312"/>
      <c r="G33" s="312"/>
      <c r="H33" s="312"/>
      <c r="I33" s="312"/>
      <c r="J33" s="312"/>
      <c r="K33" s="312"/>
      <c r="L33" s="312"/>
      <c r="M33" s="312"/>
      <c r="N33" s="312"/>
      <c r="O33" s="312"/>
      <c r="P33" s="312"/>
      <c r="Q33" s="312"/>
      <c r="R33" s="312"/>
      <c r="S33" s="312"/>
      <c r="T33" s="312"/>
      <c r="U33" s="312"/>
      <c r="V33" s="312"/>
      <c r="W33" s="312"/>
      <c r="X33" s="312"/>
      <c r="Y33" s="312"/>
      <c r="Z33" s="312"/>
      <c r="AA33" s="312"/>
      <c r="AB33" s="312"/>
      <c r="AC33" s="312"/>
      <c r="AD33" s="312"/>
      <c r="AE33" s="312"/>
      <c r="AF33" s="312"/>
      <c r="AG33" s="312"/>
      <c r="AH33" s="312"/>
      <c r="AI33" s="312"/>
      <c r="AJ33" s="312"/>
      <c r="AK33" s="312"/>
      <c r="AL33" s="312"/>
      <c r="AM33" s="312"/>
      <c r="AN33" s="312"/>
      <c r="AO33" s="312"/>
      <c r="AP33" s="312"/>
      <c r="AQ33" s="312"/>
      <c r="AR33" s="312"/>
      <c r="AS33" s="312"/>
      <c r="AT33" s="312"/>
      <c r="AU33" s="312"/>
      <c r="AV33" s="312"/>
      <c r="AW33" s="312"/>
      <c r="AX33" s="312"/>
      <c r="AY33" s="312"/>
      <c r="AZ33" s="312"/>
      <c r="BA33" s="312"/>
      <c r="BB33" s="312"/>
      <c r="BC33" s="312"/>
      <c r="BD33" s="312"/>
      <c r="BE33" s="312"/>
      <c r="BF33" s="312"/>
      <c r="BG33" s="312"/>
      <c r="BH33" s="312"/>
      <c r="BI33" s="312"/>
      <c r="BJ33" s="312"/>
      <c r="BK33" s="312"/>
      <c r="BL33" s="312"/>
      <c r="BM33" s="312"/>
      <c r="BN33" s="312"/>
      <c r="BO33" s="312"/>
      <c r="BP33" s="312"/>
      <c r="BQ33" s="312"/>
      <c r="BR33" s="312"/>
      <c r="BS33" s="312"/>
      <c r="BT33" s="312"/>
      <c r="BU33" s="312"/>
      <c r="BV33" s="312"/>
      <c r="BW33" s="312"/>
      <c r="BX33" s="312"/>
      <c r="BY33" s="312"/>
      <c r="BZ33" s="312"/>
      <c r="CA33" s="312"/>
      <c r="CB33" s="313"/>
      <c r="CC33" s="313"/>
      <c r="CD33" s="313"/>
      <c r="CE33" s="313"/>
      <c r="CF33" s="314"/>
      <c r="CG33" s="313"/>
      <c r="CH33" s="313"/>
      <c r="CI33" s="313"/>
      <c r="CJ33" s="313"/>
      <c r="CK33" s="314"/>
      <c r="CL33" s="313"/>
      <c r="CM33" s="313"/>
      <c r="CN33" s="313"/>
      <c r="CO33" s="313"/>
      <c r="CP33" s="314"/>
      <c r="CQ33" s="313"/>
      <c r="CR33" s="313"/>
      <c r="CS33" s="313"/>
      <c r="CT33" s="59"/>
      <c r="CU33" s="315"/>
      <c r="CV33" s="315"/>
      <c r="CW33" s="315"/>
      <c r="CX33" s="315"/>
      <c r="CY33" s="315"/>
      <c r="CZ33" s="59"/>
      <c r="DA33" s="59"/>
      <c r="DB33" s="59"/>
      <c r="DC33" s="59"/>
      <c r="DD33" s="59"/>
      <c r="DE33" s="59"/>
      <c r="DF33" s="59"/>
      <c r="DG33" s="59"/>
      <c r="DH33" s="59"/>
      <c r="DI33" s="59"/>
      <c r="DJ33" s="59"/>
      <c r="DK33" s="59"/>
      <c r="DL33" s="59"/>
      <c r="DM33" s="59"/>
      <c r="DN33" s="59"/>
      <c r="DO33" s="59"/>
      <c r="DP33" s="59"/>
      <c r="DQ33" s="59"/>
      <c r="DR33" s="59"/>
      <c r="DS33" s="59"/>
      <c r="DT33" s="59"/>
      <c r="DU33" s="59"/>
      <c r="DV33" s="59"/>
      <c r="DW33" s="59"/>
      <c r="DX33" s="59"/>
      <c r="DY33" s="59"/>
      <c r="DZ33" s="59"/>
      <c r="EA33" s="59"/>
      <c r="EB33" s="59"/>
      <c r="EC33" s="59"/>
      <c r="ED33" s="59"/>
      <c r="EE33" s="59"/>
      <c r="EF33" s="59"/>
      <c r="EG33" s="59"/>
      <c r="EH33" s="59"/>
      <c r="EI33" s="59"/>
      <c r="EJ33" s="59"/>
      <c r="EK33" s="59"/>
      <c r="EL33" s="59"/>
      <c r="EM33" s="59"/>
      <c r="EN33" s="59"/>
      <c r="EO33" s="59"/>
      <c r="EP33" s="59"/>
      <c r="EQ33" s="59"/>
      <c r="ER33" s="59"/>
      <c r="ES33" s="59"/>
      <c r="ET33" s="2865"/>
      <c r="EU33" s="2865"/>
      <c r="EV33" s="2865"/>
      <c r="EW33" s="2865"/>
      <c r="EX33" s="2865"/>
      <c r="EY33" s="59"/>
    </row>
    <row r="34" spans="1:156" x14ac:dyDescent="0.2">
      <c r="A34" s="281" t="s">
        <v>555</v>
      </c>
      <c r="B34" s="282"/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  <c r="R34" s="282"/>
      <c r="S34" s="282"/>
      <c r="T34" s="282"/>
      <c r="U34" s="282"/>
      <c r="V34" s="282"/>
      <c r="W34" s="282"/>
      <c r="X34" s="282"/>
      <c r="Y34" s="282"/>
      <c r="Z34" s="282"/>
      <c r="AA34" s="282"/>
      <c r="AB34" s="282"/>
      <c r="AC34" s="282"/>
      <c r="AD34" s="282"/>
      <c r="AE34" s="282"/>
      <c r="AF34" s="282"/>
      <c r="AG34" s="282"/>
      <c r="AH34" s="282"/>
      <c r="AI34" s="282"/>
      <c r="AJ34" s="282"/>
      <c r="AK34" s="282"/>
      <c r="AL34" s="282"/>
      <c r="AM34" s="282"/>
      <c r="AN34" s="282"/>
      <c r="AO34" s="282"/>
      <c r="AP34" s="282"/>
      <c r="AQ34" s="282"/>
      <c r="AR34" s="282"/>
      <c r="AS34" s="282"/>
      <c r="AT34" s="282"/>
      <c r="AU34" s="282"/>
      <c r="AV34" s="282"/>
      <c r="AW34" s="282"/>
      <c r="AX34" s="282"/>
      <c r="AY34" s="282"/>
      <c r="AZ34" s="282"/>
      <c r="BA34" s="282"/>
      <c r="BB34" s="282"/>
      <c r="BC34" s="282"/>
      <c r="BD34" s="282"/>
      <c r="BE34" s="282"/>
      <c r="BF34" s="282"/>
      <c r="BG34" s="282"/>
      <c r="BH34" s="282"/>
      <c r="BI34" s="282"/>
      <c r="BJ34" s="282"/>
      <c r="BK34" s="282"/>
      <c r="BL34" s="282"/>
      <c r="BM34" s="282"/>
      <c r="BN34" s="282"/>
      <c r="BO34" s="282"/>
      <c r="BP34" s="282"/>
      <c r="BQ34" s="282"/>
      <c r="BR34" s="282"/>
      <c r="BS34" s="282"/>
      <c r="BT34" s="282"/>
      <c r="BU34" s="282"/>
      <c r="BV34" s="282"/>
      <c r="BW34" s="282"/>
      <c r="BX34" s="282"/>
      <c r="BY34" s="282"/>
      <c r="BZ34" s="282"/>
      <c r="CA34" s="282"/>
      <c r="CB34" s="282"/>
      <c r="CC34" s="282"/>
      <c r="CD34" s="282"/>
      <c r="CE34" s="282"/>
      <c r="CF34" s="281"/>
      <c r="CG34" s="282"/>
      <c r="CH34" s="282"/>
      <c r="CI34" s="282"/>
      <c r="CJ34" s="282"/>
      <c r="CK34" s="281"/>
      <c r="CL34" s="282"/>
      <c r="CM34" s="282"/>
      <c r="CN34" s="282"/>
      <c r="CO34" s="282"/>
      <c r="CP34" s="281"/>
      <c r="CQ34" s="282"/>
      <c r="CR34" s="282"/>
      <c r="CS34" s="282"/>
      <c r="CT34" s="282"/>
      <c r="CU34" s="282"/>
      <c r="CV34" s="282"/>
      <c r="CW34" s="282"/>
      <c r="CX34" s="282"/>
      <c r="CY34" s="282"/>
      <c r="CZ34" s="282"/>
      <c r="DA34" s="282"/>
      <c r="DB34" s="282"/>
      <c r="DC34" s="282"/>
      <c r="DD34" s="282"/>
      <c r="DE34" s="282"/>
      <c r="DF34" s="282"/>
      <c r="DG34" s="282"/>
      <c r="DH34" s="282"/>
      <c r="DI34" s="282"/>
      <c r="DJ34" s="282"/>
      <c r="DK34" s="282"/>
      <c r="DL34" s="282"/>
      <c r="DM34" s="282"/>
      <c r="DN34" s="282"/>
      <c r="DO34" s="2772"/>
      <c r="DP34" s="395"/>
      <c r="DQ34" s="282"/>
      <c r="DR34" s="282"/>
      <c r="DS34" s="282"/>
      <c r="DT34" s="2772"/>
      <c r="DU34" s="395"/>
      <c r="DV34" s="282"/>
      <c r="DW34" s="282"/>
      <c r="DX34" s="282"/>
      <c r="DY34" s="2772"/>
      <c r="DZ34" s="282"/>
      <c r="EA34" s="282"/>
      <c r="EB34" s="282"/>
      <c r="EC34" s="282"/>
      <c r="ED34" s="2772"/>
      <c r="EE34" s="395"/>
      <c r="EF34" s="282"/>
      <c r="EG34" s="282"/>
      <c r="EH34" s="282"/>
      <c r="EI34" s="2772"/>
      <c r="EJ34" s="282"/>
      <c r="EK34" s="282"/>
      <c r="EL34" s="4764">
        <f>(EL49/1.046)</f>
        <v>2464.6271510516253</v>
      </c>
      <c r="EM34" s="282"/>
      <c r="EN34" s="395"/>
      <c r="EO34" s="282"/>
      <c r="EP34" s="282"/>
      <c r="EQ34" s="282"/>
      <c r="ER34" s="282"/>
      <c r="ES34" s="395"/>
      <c r="ET34" s="2929"/>
      <c r="EU34" s="2929"/>
      <c r="EV34" s="2929"/>
      <c r="EW34" s="2929"/>
      <c r="EX34" s="2929"/>
      <c r="EY34" s="282"/>
    </row>
    <row r="35" spans="1:156" x14ac:dyDescent="0.2">
      <c r="A35" s="283" t="s">
        <v>3591</v>
      </c>
      <c r="B35" s="3200"/>
      <c r="C35" s="3200"/>
      <c r="D35" s="3200"/>
      <c r="E35" s="3200"/>
      <c r="F35" s="3200"/>
      <c r="G35" s="3200"/>
      <c r="H35" s="3200"/>
      <c r="I35" s="3200"/>
      <c r="J35" s="3200"/>
      <c r="K35" s="3200"/>
      <c r="L35" s="3200"/>
      <c r="M35" s="3200"/>
      <c r="N35" s="3200"/>
      <c r="O35" s="3200"/>
      <c r="P35" s="3200"/>
      <c r="Q35" s="3200"/>
      <c r="R35" s="3200"/>
      <c r="S35" s="3200"/>
      <c r="T35" s="3200"/>
      <c r="U35" s="3200"/>
      <c r="V35" s="3200"/>
      <c r="W35" s="3200"/>
      <c r="X35" s="3200"/>
      <c r="Y35" s="3200"/>
      <c r="Z35" s="3200"/>
      <c r="AA35" s="3200"/>
      <c r="AB35" s="3200"/>
      <c r="AC35" s="3200"/>
      <c r="AD35" s="3200"/>
      <c r="AE35" s="3200"/>
      <c r="AF35" s="3200"/>
      <c r="AG35" s="3200"/>
      <c r="AH35" s="3200"/>
      <c r="AI35" s="3200"/>
      <c r="AJ35" s="3200"/>
      <c r="AK35" s="3200"/>
      <c r="AL35" s="3200"/>
      <c r="AM35" s="3200"/>
      <c r="AN35" s="3200"/>
      <c r="AO35" s="3200"/>
      <c r="AP35" s="3200"/>
      <c r="AQ35" s="3200"/>
      <c r="AR35" s="3200"/>
      <c r="AS35" s="3200"/>
      <c r="AT35" s="3200"/>
      <c r="AU35" s="3200"/>
      <c r="AV35" s="3200"/>
      <c r="AW35" s="3200"/>
      <c r="AX35" s="3200"/>
      <c r="AY35" s="3200"/>
      <c r="AZ35" s="3200"/>
      <c r="BA35" s="3200"/>
      <c r="BB35" s="3200"/>
      <c r="BC35" s="3200"/>
      <c r="BD35" s="3200"/>
      <c r="BE35" s="3200"/>
      <c r="BF35" s="3200"/>
      <c r="BG35" s="3200"/>
      <c r="BH35" s="3200"/>
      <c r="BI35" s="3200"/>
      <c r="BJ35" s="3200"/>
      <c r="BK35" s="3200"/>
      <c r="BL35" s="3200"/>
      <c r="BM35" s="3200"/>
      <c r="BN35" s="3200"/>
      <c r="BO35" s="3200"/>
      <c r="BP35" s="3200"/>
      <c r="BQ35" s="3200"/>
      <c r="BR35" s="3200"/>
      <c r="BS35" s="3200"/>
      <c r="BT35" s="3200"/>
      <c r="BU35" s="3200"/>
      <c r="BV35" s="3200"/>
      <c r="BW35" s="3200"/>
      <c r="BX35" s="3200"/>
      <c r="BY35" s="3200"/>
      <c r="BZ35" s="3200"/>
      <c r="CA35" s="3200"/>
      <c r="CB35" s="3200"/>
      <c r="CC35" s="3200"/>
      <c r="CD35" s="3200"/>
      <c r="CE35" s="3200"/>
      <c r="CF35" s="1993"/>
      <c r="CG35" s="3200"/>
      <c r="CH35" s="3200"/>
      <c r="CI35" s="3200"/>
      <c r="CJ35" s="3200"/>
      <c r="CK35" s="1993"/>
      <c r="CL35" s="3200"/>
      <c r="CM35" s="3200"/>
      <c r="CN35" s="3200"/>
      <c r="CO35" s="3200"/>
      <c r="CP35" s="1993"/>
      <c r="CQ35" s="3200"/>
      <c r="CR35" s="3200"/>
      <c r="CS35" s="3200"/>
      <c r="CT35" s="3200"/>
      <c r="CU35" s="3200"/>
      <c r="CV35" s="3200"/>
      <c r="CW35" s="3200"/>
      <c r="CX35" s="3200"/>
      <c r="CY35" s="3200"/>
      <c r="CZ35" s="3200"/>
      <c r="DA35" s="3200"/>
      <c r="DB35" s="3200"/>
      <c r="DC35" s="3200"/>
      <c r="DD35" s="3200"/>
      <c r="DE35" s="3200"/>
      <c r="DF35" s="260">
        <v>0</v>
      </c>
      <c r="DG35" s="260">
        <v>0</v>
      </c>
      <c r="DH35" s="260">
        <v>0</v>
      </c>
      <c r="DI35" s="260">
        <v>0</v>
      </c>
      <c r="DJ35" s="483">
        <f>+SUM(DF35:DI35)</f>
        <v>0</v>
      </c>
      <c r="DK35" s="260">
        <v>0</v>
      </c>
      <c r="DL35" s="260">
        <v>0</v>
      </c>
      <c r="DM35" s="260">
        <v>0</v>
      </c>
      <c r="DN35" s="260">
        <v>0</v>
      </c>
      <c r="DO35" s="483">
        <f>+SUM(DK35:DN35)</f>
        <v>0</v>
      </c>
      <c r="DP35" s="260">
        <v>0</v>
      </c>
      <c r="DQ35" s="260">
        <v>0</v>
      </c>
      <c r="DR35" s="260">
        <v>0</v>
      </c>
      <c r="DS35" s="260">
        <v>0</v>
      </c>
      <c r="DT35" s="483">
        <f>+SUM(DP35:DS35)</f>
        <v>0</v>
      </c>
      <c r="DU35" s="260">
        <v>0</v>
      </c>
      <c r="DV35" s="260">
        <v>0</v>
      </c>
      <c r="DW35" s="260">
        <v>0</v>
      </c>
      <c r="DX35" s="260">
        <v>0</v>
      </c>
      <c r="DY35" s="483">
        <f>+SUM(DU35:DX35)</f>
        <v>0</v>
      </c>
      <c r="DZ35" s="3126">
        <f>Peacock!$EH$93/Peacock!$EH$95*Peacock!DZ95</f>
        <v>0</v>
      </c>
      <c r="EA35" s="3126">
        <f>Peacock!$EH$93/Peacock!$EH$95*Peacock!EA95</f>
        <v>2.973134328358209</v>
      </c>
      <c r="EB35" s="3126">
        <f>Peacock!$EH$93/Peacock!$EH$95*Peacock!EB95</f>
        <v>20.316417910447761</v>
      </c>
      <c r="EC35" s="3126">
        <f>Peacock!$EH$93/Peacock!$EH$95*Peacock!EC95</f>
        <v>35.182089552238807</v>
      </c>
      <c r="ED35" s="483">
        <f>+SUM(DZ35:EC35)</f>
        <v>58.471641791044775</v>
      </c>
      <c r="EE35" s="3126">
        <f>Peacock!$EH$93/Peacock!$EH$95*Peacock!EE95</f>
        <v>45.092537313432835</v>
      </c>
      <c r="EF35" s="3126">
        <f>Peacock!$EH$93/Peacock!$EH$95*Peacock!EF95</f>
        <v>60.453731343283586</v>
      </c>
      <c r="EG35" s="3126">
        <f>Peacock!$EH$93/Peacock!$EH$95*Peacock!EG95</f>
        <v>113.97014925373135</v>
      </c>
      <c r="EH35" s="3126">
        <f>+Peacock!EH93</f>
        <v>166</v>
      </c>
      <c r="EI35" s="483">
        <f>+SUM(EE35:EH35)</f>
        <v>385.51641791044779</v>
      </c>
      <c r="EJ35" s="3126">
        <f>+Peacock!EJ93</f>
        <v>242</v>
      </c>
      <c r="EK35" s="3126">
        <f>+Peacock!EK93</f>
        <v>207</v>
      </c>
      <c r="EL35" s="3126">
        <f>+Peacock!EL93</f>
        <v>255</v>
      </c>
      <c r="EM35" s="3126">
        <f>+Peacock!EM93</f>
        <v>329</v>
      </c>
      <c r="EN35" s="483">
        <f>+SUM(EJ35:EM35)</f>
        <v>1033</v>
      </c>
      <c r="EO35" s="3126">
        <f>+Peacock!EO93</f>
        <v>304</v>
      </c>
      <c r="EP35" s="3126">
        <f>+Peacock!EP93</f>
        <v>367</v>
      </c>
      <c r="EQ35" s="3126">
        <f>+Peacock!EQ93</f>
        <v>355</v>
      </c>
      <c r="ER35" s="3126">
        <f>+Peacock!ER93</f>
        <v>422</v>
      </c>
      <c r="ES35" s="483">
        <f>+SUM(EO35:ER35)</f>
        <v>1448</v>
      </c>
      <c r="ET35" s="3126">
        <f>+Peacock!EX93</f>
        <v>1974.9785029084815</v>
      </c>
      <c r="EU35" s="3126">
        <f>+Peacock!EY93</f>
        <v>2654.7037691127243</v>
      </c>
      <c r="EV35" s="3126">
        <f>+Peacock!EZ93</f>
        <v>3266.5638712050586</v>
      </c>
      <c r="EW35" s="3126">
        <f>+Peacock!FA93</f>
        <v>3748.7756292774798</v>
      </c>
      <c r="EX35" s="3200"/>
      <c r="EY35" s="3200"/>
    </row>
    <row r="36" spans="1:156" x14ac:dyDescent="0.2">
      <c r="A36" s="481" t="s">
        <v>554</v>
      </c>
      <c r="B36" s="3200"/>
      <c r="C36" s="3200"/>
      <c r="D36" s="3200"/>
      <c r="E36" s="3200"/>
      <c r="F36" s="3200"/>
      <c r="G36" s="3200"/>
      <c r="H36" s="3200"/>
      <c r="I36" s="3200"/>
      <c r="J36" s="3200"/>
      <c r="K36" s="3200"/>
      <c r="L36" s="3200"/>
      <c r="M36" s="3200"/>
      <c r="N36" s="3200"/>
      <c r="O36" s="3200"/>
      <c r="P36" s="3200"/>
      <c r="Q36" s="3200"/>
      <c r="R36" s="3200"/>
      <c r="S36" s="3200"/>
      <c r="T36" s="3200"/>
      <c r="U36" s="3200"/>
      <c r="V36" s="3200"/>
      <c r="W36" s="3200"/>
      <c r="X36" s="3200"/>
      <c r="Y36" s="3200"/>
      <c r="Z36" s="3200"/>
      <c r="AA36" s="3200"/>
      <c r="AB36" s="3200"/>
      <c r="AC36" s="3200"/>
      <c r="AD36" s="3200"/>
      <c r="AE36" s="3200"/>
      <c r="AF36" s="3200"/>
      <c r="AG36" s="3200"/>
      <c r="AH36" s="3200"/>
      <c r="AI36" s="3200"/>
      <c r="AJ36" s="3200"/>
      <c r="AK36" s="3200"/>
      <c r="AL36" s="3200"/>
      <c r="AM36" s="3200"/>
      <c r="AN36" s="3200"/>
      <c r="AO36" s="3200"/>
      <c r="AP36" s="3200"/>
      <c r="AQ36" s="3200"/>
      <c r="AR36" s="3200"/>
      <c r="AS36" s="3200"/>
      <c r="AT36" s="3200"/>
      <c r="AU36" s="3200"/>
      <c r="AV36" s="3200"/>
      <c r="AW36" s="3200"/>
      <c r="AX36" s="3200"/>
      <c r="AY36" s="3200"/>
      <c r="AZ36" s="3200"/>
      <c r="BA36" s="3200"/>
      <c r="BB36" s="3200"/>
      <c r="BC36" s="3200"/>
      <c r="BD36" s="3200"/>
      <c r="BE36" s="3200"/>
      <c r="BF36" s="3200"/>
      <c r="BG36" s="3200"/>
      <c r="BH36" s="3200"/>
      <c r="BI36" s="3200"/>
      <c r="BJ36" s="3200"/>
      <c r="BK36" s="3200"/>
      <c r="BL36" s="3200"/>
      <c r="BM36" s="3200"/>
      <c r="BN36" s="3200"/>
      <c r="BO36" s="3200"/>
      <c r="BP36" s="3200"/>
      <c r="BQ36" s="3200"/>
      <c r="BR36" s="3200"/>
      <c r="BS36" s="3200"/>
      <c r="BT36" s="3200"/>
      <c r="BU36" s="3200"/>
      <c r="BV36" s="3200"/>
      <c r="BW36" s="3200"/>
      <c r="BX36" s="3200"/>
      <c r="BY36" s="3200"/>
      <c r="BZ36" s="3200"/>
      <c r="CA36" s="3200"/>
      <c r="CB36" s="3200"/>
      <c r="CC36" s="3200"/>
      <c r="CD36" s="3200"/>
      <c r="CE36" s="3200"/>
      <c r="CF36" s="1993"/>
      <c r="CG36" s="3200"/>
      <c r="CH36" s="3200"/>
      <c r="CI36" s="3200"/>
      <c r="CJ36" s="3200"/>
      <c r="CK36" s="1993"/>
      <c r="CL36" s="3200"/>
      <c r="CM36" s="3200"/>
      <c r="CN36" s="3200"/>
      <c r="CO36" s="3200"/>
      <c r="CP36" s="1993"/>
      <c r="CQ36" s="3200"/>
      <c r="CR36" s="3200"/>
      <c r="CS36" s="3200"/>
      <c r="CT36" s="3200"/>
      <c r="CU36" s="3200"/>
      <c r="CV36" s="3200"/>
      <c r="CW36" s="3200"/>
      <c r="CX36" s="3200"/>
      <c r="CY36" s="3200"/>
      <c r="CZ36" s="3200"/>
      <c r="DA36" s="3200"/>
      <c r="DB36" s="3200"/>
      <c r="DC36" s="3200"/>
      <c r="DD36" s="3200"/>
      <c r="DE36" s="3200"/>
      <c r="DF36" s="3200"/>
      <c r="DG36" s="3200"/>
      <c r="DH36" s="3200"/>
      <c r="DI36" s="3200"/>
      <c r="DJ36" s="3200"/>
      <c r="DK36" s="309" t="str">
        <f t="shared" ref="DK36:EN36" si="88">+IFERROR(DK35/DF35-1,"")</f>
        <v/>
      </c>
      <c r="DL36" s="309" t="str">
        <f t="shared" si="88"/>
        <v/>
      </c>
      <c r="DM36" s="309" t="str">
        <f t="shared" si="88"/>
        <v/>
      </c>
      <c r="DN36" s="309" t="str">
        <f t="shared" si="88"/>
        <v/>
      </c>
      <c r="DO36" s="308" t="str">
        <f t="shared" si="88"/>
        <v/>
      </c>
      <c r="DP36" s="309" t="str">
        <f t="shared" si="88"/>
        <v/>
      </c>
      <c r="DQ36" s="309" t="str">
        <f t="shared" si="88"/>
        <v/>
      </c>
      <c r="DR36" s="309" t="str">
        <f t="shared" si="88"/>
        <v/>
      </c>
      <c r="DS36" s="309" t="str">
        <f t="shared" si="88"/>
        <v/>
      </c>
      <c r="DT36" s="308" t="str">
        <f t="shared" si="88"/>
        <v/>
      </c>
      <c r="DU36" s="309" t="str">
        <f t="shared" si="88"/>
        <v/>
      </c>
      <c r="DV36" s="309" t="str">
        <f t="shared" si="88"/>
        <v/>
      </c>
      <c r="DW36" s="309" t="str">
        <f t="shared" si="88"/>
        <v/>
      </c>
      <c r="DX36" s="309" t="str">
        <f t="shared" si="88"/>
        <v/>
      </c>
      <c r="DY36" s="308" t="str">
        <f t="shared" si="88"/>
        <v/>
      </c>
      <c r="DZ36" s="309" t="str">
        <f t="shared" si="88"/>
        <v/>
      </c>
      <c r="EA36" s="309" t="str">
        <f t="shared" si="88"/>
        <v/>
      </c>
      <c r="EB36" s="309" t="str">
        <f t="shared" si="88"/>
        <v/>
      </c>
      <c r="EC36" s="309" t="str">
        <f t="shared" si="88"/>
        <v/>
      </c>
      <c r="ED36" s="308" t="str">
        <f t="shared" si="88"/>
        <v/>
      </c>
      <c r="EE36" s="309" t="str">
        <f t="shared" si="88"/>
        <v/>
      </c>
      <c r="EF36" s="309">
        <f t="shared" si="88"/>
        <v>19.333333333333336</v>
      </c>
      <c r="EG36" s="309">
        <f t="shared" si="88"/>
        <v>4.6097560975609762</v>
      </c>
      <c r="EH36" s="309">
        <f t="shared" si="88"/>
        <v>3.7183098591549291</v>
      </c>
      <c r="EI36" s="308">
        <f t="shared" si="88"/>
        <v>5.593220338983051</v>
      </c>
      <c r="EJ36" s="309">
        <f t="shared" si="88"/>
        <v>4.366741692042897</v>
      </c>
      <c r="EK36" s="309">
        <f t="shared" si="88"/>
        <v>2.4241062611100137</v>
      </c>
      <c r="EL36" s="309">
        <f t="shared" si="88"/>
        <v>1.2374279727606075</v>
      </c>
      <c r="EM36" s="309">
        <f t="shared" si="88"/>
        <v>0.98192771084337349</v>
      </c>
      <c r="EN36" s="308">
        <f t="shared" si="88"/>
        <v>1.6795227181218446</v>
      </c>
      <c r="EO36" s="309">
        <f t="shared" ref="EO36" si="89">+IFERROR(EO35/EJ35-1,"")</f>
        <v>0.25619834710743805</v>
      </c>
      <c r="EP36" s="309">
        <f t="shared" ref="EP36" si="90">+IFERROR(EP35/EK35-1,"")</f>
        <v>0.77294685990338174</v>
      </c>
      <c r="EQ36" s="309">
        <f t="shared" ref="EQ36" si="91">+IFERROR(EQ35/EL35-1,"")</f>
        <v>0.39215686274509798</v>
      </c>
      <c r="ER36" s="309">
        <f t="shared" ref="ER36:ES36" si="92">+IFERROR(ER35/EM35-1,"")</f>
        <v>0.28267477203647418</v>
      </c>
      <c r="ES36" s="308">
        <f t="shared" si="92"/>
        <v>0.40174249757986447</v>
      </c>
      <c r="ET36" s="309">
        <f>+IFERROR(ET35/ES35-1,"")</f>
        <v>0.36393543018541541</v>
      </c>
      <c r="EU36" s="309">
        <f>+IFERROR(EU35/ET35-1,"")</f>
        <v>0.34416843788589868</v>
      </c>
      <c r="EV36" s="309">
        <f>+IFERROR(EV35/EU35-1,"")</f>
        <v>0.23048149824145336</v>
      </c>
      <c r="EW36" s="309">
        <f>+IFERROR(EW35/EV35-1,"")</f>
        <v>0.14762048962922303</v>
      </c>
      <c r="EX36" s="3200"/>
      <c r="EY36" s="3200"/>
    </row>
    <row r="37" spans="1:156" x14ac:dyDescent="0.2">
      <c r="A37" s="283" t="s">
        <v>556</v>
      </c>
      <c r="B37" s="3200"/>
      <c r="C37" s="3200"/>
      <c r="D37" s="3200"/>
      <c r="E37" s="3200"/>
      <c r="F37" s="3200"/>
      <c r="G37" s="3200"/>
      <c r="H37" s="3200"/>
      <c r="I37" s="3200"/>
      <c r="J37" s="3200"/>
      <c r="K37" s="3200"/>
      <c r="L37" s="3200"/>
      <c r="M37" s="3200"/>
      <c r="N37" s="3200"/>
      <c r="O37" s="3200"/>
      <c r="P37" s="3200"/>
      <c r="Q37" s="3200"/>
      <c r="R37" s="3200"/>
      <c r="S37" s="3200"/>
      <c r="T37" s="3200"/>
      <c r="U37" s="3200"/>
      <c r="V37" s="3200"/>
      <c r="W37" s="3200"/>
      <c r="X37" s="3200"/>
      <c r="Y37" s="3200"/>
      <c r="Z37" s="3200"/>
      <c r="AA37" s="3200"/>
      <c r="AB37" s="3200"/>
      <c r="AC37" s="3200"/>
      <c r="AD37" s="3200"/>
      <c r="AE37" s="3200"/>
      <c r="AF37" s="3200"/>
      <c r="AG37" s="3200"/>
      <c r="AH37" s="3200"/>
      <c r="AI37" s="3200"/>
      <c r="AJ37" s="3200"/>
      <c r="AK37" s="3200"/>
      <c r="AL37" s="3200"/>
      <c r="AM37" s="3200"/>
      <c r="AN37" s="3200"/>
      <c r="AO37" s="3200"/>
      <c r="AP37" s="3200"/>
      <c r="AQ37" s="3200"/>
      <c r="AR37" s="3200"/>
      <c r="AS37" s="3200"/>
      <c r="AT37" s="3200"/>
      <c r="AU37" s="3200"/>
      <c r="AV37" s="3200"/>
      <c r="AW37" s="3200"/>
      <c r="AX37" s="3200"/>
      <c r="AY37" s="3200"/>
      <c r="AZ37" s="3200"/>
      <c r="BA37" s="3200"/>
      <c r="BB37" s="3200"/>
      <c r="BC37" s="3200"/>
      <c r="BD37" s="3200"/>
      <c r="BE37" s="3200"/>
      <c r="BF37" s="3200"/>
      <c r="BG37" s="3200"/>
      <c r="BH37" s="3200"/>
      <c r="BI37" s="3200"/>
      <c r="BJ37" s="3200"/>
      <c r="BK37" s="3200"/>
      <c r="BL37" s="3200"/>
      <c r="BM37" s="3200"/>
      <c r="BN37" s="3200"/>
      <c r="BO37" s="3200"/>
      <c r="BP37" s="3200"/>
      <c r="BQ37" s="3200"/>
      <c r="BR37" s="3200"/>
      <c r="BS37" s="3200"/>
      <c r="BT37" s="3200"/>
      <c r="BU37" s="3200"/>
      <c r="BV37" s="3200"/>
      <c r="BW37" s="3200"/>
      <c r="BX37" s="3200"/>
      <c r="BY37" s="3200"/>
      <c r="BZ37" s="3200"/>
      <c r="CA37" s="3200"/>
      <c r="CB37" s="3200"/>
      <c r="CC37" s="3200"/>
      <c r="CD37" s="3200"/>
      <c r="CE37" s="3200"/>
      <c r="CF37" s="1993"/>
      <c r="CG37" s="3200"/>
      <c r="CH37" s="3200"/>
      <c r="CI37" s="3200"/>
      <c r="CJ37" s="3200"/>
      <c r="CK37" s="1993"/>
      <c r="CL37" s="3200"/>
      <c r="CM37" s="3200"/>
      <c r="CN37" s="3200"/>
      <c r="CO37" s="3200"/>
      <c r="CP37" s="1993"/>
      <c r="CQ37" s="3200"/>
      <c r="CR37" s="3200"/>
      <c r="CS37" s="3200"/>
      <c r="CT37" s="3200"/>
      <c r="CU37" s="3200"/>
      <c r="CV37" s="3200"/>
      <c r="CW37" s="3200"/>
      <c r="CX37" s="3200"/>
      <c r="CY37" s="3200"/>
      <c r="CZ37" s="3200"/>
      <c r="DA37" s="3200"/>
      <c r="DB37" s="3200"/>
      <c r="DC37" s="3200"/>
      <c r="DD37" s="3200"/>
      <c r="DE37" s="3200"/>
      <c r="DF37" s="262">
        <f>+DF42-DF39-DF35</f>
        <v>2132.9976062238179</v>
      </c>
      <c r="DG37" s="262">
        <f>+DG42-DG39-DG35</f>
        <v>2206.2378815080788</v>
      </c>
      <c r="DH37" s="262">
        <f>+DH42-DH39-DH35</f>
        <v>3201.6765862638772</v>
      </c>
      <c r="DI37" s="262">
        <f>+DI42-DI39-DI35</f>
        <v>2860.3839018551762</v>
      </c>
      <c r="DJ37" s="483">
        <f>+SUM(DF37:DI37)</f>
        <v>10401.29597585095</v>
      </c>
      <c r="DK37" s="262">
        <f>+DK42-DK39-DK35</f>
        <v>2103.9021543985637</v>
      </c>
      <c r="DL37" s="262">
        <f>+DL42-DL39-DL35</f>
        <v>2174.1325553560741</v>
      </c>
      <c r="DM37" s="262">
        <f>+DM42-DM39-DM35</f>
        <v>2024.6421304608018</v>
      </c>
      <c r="DN37" s="262">
        <f>+DN42-DN39-DN35</f>
        <v>2739.9889287851584</v>
      </c>
      <c r="DO37" s="483">
        <f>+SUM(DK37:DN37)</f>
        <v>9042.6657690005995</v>
      </c>
      <c r="DP37" s="262">
        <f>+DP42-DP39-DP35</f>
        <v>2034.0000000000125</v>
      </c>
      <c r="DQ37" s="262">
        <f>+DQ42-DQ39-DQ35</f>
        <v>2214.5</v>
      </c>
      <c r="DR37" s="262">
        <f>+DR42-DR39-DR35</f>
        <v>2037.5</v>
      </c>
      <c r="DS37" s="262">
        <f>+DS42-DS39-DS35</f>
        <v>2766</v>
      </c>
      <c r="DT37" s="483">
        <f>+SUM(DP37:DS37)</f>
        <v>9052.0000000000127</v>
      </c>
      <c r="DU37" s="262">
        <f>+DU42-DU39-DU35</f>
        <v>2069</v>
      </c>
      <c r="DV37" s="262">
        <f>+DV42-DV39-DV35</f>
        <v>2231</v>
      </c>
      <c r="DW37" s="262">
        <f>+DW42-DW39-DW35</f>
        <v>2021</v>
      </c>
      <c r="DX37" s="262">
        <f>+DX42-DX39-DX35</f>
        <v>2781</v>
      </c>
      <c r="DY37" s="483">
        <f>+SUM(DU37:DX37)</f>
        <v>9102</v>
      </c>
      <c r="DZ37" s="262">
        <f>+DZ42-DZ39-DZ35</f>
        <v>2167</v>
      </c>
      <c r="EA37" s="262">
        <f>+EA42-EA39-EA35</f>
        <v>1645.0268656716419</v>
      </c>
      <c r="EB37" s="262">
        <f>+EB42-EB39-EB35</f>
        <v>1860.6835820895521</v>
      </c>
      <c r="EC37" s="262">
        <f>+EC42-EC39-EC35</f>
        <v>2564.8179104477613</v>
      </c>
      <c r="ED37" s="483">
        <f>+SUM(DZ37:EC37)</f>
        <v>8237.5283582089542</v>
      </c>
      <c r="EE37" s="262">
        <f>+EE42-EE39-EE35</f>
        <v>2048.9074626865672</v>
      </c>
      <c r="EF37" s="262">
        <f>+EF42-EF39-EF35</f>
        <v>2128.5462686567166</v>
      </c>
      <c r="EG37" s="262">
        <f>+EG42-EG39-EG35</f>
        <v>1645.8798507462686</v>
      </c>
      <c r="EH37" s="262">
        <f>+EH42-EH39-EH35</f>
        <v>2588</v>
      </c>
      <c r="EI37" s="483">
        <f>+SUM(EE37:EH37)</f>
        <v>8411.3335820895518</v>
      </c>
      <c r="EJ37" s="262">
        <f>(EE37+EE35-EE39)*(1+4%)-EJ35</f>
        <v>1935.7600000000002</v>
      </c>
      <c r="EK37" s="262">
        <f>+EK42-EK39-EK35</f>
        <v>1952</v>
      </c>
      <c r="EL37" s="262">
        <f>+EL42-EL39-EL35</f>
        <v>1856</v>
      </c>
      <c r="EM37" s="262">
        <f>+EM42-EM39-EM35</f>
        <v>2271.6</v>
      </c>
      <c r="EN37" s="483">
        <f>+SUM(EJ37:EM37)</f>
        <v>8015.3600000000006</v>
      </c>
      <c r="EO37" s="262">
        <f t="shared" ref="EO37:ER37" si="93">+EJ37*(1+EO38)</f>
        <v>1761.5416000000002</v>
      </c>
      <c r="EP37" s="262">
        <f t="shared" si="93"/>
        <v>1815.36</v>
      </c>
      <c r="EQ37" s="262">
        <f t="shared" si="93"/>
        <v>1818.8799999999999</v>
      </c>
      <c r="ER37" s="262">
        <f t="shared" si="93"/>
        <v>2248.884</v>
      </c>
      <c r="ES37" s="483">
        <f>+SUM(EO37:ER37)</f>
        <v>7644.6656000000003</v>
      </c>
      <c r="ET37" s="262">
        <f>+ES37*(1+ET38)</f>
        <v>7568.2189440000002</v>
      </c>
      <c r="EU37" s="262">
        <f>+ET37*(1+EU38)</f>
        <v>7492.5367545600002</v>
      </c>
      <c r="EV37" s="262">
        <f>+EU37*(1+EV38)</f>
        <v>7417.6113870144</v>
      </c>
      <c r="EW37" s="262">
        <f>+EV37*(1+EW38)</f>
        <v>7343.4352731442559</v>
      </c>
      <c r="EX37" s="3200"/>
      <c r="EY37" s="3200"/>
    </row>
    <row r="38" spans="1:156" x14ac:dyDescent="0.2">
      <c r="A38" s="481" t="s">
        <v>554</v>
      </c>
      <c r="B38" s="3200"/>
      <c r="C38" s="3200"/>
      <c r="D38" s="3200"/>
      <c r="E38" s="3200"/>
      <c r="F38" s="3200"/>
      <c r="G38" s="3200"/>
      <c r="H38" s="3200"/>
      <c r="I38" s="3200"/>
      <c r="J38" s="3200"/>
      <c r="K38" s="3200"/>
      <c r="L38" s="3200"/>
      <c r="M38" s="3200"/>
      <c r="N38" s="3200"/>
      <c r="O38" s="3200"/>
      <c r="P38" s="3200"/>
      <c r="Q38" s="3200"/>
      <c r="R38" s="3200"/>
      <c r="S38" s="3200"/>
      <c r="T38" s="3200"/>
      <c r="U38" s="3200"/>
      <c r="V38" s="3200"/>
      <c r="W38" s="3200"/>
      <c r="X38" s="3200"/>
      <c r="Y38" s="3200"/>
      <c r="Z38" s="3200"/>
      <c r="AA38" s="3200"/>
      <c r="AB38" s="3200"/>
      <c r="AC38" s="3200"/>
      <c r="AD38" s="3200"/>
      <c r="AE38" s="3200"/>
      <c r="AF38" s="3200"/>
      <c r="AG38" s="3200"/>
      <c r="AH38" s="3200"/>
      <c r="AI38" s="3200"/>
      <c r="AJ38" s="3200"/>
      <c r="AK38" s="3200"/>
      <c r="AL38" s="3200"/>
      <c r="AM38" s="3200"/>
      <c r="AN38" s="3200"/>
      <c r="AO38" s="3200"/>
      <c r="AP38" s="3200"/>
      <c r="AQ38" s="3200"/>
      <c r="AR38" s="3200"/>
      <c r="AS38" s="3200"/>
      <c r="AT38" s="3200"/>
      <c r="AU38" s="3200"/>
      <c r="AV38" s="3200"/>
      <c r="AW38" s="3200"/>
      <c r="AX38" s="3200"/>
      <c r="AY38" s="3200"/>
      <c r="AZ38" s="3200"/>
      <c r="BA38" s="3200"/>
      <c r="BB38" s="3200"/>
      <c r="BC38" s="3200"/>
      <c r="BD38" s="3200"/>
      <c r="BE38" s="3200"/>
      <c r="BF38" s="3200"/>
      <c r="BG38" s="3200"/>
      <c r="BH38" s="3200"/>
      <c r="BI38" s="3200"/>
      <c r="BJ38" s="3200"/>
      <c r="BK38" s="3200"/>
      <c r="BL38" s="3200"/>
      <c r="BM38" s="3200"/>
      <c r="BN38" s="3200"/>
      <c r="BO38" s="3200"/>
      <c r="BP38" s="3200"/>
      <c r="BQ38" s="3200"/>
      <c r="BR38" s="3200"/>
      <c r="BS38" s="3200"/>
      <c r="BT38" s="3200"/>
      <c r="BU38" s="3200"/>
      <c r="BV38" s="3200"/>
      <c r="BW38" s="3200"/>
      <c r="BX38" s="3200"/>
      <c r="BY38" s="3200"/>
      <c r="BZ38" s="3200"/>
      <c r="CA38" s="3200"/>
      <c r="CB38" s="3200"/>
      <c r="CC38" s="3200"/>
      <c r="CD38" s="3200"/>
      <c r="CE38" s="3200"/>
      <c r="CF38" s="1993"/>
      <c r="CG38" s="3200"/>
      <c r="CH38" s="3200"/>
      <c r="CI38" s="3200"/>
      <c r="CJ38" s="3200"/>
      <c r="CK38" s="1993"/>
      <c r="CL38" s="3200"/>
      <c r="CM38" s="3200"/>
      <c r="CN38" s="3200"/>
      <c r="CO38" s="3200"/>
      <c r="CP38" s="1993"/>
      <c r="CQ38" s="3200"/>
      <c r="CR38" s="3200"/>
      <c r="CS38" s="3200"/>
      <c r="CT38" s="3200"/>
      <c r="CU38" s="3200"/>
      <c r="CV38" s="3200"/>
      <c r="CW38" s="3200"/>
      <c r="CX38" s="3200"/>
      <c r="CY38" s="3200"/>
      <c r="CZ38" s="3200"/>
      <c r="DA38" s="3200"/>
      <c r="DB38" s="3200"/>
      <c r="DC38" s="3200"/>
      <c r="DD38" s="3200"/>
      <c r="DE38" s="3200"/>
      <c r="DF38" s="3200"/>
      <c r="DG38" s="3200"/>
      <c r="DH38" s="3200"/>
      <c r="DI38" s="3200"/>
      <c r="DJ38" s="3200"/>
      <c r="DK38" s="309">
        <f t="shared" ref="DK38:EM38" si="94">+IFERROR(DK37/DF37-1,"")</f>
        <v>-1.3640639698965118E-2</v>
      </c>
      <c r="DL38" s="309">
        <f t="shared" si="94"/>
        <v>-1.4552069122328315E-2</v>
      </c>
      <c r="DM38" s="309">
        <f t="shared" si="94"/>
        <v>-0.36763065353099533</v>
      </c>
      <c r="DN38" s="309">
        <f t="shared" si="94"/>
        <v>-4.2090494563311043E-2</v>
      </c>
      <c r="DO38" s="308">
        <f t="shared" si="94"/>
        <v>-0.1306212427763549</v>
      </c>
      <c r="DP38" s="309">
        <f t="shared" si="94"/>
        <v>-3.3225002527997205E-2</v>
      </c>
      <c r="DQ38" s="309">
        <f t="shared" si="94"/>
        <v>1.8567149709652675E-2</v>
      </c>
      <c r="DR38" s="309">
        <f t="shared" si="94"/>
        <v>6.350687534231847E-3</v>
      </c>
      <c r="DS38" s="309">
        <f t="shared" si="94"/>
        <v>9.4931300420890707E-3</v>
      </c>
      <c r="DT38" s="308">
        <f t="shared" si="94"/>
        <v>1.0322432828837602E-3</v>
      </c>
      <c r="DU38" s="309">
        <f t="shared" si="94"/>
        <v>1.7207472959679171E-2</v>
      </c>
      <c r="DV38" s="309">
        <f t="shared" si="94"/>
        <v>7.4508918491758003E-3</v>
      </c>
      <c r="DW38" s="309">
        <f t="shared" si="94"/>
        <v>-8.0981595092024516E-3</v>
      </c>
      <c r="DX38" s="309">
        <f t="shared" si="94"/>
        <v>5.4229934924077128E-3</v>
      </c>
      <c r="DY38" s="308">
        <f t="shared" si="94"/>
        <v>5.5236411842671806E-3</v>
      </c>
      <c r="DZ38" s="309">
        <f t="shared" si="94"/>
        <v>4.7365877235379328E-2</v>
      </c>
      <c r="EA38" s="309">
        <f t="shared" si="94"/>
        <v>-0.26265044120500136</v>
      </c>
      <c r="EB38" s="309">
        <f t="shared" si="94"/>
        <v>-7.9325293374788663E-2</v>
      </c>
      <c r="EC38" s="309">
        <f t="shared" si="94"/>
        <v>-7.7735379198935139E-2</v>
      </c>
      <c r="ED38" s="308">
        <f t="shared" si="94"/>
        <v>-9.4976009864979782E-2</v>
      </c>
      <c r="EE38" s="309">
        <f t="shared" si="94"/>
        <v>-5.449586401173645E-2</v>
      </c>
      <c r="EF38" s="309">
        <f t="shared" si="94"/>
        <v>0.29392796742420391</v>
      </c>
      <c r="EG38" s="309">
        <f t="shared" si="94"/>
        <v>-0.11544344960686892</v>
      </c>
      <c r="EH38" s="309">
        <f t="shared" si="94"/>
        <v>9.0384933206395512E-3</v>
      </c>
      <c r="EI38" s="308">
        <f t="shared" si="94"/>
        <v>2.1099195817322558E-2</v>
      </c>
      <c r="EJ38" s="309">
        <f t="shared" si="94"/>
        <v>-5.5223315228793091E-2</v>
      </c>
      <c r="EK38" s="309">
        <f t="shared" si="94"/>
        <v>-8.2942180424450673E-2</v>
      </c>
      <c r="EL38" s="309">
        <f t="shared" si="94"/>
        <v>0.12766433051504911</v>
      </c>
      <c r="EM38" s="309">
        <f t="shared" si="94"/>
        <v>-0.12225656877897995</v>
      </c>
      <c r="EN38" s="308">
        <f>+IFERROR(EN37/EI37-1,"")</f>
        <v>-4.7076195257872877E-2</v>
      </c>
      <c r="EO38" s="365">
        <v>-0.09</v>
      </c>
      <c r="EP38" s="365">
        <v>-7.0000000000000007E-2</v>
      </c>
      <c r="EQ38" s="365">
        <v>-0.02</v>
      </c>
      <c r="ER38" s="365">
        <v>-0.01</v>
      </c>
      <c r="ES38" s="308">
        <f>+IFERROR(ES37/EN37-1,"")</f>
        <v>-4.6248003832641382E-2</v>
      </c>
      <c r="ET38" s="365">
        <v>-0.01</v>
      </c>
      <c r="EU38" s="365">
        <v>-0.01</v>
      </c>
      <c r="EV38" s="365">
        <v>-0.01</v>
      </c>
      <c r="EW38" s="365">
        <v>-0.01</v>
      </c>
      <c r="EX38" s="3200"/>
      <c r="EY38" s="3200"/>
    </row>
    <row r="39" spans="1:156" x14ac:dyDescent="0.2">
      <c r="A39" s="478" t="s">
        <v>373</v>
      </c>
      <c r="B39" s="3200"/>
      <c r="C39" s="3200"/>
      <c r="D39" s="3200"/>
      <c r="E39" s="3200"/>
      <c r="F39" s="3200"/>
      <c r="G39" s="3200"/>
      <c r="H39" s="3200"/>
      <c r="I39" s="3200"/>
      <c r="J39" s="3200"/>
      <c r="K39" s="3200"/>
      <c r="L39" s="3200"/>
      <c r="M39" s="3200"/>
      <c r="N39" s="3200"/>
      <c r="O39" s="3200"/>
      <c r="P39" s="3200"/>
      <c r="Q39" s="3200"/>
      <c r="R39" s="3200"/>
      <c r="S39" s="3200"/>
      <c r="T39" s="3200"/>
      <c r="U39" s="3200"/>
      <c r="V39" s="3200"/>
      <c r="W39" s="3200"/>
      <c r="X39" s="3200"/>
      <c r="Y39" s="3200"/>
      <c r="Z39" s="3200"/>
      <c r="AA39" s="3200"/>
      <c r="AB39" s="3200"/>
      <c r="AC39" s="3200"/>
      <c r="AD39" s="3200"/>
      <c r="AE39" s="3200"/>
      <c r="AF39" s="3200"/>
      <c r="AG39" s="3200"/>
      <c r="AH39" s="3200"/>
      <c r="AI39" s="3200"/>
      <c r="AJ39" s="3200"/>
      <c r="AK39" s="3200"/>
      <c r="AL39" s="3200"/>
      <c r="AM39" s="3200"/>
      <c r="AN39" s="3200"/>
      <c r="AO39" s="3200"/>
      <c r="AP39" s="3200"/>
      <c r="AQ39" s="3200"/>
      <c r="AR39" s="3200"/>
      <c r="AS39" s="3200"/>
      <c r="AT39" s="3200"/>
      <c r="AU39" s="3200"/>
      <c r="AV39" s="3200"/>
      <c r="AW39" s="3200"/>
      <c r="AX39" s="3200"/>
      <c r="AY39" s="3200"/>
      <c r="AZ39" s="3200"/>
      <c r="BA39" s="3200"/>
      <c r="BB39" s="3200"/>
      <c r="BC39" s="3200"/>
      <c r="BD39" s="3200"/>
      <c r="BE39" s="3200"/>
      <c r="BF39" s="3200"/>
      <c r="BG39" s="3200"/>
      <c r="BH39" s="3200"/>
      <c r="BI39" s="3200"/>
      <c r="BJ39" s="3200"/>
      <c r="BK39" s="3200"/>
      <c r="BL39" s="3200"/>
      <c r="BM39" s="3200"/>
      <c r="BN39" s="3200"/>
      <c r="BO39" s="3200"/>
      <c r="BP39" s="3200"/>
      <c r="BQ39" s="3200"/>
      <c r="BR39" s="3200"/>
      <c r="BS39" s="3200"/>
      <c r="BT39" s="3200"/>
      <c r="BU39" s="3200"/>
      <c r="BV39" s="3200"/>
      <c r="BW39" s="3200"/>
      <c r="BX39" s="3200"/>
      <c r="BY39" s="3200"/>
      <c r="BZ39" s="3200"/>
      <c r="CA39" s="3200"/>
      <c r="CB39" s="3200"/>
      <c r="CC39" s="3200"/>
      <c r="CD39" s="3200"/>
      <c r="CE39" s="3200"/>
      <c r="CF39" s="1993"/>
      <c r="CG39" s="3200"/>
      <c r="CH39" s="3200"/>
      <c r="CI39" s="3200"/>
      <c r="CJ39" s="3200"/>
      <c r="CK39" s="1993"/>
      <c r="CL39" s="3200"/>
      <c r="CM39" s="3200"/>
      <c r="CN39" s="3200"/>
      <c r="CO39" s="3200"/>
      <c r="CP39" s="1993"/>
      <c r="CQ39" s="3200"/>
      <c r="CR39" s="3200"/>
      <c r="CS39" s="3200"/>
      <c r="CT39" s="3200"/>
      <c r="CU39" s="3200"/>
      <c r="CV39" s="3200"/>
      <c r="CW39" s="3200"/>
      <c r="CX39" s="3200"/>
      <c r="CY39" s="3200"/>
      <c r="CZ39" s="3200"/>
      <c r="DA39" s="3200"/>
      <c r="DB39" s="3200"/>
      <c r="DC39" s="3200"/>
      <c r="DD39" s="3200"/>
      <c r="DE39" s="3200"/>
      <c r="DF39" s="262">
        <f>+SUM(DF40:DF41)</f>
        <v>0</v>
      </c>
      <c r="DG39" s="262">
        <f>+SUM(DG40:DG41)</f>
        <v>0</v>
      </c>
      <c r="DH39" s="262">
        <f>+SUM(DH40:DH41)</f>
        <v>32.93502355060491</v>
      </c>
      <c r="DI39" s="262">
        <f>+SUM(DI40:DI41)</f>
        <v>0</v>
      </c>
      <c r="DJ39" s="483">
        <f>+SUM(DF39:DI39)</f>
        <v>32.93502355060491</v>
      </c>
      <c r="DK39" s="262">
        <f>+SUM(DK40:DK41)</f>
        <v>0</v>
      </c>
      <c r="DL39" s="262">
        <f>+SUM(DL40:DL41)</f>
        <v>0</v>
      </c>
      <c r="DM39" s="262">
        <f>+SUM(DM40:DM41)</f>
        <v>0</v>
      </c>
      <c r="DN39" s="262">
        <f>+SUM(DN40:DN41)</f>
        <v>0</v>
      </c>
      <c r="DO39" s="483">
        <f>+SUM(DK39:DN39)</f>
        <v>0</v>
      </c>
      <c r="DP39" s="262">
        <f>+SUM(DP40:DP41)</f>
        <v>1318.9999999999875</v>
      </c>
      <c r="DQ39" s="262">
        <f>+SUM(DQ40:DQ41)</f>
        <v>112.5</v>
      </c>
      <c r="DR39" s="262">
        <f>+SUM(DR40:DR41)</f>
        <v>137.5</v>
      </c>
      <c r="DS39" s="262">
        <f>+SUM(DS40:DS41)</f>
        <v>30</v>
      </c>
      <c r="DT39" s="483">
        <f>+SUM(DP39:DS39)</f>
        <v>1598.9999999999875</v>
      </c>
      <c r="DU39" s="262">
        <f>+SUM(DU40:DU41)</f>
        <v>115</v>
      </c>
      <c r="DV39" s="262">
        <f>+SUM(DV40:DV41)</f>
        <v>50</v>
      </c>
      <c r="DW39" s="262">
        <f>+SUM(DW40:DW41)</f>
        <v>0</v>
      </c>
      <c r="DX39" s="262">
        <f>+SUM(DX40:DX41)</f>
        <v>0</v>
      </c>
      <c r="DY39" s="483">
        <f>+SUM(DU39:DX39)</f>
        <v>165</v>
      </c>
      <c r="DZ39" s="262">
        <f>+SUM(DZ40:DZ41)</f>
        <v>0</v>
      </c>
      <c r="EA39" s="262">
        <f>+SUM(EA40:EA41)</f>
        <v>0</v>
      </c>
      <c r="EB39" s="262">
        <f>+SUM(EB40:EB41)</f>
        <v>0</v>
      </c>
      <c r="EC39" s="262">
        <f>+SUM(EC40:EC41)</f>
        <v>0</v>
      </c>
      <c r="ED39" s="483">
        <f>+SUM(DZ39:EC39)</f>
        <v>0</v>
      </c>
      <c r="EE39" s="262">
        <f>+SUM(EE40:EE41)</f>
        <v>0</v>
      </c>
      <c r="EF39" s="262">
        <f>+SUM(EF40:EF41)</f>
        <v>0</v>
      </c>
      <c r="EG39" s="262">
        <f>+SUM(EG40:EG41)</f>
        <v>1495.15</v>
      </c>
      <c r="EH39" s="262">
        <f>+SUM(EH40:EH41)</f>
        <v>0</v>
      </c>
      <c r="EI39" s="483">
        <f>+SUM(EE39:EH39)</f>
        <v>1495.15</v>
      </c>
      <c r="EJ39" s="262">
        <f>EJ42-EJ37-EJ35</f>
        <v>1154.2399999999998</v>
      </c>
      <c r="EK39" s="262">
        <f>+SUM(EK40:EK41)</f>
        <v>0</v>
      </c>
      <c r="EL39" s="262">
        <f>+SUM(EL40:EL41)</f>
        <v>0</v>
      </c>
      <c r="EM39" s="262">
        <f>+SUM(EM40:EM41)</f>
        <v>263</v>
      </c>
      <c r="EN39" s="483">
        <f>+SUM(EJ39:EM39)</f>
        <v>1417.2399999999998</v>
      </c>
      <c r="EO39" s="262">
        <f t="shared" ref="EO39:ER39" si="95">+SUM(EO40:EO41)</f>
        <v>0</v>
      </c>
      <c r="EP39" s="262">
        <f t="shared" si="95"/>
        <v>0</v>
      </c>
      <c r="EQ39" s="262">
        <f t="shared" si="95"/>
        <v>0</v>
      </c>
      <c r="ER39" s="262">
        <f t="shared" si="95"/>
        <v>0</v>
      </c>
      <c r="ES39" s="483">
        <f>+SUM(EO39:ER39)</f>
        <v>0</v>
      </c>
      <c r="ET39" s="262">
        <f>+SUM(ET40:ET41)</f>
        <v>1530.33</v>
      </c>
      <c r="EU39" s="262">
        <f>+SUM(EU40:EU41)</f>
        <v>0</v>
      </c>
      <c r="EV39" s="262">
        <f>+SUM(EV40:EV41)</f>
        <v>1302.81</v>
      </c>
      <c r="EW39" s="262">
        <f>+SUM(EW40:EW41)</f>
        <v>0</v>
      </c>
      <c r="EX39" s="3200"/>
      <c r="EY39" s="3200"/>
    </row>
    <row r="40" spans="1:156" x14ac:dyDescent="0.2">
      <c r="A40" s="479" t="s">
        <v>4699</v>
      </c>
      <c r="B40" s="3200"/>
      <c r="C40" s="3200"/>
      <c r="D40" s="3200"/>
      <c r="E40" s="3200"/>
      <c r="F40" s="3200"/>
      <c r="G40" s="3200"/>
      <c r="H40" s="3200"/>
      <c r="I40" s="3200"/>
      <c r="J40" s="3200"/>
      <c r="K40" s="3200"/>
      <c r="L40" s="3200"/>
      <c r="M40" s="3200"/>
      <c r="N40" s="3200"/>
      <c r="O40" s="3200"/>
      <c r="P40" s="3200"/>
      <c r="Q40" s="3200"/>
      <c r="R40" s="3200"/>
      <c r="S40" s="3200"/>
      <c r="T40" s="3200"/>
      <c r="U40" s="3200"/>
      <c r="V40" s="3200"/>
      <c r="W40" s="3200"/>
      <c r="X40" s="3200"/>
      <c r="Y40" s="3200"/>
      <c r="Z40" s="3200"/>
      <c r="AA40" s="3200"/>
      <c r="AB40" s="3200"/>
      <c r="AC40" s="3200"/>
      <c r="AD40" s="3200"/>
      <c r="AE40" s="3200"/>
      <c r="AF40" s="3200"/>
      <c r="AG40" s="3200"/>
      <c r="AH40" s="3200"/>
      <c r="AI40" s="3200"/>
      <c r="AJ40" s="3200"/>
      <c r="AK40" s="3200"/>
      <c r="AL40" s="3200"/>
      <c r="AM40" s="3200"/>
      <c r="AN40" s="3200"/>
      <c r="AO40" s="3200"/>
      <c r="AP40" s="3200"/>
      <c r="AQ40" s="3200"/>
      <c r="AR40" s="3200"/>
      <c r="AS40" s="3200"/>
      <c r="AT40" s="3200"/>
      <c r="AU40" s="3200"/>
      <c r="AV40" s="3200"/>
      <c r="AW40" s="3200"/>
      <c r="AX40" s="3200"/>
      <c r="AY40" s="3200"/>
      <c r="AZ40" s="3200"/>
      <c r="BA40" s="3200"/>
      <c r="BB40" s="3200"/>
      <c r="BC40" s="3200"/>
      <c r="BD40" s="3200"/>
      <c r="BE40" s="3200"/>
      <c r="BF40" s="3200"/>
      <c r="BG40" s="3200"/>
      <c r="BH40" s="3200"/>
      <c r="BI40" s="3200"/>
      <c r="BJ40" s="3200"/>
      <c r="BK40" s="3200"/>
      <c r="BL40" s="3200"/>
      <c r="BM40" s="3200"/>
      <c r="BN40" s="3200"/>
      <c r="BO40" s="3200"/>
      <c r="BP40" s="3200"/>
      <c r="BQ40" s="3200"/>
      <c r="BR40" s="3200"/>
      <c r="BS40" s="3200"/>
      <c r="BT40" s="3200"/>
      <c r="BU40" s="3200"/>
      <c r="BV40" s="3200"/>
      <c r="BW40" s="3200"/>
      <c r="BX40" s="3200"/>
      <c r="BY40" s="3200"/>
      <c r="BZ40" s="3200"/>
      <c r="CA40" s="3200"/>
      <c r="CB40" s="3200"/>
      <c r="CC40" s="3200"/>
      <c r="CD40" s="3200"/>
      <c r="CE40" s="3200"/>
      <c r="CF40" s="3757" t="e">
        <f>+SUM(#REF!)</f>
        <v>#REF!</v>
      </c>
      <c r="CG40" s="4262">
        <v>0</v>
      </c>
      <c r="CH40" s="4262">
        <v>0</v>
      </c>
      <c r="CI40" s="4262">
        <v>0</v>
      </c>
      <c r="CJ40" s="4262">
        <v>0</v>
      </c>
      <c r="CK40" s="3757">
        <f>+SUM(CG40:CJ40)</f>
        <v>0</v>
      </c>
      <c r="CL40" s="4262">
        <v>0</v>
      </c>
      <c r="CM40" s="4262">
        <v>0</v>
      </c>
      <c r="CN40" s="4262">
        <v>0</v>
      </c>
      <c r="CO40" s="4262">
        <v>0</v>
      </c>
      <c r="CP40" s="3757">
        <f>+SUM(CL40:CO40)</f>
        <v>0</v>
      </c>
      <c r="CQ40" s="4262">
        <v>0</v>
      </c>
      <c r="CR40" s="4262">
        <v>31</v>
      </c>
      <c r="CS40" s="4262">
        <v>31</v>
      </c>
      <c r="CT40" s="4262">
        <f>+CS40</f>
        <v>31</v>
      </c>
      <c r="CU40" s="3757">
        <f>+SUM(CQ40:CT40)</f>
        <v>93</v>
      </c>
      <c r="CV40" s="4262">
        <f>80</f>
        <v>80</v>
      </c>
      <c r="CW40" s="4262">
        <v>0</v>
      </c>
      <c r="CX40" s="4262">
        <v>0</v>
      </c>
      <c r="CY40" s="4262">
        <v>0</v>
      </c>
      <c r="CZ40" s="3757">
        <f>+SUM(CV40:CY40)</f>
        <v>80</v>
      </c>
      <c r="DA40" s="4262">
        <v>0</v>
      </c>
      <c r="DB40" s="4262">
        <v>0</v>
      </c>
      <c r="DC40" s="4262">
        <v>0</v>
      </c>
      <c r="DD40" s="4262">
        <v>0</v>
      </c>
      <c r="DE40" s="3757">
        <f>+SUM(DA40:DD40)</f>
        <v>0</v>
      </c>
      <c r="DF40" s="4262">
        <v>0</v>
      </c>
      <c r="DG40" s="4262">
        <v>0</v>
      </c>
      <c r="DH40" s="4262">
        <f>432-DH48</f>
        <v>-225.79095258077996</v>
      </c>
      <c r="DI40" s="4262">
        <v>0</v>
      </c>
      <c r="DJ40" s="3757">
        <f>+SUM(DF40:DI40)</f>
        <v>-225.79095258077996</v>
      </c>
      <c r="DK40" s="4262">
        <v>0</v>
      </c>
      <c r="DL40" s="4262">
        <v>0</v>
      </c>
      <c r="DM40" s="4262">
        <v>0</v>
      </c>
      <c r="DN40" s="4262">
        <v>0</v>
      </c>
      <c r="DO40" s="3757">
        <f>+SUM(DK40:DN40)</f>
        <v>0</v>
      </c>
      <c r="DP40" s="4262">
        <f>378*(0.3333333333333)</f>
        <v>125.99999999998741</v>
      </c>
      <c r="DQ40" s="4262">
        <v>0</v>
      </c>
      <c r="DR40" s="4262">
        <v>25</v>
      </c>
      <c r="DS40" s="4262">
        <v>0</v>
      </c>
      <c r="DT40" s="3757">
        <f>+SUM(DP40:DS40)</f>
        <v>150.99999999998741</v>
      </c>
      <c r="DU40" s="4262">
        <v>0</v>
      </c>
      <c r="DV40" s="4262">
        <v>0</v>
      </c>
      <c r="DW40" s="4262">
        <v>0</v>
      </c>
      <c r="DX40" s="4262">
        <v>0</v>
      </c>
      <c r="DY40" s="3757">
        <f>+SUM(DU40:DX40)</f>
        <v>0</v>
      </c>
      <c r="DZ40" s="4262">
        <v>0</v>
      </c>
      <c r="EA40" s="4262">
        <v>0</v>
      </c>
      <c r="EB40" s="4262">
        <v>0</v>
      </c>
      <c r="EC40" s="4262">
        <v>0</v>
      </c>
      <c r="ED40" s="3757">
        <f>+SUM(DZ40:EC40)</f>
        <v>0</v>
      </c>
      <c r="EE40" s="4262">
        <v>0</v>
      </c>
      <c r="EF40" s="4262">
        <f>+DL40</f>
        <v>0</v>
      </c>
      <c r="EG40" s="4263">
        <f>+Analysis!I40</f>
        <v>175.9</v>
      </c>
      <c r="EH40" s="4262">
        <f>+DN40</f>
        <v>0</v>
      </c>
      <c r="EI40" s="3757">
        <f>+SUM(EE40:EH40)</f>
        <v>175.9</v>
      </c>
      <c r="EJ40" s="4630">
        <f>EJ39-EJ41</f>
        <v>115.42399999999998</v>
      </c>
      <c r="EK40" s="4262">
        <v>0</v>
      </c>
      <c r="EL40" s="4262">
        <v>0</v>
      </c>
      <c r="EM40" s="4263">
        <f>+Analysis!J42</f>
        <v>45</v>
      </c>
      <c r="EN40" s="3757">
        <f>+SUM(EJ40:EM40)</f>
        <v>160.42399999999998</v>
      </c>
      <c r="EO40" s="4262">
        <v>0</v>
      </c>
      <c r="EP40" s="4262">
        <v>0</v>
      </c>
      <c r="EQ40" s="4262">
        <v>0</v>
      </c>
      <c r="ER40" s="4262">
        <v>0</v>
      </c>
      <c r="ES40" s="3757">
        <f>+SUM(EO40:ER40)</f>
        <v>0</v>
      </c>
      <c r="ET40" s="4263">
        <f>+Analysis!L43</f>
        <v>184.69500000000002</v>
      </c>
      <c r="EU40" s="4263">
        <f>+Analysis!M43</f>
        <v>0</v>
      </c>
      <c r="EV40" s="4263">
        <f>+Analysis!N43</f>
        <v>115.5</v>
      </c>
      <c r="EW40" s="4263">
        <f>+Analysis!O43</f>
        <v>0</v>
      </c>
      <c r="EX40" s="3200"/>
      <c r="EY40" s="3200"/>
    </row>
    <row r="41" spans="1:156" x14ac:dyDescent="0.2">
      <c r="A41" s="479" t="s">
        <v>4700</v>
      </c>
      <c r="B41" s="3200"/>
      <c r="C41" s="3200"/>
      <c r="D41" s="3200"/>
      <c r="E41" s="3200"/>
      <c r="F41" s="3200"/>
      <c r="G41" s="3200"/>
      <c r="H41" s="3200"/>
      <c r="I41" s="3200"/>
      <c r="J41" s="3200"/>
      <c r="K41" s="3200"/>
      <c r="L41" s="3200"/>
      <c r="M41" s="3200"/>
      <c r="N41" s="3200"/>
      <c r="O41" s="3200"/>
      <c r="P41" s="3200"/>
      <c r="Q41" s="3200"/>
      <c r="R41" s="3200"/>
      <c r="S41" s="3200"/>
      <c r="T41" s="3200"/>
      <c r="U41" s="3200"/>
      <c r="V41" s="3200"/>
      <c r="W41" s="3200"/>
      <c r="X41" s="3200"/>
      <c r="Y41" s="3200"/>
      <c r="Z41" s="3200"/>
      <c r="AA41" s="3200"/>
      <c r="AB41" s="3200"/>
      <c r="AC41" s="3200"/>
      <c r="AD41" s="3200"/>
      <c r="AE41" s="3200"/>
      <c r="AF41" s="3200"/>
      <c r="AG41" s="3200"/>
      <c r="AH41" s="3200"/>
      <c r="AI41" s="3200"/>
      <c r="AJ41" s="3200"/>
      <c r="AK41" s="3200"/>
      <c r="AL41" s="3200"/>
      <c r="AM41" s="3200"/>
      <c r="AN41" s="3200"/>
      <c r="AO41" s="3200"/>
      <c r="AP41" s="3200"/>
      <c r="AQ41" s="3200"/>
      <c r="AR41" s="3200"/>
      <c r="AS41" s="3200"/>
      <c r="AT41" s="3200"/>
      <c r="AU41" s="3200"/>
      <c r="AV41" s="3200"/>
      <c r="AW41" s="3200"/>
      <c r="AX41" s="3200"/>
      <c r="AY41" s="3200"/>
      <c r="AZ41" s="3200"/>
      <c r="BA41" s="3200"/>
      <c r="BB41" s="3200"/>
      <c r="BC41" s="3200"/>
      <c r="BD41" s="3200"/>
      <c r="BE41" s="3200"/>
      <c r="BF41" s="3200"/>
      <c r="BG41" s="3200"/>
      <c r="BH41" s="3200"/>
      <c r="BI41" s="3200"/>
      <c r="BJ41" s="3200"/>
      <c r="BK41" s="3200"/>
      <c r="BL41" s="3200"/>
      <c r="BM41" s="3200"/>
      <c r="BN41" s="3200"/>
      <c r="BO41" s="3200"/>
      <c r="BP41" s="3200"/>
      <c r="BQ41" s="3200"/>
      <c r="BR41" s="3200"/>
      <c r="BS41" s="3200"/>
      <c r="BT41" s="3200"/>
      <c r="BU41" s="3200"/>
      <c r="BV41" s="3200"/>
      <c r="BW41" s="3200"/>
      <c r="BX41" s="3200"/>
      <c r="BY41" s="3200"/>
      <c r="BZ41" s="3200"/>
      <c r="CA41" s="3200"/>
      <c r="CB41" s="3200"/>
      <c r="CC41" s="3200"/>
      <c r="CD41" s="3200"/>
      <c r="CE41" s="3200"/>
      <c r="CF41" s="308"/>
      <c r="CG41" s="309"/>
      <c r="CH41" s="309"/>
      <c r="CI41" s="309"/>
      <c r="CJ41" s="309"/>
      <c r="CK41" s="308"/>
      <c r="CL41" s="4264">
        <v>259</v>
      </c>
      <c r="CM41" s="4264">
        <v>0</v>
      </c>
      <c r="CN41" s="4264">
        <v>1188</v>
      </c>
      <c r="CO41" s="4264">
        <v>0</v>
      </c>
      <c r="CP41" s="4267">
        <f>+SUM(CL41:CO41)</f>
        <v>1447</v>
      </c>
      <c r="CQ41" s="4268">
        <v>0</v>
      </c>
      <c r="CR41" s="4269">
        <v>0</v>
      </c>
      <c r="CS41" s="4269">
        <v>0</v>
      </c>
      <c r="CT41" s="4269">
        <v>0</v>
      </c>
      <c r="CU41" s="4267">
        <f>+SUM(CQ41:CT41)</f>
        <v>0</v>
      </c>
      <c r="CV41" s="4268">
        <v>846</v>
      </c>
      <c r="CW41" s="4268">
        <v>0</v>
      </c>
      <c r="CX41" s="4268">
        <v>0</v>
      </c>
      <c r="CY41" s="4268">
        <v>0</v>
      </c>
      <c r="CZ41" s="4267">
        <f>+SUM(CV41:CY41)</f>
        <v>846</v>
      </c>
      <c r="DA41" s="4268">
        <v>376</v>
      </c>
      <c r="DB41" s="4268">
        <v>0</v>
      </c>
      <c r="DC41" s="4268">
        <v>0</v>
      </c>
      <c r="DD41" s="4268">
        <v>0</v>
      </c>
      <c r="DE41" s="4267">
        <f>+SUM(DA41:DD41)</f>
        <v>376</v>
      </c>
      <c r="DF41" s="4268">
        <v>0</v>
      </c>
      <c r="DG41" s="4268">
        <v>0</v>
      </c>
      <c r="DH41" s="4268">
        <v>258.72597613138487</v>
      </c>
      <c r="DI41" s="4268">
        <v>0</v>
      </c>
      <c r="DJ41" s="4267">
        <f>+SUM(DF41:DI41)</f>
        <v>258.72597613138487</v>
      </c>
      <c r="DK41" s="4268">
        <v>0</v>
      </c>
      <c r="DL41" s="4268">
        <v>0</v>
      </c>
      <c r="DM41" s="4268">
        <v>0</v>
      </c>
      <c r="DN41" s="4268">
        <v>0</v>
      </c>
      <c r="DO41" s="4267">
        <f>+SUM(DK41:DN41)</f>
        <v>0</v>
      </c>
      <c r="DP41" s="4268">
        <f>770+423</f>
        <v>1193</v>
      </c>
      <c r="DQ41" s="4270">
        <f>225/2</f>
        <v>112.5</v>
      </c>
      <c r="DR41" s="4268">
        <f>225/2</f>
        <v>112.5</v>
      </c>
      <c r="DS41" s="4270">
        <v>30</v>
      </c>
      <c r="DT41" s="4267">
        <f>+SUM(DP41:DS41)</f>
        <v>1448</v>
      </c>
      <c r="DU41" s="4270">
        <v>115</v>
      </c>
      <c r="DV41" s="4270">
        <v>50</v>
      </c>
      <c r="DW41" s="4268">
        <v>0</v>
      </c>
      <c r="DX41" s="4268">
        <v>0</v>
      </c>
      <c r="DY41" s="4267">
        <f>+SUM(DU41:DX41)</f>
        <v>165</v>
      </c>
      <c r="DZ41" s="4268">
        <v>0</v>
      </c>
      <c r="EA41" s="4268">
        <v>0</v>
      </c>
      <c r="EB41" s="4268">
        <v>0</v>
      </c>
      <c r="EC41" s="4268">
        <v>0</v>
      </c>
      <c r="ED41" s="4267">
        <f>+SUM(DZ41:EC41)</f>
        <v>0</v>
      </c>
      <c r="EE41" s="4268">
        <v>0</v>
      </c>
      <c r="EF41" s="4268">
        <v>0</v>
      </c>
      <c r="EG41" s="4271">
        <f>+Analysis!I54</f>
        <v>1319.25</v>
      </c>
      <c r="EH41" s="4271">
        <f>+DD41</f>
        <v>0</v>
      </c>
      <c r="EI41" s="4267">
        <f>+SUM(EE41:EH41)</f>
        <v>1319.25</v>
      </c>
      <c r="EJ41" s="4631">
        <f>EJ39*0.9</f>
        <v>1038.8159999999998</v>
      </c>
      <c r="EK41" s="4268">
        <v>0</v>
      </c>
      <c r="EL41" s="4268">
        <v>0</v>
      </c>
      <c r="EM41" s="4271">
        <f>Analysis!J56</f>
        <v>218</v>
      </c>
      <c r="EN41" s="4267">
        <f>+SUM(EJ41:EM41)</f>
        <v>1256.8159999999998</v>
      </c>
      <c r="EO41" s="4268">
        <v>0</v>
      </c>
      <c r="EP41" s="4268">
        <v>0</v>
      </c>
      <c r="EQ41" s="4268">
        <v>0</v>
      </c>
      <c r="ER41" s="4268">
        <v>0</v>
      </c>
      <c r="ES41" s="4267">
        <f>+SUM(EO41:ER41)</f>
        <v>0</v>
      </c>
      <c r="ET41" s="4271">
        <f>+Analysis!L58</f>
        <v>1345.635</v>
      </c>
      <c r="EU41" s="4271">
        <f>+Analysis!M58</f>
        <v>0</v>
      </c>
      <c r="EV41" s="4271">
        <f>+Analysis!N58</f>
        <v>1187.31</v>
      </c>
      <c r="EW41" s="4271">
        <f>+Analysis!O58</f>
        <v>0</v>
      </c>
      <c r="EX41" s="3200"/>
      <c r="EY41" s="3200"/>
    </row>
    <row r="42" spans="1:156" x14ac:dyDescent="0.2">
      <c r="A42" s="287" t="s">
        <v>3807</v>
      </c>
      <c r="B42" s="3200"/>
      <c r="C42" s="3200"/>
      <c r="D42" s="3200"/>
      <c r="E42" s="3200"/>
      <c r="F42" s="3200"/>
      <c r="G42" s="3200"/>
      <c r="H42" s="3200"/>
      <c r="I42" s="3200"/>
      <c r="J42" s="3200"/>
      <c r="K42" s="3200"/>
      <c r="L42" s="3200"/>
      <c r="M42" s="3200"/>
      <c r="N42" s="3200"/>
      <c r="O42" s="3200"/>
      <c r="P42" s="3200"/>
      <c r="Q42" s="3200"/>
      <c r="R42" s="3200"/>
      <c r="S42" s="3200"/>
      <c r="T42" s="3200"/>
      <c r="U42" s="3200"/>
      <c r="V42" s="3200"/>
      <c r="W42" s="3200"/>
      <c r="X42" s="3200"/>
      <c r="Y42" s="3200"/>
      <c r="Z42" s="3200"/>
      <c r="AA42" s="3200"/>
      <c r="AB42" s="3200"/>
      <c r="AC42" s="3200"/>
      <c r="AD42" s="3200"/>
      <c r="AE42" s="3200"/>
      <c r="AF42" s="3200"/>
      <c r="AG42" s="3200"/>
      <c r="AH42" s="3200"/>
      <c r="AI42" s="3200"/>
      <c r="AJ42" s="3200"/>
      <c r="AK42" s="3200"/>
      <c r="AL42" s="3200"/>
      <c r="AM42" s="3200"/>
      <c r="AN42" s="3200"/>
      <c r="AO42" s="3200"/>
      <c r="AP42" s="3200"/>
      <c r="AQ42" s="3200"/>
      <c r="AR42" s="3200"/>
      <c r="AS42" s="3200"/>
      <c r="AT42" s="3200"/>
      <c r="AU42" s="3200"/>
      <c r="AV42" s="3200"/>
      <c r="AW42" s="3200"/>
      <c r="AX42" s="3200"/>
      <c r="AY42" s="3200"/>
      <c r="AZ42" s="3200"/>
      <c r="BA42" s="3200"/>
      <c r="BB42" s="3200"/>
      <c r="BC42" s="3200"/>
      <c r="BD42" s="3200"/>
      <c r="BE42" s="3200"/>
      <c r="BF42" s="3200"/>
      <c r="BG42" s="3200"/>
      <c r="BH42" s="3200"/>
      <c r="BI42" s="3200"/>
      <c r="BJ42" s="3200"/>
      <c r="BK42" s="3200"/>
      <c r="BL42" s="3200"/>
      <c r="BM42" s="3200"/>
      <c r="BN42" s="3200"/>
      <c r="BO42" s="3200"/>
      <c r="BP42" s="3200"/>
      <c r="BQ42" s="3200"/>
      <c r="BR42" s="3200"/>
      <c r="BS42" s="3200"/>
      <c r="BT42" s="3200"/>
      <c r="BU42" s="3200"/>
      <c r="BV42" s="3200"/>
      <c r="BW42" s="3200"/>
      <c r="BX42" s="3200"/>
      <c r="BY42" s="3200"/>
      <c r="BZ42" s="3200"/>
      <c r="CA42" s="3200"/>
      <c r="CB42" s="3200"/>
      <c r="CC42" s="3200"/>
      <c r="CD42" s="3200"/>
      <c r="CE42" s="3200"/>
      <c r="CF42" s="1993"/>
      <c r="CG42" s="3200"/>
      <c r="CH42" s="3200"/>
      <c r="CI42" s="3200"/>
      <c r="CJ42" s="3200"/>
      <c r="CK42" s="1993"/>
      <c r="CL42" s="3200"/>
      <c r="CM42" s="3200"/>
      <c r="CN42" s="3200"/>
      <c r="CO42" s="3200"/>
      <c r="CP42" s="1993"/>
      <c r="CQ42" s="3200"/>
      <c r="CR42" s="3200"/>
      <c r="CS42" s="3200"/>
      <c r="CT42" s="3200"/>
      <c r="CU42" s="3200"/>
      <c r="CV42" s="3200"/>
      <c r="CW42" s="3200"/>
      <c r="CX42" s="3200"/>
      <c r="CY42" s="3200"/>
      <c r="CZ42" s="3200"/>
      <c r="DA42" s="3200"/>
      <c r="DB42" s="3200"/>
      <c r="DC42" s="3200"/>
      <c r="DD42" s="3200"/>
      <c r="DE42" s="3200"/>
      <c r="DF42" s="262">
        <f>+DF8</f>
        <v>2132.9976062238179</v>
      </c>
      <c r="DG42" s="262">
        <f>+DG8</f>
        <v>2206.2378815080788</v>
      </c>
      <c r="DH42" s="262">
        <f>+DH8</f>
        <v>3234.6116098144821</v>
      </c>
      <c r="DI42" s="262">
        <f>+DI8</f>
        <v>2860.3839018551762</v>
      </c>
      <c r="DJ42" s="483">
        <f>+SUM(DF42:DI42)</f>
        <v>10434.230999401556</v>
      </c>
      <c r="DK42" s="262">
        <f>+DK8</f>
        <v>2103.9021543985637</v>
      </c>
      <c r="DL42" s="262">
        <f>+DL8</f>
        <v>2174.1325553560741</v>
      </c>
      <c r="DM42" s="262">
        <f>+DM8</f>
        <v>2024.6421304608018</v>
      </c>
      <c r="DN42" s="262">
        <f>+DN8</f>
        <v>2739.9889287851584</v>
      </c>
      <c r="DO42" s="483">
        <f>+SUM(DK42:DN42)</f>
        <v>9042.6657690005995</v>
      </c>
      <c r="DP42" s="262">
        <f>+DP8</f>
        <v>3353</v>
      </c>
      <c r="DQ42" s="262">
        <f>+DQ8</f>
        <v>2327</v>
      </c>
      <c r="DR42" s="262">
        <f>+DR8</f>
        <v>2175</v>
      </c>
      <c r="DS42" s="262">
        <f>+DS8</f>
        <v>2796</v>
      </c>
      <c r="DT42" s="483">
        <f>+SUM(DP42:DS42)</f>
        <v>10651</v>
      </c>
      <c r="DU42" s="262">
        <f>+DU8</f>
        <v>2184</v>
      </c>
      <c r="DV42" s="262">
        <f>+DV8</f>
        <v>2281</v>
      </c>
      <c r="DW42" s="262">
        <f>+DW8</f>
        <v>2021</v>
      </c>
      <c r="DX42" s="262">
        <f>+DX8</f>
        <v>2781</v>
      </c>
      <c r="DY42" s="483">
        <f>+SUM(DU42:DX42)</f>
        <v>9267</v>
      </c>
      <c r="DZ42" s="262">
        <f>+DZ8</f>
        <v>2167</v>
      </c>
      <c r="EA42" s="262">
        <f>+EA8</f>
        <v>1648</v>
      </c>
      <c r="EB42" s="262">
        <f>+EB8</f>
        <v>1881</v>
      </c>
      <c r="EC42" s="262">
        <f>+EC8</f>
        <v>2600</v>
      </c>
      <c r="ED42" s="483">
        <f>+SUM(DZ42:EC42)</f>
        <v>8296</v>
      </c>
      <c r="EE42" s="262">
        <f>+EE8</f>
        <v>2094</v>
      </c>
      <c r="EF42" s="262">
        <f>+EF8</f>
        <v>2189</v>
      </c>
      <c r="EG42" s="262">
        <f>+EG8</f>
        <v>3255</v>
      </c>
      <c r="EH42" s="262">
        <f>+EH8</f>
        <v>2754</v>
      </c>
      <c r="EI42" s="483">
        <f>+SUM(EE42:EH42)</f>
        <v>10292</v>
      </c>
      <c r="EJ42" s="262">
        <f>+EJ8</f>
        <v>3332</v>
      </c>
      <c r="EK42" s="262">
        <f>+EK8</f>
        <v>2159</v>
      </c>
      <c r="EL42" s="262">
        <f>+EL8</f>
        <v>2111</v>
      </c>
      <c r="EM42" s="262">
        <f>+EM8</f>
        <v>2863.6</v>
      </c>
      <c r="EN42" s="483">
        <f>+SUM(EJ42:EM42)</f>
        <v>10465.6</v>
      </c>
      <c r="EO42" s="262">
        <f t="shared" ref="EO42:ER42" si="96">+EO35+EO37+EO39</f>
        <v>2065.5416000000005</v>
      </c>
      <c r="EP42" s="262">
        <f t="shared" si="96"/>
        <v>2182.3599999999997</v>
      </c>
      <c r="EQ42" s="262">
        <f t="shared" si="96"/>
        <v>2173.88</v>
      </c>
      <c r="ER42" s="262">
        <f t="shared" si="96"/>
        <v>2670.884</v>
      </c>
      <c r="ES42" s="483">
        <f>+SUM(EO42:ER42)</f>
        <v>9092.6656000000003</v>
      </c>
      <c r="ET42" s="262">
        <f>+ET35+ET37+ET39</f>
        <v>11073.527446908482</v>
      </c>
      <c r="EU42" s="262">
        <f>+EU35+EU37+EU39</f>
        <v>10147.240523672725</v>
      </c>
      <c r="EV42" s="262">
        <f>+EV35+EV37+EV39</f>
        <v>11986.985258219458</v>
      </c>
      <c r="EW42" s="262">
        <f>+EW35+EW37+EW39</f>
        <v>11092.210902421735</v>
      </c>
      <c r="EX42" s="3200"/>
      <c r="EY42" s="3200"/>
      <c r="EZ42" s="1869"/>
    </row>
    <row r="43" spans="1:156" x14ac:dyDescent="0.2">
      <c r="A43" s="305" t="s">
        <v>554</v>
      </c>
      <c r="B43" s="3200"/>
      <c r="C43" s="3200"/>
      <c r="D43" s="3200"/>
      <c r="E43" s="3200"/>
      <c r="F43" s="3200"/>
      <c r="G43" s="3200"/>
      <c r="H43" s="3200"/>
      <c r="I43" s="3200"/>
      <c r="J43" s="3200"/>
      <c r="K43" s="3200"/>
      <c r="L43" s="3200"/>
      <c r="M43" s="3200"/>
      <c r="N43" s="3200"/>
      <c r="O43" s="3200"/>
      <c r="P43" s="3200"/>
      <c r="Q43" s="3200"/>
      <c r="R43" s="3200"/>
      <c r="S43" s="3200"/>
      <c r="T43" s="3200"/>
      <c r="U43" s="3200"/>
      <c r="V43" s="3200"/>
      <c r="W43" s="3200"/>
      <c r="X43" s="3200"/>
      <c r="Y43" s="3200"/>
      <c r="Z43" s="3200"/>
      <c r="AA43" s="3200"/>
      <c r="AB43" s="3200"/>
      <c r="AC43" s="3200"/>
      <c r="AD43" s="3200"/>
      <c r="AE43" s="3200"/>
      <c r="AF43" s="3200"/>
      <c r="AG43" s="3200"/>
      <c r="AH43" s="3200"/>
      <c r="AI43" s="3200"/>
      <c r="AJ43" s="3200"/>
      <c r="AK43" s="3200"/>
      <c r="AL43" s="3200"/>
      <c r="AM43" s="3200"/>
      <c r="AN43" s="3200"/>
      <c r="AO43" s="3200"/>
      <c r="AP43" s="3200"/>
      <c r="AQ43" s="3200"/>
      <c r="AR43" s="3200"/>
      <c r="AS43" s="3200"/>
      <c r="AT43" s="3200"/>
      <c r="AU43" s="3200"/>
      <c r="AV43" s="3200"/>
      <c r="AW43" s="3200"/>
      <c r="AX43" s="3200"/>
      <c r="AY43" s="3200"/>
      <c r="AZ43" s="3200"/>
      <c r="BA43" s="3200"/>
      <c r="BB43" s="3200"/>
      <c r="BC43" s="3200"/>
      <c r="BD43" s="3200"/>
      <c r="BE43" s="3200"/>
      <c r="BF43" s="3200"/>
      <c r="BG43" s="3200"/>
      <c r="BH43" s="3200"/>
      <c r="BI43" s="3200"/>
      <c r="BJ43" s="3200"/>
      <c r="BK43" s="3200"/>
      <c r="BL43" s="3200"/>
      <c r="BM43" s="3200"/>
      <c r="BN43" s="3200"/>
      <c r="BO43" s="3200"/>
      <c r="BP43" s="3200"/>
      <c r="BQ43" s="3200"/>
      <c r="BR43" s="3200"/>
      <c r="BS43" s="3200"/>
      <c r="BT43" s="3200"/>
      <c r="BU43" s="3200"/>
      <c r="BV43" s="3200"/>
      <c r="BW43" s="3200"/>
      <c r="BX43" s="3200"/>
      <c r="BY43" s="3200"/>
      <c r="BZ43" s="3200"/>
      <c r="CA43" s="3200"/>
      <c r="CB43" s="3200"/>
      <c r="CC43" s="3200"/>
      <c r="CD43" s="3200"/>
      <c r="CE43" s="3200"/>
      <c r="CF43" s="1993"/>
      <c r="CG43" s="3200"/>
      <c r="CH43" s="3200"/>
      <c r="CI43" s="3200"/>
      <c r="CJ43" s="3200"/>
      <c r="CK43" s="1993"/>
      <c r="CL43" s="3200"/>
      <c r="CM43" s="3200"/>
      <c r="CN43" s="3200"/>
      <c r="CO43" s="3200"/>
      <c r="CP43" s="1993"/>
      <c r="CQ43" s="3200"/>
      <c r="CR43" s="3200"/>
      <c r="CS43" s="3200"/>
      <c r="CT43" s="3200"/>
      <c r="CU43" s="3200"/>
      <c r="CV43" s="3200"/>
      <c r="CW43" s="3200"/>
      <c r="CX43" s="3200"/>
      <c r="CY43" s="3200"/>
      <c r="CZ43" s="3200"/>
      <c r="DA43" s="3200"/>
      <c r="DB43" s="3200"/>
      <c r="DC43" s="3200"/>
      <c r="DD43" s="3200"/>
      <c r="DE43" s="3200"/>
      <c r="DF43" s="3200"/>
      <c r="DG43" s="3200"/>
      <c r="DH43" s="3200"/>
      <c r="DI43" s="3200"/>
      <c r="DJ43" s="3200"/>
      <c r="DK43" s="309">
        <f t="shared" ref="DK43:EN43" si="97">+IFERROR(DK42/DF42-1,"")</f>
        <v>-1.3640639698965118E-2</v>
      </c>
      <c r="DL43" s="309">
        <f t="shared" si="97"/>
        <v>-1.4552069122328315E-2</v>
      </c>
      <c r="DM43" s="309">
        <f t="shared" si="97"/>
        <v>-0.37406947890818854</v>
      </c>
      <c r="DN43" s="309">
        <f t="shared" si="97"/>
        <v>-4.2090494563311043E-2</v>
      </c>
      <c r="DO43" s="308">
        <f t="shared" si="97"/>
        <v>-0.1333653846153845</v>
      </c>
      <c r="DP43" s="309">
        <f t="shared" si="97"/>
        <v>0.59370529327610888</v>
      </c>
      <c r="DQ43" s="309">
        <f t="shared" si="97"/>
        <v>7.0311924756993216E-2</v>
      </c>
      <c r="DR43" s="309">
        <f t="shared" si="97"/>
        <v>7.4263924116296565E-2</v>
      </c>
      <c r="DS43" s="309">
        <f t="shared" si="97"/>
        <v>2.0442079391786327E-2</v>
      </c>
      <c r="DT43" s="308">
        <f t="shared" si="97"/>
        <v>0.17786063004926866</v>
      </c>
      <c r="DU43" s="309">
        <f t="shared" si="97"/>
        <v>-0.34864300626304801</v>
      </c>
      <c r="DV43" s="309">
        <f t="shared" si="97"/>
        <v>-1.9767941555651092E-2</v>
      </c>
      <c r="DW43" s="309">
        <f t="shared" si="97"/>
        <v>-7.0804597701149441E-2</v>
      </c>
      <c r="DX43" s="309">
        <f t="shared" si="97"/>
        <v>-5.3648068669528426E-3</v>
      </c>
      <c r="DY43" s="308">
        <f t="shared" si="97"/>
        <v>-0.12994085062435456</v>
      </c>
      <c r="DZ43" s="309">
        <f t="shared" si="97"/>
        <v>-7.7838827838827562E-3</v>
      </c>
      <c r="EA43" s="309">
        <f t="shared" si="97"/>
        <v>-0.27750986409469536</v>
      </c>
      <c r="EB43" s="309">
        <f t="shared" si="97"/>
        <v>-6.9272637308263274E-2</v>
      </c>
      <c r="EC43" s="309">
        <f t="shared" si="97"/>
        <v>-6.5084501977705878E-2</v>
      </c>
      <c r="ED43" s="308">
        <f t="shared" si="97"/>
        <v>-0.10478040358260499</v>
      </c>
      <c r="EE43" s="309">
        <f t="shared" si="97"/>
        <v>-3.3687125057683454E-2</v>
      </c>
      <c r="EF43" s="309">
        <f t="shared" si="97"/>
        <v>0.32827669902912615</v>
      </c>
      <c r="EG43" s="309">
        <f t="shared" si="97"/>
        <v>0.73046251993620426</v>
      </c>
      <c r="EH43" s="309">
        <f t="shared" si="97"/>
        <v>5.9230769230769198E-2</v>
      </c>
      <c r="EI43" s="308">
        <f t="shared" si="97"/>
        <v>0.24059787849566061</v>
      </c>
      <c r="EJ43" s="309">
        <f t="shared" si="97"/>
        <v>0.59121298949379186</v>
      </c>
      <c r="EK43" s="309">
        <f t="shared" si="97"/>
        <v>-1.3704888076747412E-2</v>
      </c>
      <c r="EL43" s="309">
        <f t="shared" si="97"/>
        <v>-0.35145929339477722</v>
      </c>
      <c r="EM43" s="309">
        <f t="shared" si="97"/>
        <v>3.9796659404502499E-2</v>
      </c>
      <c r="EN43" s="308">
        <f t="shared" si="97"/>
        <v>1.6867469879518149E-2</v>
      </c>
      <c r="EO43" s="309">
        <f t="shared" ref="EO43" si="98">+IFERROR(EO42/EJ42-1,"")</f>
        <v>-0.38008955582232884</v>
      </c>
      <c r="EP43" s="309">
        <f t="shared" ref="EP43" si="99">+IFERROR(EP42/EK42-1,"")</f>
        <v>1.0819823992588962E-2</v>
      </c>
      <c r="EQ43" s="309">
        <f t="shared" ref="EQ43" si="100">+IFERROR(EQ42/EL42-1,"")</f>
        <v>2.9786830885836224E-2</v>
      </c>
      <c r="ER43" s="309">
        <f t="shared" ref="ER43:ES43" si="101">+IFERROR(ER42/EM42-1,"")</f>
        <v>-6.7298505377845985E-2</v>
      </c>
      <c r="ES43" s="308">
        <f t="shared" si="101"/>
        <v>-0.13118544565051216</v>
      </c>
      <c r="ET43" s="309">
        <f>+IFERROR(ET42/ES42-1,"")</f>
        <v>0.21785271053061495</v>
      </c>
      <c r="EU43" s="309">
        <f>+IFERROR(EU42/ET42-1,"")</f>
        <v>-8.3648767538329283E-2</v>
      </c>
      <c r="EV43" s="309">
        <f>+IFERROR(EV42/EU42-1,"")</f>
        <v>0.18130493016842864</v>
      </c>
      <c r="EW43" s="309">
        <f>+IFERROR(EW42/EV42-1,"")</f>
        <v>-7.4645487294995871E-2</v>
      </c>
      <c r="EX43" s="3200"/>
      <c r="EY43" s="3200"/>
    </row>
    <row r="44" spans="1:156" x14ac:dyDescent="0.2">
      <c r="A44" s="283" t="s">
        <v>3591</v>
      </c>
      <c r="B44" s="3200"/>
      <c r="C44" s="3200"/>
      <c r="D44" s="3200"/>
      <c r="E44" s="3200"/>
      <c r="F44" s="3200"/>
      <c r="G44" s="3200"/>
      <c r="H44" s="3200"/>
      <c r="I44" s="3200"/>
      <c r="J44" s="3200"/>
      <c r="K44" s="3200"/>
      <c r="L44" s="3200"/>
      <c r="M44" s="3200"/>
      <c r="N44" s="3200"/>
      <c r="O44" s="3200"/>
      <c r="P44" s="3200"/>
      <c r="Q44" s="3200"/>
      <c r="R44" s="3200"/>
      <c r="S44" s="3200"/>
      <c r="T44" s="3200"/>
      <c r="U44" s="3200"/>
      <c r="V44" s="3200"/>
      <c r="W44" s="3200"/>
      <c r="X44" s="3200"/>
      <c r="Y44" s="3200"/>
      <c r="Z44" s="3200"/>
      <c r="AA44" s="3200"/>
      <c r="AB44" s="3200"/>
      <c r="AC44" s="3200"/>
      <c r="AD44" s="3200"/>
      <c r="AE44" s="3200"/>
      <c r="AF44" s="3200"/>
      <c r="AG44" s="3200"/>
      <c r="AH44" s="3200"/>
      <c r="AI44" s="3200"/>
      <c r="AJ44" s="3200"/>
      <c r="AK44" s="3200"/>
      <c r="AL44" s="3200"/>
      <c r="AM44" s="3200"/>
      <c r="AN44" s="3200"/>
      <c r="AO44" s="3200"/>
      <c r="AP44" s="3200"/>
      <c r="AQ44" s="3200"/>
      <c r="AR44" s="3200"/>
      <c r="AS44" s="3200"/>
      <c r="AT44" s="3200"/>
      <c r="AU44" s="3200"/>
      <c r="AV44" s="3200"/>
      <c r="AW44" s="3200"/>
      <c r="AX44" s="3200"/>
      <c r="AY44" s="3200"/>
      <c r="AZ44" s="3200"/>
      <c r="BA44" s="3200"/>
      <c r="BB44" s="3200"/>
      <c r="BC44" s="3200"/>
      <c r="BD44" s="3200"/>
      <c r="BE44" s="3200"/>
      <c r="BF44" s="3200"/>
      <c r="BG44" s="3200"/>
      <c r="BH44" s="3200"/>
      <c r="BI44" s="3200"/>
      <c r="BJ44" s="3200"/>
      <c r="BK44" s="3200"/>
      <c r="BL44" s="3200"/>
      <c r="BM44" s="3200"/>
      <c r="BN44" s="3200"/>
      <c r="BO44" s="3200"/>
      <c r="BP44" s="3200"/>
      <c r="BQ44" s="3200"/>
      <c r="BR44" s="3200"/>
      <c r="BS44" s="3200"/>
      <c r="BT44" s="3200"/>
      <c r="BU44" s="3200"/>
      <c r="BV44" s="3200"/>
      <c r="BW44" s="3200"/>
      <c r="BX44" s="3200"/>
      <c r="BY44" s="3200"/>
      <c r="BZ44" s="3200"/>
      <c r="CA44" s="3200"/>
      <c r="CB44" s="3200"/>
      <c r="CC44" s="3200"/>
      <c r="CD44" s="3200"/>
      <c r="CE44" s="3200"/>
      <c r="CF44" s="1993"/>
      <c r="CG44" s="3200"/>
      <c r="CH44" s="3200"/>
      <c r="CI44" s="3200"/>
      <c r="CJ44" s="3200"/>
      <c r="CK44" s="1993"/>
      <c r="CL44" s="3200"/>
      <c r="CM44" s="3200"/>
      <c r="CN44" s="3200"/>
      <c r="CO44" s="3200"/>
      <c r="CP44" s="1993"/>
      <c r="CQ44" s="3200"/>
      <c r="CR44" s="3200"/>
      <c r="CS44" s="3200"/>
      <c r="CT44" s="3200"/>
      <c r="CU44" s="3200"/>
      <c r="CV44" s="3200"/>
      <c r="CW44" s="3200"/>
      <c r="CX44" s="3200"/>
      <c r="CY44" s="3200"/>
      <c r="CZ44" s="3200"/>
      <c r="DA44" s="3200"/>
      <c r="DB44" s="3200"/>
      <c r="DC44" s="3200"/>
      <c r="DD44" s="3200"/>
      <c r="DE44" s="3200"/>
      <c r="DF44" s="260">
        <v>0</v>
      </c>
      <c r="DG44" s="260">
        <v>0</v>
      </c>
      <c r="DH44" s="260">
        <v>0</v>
      </c>
      <c r="DI44" s="260">
        <v>0</v>
      </c>
      <c r="DJ44" s="483">
        <f>+SUM(DF44:DI44)</f>
        <v>0</v>
      </c>
      <c r="DK44" s="260">
        <v>0</v>
      </c>
      <c r="DL44" s="260">
        <v>0</v>
      </c>
      <c r="DM44" s="260">
        <v>0</v>
      </c>
      <c r="DN44" s="260">
        <v>0</v>
      </c>
      <c r="DO44" s="483">
        <f>+SUM(DK44:DN44)</f>
        <v>0</v>
      </c>
      <c r="DP44" s="260">
        <v>0</v>
      </c>
      <c r="DQ44" s="260">
        <v>0</v>
      </c>
      <c r="DR44" s="260">
        <v>0</v>
      </c>
      <c r="DS44" s="260">
        <v>0</v>
      </c>
      <c r="DT44" s="483">
        <f>+SUM(DP44:DS44)</f>
        <v>0</v>
      </c>
      <c r="DU44" s="260">
        <v>0</v>
      </c>
      <c r="DV44" s="260">
        <v>0</v>
      </c>
      <c r="DW44" s="260">
        <v>0</v>
      </c>
      <c r="DX44" s="260">
        <v>0</v>
      </c>
      <c r="DY44" s="483">
        <f>+SUM(DU44:DX44)</f>
        <v>0</v>
      </c>
      <c r="DZ44" s="3126">
        <f>Peacock!$EH$92/Peacock!$EH$95*Peacock!DZ95</f>
        <v>0</v>
      </c>
      <c r="EA44" s="3126">
        <f>Peacock!$EH$92/Peacock!$EH$95*Peacock!EA95</f>
        <v>2.4895522388059703</v>
      </c>
      <c r="EB44" s="3126">
        <f>Peacock!$EH$92/Peacock!$EH$95*Peacock!EB95</f>
        <v>17.011940298507461</v>
      </c>
      <c r="EC44" s="3126">
        <f>Peacock!$EH$92/Peacock!$EH$95*Peacock!EC95</f>
        <v>29.459701492537313</v>
      </c>
      <c r="ED44" s="483">
        <f>+SUM(DZ44:EC44)</f>
        <v>48.961194029850745</v>
      </c>
      <c r="EE44" s="3126">
        <f>Peacock!$EH$92/Peacock!$EH$95*Peacock!EE95</f>
        <v>37.758208955223878</v>
      </c>
      <c r="EF44" s="3126">
        <f>Peacock!$EH$92/Peacock!$EH$95*Peacock!EF95</f>
        <v>50.620895522388061</v>
      </c>
      <c r="EG44" s="3126">
        <f>Peacock!$EH$92/Peacock!$EH$95*Peacock!EG95</f>
        <v>95.432835820895519</v>
      </c>
      <c r="EH44" s="3126">
        <f>Peacock!EH92</f>
        <v>139</v>
      </c>
      <c r="EI44" s="483">
        <f>+SUM(EE44:EH44)</f>
        <v>322.81194029850747</v>
      </c>
      <c r="EJ44" s="3126">
        <f>Peacock!EJ92</f>
        <v>192</v>
      </c>
      <c r="EK44" s="3126">
        <f>Peacock!EK92</f>
        <v>214</v>
      </c>
      <c r="EL44" s="3126">
        <f>Peacock!EL92</f>
        <v>222</v>
      </c>
      <c r="EM44" s="3126">
        <f>Peacock!EM92</f>
        <v>278</v>
      </c>
      <c r="EN44" s="483">
        <f>+SUM(EJ44:EM44)</f>
        <v>906</v>
      </c>
      <c r="EO44" s="3126">
        <f>Peacock!EO92</f>
        <v>352</v>
      </c>
      <c r="EP44" s="3126">
        <f>Peacock!EP92</f>
        <v>361</v>
      </c>
      <c r="EQ44" s="3126">
        <f>Peacock!EQ92</f>
        <v>420</v>
      </c>
      <c r="ER44" s="3126">
        <f>Peacock!ER92</f>
        <v>522.4</v>
      </c>
      <c r="ES44" s="483">
        <f>+SUM(EO44:ER44)</f>
        <v>1655.4</v>
      </c>
      <c r="ET44" s="3126">
        <f>Peacock!EX92</f>
        <v>2495.0871148179522</v>
      </c>
      <c r="EU44" s="3126">
        <f>Peacock!EY92</f>
        <v>3193.2319956748756</v>
      </c>
      <c r="EV44" s="3126">
        <f>Peacock!EZ92</f>
        <v>3798.9882478171476</v>
      </c>
      <c r="EW44" s="3126">
        <f>Peacock!FA92</f>
        <v>4249.6781344198562</v>
      </c>
      <c r="EX44" s="3200"/>
      <c r="EY44" s="3200"/>
    </row>
    <row r="45" spans="1:156" x14ac:dyDescent="0.2">
      <c r="A45" s="481" t="s">
        <v>554</v>
      </c>
      <c r="B45" s="3200"/>
      <c r="C45" s="3200"/>
      <c r="D45" s="3200"/>
      <c r="E45" s="3200"/>
      <c r="F45" s="3200"/>
      <c r="G45" s="3200"/>
      <c r="H45" s="3200"/>
      <c r="I45" s="3200"/>
      <c r="J45" s="3200"/>
      <c r="K45" s="3200"/>
      <c r="L45" s="3200"/>
      <c r="M45" s="3200"/>
      <c r="N45" s="3200"/>
      <c r="O45" s="3200"/>
      <c r="P45" s="3200"/>
      <c r="Q45" s="3200"/>
      <c r="R45" s="3200"/>
      <c r="S45" s="3200"/>
      <c r="T45" s="3200"/>
      <c r="U45" s="3200"/>
      <c r="V45" s="3200"/>
      <c r="W45" s="3200"/>
      <c r="X45" s="3200"/>
      <c r="Y45" s="3200"/>
      <c r="Z45" s="3200"/>
      <c r="AA45" s="3200"/>
      <c r="AB45" s="3200"/>
      <c r="AC45" s="3200"/>
      <c r="AD45" s="3200"/>
      <c r="AE45" s="3200"/>
      <c r="AF45" s="3200"/>
      <c r="AG45" s="3200"/>
      <c r="AH45" s="3200"/>
      <c r="AI45" s="3200"/>
      <c r="AJ45" s="3200"/>
      <c r="AK45" s="3200"/>
      <c r="AL45" s="3200"/>
      <c r="AM45" s="3200"/>
      <c r="AN45" s="3200"/>
      <c r="AO45" s="3200"/>
      <c r="AP45" s="3200"/>
      <c r="AQ45" s="3200"/>
      <c r="AR45" s="3200"/>
      <c r="AS45" s="3200"/>
      <c r="AT45" s="3200"/>
      <c r="AU45" s="3200"/>
      <c r="AV45" s="3200"/>
      <c r="AW45" s="3200"/>
      <c r="AX45" s="3200"/>
      <c r="AY45" s="3200"/>
      <c r="AZ45" s="3200"/>
      <c r="BA45" s="3200"/>
      <c r="BB45" s="3200"/>
      <c r="BC45" s="3200"/>
      <c r="BD45" s="3200"/>
      <c r="BE45" s="3200"/>
      <c r="BF45" s="3200"/>
      <c r="BG45" s="3200"/>
      <c r="BH45" s="3200"/>
      <c r="BI45" s="3200"/>
      <c r="BJ45" s="3200"/>
      <c r="BK45" s="3200"/>
      <c r="BL45" s="3200"/>
      <c r="BM45" s="3200"/>
      <c r="BN45" s="3200"/>
      <c r="BO45" s="3200"/>
      <c r="BP45" s="3200"/>
      <c r="BQ45" s="3200"/>
      <c r="BR45" s="3200"/>
      <c r="BS45" s="3200"/>
      <c r="BT45" s="3200"/>
      <c r="BU45" s="3200"/>
      <c r="BV45" s="3200"/>
      <c r="BW45" s="3200"/>
      <c r="BX45" s="3200"/>
      <c r="BY45" s="3200"/>
      <c r="BZ45" s="3200"/>
      <c r="CA45" s="3200"/>
      <c r="CB45" s="3200"/>
      <c r="CC45" s="3200"/>
      <c r="CD45" s="3200"/>
      <c r="CE45" s="3200"/>
      <c r="CF45" s="1993"/>
      <c r="CG45" s="3200"/>
      <c r="CH45" s="3200"/>
      <c r="CI45" s="3200"/>
      <c r="CJ45" s="3200"/>
      <c r="CK45" s="1993"/>
      <c r="CL45" s="3200"/>
      <c r="CM45" s="3200"/>
      <c r="CN45" s="3200"/>
      <c r="CO45" s="3200"/>
      <c r="CP45" s="1993"/>
      <c r="CQ45" s="3200"/>
      <c r="CR45" s="3200"/>
      <c r="CS45" s="3200"/>
      <c r="CT45" s="3200"/>
      <c r="CU45" s="3200"/>
      <c r="CV45" s="3200"/>
      <c r="CW45" s="3200"/>
      <c r="CX45" s="3200"/>
      <c r="CY45" s="3200"/>
      <c r="CZ45" s="3200"/>
      <c r="DA45" s="3200"/>
      <c r="DB45" s="3200"/>
      <c r="DC45" s="3200"/>
      <c r="DD45" s="3200"/>
      <c r="DE45" s="3200"/>
      <c r="DF45" s="3200"/>
      <c r="DG45" s="3200"/>
      <c r="DH45" s="3200"/>
      <c r="DI45" s="3200"/>
      <c r="DJ45" s="3200"/>
      <c r="DK45" s="309" t="str">
        <f t="shared" ref="DK45" si="102">+IFERROR(DK44/DF44-1,"")</f>
        <v/>
      </c>
      <c r="DL45" s="309" t="str">
        <f t="shared" ref="DL45" si="103">+IFERROR(DL44/DG44-1,"")</f>
        <v/>
      </c>
      <c r="DM45" s="309" t="str">
        <f t="shared" ref="DM45" si="104">+IFERROR(DM44/DH44-1,"")</f>
        <v/>
      </c>
      <c r="DN45" s="309" t="str">
        <f t="shared" ref="DN45" si="105">+IFERROR(DN44/DI44-1,"")</f>
        <v/>
      </c>
      <c r="DO45" s="308" t="str">
        <f t="shared" ref="DO45" si="106">+IFERROR(DO44/DJ44-1,"")</f>
        <v/>
      </c>
      <c r="DP45" s="309" t="str">
        <f t="shared" ref="DP45" si="107">+IFERROR(DP44/DK44-1,"")</f>
        <v/>
      </c>
      <c r="DQ45" s="309" t="str">
        <f t="shared" ref="DQ45" si="108">+IFERROR(DQ44/DL44-1,"")</f>
        <v/>
      </c>
      <c r="DR45" s="309" t="str">
        <f t="shared" ref="DR45" si="109">+IFERROR(DR44/DM44-1,"")</f>
        <v/>
      </c>
      <c r="DS45" s="309" t="str">
        <f t="shared" ref="DS45" si="110">+IFERROR(DS44/DN44-1,"")</f>
        <v/>
      </c>
      <c r="DT45" s="308" t="str">
        <f t="shared" ref="DT45" si="111">+IFERROR(DT44/DO44-1,"")</f>
        <v/>
      </c>
      <c r="DU45" s="309" t="str">
        <f t="shared" ref="DU45" si="112">+IFERROR(DU44/DP44-1,"")</f>
        <v/>
      </c>
      <c r="DV45" s="309" t="str">
        <f t="shared" ref="DV45" si="113">+IFERROR(DV44/DQ44-1,"")</f>
        <v/>
      </c>
      <c r="DW45" s="309" t="str">
        <f t="shared" ref="DW45" si="114">+IFERROR(DW44/DR44-1,"")</f>
        <v/>
      </c>
      <c r="DX45" s="309" t="str">
        <f t="shared" ref="DX45" si="115">+IFERROR(DX44/DS44-1,"")</f>
        <v/>
      </c>
      <c r="DY45" s="308" t="str">
        <f t="shared" ref="DY45" si="116">+IFERROR(DY44/DT44-1,"")</f>
        <v/>
      </c>
      <c r="DZ45" s="309" t="str">
        <f t="shared" ref="DZ45" si="117">+IFERROR(DZ44/DU44-1,"")</f>
        <v/>
      </c>
      <c r="EA45" s="309" t="str">
        <f t="shared" ref="EA45" si="118">+IFERROR(EA44/DV44-1,"")</f>
        <v/>
      </c>
      <c r="EB45" s="309" t="str">
        <f t="shared" ref="EB45" si="119">+IFERROR(EB44/DW44-1,"")</f>
        <v/>
      </c>
      <c r="EC45" s="309" t="str">
        <f t="shared" ref="EC45" si="120">+IFERROR(EC44/DX44-1,"")</f>
        <v/>
      </c>
      <c r="ED45" s="308" t="str">
        <f t="shared" ref="ED45" si="121">+IFERROR(ED44/DY44-1,"")</f>
        <v/>
      </c>
      <c r="EE45" s="309" t="str">
        <f t="shared" ref="EE45" si="122">+IFERROR(EE44/DZ44-1,"")</f>
        <v/>
      </c>
      <c r="EF45" s="309">
        <f t="shared" ref="EF45" si="123">+IFERROR(EF44/EA44-1,"")</f>
        <v>19.333333333333332</v>
      </c>
      <c r="EG45" s="309">
        <f t="shared" ref="EG45" si="124">+IFERROR(EG44/EB44-1,"")</f>
        <v>4.6097560975609762</v>
      </c>
      <c r="EH45" s="309">
        <f t="shared" ref="EH45" si="125">+IFERROR(EH44/EC44-1,"")</f>
        <v>3.71830985915493</v>
      </c>
      <c r="EI45" s="308">
        <f t="shared" ref="EI45" si="126">+IFERROR(EI44/ED44-1,"")</f>
        <v>5.593220338983051</v>
      </c>
      <c r="EJ45" s="309">
        <f t="shared" ref="EJ45" si="127">+IFERROR(EJ44/EE44-1,"")</f>
        <v>4.0849869554905531</v>
      </c>
      <c r="EK45" s="309">
        <f t="shared" ref="EK45:EM45" si="128">+IFERROR(EK44/EF44-1,"")</f>
        <v>3.2275032433069937</v>
      </c>
      <c r="EL45" s="309">
        <f t="shared" si="128"/>
        <v>1.326243353143572</v>
      </c>
      <c r="EM45" s="309">
        <f t="shared" si="128"/>
        <v>1</v>
      </c>
      <c r="EN45" s="308">
        <f t="shared" ref="EN45" si="129">+IFERROR(EN44/EI44-1,"")</f>
        <v>1.8065876347764975</v>
      </c>
      <c r="EO45" s="309">
        <f t="shared" ref="EO45" si="130">+IFERROR(EO44/EJ44-1,"")</f>
        <v>0.83333333333333326</v>
      </c>
      <c r="EP45" s="309">
        <f t="shared" ref="EP45" si="131">+IFERROR(EP44/EK44-1,"")</f>
        <v>0.68691588785046731</v>
      </c>
      <c r="EQ45" s="309">
        <f t="shared" ref="EQ45" si="132">+IFERROR(EQ44/EL44-1,"")</f>
        <v>0.89189189189189189</v>
      </c>
      <c r="ER45" s="309">
        <f t="shared" ref="ER45:ES45" si="133">+IFERROR(ER44/EM44-1,"")</f>
        <v>0.87913669064748201</v>
      </c>
      <c r="ES45" s="308">
        <f t="shared" si="133"/>
        <v>0.82715231788079491</v>
      </c>
      <c r="ET45" s="309">
        <f>+IFERROR(ET44/ES44-1,"")</f>
        <v>0.50724121953482659</v>
      </c>
      <c r="EU45" s="309">
        <f>+IFERROR(EU44/ET44-1,"")</f>
        <v>0.2798078178155563</v>
      </c>
      <c r="EV45" s="309">
        <f>+IFERROR(EV44/EU44-1,"")</f>
        <v>0.18970004464528367</v>
      </c>
      <c r="EW45" s="309">
        <f>+IFERROR(EW44/EV44-1,"")</f>
        <v>0.11863418815829974</v>
      </c>
      <c r="EX45" s="3200"/>
      <c r="EY45" s="3200"/>
    </row>
    <row r="46" spans="1:156" x14ac:dyDescent="0.2">
      <c r="A46" s="283" t="s">
        <v>557</v>
      </c>
      <c r="B46" s="3200"/>
      <c r="C46" s="3200"/>
      <c r="D46" s="3200"/>
      <c r="E46" s="3200"/>
      <c r="F46" s="3200"/>
      <c r="G46" s="3200"/>
      <c r="H46" s="3200"/>
      <c r="I46" s="3200"/>
      <c r="J46" s="3200"/>
      <c r="K46" s="3200"/>
      <c r="L46" s="3200"/>
      <c r="M46" s="3200"/>
      <c r="N46" s="3200"/>
      <c r="O46" s="3200"/>
      <c r="P46" s="3200"/>
      <c r="Q46" s="3200"/>
      <c r="R46" s="3200"/>
      <c r="S46" s="3200"/>
      <c r="T46" s="3200"/>
      <c r="U46" s="3200"/>
      <c r="V46" s="3200"/>
      <c r="W46" s="3200"/>
      <c r="X46" s="3200"/>
      <c r="Y46" s="3200"/>
      <c r="Z46" s="3200"/>
      <c r="AA46" s="3200"/>
      <c r="AB46" s="3200"/>
      <c r="AC46" s="3200"/>
      <c r="AD46" s="3200"/>
      <c r="AE46" s="3200"/>
      <c r="AF46" s="3200"/>
      <c r="AG46" s="3200"/>
      <c r="AH46" s="3200"/>
      <c r="AI46" s="3200"/>
      <c r="AJ46" s="3200"/>
      <c r="AK46" s="3200"/>
      <c r="AL46" s="3200"/>
      <c r="AM46" s="3200"/>
      <c r="AN46" s="3200"/>
      <c r="AO46" s="3200"/>
      <c r="AP46" s="3200"/>
      <c r="AQ46" s="3200"/>
      <c r="AR46" s="3200"/>
      <c r="AS46" s="3200"/>
      <c r="AT46" s="3200"/>
      <c r="AU46" s="3200"/>
      <c r="AV46" s="3200"/>
      <c r="AW46" s="3200"/>
      <c r="AX46" s="3200"/>
      <c r="AY46" s="3200"/>
      <c r="AZ46" s="3200"/>
      <c r="BA46" s="3200"/>
      <c r="BB46" s="3200"/>
      <c r="BC46" s="3200"/>
      <c r="BD46" s="3200"/>
      <c r="BE46" s="3200"/>
      <c r="BF46" s="3200"/>
      <c r="BG46" s="3200"/>
      <c r="BH46" s="3200"/>
      <c r="BI46" s="3200"/>
      <c r="BJ46" s="3200"/>
      <c r="BK46" s="3200"/>
      <c r="BL46" s="3200"/>
      <c r="BM46" s="3200"/>
      <c r="BN46" s="3200"/>
      <c r="BO46" s="3200"/>
      <c r="BP46" s="3200"/>
      <c r="BQ46" s="3200"/>
      <c r="BR46" s="3200"/>
      <c r="BS46" s="3200"/>
      <c r="BT46" s="3200"/>
      <c r="BU46" s="3200"/>
      <c r="BV46" s="3200"/>
      <c r="BW46" s="3200"/>
      <c r="BX46" s="3200"/>
      <c r="BY46" s="3200"/>
      <c r="BZ46" s="3200"/>
      <c r="CA46" s="3200"/>
      <c r="CB46" s="3200"/>
      <c r="CC46" s="3200"/>
      <c r="CD46" s="3200"/>
      <c r="CE46" s="3200"/>
      <c r="CF46" s="1993"/>
      <c r="CG46" s="3200"/>
      <c r="CH46" s="3200"/>
      <c r="CI46" s="3200"/>
      <c r="CJ46" s="3200"/>
      <c r="CK46" s="1993"/>
      <c r="CL46" s="3200"/>
      <c r="CM46" s="3200"/>
      <c r="CN46" s="3200"/>
      <c r="CO46" s="3200"/>
      <c r="CP46" s="1993"/>
      <c r="CQ46" s="3200"/>
      <c r="CR46" s="3200"/>
      <c r="CS46" s="3200"/>
      <c r="CT46" s="3200"/>
      <c r="CU46" s="3200"/>
      <c r="CV46" s="3200"/>
      <c r="CW46" s="3200"/>
      <c r="CX46" s="3200"/>
      <c r="CY46" s="3200"/>
      <c r="CZ46" s="3200"/>
      <c r="DA46" s="3200"/>
      <c r="DB46" s="3200"/>
      <c r="DC46" s="3200"/>
      <c r="DD46" s="3200"/>
      <c r="DE46" s="3200"/>
      <c r="DF46" s="262">
        <f>+DF49-DF48</f>
        <v>1908.594208980277</v>
      </c>
      <c r="DG46" s="262">
        <f>+DG49-DG48</f>
        <v>1899.6055392362568</v>
      </c>
      <c r="DH46" s="262">
        <f>+DH49-DH48</f>
        <v>1475.5200000000004</v>
      </c>
      <c r="DI46" s="262">
        <f>+DI49-DI48</f>
        <v>1963.5249685270667</v>
      </c>
      <c r="DJ46" s="483">
        <f>+SUM(DF46:DI46)</f>
        <v>7247.2447167436003</v>
      </c>
      <c r="DK46" s="262">
        <f>+DK49-DK48</f>
        <v>2039.4292908099035</v>
      </c>
      <c r="DL46" s="262">
        <f>+DL49-DL48</f>
        <v>2047.4192194712546</v>
      </c>
      <c r="DM46" s="262">
        <f>+DM49-DM48</f>
        <v>1938.5564414603441</v>
      </c>
      <c r="DN46" s="262">
        <f>+DN49-DN48</f>
        <v>2159.2782207301721</v>
      </c>
      <c r="DO46" s="483">
        <f>+SUM(DK46:DN46)</f>
        <v>8184.683172471674</v>
      </c>
      <c r="DP46" s="262">
        <f>+DP49-DP48</f>
        <v>2128</v>
      </c>
      <c r="DQ46" s="262">
        <f>+DQ49-DQ48</f>
        <v>2103</v>
      </c>
      <c r="DR46" s="262">
        <f>+DR49-DR48</f>
        <v>2065</v>
      </c>
      <c r="DS46" s="262">
        <f>+DS49-DS48</f>
        <v>2129</v>
      </c>
      <c r="DT46" s="483">
        <f>+SUM(DP46:DS46)</f>
        <v>8425</v>
      </c>
      <c r="DU46" s="262">
        <f>+DU49-DU48</f>
        <v>2260</v>
      </c>
      <c r="DV46" s="262">
        <f>+DV49-DV48</f>
        <v>2239</v>
      </c>
      <c r="DW46" s="262">
        <f>+DW49-DW48</f>
        <v>2198</v>
      </c>
      <c r="DX46" s="262">
        <f>+DX49-DX48</f>
        <v>2190</v>
      </c>
      <c r="DY46" s="483">
        <f>+SUM(DU46:DX46)</f>
        <v>8887</v>
      </c>
      <c r="DZ46" s="262">
        <f>+DZ49-DZ48-DZ44</f>
        <v>2287</v>
      </c>
      <c r="EA46" s="262">
        <f t="shared" ref="EA46:EC46" si="134">+EA49-EA48-EA44</f>
        <v>2057.510447761194</v>
      </c>
      <c r="EB46" s="262">
        <f t="shared" si="134"/>
        <v>2176.9880597014926</v>
      </c>
      <c r="EC46" s="262">
        <f t="shared" si="134"/>
        <v>2224.5402985074625</v>
      </c>
      <c r="ED46" s="483">
        <f>+SUM(DZ46:EC46)</f>
        <v>8746.038805970149</v>
      </c>
      <c r="EE46" s="262">
        <f>+EE49-EE48-EE44</f>
        <v>2457.2417910447762</v>
      </c>
      <c r="EF46" s="262">
        <f t="shared" ref="EF46" si="135">+EF49-EF48-EF44</f>
        <v>2401.3791044776121</v>
      </c>
      <c r="EG46" s="262">
        <f>EB46*(1+EG47)</f>
        <v>2446.934579104478</v>
      </c>
      <c r="EH46" s="262">
        <f>+EH49-EH48-EH44</f>
        <v>2376</v>
      </c>
      <c r="EI46" s="483">
        <f>+SUM(EE46:EH46)</f>
        <v>9681.5554746268663</v>
      </c>
      <c r="EJ46" s="262">
        <f>(EE46+EE44)*(1+8.5%)-EJ44</f>
        <v>2515.0749999999998</v>
      </c>
      <c r="EK46" s="262">
        <f t="shared" ref="EK46:EL46" si="136">+EK49-EK48-EK44</f>
        <v>2445</v>
      </c>
      <c r="EL46" s="262">
        <f t="shared" si="136"/>
        <v>2356</v>
      </c>
      <c r="EM46" s="262">
        <f t="shared" ref="EM46" si="137">+EM49-EM48-EM44</f>
        <v>2333.6</v>
      </c>
      <c r="EN46" s="483">
        <f>+SUM(EJ46:EM46)</f>
        <v>9649.6749999999993</v>
      </c>
      <c r="EO46" s="262">
        <f t="shared" ref="EO46:ER46" si="138">+EJ46*(1+EO47)</f>
        <v>2414.4719999999998</v>
      </c>
      <c r="EP46" s="262">
        <f t="shared" si="138"/>
        <v>2366.7599999999998</v>
      </c>
      <c r="EQ46" s="262">
        <f t="shared" si="138"/>
        <v>2295.6864</v>
      </c>
      <c r="ER46" s="262">
        <f t="shared" si="138"/>
        <v>2285.8078719999999</v>
      </c>
      <c r="ES46" s="483">
        <f>+SUM(EO46:ER46)</f>
        <v>9362.7262719999999</v>
      </c>
      <c r="ET46" s="262">
        <f>+ES46*(1+ET47)</f>
        <v>9112.1520138072301</v>
      </c>
      <c r="EU46" s="262">
        <f>+ET46*(1+EU47)</f>
        <v>8892.6706791445868</v>
      </c>
      <c r="EV46" s="262">
        <f>+EU46*(1+EV47)</f>
        <v>8699.8953935945974</v>
      </c>
      <c r="EW46" s="262">
        <f>+EV46*(1+EW47)</f>
        <v>8530.1587204015104</v>
      </c>
      <c r="EX46" s="3200"/>
      <c r="EY46" s="3200"/>
    </row>
    <row r="47" spans="1:156" x14ac:dyDescent="0.2">
      <c r="A47" s="481" t="s">
        <v>554</v>
      </c>
      <c r="B47" s="3200"/>
      <c r="C47" s="3200"/>
      <c r="D47" s="3200"/>
      <c r="E47" s="3200"/>
      <c r="F47" s="3200"/>
      <c r="G47" s="3200"/>
      <c r="H47" s="3200"/>
      <c r="I47" s="3200"/>
      <c r="J47" s="3200"/>
      <c r="K47" s="3200"/>
      <c r="L47" s="3200"/>
      <c r="M47" s="3200"/>
      <c r="N47" s="3200"/>
      <c r="O47" s="3200"/>
      <c r="P47" s="3200"/>
      <c r="Q47" s="3200"/>
      <c r="R47" s="3200"/>
      <c r="S47" s="3200"/>
      <c r="T47" s="3200"/>
      <c r="U47" s="3200"/>
      <c r="V47" s="3200"/>
      <c r="W47" s="3200"/>
      <c r="X47" s="3200"/>
      <c r="Y47" s="3200"/>
      <c r="Z47" s="3200"/>
      <c r="AA47" s="3200"/>
      <c r="AB47" s="3200"/>
      <c r="AC47" s="3200"/>
      <c r="AD47" s="3200"/>
      <c r="AE47" s="3200"/>
      <c r="AF47" s="3200"/>
      <c r="AG47" s="3200"/>
      <c r="AH47" s="3200"/>
      <c r="AI47" s="3200"/>
      <c r="AJ47" s="3200"/>
      <c r="AK47" s="3200"/>
      <c r="AL47" s="3200"/>
      <c r="AM47" s="3200"/>
      <c r="AN47" s="3200"/>
      <c r="AO47" s="3200"/>
      <c r="AP47" s="3200"/>
      <c r="AQ47" s="3200"/>
      <c r="AR47" s="3200"/>
      <c r="AS47" s="3200"/>
      <c r="AT47" s="3200"/>
      <c r="AU47" s="3200"/>
      <c r="AV47" s="3200"/>
      <c r="AW47" s="3200"/>
      <c r="AX47" s="3200"/>
      <c r="AY47" s="3200"/>
      <c r="AZ47" s="3200"/>
      <c r="BA47" s="3200"/>
      <c r="BB47" s="3200"/>
      <c r="BC47" s="3200"/>
      <c r="BD47" s="3200"/>
      <c r="BE47" s="3200"/>
      <c r="BF47" s="3200"/>
      <c r="BG47" s="3200"/>
      <c r="BH47" s="3200"/>
      <c r="BI47" s="3200"/>
      <c r="BJ47" s="3200"/>
      <c r="BK47" s="3200"/>
      <c r="BL47" s="3200"/>
      <c r="BM47" s="3200"/>
      <c r="BN47" s="3200"/>
      <c r="BO47" s="3200"/>
      <c r="BP47" s="3200"/>
      <c r="BQ47" s="3200"/>
      <c r="BR47" s="3200"/>
      <c r="BS47" s="3200"/>
      <c r="BT47" s="3200"/>
      <c r="BU47" s="3200"/>
      <c r="BV47" s="3200"/>
      <c r="BW47" s="3200"/>
      <c r="BX47" s="3200"/>
      <c r="BY47" s="3200"/>
      <c r="BZ47" s="3200"/>
      <c r="CA47" s="3200"/>
      <c r="CB47" s="3200"/>
      <c r="CC47" s="3200"/>
      <c r="CD47" s="3200"/>
      <c r="CE47" s="3200"/>
      <c r="CF47" s="1993"/>
      <c r="CG47" s="3200"/>
      <c r="CH47" s="3200"/>
      <c r="CI47" s="3200"/>
      <c r="CJ47" s="3200"/>
      <c r="CK47" s="1993"/>
      <c r="CL47" s="3200"/>
      <c r="CM47" s="3200"/>
      <c r="CN47" s="3200"/>
      <c r="CO47" s="3200"/>
      <c r="CP47" s="1993"/>
      <c r="CQ47" s="3200"/>
      <c r="CR47" s="3200"/>
      <c r="CS47" s="3200"/>
      <c r="CT47" s="3200"/>
      <c r="CU47" s="3200"/>
      <c r="CV47" s="3200"/>
      <c r="CW47" s="3200"/>
      <c r="CX47" s="3200"/>
      <c r="CY47" s="3200"/>
      <c r="CZ47" s="3200"/>
      <c r="DA47" s="3200"/>
      <c r="DB47" s="3200"/>
      <c r="DC47" s="3200"/>
      <c r="DD47" s="3200"/>
      <c r="DE47" s="3200"/>
      <c r="DF47" s="3200"/>
      <c r="DG47" s="3200"/>
      <c r="DH47" s="3200"/>
      <c r="DI47" s="3200"/>
      <c r="DJ47" s="3200"/>
      <c r="DK47" s="309">
        <f t="shared" ref="DK47:EF47" si="139">+IFERROR(DK46/DF46-1,"")</f>
        <v>6.8550497121925735E-2</v>
      </c>
      <c r="DL47" s="309">
        <f t="shared" si="139"/>
        <v>7.7812828601472095E-2</v>
      </c>
      <c r="DM47" s="309">
        <f t="shared" si="139"/>
        <v>0.31381237899882319</v>
      </c>
      <c r="DN47" s="309">
        <f t="shared" si="139"/>
        <v>9.9694811800610461E-2</v>
      </c>
      <c r="DO47" s="308">
        <f t="shared" si="139"/>
        <v>0.12935101440169006</v>
      </c>
      <c r="DP47" s="309">
        <f t="shared" si="139"/>
        <v>4.3429164026041356E-2</v>
      </c>
      <c r="DQ47" s="309">
        <f t="shared" si="139"/>
        <v>2.7146751383480217E-2</v>
      </c>
      <c r="DR47" s="309">
        <f t="shared" si="139"/>
        <v>6.5225626572112727E-2</v>
      </c>
      <c r="DS47" s="309">
        <f t="shared" si="139"/>
        <v>-1.4022380460047112E-2</v>
      </c>
      <c r="DT47" s="308">
        <f t="shared" si="139"/>
        <v>2.9361775216492969E-2</v>
      </c>
      <c r="DU47" s="309">
        <f t="shared" si="139"/>
        <v>6.203007518796988E-2</v>
      </c>
      <c r="DV47" s="309">
        <f t="shared" si="139"/>
        <v>6.466951973371371E-2</v>
      </c>
      <c r="DW47" s="309">
        <f t="shared" si="139"/>
        <v>6.4406779661017044E-2</v>
      </c>
      <c r="DX47" s="309">
        <f t="shared" si="139"/>
        <v>2.8651949271958577E-2</v>
      </c>
      <c r="DY47" s="308">
        <f t="shared" si="139"/>
        <v>5.4836795252225512E-2</v>
      </c>
      <c r="DZ47" s="309">
        <f t="shared" si="139"/>
        <v>1.1946902654867309E-2</v>
      </c>
      <c r="EA47" s="309">
        <f t="shared" si="139"/>
        <v>-8.1058308279949087E-2</v>
      </c>
      <c r="EB47" s="309">
        <f t="shared" si="139"/>
        <v>-9.5595724742981725E-3</v>
      </c>
      <c r="EC47" s="309">
        <f t="shared" si="139"/>
        <v>1.5771825802494366E-2</v>
      </c>
      <c r="ED47" s="308">
        <f t="shared" si="139"/>
        <v>-1.5861504898149081E-2</v>
      </c>
      <c r="EE47" s="309">
        <f t="shared" si="139"/>
        <v>7.4438911694261645E-2</v>
      </c>
      <c r="EF47" s="309">
        <f t="shared" si="139"/>
        <v>0.16712851061854228</v>
      </c>
      <c r="EG47" s="365">
        <v>0.124</v>
      </c>
      <c r="EH47" s="365">
        <v>0.08</v>
      </c>
      <c r="EI47" s="308">
        <f>+IFERROR(EI46/ED46-1,"")</f>
        <v>0.10696461442843397</v>
      </c>
      <c r="EJ47" s="309">
        <f t="shared" ref="EJ47:EM47" si="140">+IFERROR(EJ46/EE46-1,"")</f>
        <v>2.3535823444803983E-2</v>
      </c>
      <c r="EK47" s="309">
        <f t="shared" si="140"/>
        <v>1.8164935074621136E-2</v>
      </c>
      <c r="EL47" s="309">
        <f t="shared" si="140"/>
        <v>-3.7162652357366266E-2</v>
      </c>
      <c r="EM47" s="309">
        <f t="shared" si="140"/>
        <v>-1.7845117845117886E-2</v>
      </c>
      <c r="EN47" s="308">
        <f>+IFERROR(EN46/EI46-1,"")</f>
        <v>-3.2929083255700542E-3</v>
      </c>
      <c r="EO47" s="365">
        <v>-0.04</v>
      </c>
      <c r="EP47" s="365">
        <f>EO47*0.8</f>
        <v>-3.2000000000000001E-2</v>
      </c>
      <c r="EQ47" s="365">
        <f>EP47*0.8</f>
        <v>-2.5600000000000001E-2</v>
      </c>
      <c r="ER47" s="365">
        <f>EQ47*0.8</f>
        <v>-2.0480000000000002E-2</v>
      </c>
      <c r="ES47" s="308">
        <f>+IFERROR(ES46/EN46-1,"")</f>
        <v>-2.9736620974281425E-2</v>
      </c>
      <c r="ET47" s="365">
        <f t="shared" ref="ET47:EW47" si="141">+ES47*0.9</f>
        <v>-2.6762958876853284E-2</v>
      </c>
      <c r="EU47" s="365">
        <f t="shared" si="141"/>
        <v>-2.4086662989167958E-2</v>
      </c>
      <c r="EV47" s="365">
        <f t="shared" si="141"/>
        <v>-2.1677996690251163E-2</v>
      </c>
      <c r="EW47" s="365">
        <f t="shared" si="141"/>
        <v>-1.9510197021226049E-2</v>
      </c>
      <c r="EX47" s="3200"/>
      <c r="EY47" s="3200"/>
    </row>
    <row r="48" spans="1:156" ht="12" customHeight="1" x14ac:dyDescent="0.2">
      <c r="A48" s="478" t="s">
        <v>373</v>
      </c>
      <c r="B48" s="3200"/>
      <c r="C48" s="3200"/>
      <c r="D48" s="3200"/>
      <c r="E48" s="3200"/>
      <c r="F48" s="3200"/>
      <c r="G48" s="3200"/>
      <c r="H48" s="3200"/>
      <c r="I48" s="3200"/>
      <c r="J48" s="3200"/>
      <c r="K48" s="3200"/>
      <c r="L48" s="3200"/>
      <c r="M48" s="3200"/>
      <c r="N48" s="3200"/>
      <c r="O48" s="3200"/>
      <c r="P48" s="3200"/>
      <c r="Q48" s="3200"/>
      <c r="R48" s="3200"/>
      <c r="S48" s="3200"/>
      <c r="T48" s="3200"/>
      <c r="U48" s="3200"/>
      <c r="V48" s="3200"/>
      <c r="W48" s="3200"/>
      <c r="X48" s="3200"/>
      <c r="Y48" s="3200"/>
      <c r="Z48" s="3200"/>
      <c r="AA48" s="3200"/>
      <c r="AB48" s="3200"/>
      <c r="AC48" s="3200"/>
      <c r="AD48" s="3200"/>
      <c r="AE48" s="3200"/>
      <c r="AF48" s="3200"/>
      <c r="AG48" s="3200"/>
      <c r="AH48" s="3200"/>
      <c r="AI48" s="3200"/>
      <c r="AJ48" s="3200"/>
      <c r="AK48" s="3200"/>
      <c r="AL48" s="3200"/>
      <c r="AM48" s="3200"/>
      <c r="AN48" s="3200"/>
      <c r="AO48" s="3200"/>
      <c r="AP48" s="3200"/>
      <c r="AQ48" s="3200"/>
      <c r="AR48" s="3200"/>
      <c r="AS48" s="3200"/>
      <c r="AT48" s="3200"/>
      <c r="AU48" s="3200"/>
      <c r="AV48" s="3200"/>
      <c r="AW48" s="3200"/>
      <c r="AX48" s="3200"/>
      <c r="AY48" s="3200"/>
      <c r="AZ48" s="3200"/>
      <c r="BA48" s="3200"/>
      <c r="BB48" s="3200"/>
      <c r="BC48" s="3200"/>
      <c r="BD48" s="3200"/>
      <c r="BE48" s="3200"/>
      <c r="BF48" s="3200"/>
      <c r="BG48" s="3200"/>
      <c r="BH48" s="3200"/>
      <c r="BI48" s="3200"/>
      <c r="BJ48" s="3200"/>
      <c r="BK48" s="3200"/>
      <c r="BL48" s="3200"/>
      <c r="BM48" s="3200"/>
      <c r="BN48" s="3200"/>
      <c r="BO48" s="3200"/>
      <c r="BP48" s="3200"/>
      <c r="BQ48" s="3200"/>
      <c r="BR48" s="3200"/>
      <c r="BS48" s="3200"/>
      <c r="BT48" s="3200"/>
      <c r="BU48" s="3200"/>
      <c r="BV48" s="3200"/>
      <c r="BW48" s="3200"/>
      <c r="BX48" s="3200"/>
      <c r="BY48" s="3200"/>
      <c r="BZ48" s="3200"/>
      <c r="CA48" s="3200"/>
      <c r="CB48" s="3200"/>
      <c r="CC48" s="3200"/>
      <c r="CD48" s="3200"/>
      <c r="CE48" s="3200"/>
      <c r="CF48" s="69" t="e">
        <f>+SUM(#REF!)</f>
        <v>#REF!</v>
      </c>
      <c r="CG48" s="249">
        <v>0</v>
      </c>
      <c r="CH48" s="249">
        <v>0</v>
      </c>
      <c r="CI48" s="249">
        <v>0</v>
      </c>
      <c r="CJ48" s="249">
        <v>0</v>
      </c>
      <c r="CK48" s="69">
        <f>+SUM(CG48:CJ48)</f>
        <v>0</v>
      </c>
      <c r="CL48" s="249">
        <v>0</v>
      </c>
      <c r="CM48" s="249">
        <v>0</v>
      </c>
      <c r="CN48" s="249">
        <v>0</v>
      </c>
      <c r="CO48" s="249">
        <v>0</v>
      </c>
      <c r="CP48" s="69">
        <f>+SUM(CL48:CO48)</f>
        <v>0</v>
      </c>
      <c r="CQ48" s="249">
        <v>0</v>
      </c>
      <c r="CR48" s="249">
        <v>23</v>
      </c>
      <c r="CS48" s="249">
        <v>23</v>
      </c>
      <c r="CT48" s="249">
        <v>23</v>
      </c>
      <c r="CU48" s="69">
        <f>+SUM(CQ48:CT48)</f>
        <v>69</v>
      </c>
      <c r="CV48" s="260">
        <v>177</v>
      </c>
      <c r="CW48" s="260">
        <v>0</v>
      </c>
      <c r="CX48" s="260">
        <v>0</v>
      </c>
      <c r="CY48" s="260">
        <v>0</v>
      </c>
      <c r="CZ48" s="69">
        <f>+SUM(CV48:CY48)</f>
        <v>177</v>
      </c>
      <c r="DA48" s="260">
        <v>0</v>
      </c>
      <c r="DB48" s="249">
        <v>0</v>
      </c>
      <c r="DC48" s="249">
        <v>0</v>
      </c>
      <c r="DD48" s="249">
        <v>0</v>
      </c>
      <c r="DE48" s="69">
        <f>+SUM(DA48:DD48)</f>
        <v>0</v>
      </c>
      <c r="DF48" s="249">
        <v>0</v>
      </c>
      <c r="DG48" s="249">
        <v>0</v>
      </c>
      <c r="DH48" s="4282">
        <v>657.79095258077996</v>
      </c>
      <c r="DI48" s="249">
        <v>0</v>
      </c>
      <c r="DJ48" s="69">
        <f>+SUM(DF48:DI48)</f>
        <v>657.79095258077996</v>
      </c>
      <c r="DK48" s="249">
        <v>0</v>
      </c>
      <c r="DL48" s="249">
        <v>0</v>
      </c>
      <c r="DM48" s="249">
        <v>0</v>
      </c>
      <c r="DN48" s="249">
        <v>0</v>
      </c>
      <c r="DO48" s="69">
        <f>+SUM(DK48:DN48)</f>
        <v>0</v>
      </c>
      <c r="DP48" s="249">
        <f>378*(0.666666666666667)</f>
        <v>252.00000000000011</v>
      </c>
      <c r="DQ48" s="249">
        <v>0</v>
      </c>
      <c r="DR48" s="249">
        <v>45</v>
      </c>
      <c r="DS48" s="249">
        <v>0</v>
      </c>
      <c r="DT48" s="69">
        <f>+SUM(DP48:DS48)</f>
        <v>297.00000000000011</v>
      </c>
      <c r="DU48" s="249">
        <v>0</v>
      </c>
      <c r="DV48" s="249">
        <v>0</v>
      </c>
      <c r="DW48" s="249">
        <v>0</v>
      </c>
      <c r="DX48" s="249">
        <v>0</v>
      </c>
      <c r="DY48" s="69">
        <f>+SUM(DU48:DX48)</f>
        <v>0</v>
      </c>
      <c r="DZ48" s="249">
        <v>0</v>
      </c>
      <c r="EA48" s="249">
        <v>0</v>
      </c>
      <c r="EB48" s="249">
        <v>0</v>
      </c>
      <c r="EC48" s="249">
        <v>0</v>
      </c>
      <c r="ED48" s="69">
        <f>+SUM(DZ48:EC48)</f>
        <v>0</v>
      </c>
      <c r="EE48" s="249">
        <v>0</v>
      </c>
      <c r="EF48" s="249">
        <v>0</v>
      </c>
      <c r="EG48" s="3756">
        <f>EG49-EG46-EG44</f>
        <v>444.63258507462649</v>
      </c>
      <c r="EH48" s="249">
        <f>+DN48</f>
        <v>0</v>
      </c>
      <c r="EI48" s="69">
        <f>+SUM(EE48:EH48)</f>
        <v>444.63258507462649</v>
      </c>
      <c r="EJ48" s="4631">
        <f>EJ49-EJ46-EJ44</f>
        <v>326.32500000000027</v>
      </c>
      <c r="EK48" s="249">
        <v>0</v>
      </c>
      <c r="EL48" s="249">
        <v>0</v>
      </c>
      <c r="EM48" s="249">
        <v>0</v>
      </c>
      <c r="EN48" s="69">
        <f>+SUM(EJ48:EM48)</f>
        <v>326.32500000000027</v>
      </c>
      <c r="EO48" s="4271">
        <f>+Analysis!L49</f>
        <v>0</v>
      </c>
      <c r="EP48" s="4271">
        <f>+Analysis!M49</f>
        <v>0</v>
      </c>
      <c r="EQ48" s="4271">
        <f>+Analysis!N49</f>
        <v>0</v>
      </c>
      <c r="ER48" s="4271">
        <f>+Analysis!O49</f>
        <v>0</v>
      </c>
      <c r="ES48" s="69">
        <f>+SUM(EO48:ER48)</f>
        <v>0</v>
      </c>
      <c r="ET48" s="3756">
        <f>+Analysis!L50</f>
        <v>277.0424999999999</v>
      </c>
      <c r="EU48" s="3756">
        <f>+Analysis!M50</f>
        <v>0</v>
      </c>
      <c r="EV48" s="3756">
        <f>+Analysis!N50</f>
        <v>231</v>
      </c>
      <c r="EW48" s="3756">
        <f>+Analysis!O50</f>
        <v>0</v>
      </c>
      <c r="EX48" s="3200"/>
      <c r="EY48" s="3200"/>
    </row>
    <row r="49" spans="1:155" x14ac:dyDescent="0.2">
      <c r="A49" s="287" t="s">
        <v>558</v>
      </c>
      <c r="B49" s="3200"/>
      <c r="C49" s="3200"/>
      <c r="D49" s="3200"/>
      <c r="E49" s="3200"/>
      <c r="F49" s="3200"/>
      <c r="G49" s="3200"/>
      <c r="H49" s="3200"/>
      <c r="I49" s="3200"/>
      <c r="J49" s="3200"/>
      <c r="K49" s="3200"/>
      <c r="L49" s="3200"/>
      <c r="M49" s="3200"/>
      <c r="N49" s="3200"/>
      <c r="O49" s="3200"/>
      <c r="P49" s="3200"/>
      <c r="Q49" s="3200"/>
      <c r="R49" s="3200"/>
      <c r="S49" s="3200"/>
      <c r="T49" s="3200"/>
      <c r="U49" s="3200"/>
      <c r="V49" s="3200"/>
      <c r="W49" s="3200"/>
      <c r="X49" s="3200"/>
      <c r="Y49" s="3200"/>
      <c r="Z49" s="3200"/>
      <c r="AA49" s="3200"/>
      <c r="AB49" s="3200"/>
      <c r="AC49" s="3200"/>
      <c r="AD49" s="3200"/>
      <c r="AE49" s="3200"/>
      <c r="AF49" s="3200"/>
      <c r="AG49" s="3200"/>
      <c r="AH49" s="3200"/>
      <c r="AI49" s="3200"/>
      <c r="AJ49" s="3200"/>
      <c r="AK49" s="3200"/>
      <c r="AL49" s="3200"/>
      <c r="AM49" s="3200"/>
      <c r="AN49" s="3200"/>
      <c r="AO49" s="3200"/>
      <c r="AP49" s="3200"/>
      <c r="AQ49" s="3200"/>
      <c r="AR49" s="3200"/>
      <c r="AS49" s="3200"/>
      <c r="AT49" s="3200"/>
      <c r="AU49" s="3200"/>
      <c r="AV49" s="3200"/>
      <c r="AW49" s="3200"/>
      <c r="AX49" s="3200"/>
      <c r="AY49" s="3200"/>
      <c r="AZ49" s="3200"/>
      <c r="BA49" s="3200"/>
      <c r="BB49" s="3200"/>
      <c r="BC49" s="3200"/>
      <c r="BD49" s="3200"/>
      <c r="BE49" s="3200"/>
      <c r="BF49" s="3200"/>
      <c r="BG49" s="3200"/>
      <c r="BH49" s="3200"/>
      <c r="BI49" s="3200"/>
      <c r="BJ49" s="3200"/>
      <c r="BK49" s="3200"/>
      <c r="BL49" s="3200"/>
      <c r="BM49" s="3200"/>
      <c r="BN49" s="3200"/>
      <c r="BO49" s="3200"/>
      <c r="BP49" s="3200"/>
      <c r="BQ49" s="3200"/>
      <c r="BR49" s="3200"/>
      <c r="BS49" s="3200"/>
      <c r="BT49" s="3200"/>
      <c r="BU49" s="3200"/>
      <c r="BV49" s="3200"/>
      <c r="BW49" s="3200"/>
      <c r="BX49" s="3200"/>
      <c r="BY49" s="3200"/>
      <c r="BZ49" s="3200"/>
      <c r="CA49" s="3200"/>
      <c r="CB49" s="3200"/>
      <c r="CC49" s="3200"/>
      <c r="CD49" s="3200"/>
      <c r="CE49" s="3200"/>
      <c r="CF49" s="1993"/>
      <c r="CG49" s="3200"/>
      <c r="CH49" s="3200"/>
      <c r="CI49" s="3200"/>
      <c r="CJ49" s="3200"/>
      <c r="CK49" s="1993"/>
      <c r="CL49" s="3200"/>
      <c r="CM49" s="3200"/>
      <c r="CN49" s="3200"/>
      <c r="CO49" s="3200"/>
      <c r="CP49" s="1993"/>
      <c r="CQ49" s="3200"/>
      <c r="CR49" s="3200"/>
      <c r="CS49" s="3200"/>
      <c r="CT49" s="3200"/>
      <c r="CU49" s="3200"/>
      <c r="CV49" s="3200"/>
      <c r="CW49" s="3200"/>
      <c r="CX49" s="3200"/>
      <c r="CY49" s="3200"/>
      <c r="CZ49" s="3200"/>
      <c r="DA49" s="3200"/>
      <c r="DB49" s="3200"/>
      <c r="DC49" s="3200"/>
      <c r="DD49" s="3200"/>
      <c r="DE49" s="3200"/>
      <c r="DF49" s="4272">
        <f>+DF9</f>
        <v>1908.594208980277</v>
      </c>
      <c r="DG49" s="4272">
        <f>+DG9</f>
        <v>1899.6055392362568</v>
      </c>
      <c r="DH49" s="4272">
        <f>+DH9</f>
        <v>2133.3109525807804</v>
      </c>
      <c r="DI49" s="4272">
        <f>+DI9</f>
        <v>1963.5249685270667</v>
      </c>
      <c r="DJ49" s="4273">
        <f>+SUM(DF49:DI49)</f>
        <v>7905.0356693243812</v>
      </c>
      <c r="DK49" s="4272">
        <f>+DK9</f>
        <v>2039.4292908099035</v>
      </c>
      <c r="DL49" s="4272">
        <f>+DL9</f>
        <v>2047.4192194712546</v>
      </c>
      <c r="DM49" s="4272">
        <f>+DM9</f>
        <v>1938.5564414603441</v>
      </c>
      <c r="DN49" s="4272">
        <f>+DN9</f>
        <v>2159.2782207301721</v>
      </c>
      <c r="DO49" s="4273">
        <f>+SUM(DK49:DN49)</f>
        <v>8184.683172471674</v>
      </c>
      <c r="DP49" s="4272">
        <f>+DP9</f>
        <v>2380</v>
      </c>
      <c r="DQ49" s="4272">
        <f>+DQ9</f>
        <v>2103</v>
      </c>
      <c r="DR49" s="4272">
        <f>+DR9</f>
        <v>2110</v>
      </c>
      <c r="DS49" s="4272">
        <f>+DS9</f>
        <v>2129</v>
      </c>
      <c r="DT49" s="4273">
        <f>+SUM(DP49:DS49)</f>
        <v>8722</v>
      </c>
      <c r="DU49" s="4272">
        <f>+DU9</f>
        <v>2260</v>
      </c>
      <c r="DV49" s="4272">
        <f>+DV9</f>
        <v>2239</v>
      </c>
      <c r="DW49" s="4272">
        <f>+DW9</f>
        <v>2198</v>
      </c>
      <c r="DX49" s="4272">
        <f>+DX9</f>
        <v>2190</v>
      </c>
      <c r="DY49" s="4273">
        <f>+SUM(DU49:DX49)</f>
        <v>8887</v>
      </c>
      <c r="DZ49" s="4272">
        <f>+DZ9</f>
        <v>2287</v>
      </c>
      <c r="EA49" s="4272">
        <f>+EA9</f>
        <v>2060</v>
      </c>
      <c r="EB49" s="4272">
        <f>+EB9</f>
        <v>2194</v>
      </c>
      <c r="EC49" s="4272">
        <f>+EC9</f>
        <v>2254</v>
      </c>
      <c r="ED49" s="4273">
        <f>+SUM(DZ49:EC49)</f>
        <v>8795</v>
      </c>
      <c r="EE49" s="4272">
        <f>+EE9</f>
        <v>2495</v>
      </c>
      <c r="EF49" s="4272">
        <f>+EF9</f>
        <v>2452</v>
      </c>
      <c r="EG49" s="4272">
        <f>+EG9</f>
        <v>2987</v>
      </c>
      <c r="EH49" s="4272">
        <f>+EH9</f>
        <v>2515</v>
      </c>
      <c r="EI49" s="4273">
        <f>+SUM(EE49:EH49)</f>
        <v>10449</v>
      </c>
      <c r="EJ49" s="4272">
        <f>+EJ9</f>
        <v>3033.4</v>
      </c>
      <c r="EK49" s="4272">
        <f>+EK9</f>
        <v>2659</v>
      </c>
      <c r="EL49" s="4272">
        <f>+EL9</f>
        <v>2578</v>
      </c>
      <c r="EM49" s="4272">
        <f>+EM9</f>
        <v>2611.6</v>
      </c>
      <c r="EN49" s="4273">
        <f>+SUM(EJ49:EM49)</f>
        <v>10882</v>
      </c>
      <c r="EO49" s="4272">
        <f t="shared" ref="EO49:ER49" si="142">+EO46+EO48+EO44</f>
        <v>2766.4719999999998</v>
      </c>
      <c r="EP49" s="4272">
        <f t="shared" si="142"/>
        <v>2727.7599999999998</v>
      </c>
      <c r="EQ49" s="4272">
        <f t="shared" si="142"/>
        <v>2715.6864</v>
      </c>
      <c r="ER49" s="4272">
        <f t="shared" si="142"/>
        <v>2808.207872</v>
      </c>
      <c r="ES49" s="4273">
        <f>+SUM(EO49:ER49)</f>
        <v>11018.126272000001</v>
      </c>
      <c r="ET49" s="4272">
        <f t="shared" ref="ET49:EV49" si="143">+ET46+ET48+ET44</f>
        <v>11884.281628625182</v>
      </c>
      <c r="EU49" s="4272">
        <f t="shared" si="143"/>
        <v>12085.902674819463</v>
      </c>
      <c r="EV49" s="4272">
        <f t="shared" si="143"/>
        <v>12729.883641411745</v>
      </c>
      <c r="EW49" s="4272">
        <f t="shared" ref="EW49" si="144">+EW46+EW48+EW44</f>
        <v>12779.836854821366</v>
      </c>
      <c r="EX49" s="3200"/>
      <c r="EY49" s="3200"/>
    </row>
    <row r="50" spans="1:155" x14ac:dyDescent="0.2">
      <c r="A50" s="305" t="s">
        <v>554</v>
      </c>
      <c r="B50" s="3200"/>
      <c r="C50" s="3200"/>
      <c r="D50" s="3200"/>
      <c r="E50" s="3200"/>
      <c r="F50" s="3200"/>
      <c r="G50" s="3200"/>
      <c r="H50" s="3200"/>
      <c r="I50" s="3200"/>
      <c r="J50" s="3200"/>
      <c r="K50" s="3200"/>
      <c r="L50" s="3200"/>
      <c r="M50" s="3200"/>
      <c r="N50" s="3200"/>
      <c r="O50" s="3200"/>
      <c r="P50" s="3200"/>
      <c r="Q50" s="3200"/>
      <c r="R50" s="3200"/>
      <c r="S50" s="3200"/>
      <c r="T50" s="3200"/>
      <c r="U50" s="3200"/>
      <c r="V50" s="3200"/>
      <c r="W50" s="3200"/>
      <c r="X50" s="3200"/>
      <c r="Y50" s="3200"/>
      <c r="Z50" s="3200"/>
      <c r="AA50" s="3200"/>
      <c r="AB50" s="3200"/>
      <c r="AC50" s="3200"/>
      <c r="AD50" s="3200"/>
      <c r="AE50" s="3200"/>
      <c r="AF50" s="3200"/>
      <c r="AG50" s="3200"/>
      <c r="AH50" s="3200"/>
      <c r="AI50" s="3200"/>
      <c r="AJ50" s="3200"/>
      <c r="AK50" s="3200"/>
      <c r="AL50" s="3200"/>
      <c r="AM50" s="3200"/>
      <c r="AN50" s="3200"/>
      <c r="AO50" s="3200"/>
      <c r="AP50" s="3200"/>
      <c r="AQ50" s="3200"/>
      <c r="AR50" s="3200"/>
      <c r="AS50" s="3200"/>
      <c r="AT50" s="3200"/>
      <c r="AU50" s="3200"/>
      <c r="AV50" s="3200"/>
      <c r="AW50" s="3200"/>
      <c r="AX50" s="3200"/>
      <c r="AY50" s="3200"/>
      <c r="AZ50" s="3200"/>
      <c r="BA50" s="3200"/>
      <c r="BB50" s="3200"/>
      <c r="BC50" s="3200"/>
      <c r="BD50" s="3200"/>
      <c r="BE50" s="3200"/>
      <c r="BF50" s="3200"/>
      <c r="BG50" s="3200"/>
      <c r="BH50" s="3200"/>
      <c r="BI50" s="3200"/>
      <c r="BJ50" s="3200"/>
      <c r="BK50" s="3200"/>
      <c r="BL50" s="3200"/>
      <c r="BM50" s="3200"/>
      <c r="BN50" s="3200"/>
      <c r="BO50" s="3200"/>
      <c r="BP50" s="3200"/>
      <c r="BQ50" s="3200"/>
      <c r="BR50" s="3200"/>
      <c r="BS50" s="3200"/>
      <c r="BT50" s="3200"/>
      <c r="BU50" s="3200"/>
      <c r="BV50" s="3200"/>
      <c r="BW50" s="3200"/>
      <c r="BX50" s="3200"/>
      <c r="BY50" s="3200"/>
      <c r="BZ50" s="3200"/>
      <c r="CA50" s="3200"/>
      <c r="CB50" s="3200"/>
      <c r="CC50" s="3200"/>
      <c r="CD50" s="3200"/>
      <c r="CE50" s="3200"/>
      <c r="CF50" s="1993"/>
      <c r="CG50" s="3200"/>
      <c r="CH50" s="3200"/>
      <c r="CI50" s="3200"/>
      <c r="CJ50" s="3200"/>
      <c r="CK50" s="1993"/>
      <c r="CL50" s="3200"/>
      <c r="CM50" s="3200"/>
      <c r="CN50" s="3200"/>
      <c r="CO50" s="3200"/>
      <c r="CP50" s="1993"/>
      <c r="CQ50" s="3200"/>
      <c r="CR50" s="3200"/>
      <c r="CS50" s="3200"/>
      <c r="CT50" s="3200"/>
      <c r="CU50" s="3200"/>
      <c r="CV50" s="3200"/>
      <c r="CW50" s="3200"/>
      <c r="CX50" s="3200"/>
      <c r="CY50" s="3200"/>
      <c r="CZ50" s="3200"/>
      <c r="DA50" s="3200"/>
      <c r="DB50" s="3200"/>
      <c r="DC50" s="3200"/>
      <c r="DD50" s="3200"/>
      <c r="DE50" s="3200"/>
      <c r="DF50" s="3200"/>
      <c r="DG50" s="3200"/>
      <c r="DH50" s="3200"/>
      <c r="DI50" s="3200"/>
      <c r="DJ50" s="3200"/>
      <c r="DK50" s="309">
        <f t="shared" ref="DK50:EN50" si="145">+IFERROR(DK49/DF49-1,"")</f>
        <v>6.8550497121925735E-2</v>
      </c>
      <c r="DL50" s="309">
        <f t="shared" si="145"/>
        <v>7.7812828601472095E-2</v>
      </c>
      <c r="DM50" s="309">
        <f t="shared" si="145"/>
        <v>-9.1292134831460592E-2</v>
      </c>
      <c r="DN50" s="309">
        <f t="shared" si="145"/>
        <v>9.9694811800610461E-2</v>
      </c>
      <c r="DO50" s="308">
        <f t="shared" si="145"/>
        <v>3.5375868603916505E-2</v>
      </c>
      <c r="DP50" s="309">
        <f t="shared" si="145"/>
        <v>0.16699314397649356</v>
      </c>
      <c r="DQ50" s="309">
        <f t="shared" si="145"/>
        <v>2.7146751383480217E-2</v>
      </c>
      <c r="DR50" s="309">
        <f t="shared" si="145"/>
        <v>8.8438775819446702E-2</v>
      </c>
      <c r="DS50" s="309">
        <f t="shared" si="145"/>
        <v>-1.4022380460047112E-2</v>
      </c>
      <c r="DT50" s="308">
        <f t="shared" si="145"/>
        <v>6.56490686573592E-2</v>
      </c>
      <c r="DU50" s="309">
        <f t="shared" si="145"/>
        <v>-5.0420168067226934E-2</v>
      </c>
      <c r="DV50" s="309">
        <f t="shared" si="145"/>
        <v>6.466951973371371E-2</v>
      </c>
      <c r="DW50" s="309">
        <f t="shared" si="145"/>
        <v>4.1706161137440745E-2</v>
      </c>
      <c r="DX50" s="309">
        <f t="shared" si="145"/>
        <v>2.8651949271958577E-2</v>
      </c>
      <c r="DY50" s="308">
        <f t="shared" si="145"/>
        <v>1.8917679431323053E-2</v>
      </c>
      <c r="DZ50" s="309">
        <f t="shared" si="145"/>
        <v>1.1946902654867309E-2</v>
      </c>
      <c r="EA50" s="309">
        <f t="shared" si="145"/>
        <v>-7.9946404644930746E-2</v>
      </c>
      <c r="EB50" s="309">
        <f t="shared" si="145"/>
        <v>-1.8198362147406888E-3</v>
      </c>
      <c r="EC50" s="309">
        <f t="shared" si="145"/>
        <v>2.9223744292237397E-2</v>
      </c>
      <c r="ED50" s="308">
        <f t="shared" si="145"/>
        <v>-1.0352199842466492E-2</v>
      </c>
      <c r="EE50" s="309">
        <f t="shared" si="145"/>
        <v>9.0948841276781822E-2</v>
      </c>
      <c r="EF50" s="309">
        <f t="shared" si="145"/>
        <v>0.19029126213592229</v>
      </c>
      <c r="EG50" s="309">
        <f t="shared" si="145"/>
        <v>0.36144029170464909</v>
      </c>
      <c r="EH50" s="309">
        <f t="shared" si="145"/>
        <v>0.11579414374445429</v>
      </c>
      <c r="EI50" s="308">
        <f t="shared" si="145"/>
        <v>0.18806139852188752</v>
      </c>
      <c r="EJ50" s="309">
        <f t="shared" si="145"/>
        <v>0.21579158316633262</v>
      </c>
      <c r="EK50" s="309">
        <f t="shared" si="145"/>
        <v>8.4420880913540053E-2</v>
      </c>
      <c r="EL50" s="309">
        <f t="shared" si="145"/>
        <v>-0.136926682289923</v>
      </c>
      <c r="EM50" s="309">
        <f t="shared" si="145"/>
        <v>3.8409542743538694E-2</v>
      </c>
      <c r="EN50" s="308">
        <f t="shared" si="145"/>
        <v>4.1439372188726287E-2</v>
      </c>
      <c r="EO50" s="309">
        <f t="shared" ref="EO50" si="146">+IFERROR(EO49/EJ49-1,"")</f>
        <v>-8.7996307773455684E-2</v>
      </c>
      <c r="EP50" s="309">
        <f t="shared" ref="EP50" si="147">+IFERROR(EP49/EK49-1,"")</f>
        <v>2.5859345618653551E-2</v>
      </c>
      <c r="EQ50" s="309">
        <f t="shared" ref="EQ50" si="148">+IFERROR(EQ49/EL49-1,"")</f>
        <v>5.3408223429014745E-2</v>
      </c>
      <c r="ER50" s="309">
        <f t="shared" ref="ER50:ES50" si="149">+IFERROR(ER49/EM49-1,"")</f>
        <v>7.5282536376167775E-2</v>
      </c>
      <c r="ES50" s="308">
        <f t="shared" si="149"/>
        <v>1.2509306377504359E-2</v>
      </c>
      <c r="ET50" s="309">
        <f>+IFERROR(ET49/ES49-1,"")</f>
        <v>7.8611856067243746E-2</v>
      </c>
      <c r="EU50" s="309">
        <f>+IFERROR(EU49/ET49-1,"")</f>
        <v>1.6965354111824871E-2</v>
      </c>
      <c r="EV50" s="309">
        <f>+IFERROR(EV49/EU49-1,"")</f>
        <v>5.3283646568989207E-2</v>
      </c>
      <c r="EW50" s="309">
        <f>+IFERROR(EW49/EV49-1,"")</f>
        <v>3.9240903386672521E-3</v>
      </c>
      <c r="EX50" s="3200"/>
      <c r="EY50" s="3200"/>
    </row>
    <row r="51" spans="1:155" x14ac:dyDescent="0.2">
      <c r="A51" s="287" t="s">
        <v>198</v>
      </c>
      <c r="B51" s="3200"/>
      <c r="C51" s="3200"/>
      <c r="D51" s="3200"/>
      <c r="E51" s="3200"/>
      <c r="F51" s="3200"/>
      <c r="G51" s="3200"/>
      <c r="H51" s="3200"/>
      <c r="I51" s="3200"/>
      <c r="J51" s="3200"/>
      <c r="K51" s="3200"/>
      <c r="L51" s="3200"/>
      <c r="M51" s="3200"/>
      <c r="N51" s="3200"/>
      <c r="O51" s="3200"/>
      <c r="P51" s="3200"/>
      <c r="Q51" s="3200"/>
      <c r="R51" s="3200"/>
      <c r="S51" s="3200"/>
      <c r="T51" s="3200"/>
      <c r="U51" s="3200"/>
      <c r="V51" s="3200"/>
      <c r="W51" s="3200"/>
      <c r="X51" s="3200"/>
      <c r="Y51" s="3200"/>
      <c r="Z51" s="3200"/>
      <c r="AA51" s="3200"/>
      <c r="AB51" s="3200"/>
      <c r="AC51" s="3200"/>
      <c r="AD51" s="3200"/>
      <c r="AE51" s="3200"/>
      <c r="AF51" s="3200"/>
      <c r="AG51" s="3200"/>
      <c r="AH51" s="3200"/>
      <c r="AI51" s="3200"/>
      <c r="AJ51" s="3200"/>
      <c r="AK51" s="3200"/>
      <c r="AL51" s="3200"/>
      <c r="AM51" s="3200"/>
      <c r="AN51" s="3200"/>
      <c r="AO51" s="3200"/>
      <c r="AP51" s="3200"/>
      <c r="AQ51" s="3200"/>
      <c r="AR51" s="3200"/>
      <c r="AS51" s="3200"/>
      <c r="AT51" s="3200"/>
      <c r="AU51" s="3200"/>
      <c r="AV51" s="3200"/>
      <c r="AW51" s="3200"/>
      <c r="AX51" s="3200"/>
      <c r="AY51" s="3200"/>
      <c r="AZ51" s="3200"/>
      <c r="BA51" s="3200"/>
      <c r="BB51" s="3200"/>
      <c r="BC51" s="3200"/>
      <c r="BD51" s="3200"/>
      <c r="BE51" s="3200"/>
      <c r="BF51" s="3200"/>
      <c r="BG51" s="3200"/>
      <c r="BH51" s="3200"/>
      <c r="BI51" s="3200"/>
      <c r="BJ51" s="3200"/>
      <c r="BK51" s="3200"/>
      <c r="BL51" s="3200"/>
      <c r="BM51" s="3200"/>
      <c r="BN51" s="3200"/>
      <c r="BO51" s="3200"/>
      <c r="BP51" s="3200"/>
      <c r="BQ51" s="3200"/>
      <c r="BR51" s="3200"/>
      <c r="BS51" s="3200"/>
      <c r="BT51" s="3200"/>
      <c r="BU51" s="3200"/>
      <c r="BV51" s="3200"/>
      <c r="BW51" s="3200"/>
      <c r="BX51" s="3200"/>
      <c r="BY51" s="3200"/>
      <c r="BZ51" s="3200"/>
      <c r="CA51" s="3200"/>
      <c r="CB51" s="3200"/>
      <c r="CC51" s="3200"/>
      <c r="CD51" s="3200"/>
      <c r="CE51" s="3200"/>
      <c r="CF51" s="1993"/>
      <c r="CG51" s="3200"/>
      <c r="CH51" s="3200"/>
      <c r="CI51" s="3200"/>
      <c r="CJ51" s="3200"/>
      <c r="CK51" s="1993"/>
      <c r="CL51" s="3200"/>
      <c r="CM51" s="3200"/>
      <c r="CN51" s="3200"/>
      <c r="CO51" s="3200"/>
      <c r="CP51" s="1993"/>
      <c r="CQ51" s="3200"/>
      <c r="CR51" s="3200"/>
      <c r="CS51" s="3200"/>
      <c r="CT51" s="3200"/>
      <c r="CU51" s="3200"/>
      <c r="CV51" s="3200"/>
      <c r="CW51" s="3200"/>
      <c r="CX51" s="3200"/>
      <c r="CY51" s="3200"/>
      <c r="CZ51" s="3200"/>
      <c r="DA51" s="3200"/>
      <c r="DB51" s="3200"/>
      <c r="DC51" s="3200"/>
      <c r="DD51" s="3200"/>
      <c r="DE51" s="3200"/>
      <c r="DF51" s="480">
        <f>+DF10</f>
        <v>148.27292780762764</v>
      </c>
      <c r="DG51" s="480">
        <f>+DG10</f>
        <v>203.59932046396079</v>
      </c>
      <c r="DH51" s="480">
        <f>+DH10</f>
        <v>218.87274869581051</v>
      </c>
      <c r="DI51" s="480">
        <f>+DI10</f>
        <v>134.40672925707167</v>
      </c>
      <c r="DJ51" s="69">
        <f>+SUM(DF51:DI51)</f>
        <v>705.15172622447062</v>
      </c>
      <c r="DK51" s="480">
        <f>+DK10</f>
        <v>321.84078202327328</v>
      </c>
      <c r="DL51" s="480">
        <f>+DL10</f>
        <v>325.19304032145374</v>
      </c>
      <c r="DM51" s="480">
        <f>+DM10</f>
        <v>388.88438569833124</v>
      </c>
      <c r="DN51" s="480">
        <f>+DN10</f>
        <v>331.5750506650129</v>
      </c>
      <c r="DO51" s="69">
        <f>+SUM(DK51:DN51)</f>
        <v>1367.4932587080712</v>
      </c>
      <c r="DP51" s="480">
        <f>+DP10</f>
        <v>435</v>
      </c>
      <c r="DQ51" s="480">
        <f>+DQ10</f>
        <v>406</v>
      </c>
      <c r="DR51" s="480">
        <f>+DR10</f>
        <v>422</v>
      </c>
      <c r="DS51" s="480">
        <f>+DS10</f>
        <v>451</v>
      </c>
      <c r="DT51" s="69">
        <f>+SUM(DP51:DS51)</f>
        <v>1714</v>
      </c>
      <c r="DU51" s="480">
        <f>+DU10</f>
        <v>410</v>
      </c>
      <c r="DV51" s="480">
        <f>+DV10</f>
        <v>468</v>
      </c>
      <c r="DW51" s="480">
        <f>+DW10</f>
        <v>452</v>
      </c>
      <c r="DX51" s="480">
        <f>+DX10</f>
        <v>463</v>
      </c>
      <c r="DY51" s="69">
        <f>+SUM(DU51:DX51)</f>
        <v>1793</v>
      </c>
      <c r="DZ51" s="480">
        <f>+DZ10</f>
        <v>424</v>
      </c>
      <c r="EA51" s="480">
        <f>+EA10</f>
        <v>388</v>
      </c>
      <c r="EB51" s="480">
        <f>+EB10</f>
        <v>514</v>
      </c>
      <c r="EC51" s="480">
        <f>+EC10</f>
        <v>519</v>
      </c>
      <c r="ED51" s="69">
        <f>+SUM(DZ51:EC51)</f>
        <v>1845</v>
      </c>
      <c r="EE51" s="480">
        <f>+EE10</f>
        <v>447</v>
      </c>
      <c r="EF51" s="480">
        <f>+EF10</f>
        <v>507</v>
      </c>
      <c r="EG51" s="480">
        <f>+EG10</f>
        <v>528</v>
      </c>
      <c r="EH51" s="480">
        <f>+EH10</f>
        <v>557</v>
      </c>
      <c r="EI51" s="69">
        <f>+SUM(EE51:EH51)</f>
        <v>2039</v>
      </c>
      <c r="EJ51" s="480">
        <f>+EJ10</f>
        <v>499.4</v>
      </c>
      <c r="EK51" s="480">
        <f>+EK10</f>
        <v>514</v>
      </c>
      <c r="EL51" s="480">
        <f>+EL10</f>
        <v>541</v>
      </c>
      <c r="EM51" s="480">
        <f>+EM10</f>
        <v>504</v>
      </c>
      <c r="EN51" s="69">
        <f>+SUM(EJ51:EM51)</f>
        <v>2058.4</v>
      </c>
      <c r="EO51" s="480">
        <f t="shared" ref="EO51:ER51" si="150">+EJ51*(1+EO52)</f>
        <v>509.38799999999998</v>
      </c>
      <c r="EP51" s="480">
        <f t="shared" si="150"/>
        <v>524.28</v>
      </c>
      <c r="EQ51" s="480">
        <f t="shared" si="150"/>
        <v>551.82000000000005</v>
      </c>
      <c r="ER51" s="480">
        <f t="shared" si="150"/>
        <v>514.08000000000004</v>
      </c>
      <c r="ES51" s="69">
        <f>+SUM(EO51:ER51)</f>
        <v>2099.5679999999998</v>
      </c>
      <c r="ET51" s="480">
        <f>+ES51*(1+ET52)</f>
        <v>2141.5593599999993</v>
      </c>
      <c r="EU51" s="480">
        <f>+ET51*(1+EU52)</f>
        <v>2184.3905471999988</v>
      </c>
      <c r="EV51" s="480">
        <f>+EU51*(1+EV52)</f>
        <v>2228.0783581439982</v>
      </c>
      <c r="EW51" s="480">
        <f>+EV51*(1+EW52)</f>
        <v>2272.6399253068776</v>
      </c>
      <c r="EX51" s="3200"/>
      <c r="EY51" s="3200"/>
    </row>
    <row r="52" spans="1:155" x14ac:dyDescent="0.2">
      <c r="A52" s="305" t="s">
        <v>554</v>
      </c>
      <c r="B52" s="3200"/>
      <c r="C52" s="3200"/>
      <c r="D52" s="3200"/>
      <c r="E52" s="3200"/>
      <c r="F52" s="3200"/>
      <c r="G52" s="3200"/>
      <c r="H52" s="3200"/>
      <c r="I52" s="3200"/>
      <c r="J52" s="3200"/>
      <c r="K52" s="3200"/>
      <c r="L52" s="3200"/>
      <c r="M52" s="3200"/>
      <c r="N52" s="3200"/>
      <c r="O52" s="3200"/>
      <c r="P52" s="3200"/>
      <c r="Q52" s="3200"/>
      <c r="R52" s="3200"/>
      <c r="S52" s="3200"/>
      <c r="T52" s="3200"/>
      <c r="U52" s="3200"/>
      <c r="V52" s="3200"/>
      <c r="W52" s="3200"/>
      <c r="X52" s="3200"/>
      <c r="Y52" s="3200"/>
      <c r="Z52" s="3200"/>
      <c r="AA52" s="3200"/>
      <c r="AB52" s="3200"/>
      <c r="AC52" s="3200"/>
      <c r="AD52" s="3200"/>
      <c r="AE52" s="3200"/>
      <c r="AF52" s="3200"/>
      <c r="AG52" s="3200"/>
      <c r="AH52" s="3200"/>
      <c r="AI52" s="3200"/>
      <c r="AJ52" s="3200"/>
      <c r="AK52" s="3200"/>
      <c r="AL52" s="3200"/>
      <c r="AM52" s="3200"/>
      <c r="AN52" s="3200"/>
      <c r="AO52" s="3200"/>
      <c r="AP52" s="3200"/>
      <c r="AQ52" s="3200"/>
      <c r="AR52" s="3200"/>
      <c r="AS52" s="3200"/>
      <c r="AT52" s="3200"/>
      <c r="AU52" s="3200"/>
      <c r="AV52" s="3200"/>
      <c r="AW52" s="3200"/>
      <c r="AX52" s="3200"/>
      <c r="AY52" s="3200"/>
      <c r="AZ52" s="3200"/>
      <c r="BA52" s="3200"/>
      <c r="BB52" s="3200"/>
      <c r="BC52" s="3200"/>
      <c r="BD52" s="3200"/>
      <c r="BE52" s="3200"/>
      <c r="BF52" s="3200"/>
      <c r="BG52" s="3200"/>
      <c r="BH52" s="3200"/>
      <c r="BI52" s="3200"/>
      <c r="BJ52" s="3200"/>
      <c r="BK52" s="3200"/>
      <c r="BL52" s="3200"/>
      <c r="BM52" s="3200"/>
      <c r="BN52" s="3200"/>
      <c r="BO52" s="3200"/>
      <c r="BP52" s="3200"/>
      <c r="BQ52" s="3200"/>
      <c r="BR52" s="3200"/>
      <c r="BS52" s="3200"/>
      <c r="BT52" s="3200"/>
      <c r="BU52" s="3200"/>
      <c r="BV52" s="3200"/>
      <c r="BW52" s="3200"/>
      <c r="BX52" s="3200"/>
      <c r="BY52" s="3200"/>
      <c r="BZ52" s="3200"/>
      <c r="CA52" s="3200"/>
      <c r="CB52" s="3200"/>
      <c r="CC52" s="3200"/>
      <c r="CD52" s="3200"/>
      <c r="CE52" s="3200"/>
      <c r="CF52" s="1993"/>
      <c r="CG52" s="3200"/>
      <c r="CH52" s="3200"/>
      <c r="CI52" s="3200"/>
      <c r="CJ52" s="3200"/>
      <c r="CK52" s="1993"/>
      <c r="CL52" s="3200"/>
      <c r="CM52" s="3200"/>
      <c r="CN52" s="3200"/>
      <c r="CO52" s="3200"/>
      <c r="CP52" s="1993"/>
      <c r="CQ52" s="3200"/>
      <c r="CR52" s="3200"/>
      <c r="CS52" s="3200"/>
      <c r="CT52" s="3200"/>
      <c r="CU52" s="3200"/>
      <c r="CV52" s="3200"/>
      <c r="CW52" s="3200"/>
      <c r="CX52" s="3200"/>
      <c r="CY52" s="3200"/>
      <c r="CZ52" s="3200"/>
      <c r="DA52" s="3200"/>
      <c r="DB52" s="3200"/>
      <c r="DC52" s="3200"/>
      <c r="DD52" s="3200"/>
      <c r="DE52" s="3200"/>
      <c r="DF52" s="3200"/>
      <c r="DG52" s="3200"/>
      <c r="DH52" s="3200"/>
      <c r="DI52" s="3200"/>
      <c r="DJ52" s="3200"/>
      <c r="DK52" s="309">
        <f t="shared" ref="DK52:EM52" si="151">+IFERROR(DK51/DF51-1,"")</f>
        <v>1.1705970657086922</v>
      </c>
      <c r="DL52" s="309">
        <f t="shared" si="151"/>
        <v>0.59722065663287083</v>
      </c>
      <c r="DM52" s="309">
        <f t="shared" si="151"/>
        <v>0.77676018606959163</v>
      </c>
      <c r="DN52" s="309">
        <f t="shared" si="151"/>
        <v>1.4669527522749939</v>
      </c>
      <c r="DO52" s="308">
        <f t="shared" si="151"/>
        <v>0.93928938673938323</v>
      </c>
      <c r="DP52" s="309">
        <f t="shared" si="151"/>
        <v>0.35159999694676314</v>
      </c>
      <c r="DQ52" s="309">
        <f t="shared" si="151"/>
        <v>0.24848920382388395</v>
      </c>
      <c r="DR52" s="309">
        <f t="shared" si="151"/>
        <v>8.5155422844252371E-2</v>
      </c>
      <c r="DS52" s="309">
        <f t="shared" si="151"/>
        <v>0.36017471488118979</v>
      </c>
      <c r="DT52" s="308">
        <f t="shared" si="151"/>
        <v>0.25338826285643878</v>
      </c>
      <c r="DU52" s="309">
        <f t="shared" si="151"/>
        <v>-5.7471264367816133E-2</v>
      </c>
      <c r="DV52" s="309">
        <f t="shared" si="151"/>
        <v>0.15270935960591125</v>
      </c>
      <c r="DW52" s="309">
        <f t="shared" si="151"/>
        <v>7.1090047393364886E-2</v>
      </c>
      <c r="DX52" s="309">
        <f t="shared" si="151"/>
        <v>2.6607538802660757E-2</v>
      </c>
      <c r="DY52" s="308">
        <f t="shared" si="151"/>
        <v>4.6091015169194893E-2</v>
      </c>
      <c r="DZ52" s="309">
        <f t="shared" si="151"/>
        <v>3.4146341463414664E-2</v>
      </c>
      <c r="EA52" s="309">
        <f t="shared" si="151"/>
        <v>-0.17094017094017089</v>
      </c>
      <c r="EB52" s="309">
        <f t="shared" si="151"/>
        <v>0.13716814159292046</v>
      </c>
      <c r="EC52" s="309">
        <f t="shared" si="151"/>
        <v>0.12095032397408212</v>
      </c>
      <c r="ED52" s="308">
        <f t="shared" si="151"/>
        <v>2.9001673173452369E-2</v>
      </c>
      <c r="EE52" s="309">
        <f t="shared" si="151"/>
        <v>5.4245283018867996E-2</v>
      </c>
      <c r="EF52" s="309">
        <f t="shared" si="151"/>
        <v>0.30670103092783507</v>
      </c>
      <c r="EG52" s="309">
        <f t="shared" si="151"/>
        <v>2.7237354085603016E-2</v>
      </c>
      <c r="EH52" s="309">
        <f t="shared" si="151"/>
        <v>7.3217726396917149E-2</v>
      </c>
      <c r="EI52" s="308">
        <f>+IFERROR(EI51/ED51-1,"")</f>
        <v>0.1051490514905149</v>
      </c>
      <c r="EJ52" s="309">
        <f t="shared" si="151"/>
        <v>0.1172259507829978</v>
      </c>
      <c r="EK52" s="309">
        <f t="shared" si="151"/>
        <v>1.3806706114398493E-2</v>
      </c>
      <c r="EL52" s="309">
        <f t="shared" si="151"/>
        <v>2.4621212121212155E-2</v>
      </c>
      <c r="EM52" s="309">
        <f t="shared" si="151"/>
        <v>-9.5152603231597799E-2</v>
      </c>
      <c r="EN52" s="308">
        <f>+IFERROR(EN51/EI51-1,"")</f>
        <v>9.5144678764100821E-3</v>
      </c>
      <c r="EO52" s="365">
        <v>0.02</v>
      </c>
      <c r="EP52" s="365">
        <v>0.02</v>
      </c>
      <c r="EQ52" s="365">
        <v>0.02</v>
      </c>
      <c r="ER52" s="365">
        <v>0.02</v>
      </c>
      <c r="ES52" s="308">
        <f>+IFERROR(ES51/EN51-1,"")</f>
        <v>1.9999999999999796E-2</v>
      </c>
      <c r="ET52" s="365">
        <f>+ES52</f>
        <v>1.9999999999999796E-2</v>
      </c>
      <c r="EU52" s="365">
        <f>+ET52</f>
        <v>1.9999999999999796E-2</v>
      </c>
      <c r="EV52" s="365">
        <f>+EU52</f>
        <v>1.9999999999999796E-2</v>
      </c>
      <c r="EW52" s="365">
        <f>+EV52</f>
        <v>1.9999999999999796E-2</v>
      </c>
      <c r="EX52" s="3200"/>
      <c r="EY52" s="3200"/>
    </row>
    <row r="53" spans="1:155" x14ac:dyDescent="0.2">
      <c r="A53" s="473" t="s">
        <v>4612</v>
      </c>
      <c r="B53" s="3200"/>
      <c r="C53" s="3200"/>
      <c r="D53" s="3200"/>
      <c r="E53" s="3200"/>
      <c r="F53" s="3200"/>
      <c r="G53" s="3200"/>
      <c r="H53" s="3200"/>
      <c r="I53" s="3200"/>
      <c r="J53" s="3200"/>
      <c r="K53" s="3200"/>
      <c r="L53" s="3200"/>
      <c r="M53" s="3200"/>
      <c r="N53" s="3200"/>
      <c r="O53" s="3200"/>
      <c r="P53" s="3200"/>
      <c r="Q53" s="3200"/>
      <c r="R53" s="3200"/>
      <c r="S53" s="3200"/>
      <c r="T53" s="3200"/>
      <c r="U53" s="3200"/>
      <c r="V53" s="3200"/>
      <c r="W53" s="3200"/>
      <c r="X53" s="3200"/>
      <c r="Y53" s="3200"/>
      <c r="Z53" s="3200"/>
      <c r="AA53" s="3200"/>
      <c r="AB53" s="3200"/>
      <c r="AC53" s="3200"/>
      <c r="AD53" s="3200"/>
      <c r="AE53" s="3200"/>
      <c r="AF53" s="3200"/>
      <c r="AG53" s="3200"/>
      <c r="AH53" s="3200"/>
      <c r="AI53" s="3200"/>
      <c r="AJ53" s="3200"/>
      <c r="AK53" s="3200"/>
      <c r="AL53" s="3200"/>
      <c r="AM53" s="3200"/>
      <c r="AN53" s="3200"/>
      <c r="AO53" s="3200"/>
      <c r="AP53" s="3200"/>
      <c r="AQ53" s="3200"/>
      <c r="AR53" s="3200"/>
      <c r="AS53" s="3200"/>
      <c r="AT53" s="3200"/>
      <c r="AU53" s="3200"/>
      <c r="AV53" s="3200"/>
      <c r="AW53" s="3200"/>
      <c r="AX53" s="3200"/>
      <c r="AY53" s="3200"/>
      <c r="AZ53" s="3200"/>
      <c r="BA53" s="3200"/>
      <c r="BB53" s="3200"/>
      <c r="BC53" s="3200"/>
      <c r="BD53" s="3200"/>
      <c r="BE53" s="3200"/>
      <c r="BF53" s="3200"/>
      <c r="BG53" s="3200"/>
      <c r="BH53" s="3200"/>
      <c r="BI53" s="3200"/>
      <c r="BJ53" s="3200"/>
      <c r="BK53" s="3200"/>
      <c r="BL53" s="3200"/>
      <c r="BM53" s="3200"/>
      <c r="BN53" s="3200"/>
      <c r="BO53" s="3200"/>
      <c r="BP53" s="3200"/>
      <c r="BQ53" s="3200"/>
      <c r="BR53" s="3200"/>
      <c r="BS53" s="3200"/>
      <c r="BT53" s="3200"/>
      <c r="BU53" s="3200"/>
      <c r="BV53" s="3200"/>
      <c r="BW53" s="3200"/>
      <c r="BX53" s="3200"/>
      <c r="BY53" s="3200"/>
      <c r="BZ53" s="3200"/>
      <c r="CA53" s="3200"/>
      <c r="CB53" s="3200"/>
      <c r="CC53" s="3200"/>
      <c r="CD53" s="3200"/>
      <c r="CE53" s="3200"/>
      <c r="CF53" s="1993"/>
      <c r="CG53" s="3200"/>
      <c r="CH53" s="3200"/>
      <c r="CI53" s="3200"/>
      <c r="CJ53" s="3200"/>
      <c r="CK53" s="1993"/>
      <c r="CL53" s="3200"/>
      <c r="CM53" s="3200"/>
      <c r="CN53" s="3200"/>
      <c r="CO53" s="3200"/>
      <c r="CP53" s="1993"/>
      <c r="CQ53" s="3200"/>
      <c r="CR53" s="3200"/>
      <c r="CS53" s="3200"/>
      <c r="CT53" s="3200"/>
      <c r="CU53" s="3200"/>
      <c r="CV53" s="3200"/>
      <c r="CW53" s="3200"/>
      <c r="CX53" s="3200"/>
      <c r="CY53" s="3200"/>
      <c r="CZ53" s="3200"/>
      <c r="DA53" s="3200"/>
      <c r="DB53" s="3200"/>
      <c r="DC53" s="3200"/>
      <c r="DD53" s="3200"/>
      <c r="DE53" s="3200"/>
      <c r="DF53" s="4274">
        <f t="shared" ref="DF53:DU53" si="152">+DF42+DF49+DF51</f>
        <v>4189.8647430117226</v>
      </c>
      <c r="DG53" s="4274">
        <f t="shared" si="152"/>
        <v>4309.442741208296</v>
      </c>
      <c r="DH53" s="4274">
        <f t="shared" si="152"/>
        <v>5586.795311091073</v>
      </c>
      <c r="DI53" s="4274">
        <f t="shared" si="152"/>
        <v>4958.3155996393143</v>
      </c>
      <c r="DJ53" s="4274">
        <f t="shared" si="152"/>
        <v>19044.418394950408</v>
      </c>
      <c r="DK53" s="4274">
        <f t="shared" si="152"/>
        <v>4465.1722272317402</v>
      </c>
      <c r="DL53" s="4274">
        <f t="shared" si="152"/>
        <v>4546.7448151487824</v>
      </c>
      <c r="DM53" s="4274">
        <f t="shared" si="152"/>
        <v>4352.0829576194774</v>
      </c>
      <c r="DN53" s="4274">
        <f t="shared" si="152"/>
        <v>5230.8422001803428</v>
      </c>
      <c r="DO53" s="4274">
        <f t="shared" si="152"/>
        <v>18594.842200180341</v>
      </c>
      <c r="DP53" s="4274">
        <f t="shared" si="152"/>
        <v>6168</v>
      </c>
      <c r="DQ53" s="4274">
        <f t="shared" si="152"/>
        <v>4836</v>
      </c>
      <c r="DR53" s="4274">
        <f t="shared" si="152"/>
        <v>4707</v>
      </c>
      <c r="DS53" s="4274">
        <f t="shared" si="152"/>
        <v>5376</v>
      </c>
      <c r="DT53" s="4274">
        <f t="shared" si="152"/>
        <v>21087</v>
      </c>
      <c r="DU53" s="4274">
        <f t="shared" si="152"/>
        <v>4854</v>
      </c>
      <c r="DV53" s="4274">
        <f t="shared" ref="DV53:ED53" si="153">+DV42+DV49+DV51</f>
        <v>4988</v>
      </c>
      <c r="DW53" s="4274">
        <f t="shared" si="153"/>
        <v>4671</v>
      </c>
      <c r="DX53" s="4274">
        <f t="shared" si="153"/>
        <v>5434</v>
      </c>
      <c r="DY53" s="4274">
        <f t="shared" si="153"/>
        <v>19947</v>
      </c>
      <c r="DZ53" s="4274">
        <f>+DZ42+DZ49+DZ51</f>
        <v>4878</v>
      </c>
      <c r="EA53" s="4274">
        <f t="shared" si="153"/>
        <v>4096</v>
      </c>
      <c r="EB53" s="4274">
        <f t="shared" si="153"/>
        <v>4589</v>
      </c>
      <c r="EC53" s="4274">
        <f t="shared" si="153"/>
        <v>5373</v>
      </c>
      <c r="ED53" s="4274">
        <f t="shared" si="153"/>
        <v>18936</v>
      </c>
      <c r="EE53" s="4274">
        <f t="shared" ref="EE53:EV53" si="154">+EE42+EE49+EE51</f>
        <v>5036</v>
      </c>
      <c r="EF53" s="4274">
        <f t="shared" si="154"/>
        <v>5148</v>
      </c>
      <c r="EG53" s="4274">
        <f t="shared" si="154"/>
        <v>6770</v>
      </c>
      <c r="EH53" s="4274">
        <f t="shared" si="154"/>
        <v>5826</v>
      </c>
      <c r="EI53" s="4274">
        <f t="shared" si="154"/>
        <v>22780</v>
      </c>
      <c r="EJ53" s="4274">
        <f t="shared" ref="EJ53:EK53" si="155">+EJ42+EJ49+EJ51</f>
        <v>6864.7999999999993</v>
      </c>
      <c r="EK53" s="4274">
        <f t="shared" si="155"/>
        <v>5332</v>
      </c>
      <c r="EL53" s="4274">
        <f t="shared" ref="EL53:EM53" si="156">+EL42+EL49+EL51</f>
        <v>5230</v>
      </c>
      <c r="EM53" s="4274">
        <f t="shared" si="156"/>
        <v>5979.2</v>
      </c>
      <c r="EN53" s="4274">
        <f t="shared" si="154"/>
        <v>23406</v>
      </c>
      <c r="EO53" s="4274">
        <f t="shared" ref="EO53:ES53" si="157">+EO42+EO49+EO51</f>
        <v>5341.4016000000001</v>
      </c>
      <c r="EP53" s="4274">
        <f t="shared" si="157"/>
        <v>5434.3999999999987</v>
      </c>
      <c r="EQ53" s="4274">
        <f t="shared" si="157"/>
        <v>5441.3863999999994</v>
      </c>
      <c r="ER53" s="4274">
        <f t="shared" si="157"/>
        <v>5993.1718719999999</v>
      </c>
      <c r="ES53" s="4274">
        <f t="shared" si="157"/>
        <v>22210.359872000001</v>
      </c>
      <c r="ET53" s="4274">
        <f t="shared" si="154"/>
        <v>25099.368435533663</v>
      </c>
      <c r="EU53" s="4274">
        <f t="shared" si="154"/>
        <v>24417.533745692184</v>
      </c>
      <c r="EV53" s="4274">
        <f t="shared" si="154"/>
        <v>26944.947257775202</v>
      </c>
      <c r="EW53" s="4274">
        <f t="shared" ref="EW53" si="158">+EW42+EW49+EW51</f>
        <v>26144.687682549978</v>
      </c>
      <c r="EX53" s="3200"/>
      <c r="EY53" s="3200"/>
    </row>
    <row r="54" spans="1:155" x14ac:dyDescent="0.2">
      <c r="A54" s="305" t="s">
        <v>554</v>
      </c>
      <c r="B54" s="3200"/>
      <c r="C54" s="3200"/>
      <c r="D54" s="3200"/>
      <c r="E54" s="3200"/>
      <c r="F54" s="3200"/>
      <c r="G54" s="3200"/>
      <c r="H54" s="3200"/>
      <c r="I54" s="3200"/>
      <c r="J54" s="3200"/>
      <c r="K54" s="3200"/>
      <c r="L54" s="3200"/>
      <c r="M54" s="3200"/>
      <c r="N54" s="3200"/>
      <c r="O54" s="3200"/>
      <c r="P54" s="3200"/>
      <c r="Q54" s="3200"/>
      <c r="R54" s="3200"/>
      <c r="S54" s="3200"/>
      <c r="T54" s="3200"/>
      <c r="U54" s="3200"/>
      <c r="V54" s="3200"/>
      <c r="W54" s="3200"/>
      <c r="X54" s="3200"/>
      <c r="Y54" s="3200"/>
      <c r="Z54" s="3200"/>
      <c r="AA54" s="3200"/>
      <c r="AB54" s="3200"/>
      <c r="AC54" s="3200"/>
      <c r="AD54" s="3200"/>
      <c r="AE54" s="3200"/>
      <c r="AF54" s="3200"/>
      <c r="AG54" s="3200"/>
      <c r="AH54" s="3200"/>
      <c r="AI54" s="3200"/>
      <c r="AJ54" s="3200"/>
      <c r="AK54" s="3200"/>
      <c r="AL54" s="3200"/>
      <c r="AM54" s="3200"/>
      <c r="AN54" s="3200"/>
      <c r="AO54" s="3200"/>
      <c r="AP54" s="3200"/>
      <c r="AQ54" s="3200"/>
      <c r="AR54" s="3200"/>
      <c r="AS54" s="3200"/>
      <c r="AT54" s="3200"/>
      <c r="AU54" s="3200"/>
      <c r="AV54" s="3200"/>
      <c r="AW54" s="3200"/>
      <c r="AX54" s="3200"/>
      <c r="AY54" s="3200"/>
      <c r="AZ54" s="3200"/>
      <c r="BA54" s="3200"/>
      <c r="BB54" s="3200"/>
      <c r="BC54" s="3200"/>
      <c r="BD54" s="3200"/>
      <c r="BE54" s="3200"/>
      <c r="BF54" s="3200"/>
      <c r="BG54" s="3200"/>
      <c r="BH54" s="3200"/>
      <c r="BI54" s="3200"/>
      <c r="BJ54" s="3200"/>
      <c r="BK54" s="3200"/>
      <c r="BL54" s="3200"/>
      <c r="BM54" s="3200"/>
      <c r="BN54" s="3200"/>
      <c r="BO54" s="3200"/>
      <c r="BP54" s="3200"/>
      <c r="BQ54" s="3200"/>
      <c r="BR54" s="3200"/>
      <c r="BS54" s="3200"/>
      <c r="BT54" s="3200"/>
      <c r="BU54" s="3200"/>
      <c r="BV54" s="3200"/>
      <c r="BW54" s="3200"/>
      <c r="BX54" s="3200"/>
      <c r="BY54" s="3200"/>
      <c r="BZ54" s="3200"/>
      <c r="CA54" s="3200"/>
      <c r="CB54" s="3200"/>
      <c r="CC54" s="3200"/>
      <c r="CD54" s="3200"/>
      <c r="CE54" s="3200"/>
      <c r="CF54" s="1993"/>
      <c r="CG54" s="3200"/>
      <c r="CH54" s="3200"/>
      <c r="CI54" s="3200"/>
      <c r="CJ54" s="3200"/>
      <c r="CK54" s="1993"/>
      <c r="CL54" s="3200"/>
      <c r="CM54" s="3200"/>
      <c r="CN54" s="3200"/>
      <c r="CO54" s="3200"/>
      <c r="CP54" s="1993"/>
      <c r="CQ54" s="3200"/>
      <c r="CR54" s="3200"/>
      <c r="CS54" s="3200"/>
      <c r="CT54" s="3200"/>
      <c r="CU54" s="3200"/>
      <c r="CV54" s="3200"/>
      <c r="CW54" s="3200"/>
      <c r="CX54" s="3200"/>
      <c r="CY54" s="3200"/>
      <c r="CZ54" s="3200"/>
      <c r="DA54" s="3200"/>
      <c r="DB54" s="3200"/>
      <c r="DC54" s="3200"/>
      <c r="DD54" s="3200"/>
      <c r="DE54" s="3200"/>
      <c r="DF54" s="309" t="str">
        <f t="shared" ref="DF54:EN54" si="159">+IFERROR(DF53/DA53-1,"")</f>
        <v/>
      </c>
      <c r="DG54" s="309" t="str">
        <f t="shared" si="159"/>
        <v/>
      </c>
      <c r="DH54" s="309" t="str">
        <f t="shared" si="159"/>
        <v/>
      </c>
      <c r="DI54" s="309" t="str">
        <f t="shared" si="159"/>
        <v/>
      </c>
      <c r="DJ54" s="308" t="str">
        <f t="shared" si="159"/>
        <v/>
      </c>
      <c r="DK54" s="309">
        <f t="shared" si="159"/>
        <v>6.5707964601769753E-2</v>
      </c>
      <c r="DL54" s="309">
        <f t="shared" si="159"/>
        <v>5.5065605506560367E-2</v>
      </c>
      <c r="DM54" s="309">
        <f t="shared" si="159"/>
        <v>-0.221005475360876</v>
      </c>
      <c r="DN54" s="309">
        <f t="shared" si="159"/>
        <v>5.4963544587773638E-2</v>
      </c>
      <c r="DO54" s="308">
        <f t="shared" si="159"/>
        <v>-2.360671696276484E-2</v>
      </c>
      <c r="DP54" s="309">
        <f t="shared" si="159"/>
        <v>0.38135769150923826</v>
      </c>
      <c r="DQ54" s="309">
        <f t="shared" si="159"/>
        <v>6.3618082080938665E-2</v>
      </c>
      <c r="DR54" s="309">
        <f t="shared" si="159"/>
        <v>8.1551074700712212E-2</v>
      </c>
      <c r="DS54" s="309">
        <f t="shared" si="159"/>
        <v>2.7750368729275054E-2</v>
      </c>
      <c r="DT54" s="308">
        <f t="shared" si="159"/>
        <v>0.13402414352273917</v>
      </c>
      <c r="DU54" s="309">
        <f t="shared" si="159"/>
        <v>-0.21303501945525294</v>
      </c>
      <c r="DV54" s="309">
        <f t="shared" si="159"/>
        <v>3.1430934656741183E-2</v>
      </c>
      <c r="DW54" s="309">
        <f t="shared" si="159"/>
        <v>-7.6481835564053968E-3</v>
      </c>
      <c r="DX54" s="309">
        <f t="shared" si="159"/>
        <v>1.0788690476190466E-2</v>
      </c>
      <c r="DY54" s="308">
        <f t="shared" si="159"/>
        <v>-5.4061744202589246E-2</v>
      </c>
      <c r="DZ54" s="309">
        <f t="shared" si="159"/>
        <v>4.9443757725586845E-3</v>
      </c>
      <c r="EA54" s="309">
        <f t="shared" si="159"/>
        <v>-0.17882919005613473</v>
      </c>
      <c r="EB54" s="309">
        <f t="shared" si="159"/>
        <v>-1.755512738171694E-2</v>
      </c>
      <c r="EC54" s="309">
        <f t="shared" si="159"/>
        <v>-1.1225616488774404E-2</v>
      </c>
      <c r="ED54" s="308">
        <f t="shared" si="159"/>
        <v>-5.0684313430591099E-2</v>
      </c>
      <c r="EE54" s="309">
        <f t="shared" si="159"/>
        <v>3.2390323903239038E-2</v>
      </c>
      <c r="EF54" s="309">
        <f t="shared" si="159"/>
        <v>0.2568359375</v>
      </c>
      <c r="EG54" s="309">
        <f t="shared" si="159"/>
        <v>0.47526694268903902</v>
      </c>
      <c r="EH54" s="309">
        <f t="shared" si="159"/>
        <v>8.43104410943607E-2</v>
      </c>
      <c r="EI54" s="308">
        <f t="shared" si="159"/>
        <v>0.20299957752429232</v>
      </c>
      <c r="EJ54" s="309">
        <f t="shared" si="159"/>
        <v>0.363145353455123</v>
      </c>
      <c r="EK54" s="309">
        <f t="shared" si="159"/>
        <v>3.5742035742035716E-2</v>
      </c>
      <c r="EL54" s="309">
        <f t="shared" si="159"/>
        <v>-0.22747415066469723</v>
      </c>
      <c r="EM54" s="309">
        <f t="shared" si="159"/>
        <v>2.629591486440086E-2</v>
      </c>
      <c r="EN54" s="308">
        <f t="shared" si="159"/>
        <v>2.7480245829675232E-2</v>
      </c>
      <c r="EO54" s="309">
        <f t="shared" ref="EO54" si="160">+IFERROR(EO53/EJ53-1,"")</f>
        <v>-0.22191446218389455</v>
      </c>
      <c r="EP54" s="309">
        <f t="shared" ref="EP54" si="161">+IFERROR(EP53/EK53-1,"")</f>
        <v>1.9204801200299881E-2</v>
      </c>
      <c r="EQ54" s="309">
        <f t="shared" ref="EQ54" si="162">+IFERROR(EQ53/EL53-1,"")</f>
        <v>4.0418049713192961E-2</v>
      </c>
      <c r="ER54" s="309">
        <f t="shared" ref="ER54:ES54" si="163">+IFERROR(ER53/EM53-1,"")</f>
        <v>2.3367460529837292E-3</v>
      </c>
      <c r="ES54" s="308">
        <f t="shared" si="163"/>
        <v>-5.1082633854567128E-2</v>
      </c>
      <c r="ET54" s="309">
        <f>+IFERROR(ET53/ES53-1,"")</f>
        <v>0.13007482004718685</v>
      </c>
      <c r="EU54" s="309">
        <f>+IFERROR(EU53/ET53-1,"")</f>
        <v>-2.7165412213169149E-2</v>
      </c>
      <c r="EV54" s="309">
        <f>+IFERROR(EV53/EU53-1,"")</f>
        <v>0.10350814043735723</v>
      </c>
      <c r="EW54" s="309">
        <f>+IFERROR(EW53/EV53-1,"")</f>
        <v>-2.9699801137829329E-2</v>
      </c>
      <c r="EX54" s="3200"/>
      <c r="EY54" s="3200"/>
    </row>
    <row r="55" spans="1:155" x14ac:dyDescent="0.2">
      <c r="A55" s="305" t="s">
        <v>4715</v>
      </c>
      <c r="B55" s="3200"/>
      <c r="C55" s="3200"/>
      <c r="D55" s="3200"/>
      <c r="E55" s="3200"/>
      <c r="F55" s="3200"/>
      <c r="G55" s="3200"/>
      <c r="H55" s="3200"/>
      <c r="I55" s="3200"/>
      <c r="J55" s="3200"/>
      <c r="K55" s="3200"/>
      <c r="L55" s="3200"/>
      <c r="M55" s="3200"/>
      <c r="N55" s="3200"/>
      <c r="O55" s="3200"/>
      <c r="P55" s="3200"/>
      <c r="Q55" s="3200"/>
      <c r="R55" s="3200"/>
      <c r="S55" s="3200"/>
      <c r="T55" s="3200"/>
      <c r="U55" s="3200"/>
      <c r="V55" s="3200"/>
      <c r="W55" s="3200"/>
      <c r="X55" s="3200"/>
      <c r="Y55" s="3200"/>
      <c r="Z55" s="3200"/>
      <c r="AA55" s="3200"/>
      <c r="AB55" s="3200"/>
      <c r="AC55" s="3200"/>
      <c r="AD55" s="3200"/>
      <c r="AE55" s="3200"/>
      <c r="AF55" s="3200"/>
      <c r="AG55" s="3200"/>
      <c r="AH55" s="3200"/>
      <c r="AI55" s="3200"/>
      <c r="AJ55" s="3200"/>
      <c r="AK55" s="3200"/>
      <c r="AL55" s="3200"/>
      <c r="AM55" s="3200"/>
      <c r="AN55" s="3200"/>
      <c r="AO55" s="3200"/>
      <c r="AP55" s="3200"/>
      <c r="AQ55" s="3200"/>
      <c r="AR55" s="3200"/>
      <c r="AS55" s="3200"/>
      <c r="AT55" s="3200"/>
      <c r="AU55" s="3200"/>
      <c r="AV55" s="3200"/>
      <c r="AW55" s="3200"/>
      <c r="AX55" s="3200"/>
      <c r="AY55" s="3200"/>
      <c r="AZ55" s="3200"/>
      <c r="BA55" s="3200"/>
      <c r="BB55" s="3200"/>
      <c r="BC55" s="3200"/>
      <c r="BD55" s="3200"/>
      <c r="BE55" s="3200"/>
      <c r="BF55" s="3200"/>
      <c r="BG55" s="3200"/>
      <c r="BH55" s="3200"/>
      <c r="BI55" s="3200"/>
      <c r="BJ55" s="3200"/>
      <c r="BK55" s="3200"/>
      <c r="BL55" s="3200"/>
      <c r="BM55" s="3200"/>
      <c r="BN55" s="3200"/>
      <c r="BO55" s="3200"/>
      <c r="BP55" s="3200"/>
      <c r="BQ55" s="3200"/>
      <c r="BR55" s="3200"/>
      <c r="BS55" s="3200"/>
      <c r="BT55" s="3200"/>
      <c r="BU55" s="3200"/>
      <c r="BV55" s="3200"/>
      <c r="BW55" s="3200"/>
      <c r="BX55" s="3200"/>
      <c r="BY55" s="3200"/>
      <c r="BZ55" s="3200"/>
      <c r="CA55" s="3200"/>
      <c r="CB55" s="3200"/>
      <c r="CC55" s="3200"/>
      <c r="CD55" s="3200"/>
      <c r="CE55" s="3200"/>
      <c r="CF55" s="1993"/>
      <c r="CG55" s="3200"/>
      <c r="CH55" s="3200"/>
      <c r="CI55" s="3200"/>
      <c r="CJ55" s="3200"/>
      <c r="CK55" s="1993"/>
      <c r="CL55" s="3200"/>
      <c r="CM55" s="3200"/>
      <c r="CN55" s="3200"/>
      <c r="CO55" s="3200"/>
      <c r="CP55" s="1993"/>
      <c r="CQ55" s="3200"/>
      <c r="CR55" s="3200"/>
      <c r="CS55" s="3200"/>
      <c r="CT55" s="3200"/>
      <c r="CU55" s="3200"/>
      <c r="CV55" s="3200"/>
      <c r="CW55" s="3200"/>
      <c r="CX55" s="3200"/>
      <c r="CY55" s="3200"/>
      <c r="CZ55" s="3200"/>
      <c r="DA55" s="3200"/>
      <c r="DB55" s="3200"/>
      <c r="DC55" s="3200"/>
      <c r="DD55" s="3200"/>
      <c r="DE55" s="3200"/>
      <c r="DF55" s="111">
        <f>+DF53-DF48-DF39-DF35</f>
        <v>4189.8647430117226</v>
      </c>
      <c r="DG55" s="111">
        <f t="shared" ref="DG55:DO55" si="164">+DG53-DG48-DG39-DG35</f>
        <v>4309.442741208296</v>
      </c>
      <c r="DH55" s="111">
        <f t="shared" si="164"/>
        <v>4896.0693349596877</v>
      </c>
      <c r="DI55" s="111">
        <f t="shared" si="164"/>
        <v>4958.3155996393143</v>
      </c>
      <c r="DJ55" s="4275">
        <f t="shared" si="164"/>
        <v>18353.692418819021</v>
      </c>
      <c r="DK55" s="111">
        <f>+DK53-DK48-DK39-DK35</f>
        <v>4465.1722272317402</v>
      </c>
      <c r="DL55" s="111">
        <f t="shared" si="164"/>
        <v>4546.7448151487824</v>
      </c>
      <c r="DM55" s="111">
        <f t="shared" si="164"/>
        <v>4352.0829576194774</v>
      </c>
      <c r="DN55" s="111">
        <f t="shared" si="164"/>
        <v>5230.8422001803428</v>
      </c>
      <c r="DO55" s="4275">
        <f t="shared" si="164"/>
        <v>18594.842200180341</v>
      </c>
      <c r="DP55" s="111">
        <f>+DP53-DP48-DP39-DP35</f>
        <v>4597.0000000000127</v>
      </c>
      <c r="DQ55" s="111">
        <f t="shared" ref="DQ55:DY55" si="165">+DQ53-DQ48-DQ39-DQ35</f>
        <v>4723.5</v>
      </c>
      <c r="DR55" s="111">
        <f t="shared" si="165"/>
        <v>4524.5</v>
      </c>
      <c r="DS55" s="111">
        <f t="shared" si="165"/>
        <v>5346</v>
      </c>
      <c r="DT55" s="4275">
        <f t="shared" si="165"/>
        <v>19191.000000000011</v>
      </c>
      <c r="DU55" s="111">
        <f>+DU53-DU48-DU39-DU35</f>
        <v>4739</v>
      </c>
      <c r="DV55" s="111">
        <f t="shared" si="165"/>
        <v>4938</v>
      </c>
      <c r="DW55" s="111">
        <f t="shared" si="165"/>
        <v>4671</v>
      </c>
      <c r="DX55" s="111">
        <f t="shared" si="165"/>
        <v>5434</v>
      </c>
      <c r="DY55" s="4275">
        <f t="shared" si="165"/>
        <v>19782</v>
      </c>
      <c r="DZ55" s="111">
        <f>+DZ53-DZ48-DZ39-DZ35-DZ44</f>
        <v>4878</v>
      </c>
      <c r="EA55" s="111">
        <f t="shared" ref="EA55:EV55" si="166">+EA53-EA48-EA39-EA35-EA44</f>
        <v>4090.5373134328356</v>
      </c>
      <c r="EB55" s="111">
        <f t="shared" si="166"/>
        <v>4551.6716417910447</v>
      </c>
      <c r="EC55" s="111">
        <f t="shared" si="166"/>
        <v>5308.3582089552237</v>
      </c>
      <c r="ED55" s="4275">
        <f t="shared" si="166"/>
        <v>18828.567164179105</v>
      </c>
      <c r="EE55" s="111">
        <f t="shared" si="166"/>
        <v>4953.1492537313425</v>
      </c>
      <c r="EF55" s="111">
        <f t="shared" si="166"/>
        <v>5036.9253731343279</v>
      </c>
      <c r="EG55" s="111">
        <f t="shared" si="166"/>
        <v>4620.8144298507459</v>
      </c>
      <c r="EH55" s="111">
        <f t="shared" si="166"/>
        <v>5521</v>
      </c>
      <c r="EI55" s="4275">
        <f t="shared" si="166"/>
        <v>20131.88905671642</v>
      </c>
      <c r="EJ55" s="111">
        <f t="shared" si="166"/>
        <v>4950.2349999999988</v>
      </c>
      <c r="EK55" s="111">
        <f t="shared" si="166"/>
        <v>4911</v>
      </c>
      <c r="EL55" s="111">
        <f t="shared" ref="EL55:EM55" si="167">+EL53-EL48-EL39-EL35-EL44</f>
        <v>4753</v>
      </c>
      <c r="EM55" s="111">
        <f t="shared" si="167"/>
        <v>5109.2</v>
      </c>
      <c r="EN55" s="4275">
        <f t="shared" si="166"/>
        <v>19723.434999999998</v>
      </c>
      <c r="EO55" s="111">
        <f t="shared" ref="EO55:ES55" si="168">+EO53-EO48-EO39-EO35-EO44</f>
        <v>4685.4016000000001</v>
      </c>
      <c r="EP55" s="111">
        <f t="shared" si="168"/>
        <v>4706.3999999999987</v>
      </c>
      <c r="EQ55" s="111">
        <f t="shared" si="168"/>
        <v>4666.3863999999994</v>
      </c>
      <c r="ER55" s="111">
        <f t="shared" si="168"/>
        <v>5048.7718720000003</v>
      </c>
      <c r="ES55" s="4275">
        <f t="shared" si="168"/>
        <v>19106.959871999999</v>
      </c>
      <c r="ET55" s="111">
        <f t="shared" si="166"/>
        <v>18821.93031780723</v>
      </c>
      <c r="EU55" s="111">
        <f t="shared" si="166"/>
        <v>18569.597980904582</v>
      </c>
      <c r="EV55" s="111">
        <f t="shared" si="166"/>
        <v>18345.585138752991</v>
      </c>
      <c r="EW55" s="111">
        <f t="shared" ref="EW55" si="169">+EW53-EW48-EW39-EW35-EW44</f>
        <v>18146.233918852642</v>
      </c>
      <c r="EX55" s="3200"/>
      <c r="EY55" s="3200"/>
    </row>
    <row r="56" spans="1:155" x14ac:dyDescent="0.2">
      <c r="A56" s="305" t="s">
        <v>554</v>
      </c>
      <c r="B56" s="3200"/>
      <c r="C56" s="3200"/>
      <c r="D56" s="3200"/>
      <c r="E56" s="3200"/>
      <c r="F56" s="3200"/>
      <c r="G56" s="3200"/>
      <c r="H56" s="3200"/>
      <c r="I56" s="3200"/>
      <c r="J56" s="3200"/>
      <c r="K56" s="3200"/>
      <c r="L56" s="3200"/>
      <c r="M56" s="3200"/>
      <c r="N56" s="3200"/>
      <c r="O56" s="3200"/>
      <c r="P56" s="3200"/>
      <c r="Q56" s="3200"/>
      <c r="R56" s="3200"/>
      <c r="S56" s="3200"/>
      <c r="T56" s="3200"/>
      <c r="U56" s="3200"/>
      <c r="V56" s="3200"/>
      <c r="W56" s="3200"/>
      <c r="X56" s="3200"/>
      <c r="Y56" s="3200"/>
      <c r="Z56" s="3200"/>
      <c r="AA56" s="3200"/>
      <c r="AB56" s="3200"/>
      <c r="AC56" s="3200"/>
      <c r="AD56" s="3200"/>
      <c r="AE56" s="3200"/>
      <c r="AF56" s="3200"/>
      <c r="AG56" s="3200"/>
      <c r="AH56" s="3200"/>
      <c r="AI56" s="3200"/>
      <c r="AJ56" s="3200"/>
      <c r="AK56" s="3200"/>
      <c r="AL56" s="3200"/>
      <c r="AM56" s="3200"/>
      <c r="AN56" s="3200"/>
      <c r="AO56" s="3200"/>
      <c r="AP56" s="3200"/>
      <c r="AQ56" s="3200"/>
      <c r="AR56" s="3200"/>
      <c r="AS56" s="3200"/>
      <c r="AT56" s="3200"/>
      <c r="AU56" s="3200"/>
      <c r="AV56" s="3200"/>
      <c r="AW56" s="3200"/>
      <c r="AX56" s="3200"/>
      <c r="AY56" s="3200"/>
      <c r="AZ56" s="3200"/>
      <c r="BA56" s="3200"/>
      <c r="BB56" s="3200"/>
      <c r="BC56" s="3200"/>
      <c r="BD56" s="3200"/>
      <c r="BE56" s="3200"/>
      <c r="BF56" s="3200"/>
      <c r="BG56" s="3200"/>
      <c r="BH56" s="3200"/>
      <c r="BI56" s="3200"/>
      <c r="BJ56" s="3200"/>
      <c r="BK56" s="3200"/>
      <c r="BL56" s="3200"/>
      <c r="BM56" s="3200"/>
      <c r="BN56" s="3200"/>
      <c r="BO56" s="3200"/>
      <c r="BP56" s="3200"/>
      <c r="BQ56" s="3200"/>
      <c r="BR56" s="3200"/>
      <c r="BS56" s="3200"/>
      <c r="BT56" s="3200"/>
      <c r="BU56" s="3200"/>
      <c r="BV56" s="3200"/>
      <c r="BW56" s="3200"/>
      <c r="BX56" s="3200"/>
      <c r="BY56" s="3200"/>
      <c r="BZ56" s="3200"/>
      <c r="CA56" s="3200"/>
      <c r="CB56" s="3200"/>
      <c r="CC56" s="3200"/>
      <c r="CD56" s="3200"/>
      <c r="CE56" s="3200"/>
      <c r="CF56" s="1993"/>
      <c r="CG56" s="3200"/>
      <c r="CH56" s="3200"/>
      <c r="CI56" s="3200"/>
      <c r="CJ56" s="3200"/>
      <c r="CK56" s="1993"/>
      <c r="CL56" s="3200"/>
      <c r="CM56" s="3200"/>
      <c r="CN56" s="3200"/>
      <c r="CO56" s="3200"/>
      <c r="CP56" s="1993"/>
      <c r="CQ56" s="3200"/>
      <c r="CR56" s="3200"/>
      <c r="CS56" s="3200"/>
      <c r="CT56" s="3200"/>
      <c r="CU56" s="3200"/>
      <c r="CV56" s="3200"/>
      <c r="CW56" s="3200"/>
      <c r="CX56" s="3200"/>
      <c r="CY56" s="3200"/>
      <c r="CZ56" s="3200"/>
      <c r="DA56" s="3200"/>
      <c r="DB56" s="3200"/>
      <c r="DC56" s="3200"/>
      <c r="DD56" s="3200"/>
      <c r="DE56" s="3200"/>
      <c r="DF56" s="3200"/>
      <c r="DG56" s="3200"/>
      <c r="DH56" s="3200"/>
      <c r="DI56" s="3200"/>
      <c r="DJ56" s="3200"/>
      <c r="DK56" s="3200"/>
      <c r="DL56" s="3200"/>
      <c r="DM56" s="3200"/>
      <c r="DN56" s="3200"/>
      <c r="DO56" s="4260"/>
      <c r="DP56" s="4261"/>
      <c r="DQ56" s="3200"/>
      <c r="DR56" s="3200"/>
      <c r="DS56" s="3200"/>
      <c r="DT56" s="4260"/>
      <c r="DU56" s="4261"/>
      <c r="DV56" s="3200"/>
      <c r="DW56" s="3200"/>
      <c r="DX56" s="3200"/>
      <c r="DY56" s="4260"/>
      <c r="DZ56" s="86"/>
      <c r="EA56" s="86"/>
      <c r="EB56" s="86"/>
      <c r="EC56" s="86"/>
      <c r="ED56" s="4659">
        <f t="shared" ref="ED56:EI56" si="170">ED55/DY55-1</f>
        <v>-4.8196988970826804E-2</v>
      </c>
      <c r="EE56" s="1901">
        <f t="shared" si="170"/>
        <v>1.5405751072435914E-2</v>
      </c>
      <c r="EF56" s="1901">
        <f t="shared" si="170"/>
        <v>0.23136032926375383</v>
      </c>
      <c r="EG56" s="1901">
        <f t="shared" si="170"/>
        <v>1.5190636210413055E-2</v>
      </c>
      <c r="EH56" s="1901">
        <f t="shared" si="170"/>
        <v>4.0057920485857323E-2</v>
      </c>
      <c r="EI56" s="4659">
        <f t="shared" si="170"/>
        <v>6.922045003067745E-2</v>
      </c>
      <c r="EJ56" s="1901">
        <f>EJ55/EE55-1</f>
        <v>-5.8836380291760193E-4</v>
      </c>
      <c r="EK56" s="1901">
        <f t="shared" ref="EK56:EN56" si="171">EK55/EF55-1</f>
        <v>-2.5000444478685657E-2</v>
      </c>
      <c r="EL56" s="1901">
        <f t="shared" si="171"/>
        <v>2.8606552406720054E-2</v>
      </c>
      <c r="EM56" s="1901">
        <f t="shared" si="171"/>
        <v>-7.4587936967940638E-2</v>
      </c>
      <c r="EN56" s="4659">
        <f t="shared" si="171"/>
        <v>-2.0288908585066601E-2</v>
      </c>
      <c r="EO56" s="1901">
        <f t="shared" ref="EO56" si="172">EO55/EJ55-1</f>
        <v>-5.3499157110722728E-2</v>
      </c>
      <c r="EP56" s="1901">
        <f t="shared" ref="EP56" si="173">EP55/EK55-1</f>
        <v>-4.1661576053757088E-2</v>
      </c>
      <c r="EQ56" s="1901">
        <f t="shared" ref="EQ56" si="174">EQ55/EL55-1</f>
        <v>-1.822293288449417E-2</v>
      </c>
      <c r="ER56" s="1901">
        <f t="shared" ref="ER56:ES56" si="175">ER55/EM55-1</f>
        <v>-1.1827316996790072E-2</v>
      </c>
      <c r="ES56" s="4659">
        <f t="shared" si="175"/>
        <v>-3.1255971791931736E-2</v>
      </c>
      <c r="ET56" s="1901">
        <f t="shared" ref="ET56:EW56" si="176">ET55/ES55-1</f>
        <v>-1.4917577474502508E-2</v>
      </c>
      <c r="EU56" s="1901">
        <f t="shared" si="176"/>
        <v>-1.3406294287675591E-2</v>
      </c>
      <c r="EV56" s="1901">
        <f t="shared" si="176"/>
        <v>-1.2063419056349334E-2</v>
      </c>
      <c r="EW56" s="1901">
        <f t="shared" si="176"/>
        <v>-1.0866441075201294E-2</v>
      </c>
      <c r="EX56" s="3200"/>
      <c r="EY56" s="3200"/>
    </row>
    <row r="57" spans="1:155" x14ac:dyDescent="0.2">
      <c r="A57" s="305"/>
      <c r="B57" s="3200"/>
      <c r="C57" s="3200"/>
      <c r="D57" s="3200"/>
      <c r="E57" s="3200"/>
      <c r="F57" s="3200"/>
      <c r="G57" s="3200"/>
      <c r="H57" s="3200"/>
      <c r="I57" s="3200"/>
      <c r="J57" s="3200"/>
      <c r="K57" s="3200"/>
      <c r="L57" s="3200"/>
      <c r="M57" s="3200"/>
      <c r="N57" s="3200"/>
      <c r="O57" s="3200"/>
      <c r="P57" s="3200"/>
      <c r="Q57" s="3200"/>
      <c r="R57" s="3200"/>
      <c r="S57" s="3200"/>
      <c r="T57" s="3200"/>
      <c r="U57" s="3200"/>
      <c r="V57" s="3200"/>
      <c r="W57" s="3200"/>
      <c r="X57" s="3200"/>
      <c r="Y57" s="3200"/>
      <c r="Z57" s="3200"/>
      <c r="AA57" s="3200"/>
      <c r="AB57" s="3200"/>
      <c r="AC57" s="3200"/>
      <c r="AD57" s="3200"/>
      <c r="AE57" s="3200"/>
      <c r="AF57" s="3200"/>
      <c r="AG57" s="3200"/>
      <c r="AH57" s="3200"/>
      <c r="AI57" s="3200"/>
      <c r="AJ57" s="3200"/>
      <c r="AK57" s="3200"/>
      <c r="AL57" s="3200"/>
      <c r="AM57" s="3200"/>
      <c r="AN57" s="3200"/>
      <c r="AO57" s="3200"/>
      <c r="AP57" s="3200"/>
      <c r="AQ57" s="3200"/>
      <c r="AR57" s="3200"/>
      <c r="AS57" s="3200"/>
      <c r="AT57" s="3200"/>
      <c r="AU57" s="3200"/>
      <c r="AV57" s="3200"/>
      <c r="AW57" s="3200"/>
      <c r="AX57" s="3200"/>
      <c r="AY57" s="3200"/>
      <c r="AZ57" s="3200"/>
      <c r="BA57" s="3200"/>
      <c r="BB57" s="3200"/>
      <c r="BC57" s="3200"/>
      <c r="BD57" s="3200"/>
      <c r="BE57" s="3200"/>
      <c r="BF57" s="3200"/>
      <c r="BG57" s="3200"/>
      <c r="BH57" s="3200"/>
      <c r="BI57" s="3200"/>
      <c r="BJ57" s="3200"/>
      <c r="BK57" s="3200"/>
      <c r="BL57" s="3200"/>
      <c r="BM57" s="3200"/>
      <c r="BN57" s="3200"/>
      <c r="BO57" s="3200"/>
      <c r="BP57" s="3200"/>
      <c r="BQ57" s="3200"/>
      <c r="BR57" s="3200"/>
      <c r="BS57" s="3200"/>
      <c r="BT57" s="3200"/>
      <c r="BU57" s="3200"/>
      <c r="BV57" s="3200"/>
      <c r="BW57" s="3200"/>
      <c r="BX57" s="3200"/>
      <c r="BY57" s="3200"/>
      <c r="BZ57" s="3200"/>
      <c r="CA57" s="3200"/>
      <c r="CB57" s="3200"/>
      <c r="CC57" s="3200"/>
      <c r="CD57" s="3200"/>
      <c r="CE57" s="3200"/>
      <c r="CF57" s="1993"/>
      <c r="CG57" s="3200"/>
      <c r="CH57" s="3200"/>
      <c r="CI57" s="3200"/>
      <c r="CJ57" s="3200"/>
      <c r="CK57" s="1993"/>
      <c r="CL57" s="3200"/>
      <c r="CM57" s="3200"/>
      <c r="CN57" s="3200"/>
      <c r="CO57" s="3200"/>
      <c r="CP57" s="1993"/>
      <c r="CQ57" s="3200"/>
      <c r="CR57" s="3200"/>
      <c r="CS57" s="3200"/>
      <c r="CT57" s="3200"/>
      <c r="CU57" s="3200"/>
      <c r="CV57" s="3200"/>
      <c r="CW57" s="3200"/>
      <c r="CX57" s="3200"/>
      <c r="CY57" s="3200"/>
      <c r="CZ57" s="3200"/>
      <c r="DA57" s="3200"/>
      <c r="DB57" s="3200"/>
      <c r="DC57" s="3200"/>
      <c r="DD57" s="3200"/>
      <c r="DE57" s="3200"/>
      <c r="DF57" s="3200"/>
      <c r="DG57" s="3200"/>
      <c r="DH57" s="3200"/>
      <c r="DI57" s="3200"/>
      <c r="DJ57" s="3200"/>
      <c r="DK57" s="3200"/>
      <c r="DL57" s="3200"/>
      <c r="DM57" s="3200"/>
      <c r="DN57" s="3200"/>
      <c r="DO57" s="4260"/>
      <c r="DP57" s="4261"/>
      <c r="DQ57" s="3200"/>
      <c r="DR57" s="3200"/>
      <c r="DS57" s="3200"/>
      <c r="DT57" s="4260"/>
      <c r="DU57" s="4261"/>
      <c r="DV57" s="3200"/>
      <c r="DW57" s="3200"/>
      <c r="DX57" s="3200"/>
      <c r="DY57" s="4260"/>
      <c r="DZ57" s="86"/>
      <c r="EA57" s="86"/>
      <c r="EB57" s="86"/>
      <c r="EC57" s="86"/>
      <c r="ED57" s="86"/>
      <c r="EE57" s="86"/>
      <c r="EF57" s="86"/>
      <c r="EG57" s="86"/>
      <c r="EH57" s="86"/>
      <c r="EI57" s="86"/>
      <c r="EJ57" s="86"/>
      <c r="EK57" s="86"/>
      <c r="EL57" s="86"/>
      <c r="EM57" s="86"/>
      <c r="EN57" s="4261"/>
      <c r="EO57" s="86"/>
      <c r="EP57" s="86"/>
      <c r="EQ57" s="86"/>
      <c r="ER57" s="86"/>
      <c r="ES57" s="4261"/>
      <c r="ET57" s="3200"/>
      <c r="EU57" s="3200"/>
      <c r="EV57" s="3200"/>
      <c r="EW57" s="3200"/>
      <c r="EX57" s="3200"/>
      <c r="EY57" s="3200"/>
    </row>
    <row r="58" spans="1:155" x14ac:dyDescent="0.2">
      <c r="A58" s="287" t="s">
        <v>236</v>
      </c>
      <c r="B58" s="293"/>
      <c r="C58" s="293"/>
      <c r="D58" s="293"/>
      <c r="E58" s="293"/>
      <c r="F58" s="293"/>
      <c r="G58" s="293"/>
      <c r="H58" s="293"/>
      <c r="I58" s="293"/>
      <c r="J58" s="293"/>
      <c r="K58" s="293"/>
      <c r="L58" s="293"/>
      <c r="M58" s="293"/>
      <c r="N58" s="293"/>
      <c r="O58" s="293"/>
      <c r="P58" s="293"/>
      <c r="Q58" s="293"/>
      <c r="R58" s="293"/>
      <c r="S58" s="293"/>
      <c r="T58" s="293"/>
      <c r="U58" s="293"/>
      <c r="V58" s="293"/>
      <c r="W58" s="293"/>
      <c r="X58" s="293"/>
      <c r="Y58" s="293"/>
      <c r="Z58" s="293"/>
      <c r="AA58" s="293"/>
      <c r="AB58" s="293"/>
      <c r="AC58" s="293"/>
      <c r="AD58" s="293"/>
      <c r="AE58" s="293"/>
      <c r="AF58" s="293"/>
      <c r="AG58" s="293"/>
      <c r="AH58" s="293"/>
      <c r="AI58" s="293"/>
      <c r="AJ58" s="293"/>
      <c r="AK58" s="293"/>
      <c r="AL58" s="293"/>
      <c r="AM58" s="293"/>
      <c r="AN58" s="293"/>
      <c r="AO58" s="293"/>
      <c r="AP58" s="293"/>
      <c r="AQ58" s="293"/>
      <c r="AR58" s="293"/>
      <c r="AS58" s="293"/>
      <c r="AT58" s="293"/>
      <c r="AU58" s="293"/>
      <c r="AV58" s="293"/>
      <c r="AW58" s="293"/>
      <c r="AX58" s="293"/>
      <c r="AY58" s="293"/>
      <c r="AZ58" s="293"/>
      <c r="BA58" s="293"/>
      <c r="BB58" s="293"/>
      <c r="BC58" s="293"/>
      <c r="BD58" s="293"/>
      <c r="BE58" s="293"/>
      <c r="BF58" s="293"/>
      <c r="BG58" s="293"/>
      <c r="BH58" s="293"/>
      <c r="BI58" s="293"/>
      <c r="BJ58" s="293"/>
      <c r="BK58" s="293"/>
      <c r="BL58" s="293"/>
      <c r="BM58" s="293"/>
      <c r="BN58" s="293"/>
      <c r="BO58" s="293"/>
      <c r="BP58" s="293"/>
      <c r="BQ58" s="293"/>
      <c r="BR58" s="293"/>
      <c r="BS58" s="293"/>
      <c r="BT58" s="293"/>
      <c r="BU58" s="293"/>
      <c r="BV58" s="293"/>
      <c r="BW58" s="293"/>
      <c r="BX58" s="293"/>
      <c r="BY58" s="293"/>
      <c r="BZ58" s="293"/>
      <c r="CA58" s="293"/>
      <c r="CB58" s="86" t="e">
        <f>+#REF!</f>
        <v>#REF!</v>
      </c>
      <c r="CC58" s="86" t="e">
        <f>+#REF!</f>
        <v>#REF!</v>
      </c>
      <c r="CD58" s="86" t="e">
        <f>+#REF!</f>
        <v>#REF!</v>
      </c>
      <c r="CE58" s="86" t="e">
        <f>+#REF!</f>
        <v>#REF!</v>
      </c>
      <c r="CF58" s="284"/>
      <c r="CG58" s="84"/>
      <c r="CH58" s="84"/>
      <c r="CI58" s="84"/>
      <c r="CJ58" s="84"/>
      <c r="CK58" s="284"/>
      <c r="CL58" s="84"/>
      <c r="CM58" s="84"/>
      <c r="CN58" s="84"/>
      <c r="CO58" s="84"/>
      <c r="CP58" s="284"/>
      <c r="CQ58" s="84"/>
      <c r="CR58" s="84"/>
      <c r="CS58" s="84"/>
      <c r="CT58" s="84"/>
      <c r="CU58" s="284"/>
      <c r="CV58" s="84"/>
      <c r="CW58" s="84"/>
      <c r="CX58" s="84"/>
      <c r="CY58" s="84"/>
      <c r="CZ58" s="284"/>
      <c r="DA58" s="84"/>
      <c r="DB58" s="84"/>
      <c r="DC58" s="84"/>
      <c r="DD58" s="84"/>
      <c r="DE58" s="284"/>
      <c r="DF58" s="86">
        <f>+DF12</f>
        <v>1359.1576129901061</v>
      </c>
      <c r="DG58" s="86">
        <f>+DG12</f>
        <v>1283.0872610448919</v>
      </c>
      <c r="DH58" s="86">
        <f>+DH12</f>
        <v>1491.125976131385</v>
      </c>
      <c r="DI58" s="86">
        <f>+DI12</f>
        <v>1683.5035854859234</v>
      </c>
      <c r="DJ58" s="284">
        <f>+SUM(DF58:DI58)</f>
        <v>5816.8744356523066</v>
      </c>
      <c r="DK58" s="86">
        <f>+DK12</f>
        <v>1757.8970021405335</v>
      </c>
      <c r="DL58" s="86">
        <f>+DL12</f>
        <v>1796.6485927014123</v>
      </c>
      <c r="DM58" s="86">
        <f>+DM12</f>
        <v>1585.0084990669948</v>
      </c>
      <c r="DN58" s="86">
        <f>+DN12</f>
        <v>1806.5459954963478</v>
      </c>
      <c r="DO58" s="46">
        <f>+SUM(DK58:DN58)</f>
        <v>6946.1000894052886</v>
      </c>
      <c r="DP58" s="86">
        <f>+DP12</f>
        <v>1591</v>
      </c>
      <c r="DQ58" s="86">
        <f>+DQ12</f>
        <v>1308</v>
      </c>
      <c r="DR58" s="86">
        <f>+DR12</f>
        <v>1608</v>
      </c>
      <c r="DS58" s="86">
        <f>+DS12</f>
        <v>1838</v>
      </c>
      <c r="DT58" s="46">
        <f>+SUM(DP58:DS58)</f>
        <v>6345</v>
      </c>
      <c r="DU58" s="86">
        <f>+DU12</f>
        <v>1701</v>
      </c>
      <c r="DV58" s="86">
        <f>+DV12</f>
        <v>1407</v>
      </c>
      <c r="DW58" s="86">
        <f>+DW12</f>
        <v>1320</v>
      </c>
      <c r="DX58" s="86">
        <f>+DX12</f>
        <v>1945</v>
      </c>
      <c r="DY58" s="46">
        <f>+SUM(DU58:DX58)</f>
        <v>6373</v>
      </c>
      <c r="DZ58" s="86">
        <f>+DZ12</f>
        <v>1819</v>
      </c>
      <c r="EA58" s="86">
        <f>+EA12</f>
        <v>1746</v>
      </c>
      <c r="EB58" s="86">
        <f>+EB12</f>
        <v>1584</v>
      </c>
      <c r="EC58" s="86">
        <f>+EC12</f>
        <v>1408</v>
      </c>
      <c r="ED58" s="46">
        <f>+SUM(DZ58:EC58)</f>
        <v>6557</v>
      </c>
      <c r="EE58" s="86">
        <f>+EE12</f>
        <v>2075</v>
      </c>
      <c r="EF58" s="86">
        <f>+EF12</f>
        <v>1781</v>
      </c>
      <c r="EG58" s="86">
        <f>+EG12</f>
        <v>1827</v>
      </c>
      <c r="EH58" s="86">
        <f>+EH12</f>
        <v>1882</v>
      </c>
      <c r="EI58" s="46">
        <f>+SUM(EE58:EH58)</f>
        <v>7565</v>
      </c>
      <c r="EJ58" s="86">
        <f>+EJ12</f>
        <v>2279</v>
      </c>
      <c r="EK58" s="86">
        <f>+EK12</f>
        <v>2118</v>
      </c>
      <c r="EL58" s="86">
        <f>+EL12</f>
        <v>2134</v>
      </c>
      <c r="EM58" s="86">
        <f>+EM12</f>
        <v>2182</v>
      </c>
      <c r="EN58" s="46">
        <f>+SUM(EJ58:EM58)</f>
        <v>8713</v>
      </c>
      <c r="EO58" s="86">
        <f t="shared" ref="EO58:ER58" si="177">+EJ58*(1+EO59)</f>
        <v>2165.0499999999997</v>
      </c>
      <c r="EP58" s="86">
        <f t="shared" si="177"/>
        <v>2054.46</v>
      </c>
      <c r="EQ58" s="86">
        <f t="shared" si="177"/>
        <v>2219.36</v>
      </c>
      <c r="ER58" s="86">
        <f t="shared" si="177"/>
        <v>2291.1</v>
      </c>
      <c r="ES58" s="46">
        <f>+SUM(EO58:ER58)</f>
        <v>8729.9700000000012</v>
      </c>
      <c r="ET58" s="86">
        <f>+ES58*(1+ET59)</f>
        <v>8745.6978229751548</v>
      </c>
      <c r="EU58" s="86">
        <f>+ET58*(1+EU59)</f>
        <v>8760.2722691779927</v>
      </c>
      <c r="EV58" s="86">
        <f>+EU58*(1+EV59)</f>
        <v>8773.7760982070376</v>
      </c>
      <c r="EW58" s="86">
        <f>+EV58*(1+EW59)</f>
        <v>8786.2863948135946</v>
      </c>
      <c r="EX58" s="286">
        <f>+(EN58/DO58)^(1/5)-1</f>
        <v>4.6370134240756755E-2</v>
      </c>
      <c r="EY58" s="286">
        <f>+(EW58/EN58)^(1/5)-1</f>
        <v>1.6765996235117431E-3</v>
      </c>
    </row>
    <row r="59" spans="1:155" x14ac:dyDescent="0.2">
      <c r="A59" s="305" t="s">
        <v>554</v>
      </c>
      <c r="B59" s="293"/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93"/>
      <c r="N59" s="293"/>
      <c r="O59" s="293"/>
      <c r="P59" s="293"/>
      <c r="Q59" s="293"/>
      <c r="R59" s="293"/>
      <c r="S59" s="293"/>
      <c r="T59" s="293"/>
      <c r="U59" s="293"/>
      <c r="V59" s="293"/>
      <c r="W59" s="293"/>
      <c r="X59" s="293"/>
      <c r="Y59" s="293"/>
      <c r="Z59" s="293"/>
      <c r="AA59" s="293"/>
      <c r="AB59" s="293"/>
      <c r="AC59" s="293"/>
      <c r="AD59" s="293"/>
      <c r="AE59" s="293"/>
      <c r="AF59" s="293"/>
      <c r="AG59" s="293"/>
      <c r="AH59" s="293"/>
      <c r="AI59" s="293"/>
      <c r="AJ59" s="293"/>
      <c r="AK59" s="293"/>
      <c r="AL59" s="293"/>
      <c r="AM59" s="293"/>
      <c r="AN59" s="293"/>
      <c r="AO59" s="293"/>
      <c r="AP59" s="293"/>
      <c r="AQ59" s="293"/>
      <c r="AR59" s="293"/>
      <c r="AS59" s="293"/>
      <c r="AT59" s="293"/>
      <c r="AU59" s="293"/>
      <c r="AV59" s="293"/>
      <c r="AW59" s="293"/>
      <c r="AX59" s="293"/>
      <c r="AY59" s="293"/>
      <c r="AZ59" s="293"/>
      <c r="BA59" s="293"/>
      <c r="BB59" s="293"/>
      <c r="BC59" s="293"/>
      <c r="BD59" s="293"/>
      <c r="BE59" s="293"/>
      <c r="BF59" s="293"/>
      <c r="BG59" s="293"/>
      <c r="BH59" s="293"/>
      <c r="BI59" s="293"/>
      <c r="BJ59" s="293"/>
      <c r="BK59" s="293"/>
      <c r="BL59" s="293"/>
      <c r="BM59" s="293"/>
      <c r="BN59" s="293"/>
      <c r="BO59" s="293"/>
      <c r="BP59" s="293"/>
      <c r="BQ59" s="293"/>
      <c r="BR59" s="293"/>
      <c r="BS59" s="293"/>
      <c r="BT59" s="293"/>
      <c r="BU59" s="293"/>
      <c r="BV59" s="293"/>
      <c r="BW59" s="293"/>
      <c r="BX59" s="293"/>
      <c r="BY59" s="293"/>
      <c r="BZ59" s="293"/>
      <c r="CA59" s="293"/>
      <c r="CB59" s="482"/>
      <c r="CC59" s="482"/>
      <c r="CD59" s="482"/>
      <c r="CE59" s="482"/>
      <c r="CF59" s="308"/>
      <c r="CG59" s="309"/>
      <c r="CH59" s="309"/>
      <c r="CI59" s="309"/>
      <c r="CJ59" s="309"/>
      <c r="CK59" s="308"/>
      <c r="CL59" s="309"/>
      <c r="CM59" s="309"/>
      <c r="CN59" s="309"/>
      <c r="CO59" s="309"/>
      <c r="CP59" s="308"/>
      <c r="CQ59" s="309"/>
      <c r="CR59" s="309"/>
      <c r="CS59" s="309"/>
      <c r="CT59" s="309"/>
      <c r="CU59" s="308"/>
      <c r="CV59" s="309"/>
      <c r="CW59" s="309"/>
      <c r="CX59" s="309"/>
      <c r="CY59" s="309"/>
      <c r="CZ59" s="308"/>
      <c r="DA59" s="309"/>
      <c r="DB59" s="309"/>
      <c r="DC59" s="309"/>
      <c r="DD59" s="309"/>
      <c r="DE59" s="308"/>
      <c r="DF59" s="309" t="str">
        <f>+IFERROR(DF58/DA58-1,"")</f>
        <v/>
      </c>
      <c r="DG59" s="309" t="str">
        <f>+IFERROR(DG58/DB58-1,"")</f>
        <v/>
      </c>
      <c r="DH59" s="309" t="str">
        <f>+IFERROR(DH58/DC58-1,"")</f>
        <v/>
      </c>
      <c r="DI59" s="309" t="str">
        <f>+IFERROR(DI58/DD58-1,"")</f>
        <v/>
      </c>
      <c r="DJ59" s="308" t="str">
        <f>+IFERROR(DJ58/DE58-1,"")</f>
        <v/>
      </c>
      <c r="DK59" s="309">
        <f t="shared" ref="DK59:DW59" si="178">+DK58/DF58-1</f>
        <v>0.29337244285687558</v>
      </c>
      <c r="DL59" s="309">
        <f t="shared" si="178"/>
        <v>0.40025440766849929</v>
      </c>
      <c r="DM59" s="309">
        <f t="shared" si="178"/>
        <v>6.2960825871453796E-2</v>
      </c>
      <c r="DN59" s="309">
        <f t="shared" si="178"/>
        <v>7.3087108973937553E-2</v>
      </c>
      <c r="DO59" s="308">
        <f t="shared" si="178"/>
        <v>0.1941292813253499</v>
      </c>
      <c r="DP59" s="309">
        <f t="shared" si="178"/>
        <v>-9.4941286057890983E-2</v>
      </c>
      <c r="DQ59" s="309">
        <f t="shared" si="178"/>
        <v>-0.27197783399962927</v>
      </c>
      <c r="DR59" s="309">
        <f t="shared" si="178"/>
        <v>1.4505601040334604E-2</v>
      </c>
      <c r="DS59" s="309">
        <f t="shared" si="178"/>
        <v>1.7411128519321251E-2</v>
      </c>
      <c r="DT59" s="308">
        <f>+DT58/DO58-1</f>
        <v>-8.6537781153215976E-2</v>
      </c>
      <c r="DU59" s="309">
        <f t="shared" si="178"/>
        <v>6.9138906348208629E-2</v>
      </c>
      <c r="DV59" s="309">
        <f t="shared" si="178"/>
        <v>7.5688073394495348E-2</v>
      </c>
      <c r="DW59" s="309">
        <f t="shared" si="178"/>
        <v>-0.17910447761194026</v>
      </c>
      <c r="DX59" s="309">
        <f t="shared" ref="DX59:EM59" si="179">+DX58/DS58-1</f>
        <v>5.8215451577801947E-2</v>
      </c>
      <c r="DY59" s="308">
        <f t="shared" si="179"/>
        <v>4.4129235618597384E-3</v>
      </c>
      <c r="DZ59" s="309">
        <f t="shared" si="179"/>
        <v>6.9370958259847182E-2</v>
      </c>
      <c r="EA59" s="309">
        <f t="shared" si="179"/>
        <v>0.24093816631130061</v>
      </c>
      <c r="EB59" s="309">
        <f t="shared" si="179"/>
        <v>0.19999999999999996</v>
      </c>
      <c r="EC59" s="309">
        <f t="shared" si="179"/>
        <v>-0.27609254498714653</v>
      </c>
      <c r="ED59" s="308">
        <f t="shared" si="179"/>
        <v>2.8871802918562617E-2</v>
      </c>
      <c r="EE59" s="309">
        <f t="shared" si="179"/>
        <v>0.14073666849917532</v>
      </c>
      <c r="EF59" s="309">
        <f t="shared" si="179"/>
        <v>2.0045819014891109E-2</v>
      </c>
      <c r="EG59" s="309">
        <f t="shared" si="179"/>
        <v>0.15340909090909083</v>
      </c>
      <c r="EH59" s="309">
        <f t="shared" si="179"/>
        <v>0.33664772727272729</v>
      </c>
      <c r="EI59" s="308">
        <f>+EI58/ED58-1</f>
        <v>0.15372883940826587</v>
      </c>
      <c r="EJ59" s="309">
        <f t="shared" si="179"/>
        <v>9.8313253012048296E-2</v>
      </c>
      <c r="EK59" s="309">
        <f t="shared" si="179"/>
        <v>0.1892195395845031</v>
      </c>
      <c r="EL59" s="309">
        <f t="shared" si="179"/>
        <v>0.16803503010399568</v>
      </c>
      <c r="EM59" s="309">
        <f t="shared" si="179"/>
        <v>0.15940488841657818</v>
      </c>
      <c r="EN59" s="308">
        <f>+EN58/EI58-1</f>
        <v>0.1517514871116985</v>
      </c>
      <c r="EO59" s="365">
        <v>-0.05</v>
      </c>
      <c r="EP59" s="365">
        <v>-0.03</v>
      </c>
      <c r="EQ59" s="365">
        <v>0.04</v>
      </c>
      <c r="ER59" s="365">
        <v>0.05</v>
      </c>
      <c r="ES59" s="308">
        <f>+ES58/EN58-1</f>
        <v>1.9476644095031137E-3</v>
      </c>
      <c r="ET59" s="365">
        <f>+ES59*0.925</f>
        <v>1.8015895787903803E-3</v>
      </c>
      <c r="EU59" s="365">
        <f>+ET59*0.925</f>
        <v>1.6664703603811019E-3</v>
      </c>
      <c r="EV59" s="365">
        <f>+EU59*0.925</f>
        <v>1.5414850833525193E-3</v>
      </c>
      <c r="EW59" s="365">
        <f>+EV59*0.925</f>
        <v>1.4258737021010804E-3</v>
      </c>
      <c r="EX59" s="296"/>
      <c r="EY59" s="296"/>
    </row>
    <row r="60" spans="1:155" x14ac:dyDescent="0.2">
      <c r="A60" s="287" t="s">
        <v>238</v>
      </c>
      <c r="B60" s="293"/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93"/>
      <c r="N60" s="293"/>
      <c r="O60" s="293"/>
      <c r="P60" s="293"/>
      <c r="Q60" s="293"/>
      <c r="R60" s="293"/>
      <c r="S60" s="293"/>
      <c r="T60" s="293"/>
      <c r="U60" s="293"/>
      <c r="V60" s="293"/>
      <c r="W60" s="293"/>
      <c r="X60" s="293"/>
      <c r="Y60" s="293"/>
      <c r="Z60" s="293"/>
      <c r="AA60" s="293"/>
      <c r="AB60" s="293"/>
      <c r="AC60" s="293"/>
      <c r="AD60" s="293"/>
      <c r="AE60" s="293"/>
      <c r="AF60" s="293"/>
      <c r="AG60" s="293"/>
      <c r="AH60" s="293"/>
      <c r="AI60" s="293"/>
      <c r="AJ60" s="293"/>
      <c r="AK60" s="293"/>
      <c r="AL60" s="293"/>
      <c r="AM60" s="293"/>
      <c r="AN60" s="293"/>
      <c r="AO60" s="293"/>
      <c r="AP60" s="293"/>
      <c r="AQ60" s="293"/>
      <c r="AR60" s="293"/>
      <c r="AS60" s="293"/>
      <c r="AT60" s="293"/>
      <c r="AU60" s="293"/>
      <c r="AV60" s="293"/>
      <c r="AW60" s="293"/>
      <c r="AX60" s="293"/>
      <c r="AY60" s="293"/>
      <c r="AZ60" s="293"/>
      <c r="BA60" s="293"/>
      <c r="BB60" s="293"/>
      <c r="BC60" s="293"/>
      <c r="BD60" s="293"/>
      <c r="BE60" s="293"/>
      <c r="BF60" s="293"/>
      <c r="BG60" s="293"/>
      <c r="BH60" s="293"/>
      <c r="BI60" s="293"/>
      <c r="BJ60" s="293"/>
      <c r="BK60" s="293"/>
      <c r="BL60" s="293"/>
      <c r="BM60" s="293"/>
      <c r="BN60" s="293"/>
      <c r="BO60" s="293"/>
      <c r="BP60" s="293"/>
      <c r="BQ60" s="293"/>
      <c r="BR60" s="293"/>
      <c r="BS60" s="293"/>
      <c r="BT60" s="293"/>
      <c r="BU60" s="293"/>
      <c r="BV60" s="293"/>
      <c r="BW60" s="293"/>
      <c r="BX60" s="293"/>
      <c r="BY60" s="293"/>
      <c r="BZ60" s="293"/>
      <c r="CA60" s="346"/>
      <c r="CB60" s="86" t="e">
        <f>+#REF!</f>
        <v>#REF!</v>
      </c>
      <c r="CC60" s="86" t="e">
        <f>+#REF!</f>
        <v>#REF!</v>
      </c>
      <c r="CD60" s="86" t="e">
        <f>+#REF!</f>
        <v>#REF!</v>
      </c>
      <c r="CE60" s="86" t="e">
        <f>+#REF!</f>
        <v>#REF!</v>
      </c>
      <c r="CF60" s="284"/>
      <c r="CG60" s="84"/>
      <c r="CH60" s="84"/>
      <c r="CI60" s="84"/>
      <c r="CJ60" s="84"/>
      <c r="CK60" s="284"/>
      <c r="CL60" s="84"/>
      <c r="CM60" s="84"/>
      <c r="CN60" s="84"/>
      <c r="CO60" s="84"/>
      <c r="CP60" s="284"/>
      <c r="CQ60" s="84"/>
      <c r="CR60" s="84"/>
      <c r="CS60" s="84"/>
      <c r="CT60" s="84"/>
      <c r="CU60" s="284"/>
      <c r="CV60" s="84"/>
      <c r="CW60" s="84"/>
      <c r="CX60" s="84"/>
      <c r="CY60" s="84"/>
      <c r="CZ60" s="284"/>
      <c r="DA60" s="84"/>
      <c r="DB60" s="84"/>
      <c r="DC60" s="84"/>
      <c r="DD60" s="84"/>
      <c r="DE60" s="284"/>
      <c r="DF60" s="86">
        <f>+DF13</f>
        <v>236</v>
      </c>
      <c r="DG60" s="86">
        <f>+DG13</f>
        <v>297</v>
      </c>
      <c r="DH60" s="86">
        <f>+DH13</f>
        <v>700</v>
      </c>
      <c r="DI60" s="86">
        <f>+DI13</f>
        <v>327</v>
      </c>
      <c r="DJ60" s="284">
        <f>+SUM(DF60:DI60)</f>
        <v>1560</v>
      </c>
      <c r="DK60" s="86">
        <f>+DK13</f>
        <v>651</v>
      </c>
      <c r="DL60" s="86">
        <f>+DL13</f>
        <v>837</v>
      </c>
      <c r="DM60" s="86">
        <f>+DM13</f>
        <v>515</v>
      </c>
      <c r="DN60" s="86">
        <f>+DN13</f>
        <v>189</v>
      </c>
      <c r="DO60" s="46">
        <f>+SUM(DK60:DN60)</f>
        <v>2192</v>
      </c>
      <c r="DP60" s="86">
        <f>+DP13</f>
        <v>423</v>
      </c>
      <c r="DQ60" s="86">
        <f>+DQ13</f>
        <v>540</v>
      </c>
      <c r="DR60" s="86">
        <f>+DR13</f>
        <v>601</v>
      </c>
      <c r="DS60" s="86">
        <f>+DS13</f>
        <v>551</v>
      </c>
      <c r="DT60" s="46">
        <f>+SUM(DP60:DS60)</f>
        <v>2115</v>
      </c>
      <c r="DU60" s="86">
        <f>+DU13</f>
        <v>447</v>
      </c>
      <c r="DV60" s="86">
        <f>+DV13</f>
        <v>251</v>
      </c>
      <c r="DW60" s="86">
        <f>+DW13</f>
        <v>549</v>
      </c>
      <c r="DX60" s="86">
        <f>+DX13</f>
        <v>222</v>
      </c>
      <c r="DY60" s="46">
        <f>+SUM(DU60:DX60)</f>
        <v>1469</v>
      </c>
      <c r="DZ60" s="86">
        <f>+DZ13</f>
        <v>316</v>
      </c>
      <c r="EA60" s="86">
        <f>+EA13</f>
        <v>7</v>
      </c>
      <c r="EB60" s="86">
        <f>+EB13</f>
        <v>28</v>
      </c>
      <c r="EC60" s="86">
        <f>+EC13</f>
        <v>67</v>
      </c>
      <c r="ED60" s="46">
        <f>+SUM(DZ60:EC60)</f>
        <v>418</v>
      </c>
      <c r="EE60" s="86">
        <f>+EE13</f>
        <v>39</v>
      </c>
      <c r="EF60" s="86">
        <f>+EF13</f>
        <v>198</v>
      </c>
      <c r="EG60" s="86">
        <f>+EG13</f>
        <v>307</v>
      </c>
      <c r="EH60" s="86">
        <f>+EH13</f>
        <v>147</v>
      </c>
      <c r="EI60" s="46">
        <f>+SUM(EE60:EH60)</f>
        <v>691</v>
      </c>
      <c r="EJ60" s="86">
        <f>+EJ13</f>
        <v>168</v>
      </c>
      <c r="EK60" s="86">
        <f>+EK13</f>
        <v>550</v>
      </c>
      <c r="EL60" s="86">
        <f>+EL13</f>
        <v>673</v>
      </c>
      <c r="EM60" s="86">
        <f>+EM13</f>
        <v>216</v>
      </c>
      <c r="EN60" s="46">
        <f>+SUM(EJ60:EM60)</f>
        <v>1607</v>
      </c>
      <c r="EO60" s="86">
        <f t="shared" ref="EO60:ER60" si="180">+EJ60*(1+EO61)</f>
        <v>172.2</v>
      </c>
      <c r="EP60" s="86">
        <f t="shared" si="180"/>
        <v>563.75</v>
      </c>
      <c r="EQ60" s="86">
        <f t="shared" si="180"/>
        <v>689.82499999999993</v>
      </c>
      <c r="ER60" s="86">
        <f t="shared" si="180"/>
        <v>221.39999999999998</v>
      </c>
      <c r="ES60" s="46">
        <f>+SUM(EO60:ER60)</f>
        <v>1647.1750000000002</v>
      </c>
      <c r="ET60" s="86">
        <f>+ES60*(1+ET61)</f>
        <v>1688.3543750000001</v>
      </c>
      <c r="EU60" s="86">
        <f>+ET60*(1+EU61)</f>
        <v>1730.5632343749999</v>
      </c>
      <c r="EV60" s="86">
        <f>+EU60*(1+EV61)</f>
        <v>1773.8273152343747</v>
      </c>
      <c r="EW60" s="86">
        <f>+EV60*(1+EW61)</f>
        <v>1818.1729981152339</v>
      </c>
      <c r="EX60" s="286">
        <f>+(EN60/DO60)^(1/5)-1</f>
        <v>-6.0200812130316139E-2</v>
      </c>
      <c r="EY60" s="286">
        <f>+(EW60/EN60)^(1/5)-1</f>
        <v>2.4999999999999911E-2</v>
      </c>
    </row>
    <row r="61" spans="1:155" x14ac:dyDescent="0.2">
      <c r="A61" s="305" t="s">
        <v>554</v>
      </c>
      <c r="B61" s="293"/>
      <c r="C61" s="293"/>
      <c r="D61" s="293"/>
      <c r="E61" s="293"/>
      <c r="F61" s="293"/>
      <c r="G61" s="293"/>
      <c r="H61" s="293"/>
      <c r="I61" s="293"/>
      <c r="J61" s="293"/>
      <c r="K61" s="293"/>
      <c r="L61" s="293"/>
      <c r="M61" s="293"/>
      <c r="N61" s="293"/>
      <c r="O61" s="293"/>
      <c r="P61" s="293"/>
      <c r="Q61" s="293"/>
      <c r="R61" s="293"/>
      <c r="S61" s="293"/>
      <c r="T61" s="293"/>
      <c r="U61" s="293"/>
      <c r="V61" s="293"/>
      <c r="W61" s="293"/>
      <c r="X61" s="293"/>
      <c r="Y61" s="293"/>
      <c r="Z61" s="293"/>
      <c r="AA61" s="293"/>
      <c r="AB61" s="293"/>
      <c r="AC61" s="293"/>
      <c r="AD61" s="293"/>
      <c r="AE61" s="293"/>
      <c r="AF61" s="293"/>
      <c r="AG61" s="293"/>
      <c r="AH61" s="293"/>
      <c r="AI61" s="293"/>
      <c r="AJ61" s="293"/>
      <c r="AK61" s="293"/>
      <c r="AL61" s="293"/>
      <c r="AM61" s="293"/>
      <c r="AN61" s="293"/>
      <c r="AO61" s="293"/>
      <c r="AP61" s="293"/>
      <c r="AQ61" s="293"/>
      <c r="AR61" s="293"/>
      <c r="AS61" s="293"/>
      <c r="AT61" s="293"/>
      <c r="AU61" s="293"/>
      <c r="AV61" s="293"/>
      <c r="AW61" s="293"/>
      <c r="AX61" s="293"/>
      <c r="AY61" s="293"/>
      <c r="AZ61" s="293"/>
      <c r="BA61" s="293"/>
      <c r="BB61" s="293"/>
      <c r="BC61" s="293"/>
      <c r="BD61" s="293"/>
      <c r="BE61" s="293"/>
      <c r="BF61" s="293"/>
      <c r="BG61" s="293"/>
      <c r="BH61" s="293"/>
      <c r="BI61" s="293"/>
      <c r="BJ61" s="293"/>
      <c r="BK61" s="293"/>
      <c r="BL61" s="293"/>
      <c r="BM61" s="293"/>
      <c r="BN61" s="293"/>
      <c r="BO61" s="293"/>
      <c r="BP61" s="293"/>
      <c r="BQ61" s="293"/>
      <c r="BR61" s="293"/>
      <c r="BS61" s="293"/>
      <c r="BT61" s="293"/>
      <c r="BU61" s="293"/>
      <c r="BV61" s="293"/>
      <c r="BW61" s="293"/>
      <c r="BX61" s="293"/>
      <c r="BY61" s="293"/>
      <c r="BZ61" s="293"/>
      <c r="CA61" s="293"/>
      <c r="CB61" s="482"/>
      <c r="CC61" s="482"/>
      <c r="CD61" s="482"/>
      <c r="CE61" s="482"/>
      <c r="CF61" s="308"/>
      <c r="CG61" s="309"/>
      <c r="CH61" s="309"/>
      <c r="CI61" s="309"/>
      <c r="CJ61" s="309"/>
      <c r="CK61" s="308"/>
      <c r="CL61" s="309"/>
      <c r="CM61" s="309"/>
      <c r="CN61" s="309"/>
      <c r="CO61" s="309"/>
      <c r="CP61" s="308"/>
      <c r="CQ61" s="309"/>
      <c r="CR61" s="309"/>
      <c r="CS61" s="309"/>
      <c r="CT61" s="309"/>
      <c r="CU61" s="308"/>
      <c r="CV61" s="309"/>
      <c r="CW61" s="309"/>
      <c r="CX61" s="309"/>
      <c r="CY61" s="309"/>
      <c r="CZ61" s="308"/>
      <c r="DA61" s="309"/>
      <c r="DB61" s="309"/>
      <c r="DC61" s="309"/>
      <c r="DD61" s="309"/>
      <c r="DE61" s="308"/>
      <c r="DF61" s="309" t="str">
        <f>+IFERROR(DF60/DA60-1,"")</f>
        <v/>
      </c>
      <c r="DG61" s="309" t="str">
        <f>+IFERROR(DG60/DB60-1,"")</f>
        <v/>
      </c>
      <c r="DH61" s="309" t="str">
        <f>+IFERROR(DH60/DC60-1,"")</f>
        <v/>
      </c>
      <c r="DI61" s="309" t="str">
        <f>+IFERROR(DI60/DD60-1,"")</f>
        <v/>
      </c>
      <c r="DJ61" s="308" t="str">
        <f>+IFERROR(DJ60/DE60-1,"")</f>
        <v/>
      </c>
      <c r="DK61" s="309">
        <f t="shared" ref="DK61:EM61" si="181">+DK60/DF60-1</f>
        <v>1.7584745762711864</v>
      </c>
      <c r="DL61" s="309">
        <f t="shared" si="181"/>
        <v>1.8181818181818183</v>
      </c>
      <c r="DM61" s="309">
        <f t="shared" si="181"/>
        <v>-0.26428571428571423</v>
      </c>
      <c r="DN61" s="309">
        <f t="shared" si="181"/>
        <v>-0.42201834862385323</v>
      </c>
      <c r="DO61" s="308">
        <f>+IFERROR(DO60/DJ60-1,"")</f>
        <v>0.40512820512820502</v>
      </c>
      <c r="DP61" s="309">
        <f t="shared" si="181"/>
        <v>-0.35023041474654382</v>
      </c>
      <c r="DQ61" s="309">
        <f t="shared" si="181"/>
        <v>-0.35483870967741937</v>
      </c>
      <c r="DR61" s="309">
        <f t="shared" si="181"/>
        <v>0.16699029126213594</v>
      </c>
      <c r="DS61" s="309">
        <f t="shared" si="181"/>
        <v>1.9153439153439153</v>
      </c>
      <c r="DT61" s="308">
        <f t="shared" si="181"/>
        <v>-3.5127737226277378E-2</v>
      </c>
      <c r="DU61" s="309">
        <f t="shared" si="181"/>
        <v>5.6737588652482351E-2</v>
      </c>
      <c r="DV61" s="309">
        <f t="shared" si="181"/>
        <v>-0.53518518518518521</v>
      </c>
      <c r="DW61" s="309">
        <f t="shared" si="181"/>
        <v>-8.6522462562396041E-2</v>
      </c>
      <c r="DX61" s="309">
        <f t="shared" si="181"/>
        <v>-0.5970961887477314</v>
      </c>
      <c r="DY61" s="308">
        <f t="shared" si="181"/>
        <v>-0.30543735224586288</v>
      </c>
      <c r="DZ61" s="309">
        <f t="shared" si="181"/>
        <v>-0.29306487695749439</v>
      </c>
      <c r="EA61" s="309">
        <f t="shared" si="181"/>
        <v>-0.97211155378486058</v>
      </c>
      <c r="EB61" s="309">
        <f t="shared" si="181"/>
        <v>-0.94899817850637525</v>
      </c>
      <c r="EC61" s="309">
        <f t="shared" si="181"/>
        <v>-0.69819819819819817</v>
      </c>
      <c r="ED61" s="308">
        <f>+ED60/DY60-1</f>
        <v>-0.71545268890401637</v>
      </c>
      <c r="EE61" s="309">
        <f t="shared" si="181"/>
        <v>-0.87658227848101267</v>
      </c>
      <c r="EF61" s="309">
        <f t="shared" si="181"/>
        <v>27.285714285714285</v>
      </c>
      <c r="EG61" s="309">
        <f t="shared" si="181"/>
        <v>9.9642857142857135</v>
      </c>
      <c r="EH61" s="309">
        <f t="shared" si="181"/>
        <v>1.1940298507462686</v>
      </c>
      <c r="EI61" s="308">
        <f>+EI60/ED60-1</f>
        <v>0.65311004784688986</v>
      </c>
      <c r="EJ61" s="309">
        <f t="shared" si="181"/>
        <v>3.3076923076923075</v>
      </c>
      <c r="EK61" s="309">
        <f t="shared" si="181"/>
        <v>1.7777777777777777</v>
      </c>
      <c r="EL61" s="309">
        <f t="shared" si="181"/>
        <v>1.1921824104234529</v>
      </c>
      <c r="EM61" s="309">
        <f t="shared" si="181"/>
        <v>0.46938775510204089</v>
      </c>
      <c r="EN61" s="308">
        <f>+EN60/EI60-1</f>
        <v>1.3256150506512303</v>
      </c>
      <c r="EO61" s="365">
        <v>2.5000000000000001E-2</v>
      </c>
      <c r="EP61" s="365">
        <v>2.5000000000000001E-2</v>
      </c>
      <c r="EQ61" s="365">
        <v>2.5000000000000001E-2</v>
      </c>
      <c r="ER61" s="365">
        <v>2.5000000000000001E-2</v>
      </c>
      <c r="ES61" s="308">
        <f>+ES60/EN60-1</f>
        <v>2.5000000000000133E-2</v>
      </c>
      <c r="ET61" s="365">
        <v>2.5000000000000001E-2</v>
      </c>
      <c r="EU61" s="365">
        <v>2.5000000000000001E-2</v>
      </c>
      <c r="EV61" s="365">
        <v>2.5000000000000001E-2</v>
      </c>
      <c r="EW61" s="365">
        <v>2.5000000000000001E-2</v>
      </c>
      <c r="EX61" s="296"/>
      <c r="EY61" s="296"/>
    </row>
    <row r="62" spans="1:155" x14ac:dyDescent="0.2">
      <c r="A62" s="287" t="s">
        <v>4710</v>
      </c>
      <c r="B62" s="293"/>
      <c r="C62" s="293"/>
      <c r="D62" s="293"/>
      <c r="E62" s="293"/>
      <c r="F62" s="293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  <c r="AA62" s="293"/>
      <c r="AB62" s="293"/>
      <c r="AC62" s="293"/>
      <c r="AD62" s="293"/>
      <c r="AE62" s="293"/>
      <c r="AF62" s="293"/>
      <c r="AG62" s="293"/>
      <c r="AH62" s="293"/>
      <c r="AI62" s="293"/>
      <c r="AJ62" s="293"/>
      <c r="AK62" s="293"/>
      <c r="AL62" s="293"/>
      <c r="AM62" s="293"/>
      <c r="AN62" s="293"/>
      <c r="AO62" s="293"/>
      <c r="AP62" s="293"/>
      <c r="AQ62" s="293"/>
      <c r="AR62" s="293"/>
      <c r="AS62" s="293"/>
      <c r="AT62" s="293"/>
      <c r="AU62" s="293"/>
      <c r="AV62" s="293"/>
      <c r="AW62" s="293"/>
      <c r="AX62" s="293"/>
      <c r="AY62" s="293"/>
      <c r="AZ62" s="293"/>
      <c r="BA62" s="293"/>
      <c r="BB62" s="293"/>
      <c r="BC62" s="293"/>
      <c r="BD62" s="293"/>
      <c r="BE62" s="293"/>
      <c r="BF62" s="293"/>
      <c r="BG62" s="293"/>
      <c r="BH62" s="293"/>
      <c r="BI62" s="293"/>
      <c r="BJ62" s="293"/>
      <c r="BK62" s="293"/>
      <c r="BL62" s="293"/>
      <c r="BM62" s="293"/>
      <c r="BN62" s="293"/>
      <c r="BO62" s="293"/>
      <c r="BP62" s="293"/>
      <c r="BQ62" s="293"/>
      <c r="BR62" s="293"/>
      <c r="BS62" s="293"/>
      <c r="BT62" s="293"/>
      <c r="BU62" s="293"/>
      <c r="BV62" s="293"/>
      <c r="BW62" s="293"/>
      <c r="BX62" s="293"/>
      <c r="BY62" s="293"/>
      <c r="BZ62" s="293"/>
      <c r="CA62" s="293"/>
      <c r="CB62" s="86" t="e">
        <f>+#REF!</f>
        <v>#REF!</v>
      </c>
      <c r="CC62" s="86" t="e">
        <f>+#REF!</f>
        <v>#REF!</v>
      </c>
      <c r="CD62" s="86" t="e">
        <f>+#REF!</f>
        <v>#REF!</v>
      </c>
      <c r="CE62" s="86" t="e">
        <f>+#REF!</f>
        <v>#REF!</v>
      </c>
      <c r="CF62" s="284"/>
      <c r="CG62" s="84"/>
      <c r="CH62" s="84"/>
      <c r="CI62" s="84"/>
      <c r="CJ62" s="84"/>
      <c r="CK62" s="284"/>
      <c r="CL62" s="84"/>
      <c r="CM62" s="84"/>
      <c r="CN62" s="84"/>
      <c r="CO62" s="84"/>
      <c r="CP62" s="284"/>
      <c r="CQ62" s="84"/>
      <c r="CR62" s="84"/>
      <c r="CS62" s="84"/>
      <c r="CT62" s="84"/>
      <c r="CU62" s="284"/>
      <c r="CV62" s="84"/>
      <c r="CW62" s="84"/>
      <c r="CX62" s="84"/>
      <c r="CY62" s="84"/>
      <c r="CZ62" s="284"/>
      <c r="DA62" s="84"/>
      <c r="DB62" s="84"/>
      <c r="DC62" s="84"/>
      <c r="DD62" s="84"/>
      <c r="DE62" s="284"/>
      <c r="DF62" s="86">
        <f>+DF14</f>
        <v>388.74949083503049</v>
      </c>
      <c r="DG62" s="86">
        <f>+DG14</f>
        <v>356.89816700610993</v>
      </c>
      <c r="DH62" s="86">
        <f>+DH14</f>
        <v>389.56619144602843</v>
      </c>
      <c r="DI62" s="86">
        <f>+DI14</f>
        <v>621.50916496945001</v>
      </c>
      <c r="DJ62" s="284">
        <f>+SUM(DF62:DI62)</f>
        <v>1756.7230142566189</v>
      </c>
      <c r="DK62" s="86">
        <f>+DK14</f>
        <v>475.31975560081457</v>
      </c>
      <c r="DL62" s="86">
        <f>+DL14</f>
        <v>507.17107942973513</v>
      </c>
      <c r="DM62" s="86">
        <f>+DM14</f>
        <v>470.41955193482681</v>
      </c>
      <c r="DN62" s="86">
        <f>+DN14</f>
        <v>545.55600814663944</v>
      </c>
      <c r="DO62" s="46">
        <f>+SUM(DK62:DN62)</f>
        <v>1998.466395112016</v>
      </c>
      <c r="DP62" s="86">
        <f>+DP14</f>
        <v>401</v>
      </c>
      <c r="DQ62" s="86">
        <f>+DQ14</f>
        <v>424</v>
      </c>
      <c r="DR62" s="86">
        <f>+DR14</f>
        <v>404</v>
      </c>
      <c r="DS62" s="86">
        <f>+DS14</f>
        <v>521</v>
      </c>
      <c r="DT62" s="46">
        <f>+SUM(DP62:DS62)</f>
        <v>1750</v>
      </c>
      <c r="DU62" s="86">
        <f>+DU14</f>
        <v>405</v>
      </c>
      <c r="DV62" s="86">
        <f>+DV14</f>
        <v>366</v>
      </c>
      <c r="DW62" s="86">
        <f>+DW14</f>
        <v>304</v>
      </c>
      <c r="DX62" s="86">
        <f>+DX14</f>
        <v>435</v>
      </c>
      <c r="DY62" s="46">
        <f>+SUM(DU62:DX62)</f>
        <v>1510</v>
      </c>
      <c r="DZ62" s="86">
        <f>+DZ14</f>
        <v>274</v>
      </c>
      <c r="EA62" s="86">
        <f>+EA14</f>
        <v>299</v>
      </c>
      <c r="EB62" s="86">
        <f>+EB14</f>
        <v>286</v>
      </c>
      <c r="EC62" s="86">
        <f>+EC14</f>
        <v>300</v>
      </c>
      <c r="ED62" s="46">
        <f>+SUM(DZ62:EC62)</f>
        <v>1159</v>
      </c>
      <c r="EE62" s="86">
        <f>+EE14</f>
        <v>282</v>
      </c>
      <c r="EF62" s="86">
        <f>+EF14</f>
        <v>245</v>
      </c>
      <c r="EG62" s="86">
        <f>+EG14</f>
        <v>273</v>
      </c>
      <c r="EH62" s="86">
        <f>+EH14</f>
        <v>392</v>
      </c>
      <c r="EI62" s="46">
        <f>+SUM(EE62:EH62)</f>
        <v>1192</v>
      </c>
      <c r="EJ62" s="86">
        <f>+EJ14</f>
        <v>310</v>
      </c>
      <c r="EK62" s="86">
        <f>+EK14</f>
        <v>298</v>
      </c>
      <c r="EL62" s="86">
        <f>+EL14</f>
        <v>356</v>
      </c>
      <c r="EM62" s="86">
        <f>+EM14</f>
        <v>339</v>
      </c>
      <c r="EN62" s="46">
        <f>+SUM(EJ62:EM62)</f>
        <v>1303</v>
      </c>
      <c r="EO62" s="86">
        <f t="shared" ref="EO62:ER62" si="182">+EJ62*(1+EO63)</f>
        <v>313.10000000000002</v>
      </c>
      <c r="EP62" s="86">
        <f t="shared" si="182"/>
        <v>300.98</v>
      </c>
      <c r="EQ62" s="86">
        <f t="shared" si="182"/>
        <v>359.56</v>
      </c>
      <c r="ER62" s="86">
        <f t="shared" si="182"/>
        <v>342.39</v>
      </c>
      <c r="ES62" s="46">
        <f>+SUM(EO62:ER62)</f>
        <v>1316.0300000000002</v>
      </c>
      <c r="ET62" s="86">
        <f>+ES62*(1+ET63)</f>
        <v>1327.2162550000005</v>
      </c>
      <c r="EU62" s="86">
        <f>+ET62*(1+EU63)</f>
        <v>1336.8053924423759</v>
      </c>
      <c r="EV62" s="86">
        <f>+EU62*(1+EV63)</f>
        <v>1345.015048558713</v>
      </c>
      <c r="EW62" s="86">
        <f>+EV62*(1+EW63)</f>
        <v>1352.0361111756301</v>
      </c>
      <c r="EX62" s="286">
        <f>+(EN62/DO62)^(1/5)-1</f>
        <v>-8.1985558648783874E-2</v>
      </c>
      <c r="EY62" s="286">
        <f>+(EW62/EN62)^(1/5)-1</f>
        <v>7.4158398623225263E-3</v>
      </c>
    </row>
    <row r="63" spans="1:155" x14ac:dyDescent="0.2">
      <c r="A63" s="305" t="s">
        <v>554</v>
      </c>
      <c r="B63" s="293"/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  <c r="U63" s="293"/>
      <c r="V63" s="293"/>
      <c r="W63" s="293"/>
      <c r="X63" s="293"/>
      <c r="Y63" s="293"/>
      <c r="Z63" s="293"/>
      <c r="AA63" s="293"/>
      <c r="AB63" s="293"/>
      <c r="AC63" s="293"/>
      <c r="AD63" s="293"/>
      <c r="AE63" s="293"/>
      <c r="AF63" s="293"/>
      <c r="AG63" s="293"/>
      <c r="AH63" s="293"/>
      <c r="AI63" s="293"/>
      <c r="AJ63" s="293"/>
      <c r="AK63" s="293"/>
      <c r="AL63" s="293"/>
      <c r="AM63" s="293"/>
      <c r="AN63" s="293"/>
      <c r="AO63" s="293"/>
      <c r="AP63" s="293"/>
      <c r="AQ63" s="293"/>
      <c r="AR63" s="293"/>
      <c r="AS63" s="293"/>
      <c r="AT63" s="293"/>
      <c r="AU63" s="293"/>
      <c r="AV63" s="293"/>
      <c r="AW63" s="293"/>
      <c r="AX63" s="293"/>
      <c r="AY63" s="293"/>
      <c r="AZ63" s="293"/>
      <c r="BA63" s="293"/>
      <c r="BB63" s="293"/>
      <c r="BC63" s="293"/>
      <c r="BD63" s="293"/>
      <c r="BE63" s="293"/>
      <c r="BF63" s="293"/>
      <c r="BG63" s="293"/>
      <c r="BH63" s="293"/>
      <c r="BI63" s="293"/>
      <c r="BJ63" s="293"/>
      <c r="BK63" s="293"/>
      <c r="BL63" s="293"/>
      <c r="BM63" s="293"/>
      <c r="BN63" s="293"/>
      <c r="BO63" s="293"/>
      <c r="BP63" s="293"/>
      <c r="BQ63" s="293"/>
      <c r="BR63" s="293"/>
      <c r="BS63" s="293"/>
      <c r="BT63" s="293"/>
      <c r="BU63" s="293"/>
      <c r="BV63" s="293"/>
      <c r="BW63" s="293"/>
      <c r="BX63" s="293"/>
      <c r="BY63" s="293"/>
      <c r="BZ63" s="293"/>
      <c r="CA63" s="293"/>
      <c r="CB63" s="482"/>
      <c r="CC63" s="482"/>
      <c r="CD63" s="482"/>
      <c r="CE63" s="482"/>
      <c r="CF63" s="308"/>
      <c r="CG63" s="309"/>
      <c r="CH63" s="309"/>
      <c r="CI63" s="309"/>
      <c r="CJ63" s="309"/>
      <c r="CK63" s="308"/>
      <c r="CL63" s="309"/>
      <c r="CM63" s="309"/>
      <c r="CN63" s="309"/>
      <c r="CO63" s="309"/>
      <c r="CP63" s="308"/>
      <c r="CQ63" s="309"/>
      <c r="CR63" s="309"/>
      <c r="CS63" s="309"/>
      <c r="CT63" s="309"/>
      <c r="CU63" s="308"/>
      <c r="CV63" s="309"/>
      <c r="CW63" s="309"/>
      <c r="CX63" s="309"/>
      <c r="CY63" s="309"/>
      <c r="CZ63" s="308"/>
      <c r="DA63" s="309"/>
      <c r="DB63" s="309"/>
      <c r="DC63" s="309"/>
      <c r="DD63" s="309"/>
      <c r="DE63" s="308"/>
      <c r="DF63" s="309" t="str">
        <f t="shared" ref="DF63:DO63" si="183">+IFERROR(DF62/DA62-1,"")</f>
        <v/>
      </c>
      <c r="DG63" s="309" t="str">
        <f t="shared" si="183"/>
        <v/>
      </c>
      <c r="DH63" s="309" t="str">
        <f t="shared" si="183"/>
        <v/>
      </c>
      <c r="DI63" s="309" t="str">
        <f t="shared" si="183"/>
        <v/>
      </c>
      <c r="DJ63" s="308" t="str">
        <f t="shared" si="183"/>
        <v/>
      </c>
      <c r="DK63" s="309">
        <f t="shared" si="183"/>
        <v>0.22268907563025198</v>
      </c>
      <c r="DL63" s="309">
        <f t="shared" si="183"/>
        <v>0.42105263157894735</v>
      </c>
      <c r="DM63" s="309">
        <f t="shared" si="183"/>
        <v>0.20754716981132093</v>
      </c>
      <c r="DN63" s="309">
        <f t="shared" si="183"/>
        <v>-0.12220762155059128</v>
      </c>
      <c r="DO63" s="308">
        <f t="shared" si="183"/>
        <v>0.13761041376104144</v>
      </c>
      <c r="DP63" s="309">
        <f t="shared" ref="DP63:DW63" si="184">+DP62/DK62-1</f>
        <v>-0.15635738831615109</v>
      </c>
      <c r="DQ63" s="309">
        <f t="shared" si="184"/>
        <v>-0.16399018556667899</v>
      </c>
      <c r="DR63" s="309">
        <f t="shared" si="184"/>
        <v>-0.14119215849265709</v>
      </c>
      <c r="DS63" s="309">
        <f t="shared" si="184"/>
        <v>-4.5010975555124011E-2</v>
      </c>
      <c r="DT63" s="308">
        <f>+DT62/DO62-1</f>
        <v>-0.12432853297895419</v>
      </c>
      <c r="DU63" s="309">
        <f t="shared" si="184"/>
        <v>9.9750623441396957E-3</v>
      </c>
      <c r="DV63" s="309">
        <f t="shared" si="184"/>
        <v>-0.1367924528301887</v>
      </c>
      <c r="DW63" s="309">
        <f t="shared" si="184"/>
        <v>-0.24752475247524752</v>
      </c>
      <c r="DX63" s="309">
        <f t="shared" ref="DX63:EM63" si="185">+DX62/DS62-1</f>
        <v>-0.16506717850287911</v>
      </c>
      <c r="DY63" s="308">
        <f t="shared" si="185"/>
        <v>-0.13714285714285712</v>
      </c>
      <c r="DZ63" s="309">
        <f t="shared" si="185"/>
        <v>-0.32345679012345674</v>
      </c>
      <c r="EA63" s="309">
        <f t="shared" si="185"/>
        <v>-0.18306010928961747</v>
      </c>
      <c r="EB63" s="309">
        <f t="shared" si="185"/>
        <v>-5.9210526315789491E-2</v>
      </c>
      <c r="EC63" s="309">
        <f t="shared" si="185"/>
        <v>-0.31034482758620685</v>
      </c>
      <c r="ED63" s="308">
        <f t="shared" si="185"/>
        <v>-0.2324503311258278</v>
      </c>
      <c r="EE63" s="309">
        <f t="shared" si="185"/>
        <v>2.9197080291970767E-2</v>
      </c>
      <c r="EF63" s="309">
        <f t="shared" si="185"/>
        <v>-0.1806020066889632</v>
      </c>
      <c r="EG63" s="309">
        <f t="shared" si="185"/>
        <v>-4.5454545454545414E-2</v>
      </c>
      <c r="EH63" s="309">
        <f t="shared" si="185"/>
        <v>0.30666666666666664</v>
      </c>
      <c r="EI63" s="308">
        <f>+EI62/ED62-1</f>
        <v>2.8472821397756753E-2</v>
      </c>
      <c r="EJ63" s="309">
        <f t="shared" si="185"/>
        <v>9.9290780141843893E-2</v>
      </c>
      <c r="EK63" s="309">
        <f t="shared" si="185"/>
        <v>0.21632653061224483</v>
      </c>
      <c r="EL63" s="309">
        <f t="shared" si="185"/>
        <v>0.30402930402930406</v>
      </c>
      <c r="EM63" s="309">
        <f t="shared" si="185"/>
        <v>-0.13520408163265307</v>
      </c>
      <c r="EN63" s="308">
        <f>+EN62/EI62-1</f>
        <v>9.312080536912748E-2</v>
      </c>
      <c r="EO63" s="365">
        <v>0.01</v>
      </c>
      <c r="EP63" s="365">
        <v>0.01</v>
      </c>
      <c r="EQ63" s="365">
        <v>0.01</v>
      </c>
      <c r="ER63" s="365">
        <v>0.01</v>
      </c>
      <c r="ES63" s="308">
        <f>+ES62/EN62-1</f>
        <v>1.0000000000000231E-2</v>
      </c>
      <c r="ET63" s="365">
        <f>+ES63*0.85</f>
        <v>8.5000000000001966E-3</v>
      </c>
      <c r="EU63" s="365">
        <f>+ET63*0.85</f>
        <v>7.2250000000001671E-3</v>
      </c>
      <c r="EV63" s="365">
        <f>+EU63*0.85</f>
        <v>6.1412500000001423E-3</v>
      </c>
      <c r="EW63" s="365">
        <f>+EV63*0.85</f>
        <v>5.2200625000001204E-3</v>
      </c>
      <c r="EX63" s="296"/>
      <c r="EY63" s="296"/>
    </row>
    <row r="64" spans="1:155" x14ac:dyDescent="0.2">
      <c r="A64" s="473" t="s">
        <v>4615</v>
      </c>
      <c r="B64" s="49"/>
      <c r="C64" s="49"/>
      <c r="D64" s="49"/>
      <c r="E64" s="49"/>
      <c r="F64" s="49"/>
      <c r="G64" s="49"/>
      <c r="H64" s="49"/>
      <c r="I64" s="49"/>
      <c r="J64" s="49"/>
      <c r="K64" s="49"/>
      <c r="L64" s="49"/>
      <c r="M64" s="49"/>
      <c r="N64" s="49"/>
      <c r="O64" s="49"/>
      <c r="P64" s="49"/>
      <c r="Q64" s="49"/>
      <c r="R64" s="49"/>
      <c r="S64" s="49"/>
      <c r="T64" s="49"/>
      <c r="U64" s="49"/>
      <c r="V64" s="49"/>
      <c r="W64" s="49"/>
      <c r="X64" s="49"/>
      <c r="Y64" s="49"/>
      <c r="Z64" s="49"/>
      <c r="AA64" s="49"/>
      <c r="AB64" s="49"/>
      <c r="AC64" s="49"/>
      <c r="AD64" s="49"/>
      <c r="AE64" s="49"/>
      <c r="AF64" s="49"/>
      <c r="AG64" s="49"/>
      <c r="AH64" s="49"/>
      <c r="AI64" s="49"/>
      <c r="AJ64" s="49"/>
      <c r="AK64" s="49"/>
      <c r="AL64" s="49"/>
      <c r="AM64" s="49"/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  <c r="BA64" s="49"/>
      <c r="BB64" s="49"/>
      <c r="BC64" s="49"/>
      <c r="BD64" s="49"/>
      <c r="BE64" s="49"/>
      <c r="BF64" s="49"/>
      <c r="BG64" s="49"/>
      <c r="BH64" s="49"/>
      <c r="BI64" s="49"/>
      <c r="BJ64" s="49"/>
      <c r="BK64" s="49"/>
      <c r="BL64" s="49"/>
      <c r="BM64" s="49"/>
      <c r="BN64" s="49"/>
      <c r="BO64" s="49"/>
      <c r="BP64" s="49"/>
      <c r="BQ64" s="49"/>
      <c r="BR64" s="49"/>
      <c r="BS64" s="49"/>
      <c r="BT64" s="49"/>
      <c r="BU64" s="49"/>
      <c r="BV64" s="49"/>
      <c r="BW64" s="49"/>
      <c r="BX64" s="49"/>
      <c r="BY64" s="49"/>
      <c r="BZ64" s="49"/>
      <c r="CA64" s="49"/>
      <c r="CB64" s="104" t="e">
        <f>+SUM(#REF!,CB62,CB58,CB60)</f>
        <v>#REF!</v>
      </c>
      <c r="CC64" s="104" t="e">
        <f>+SUM(#REF!,CC62,CC58,CC60)</f>
        <v>#REF!</v>
      </c>
      <c r="CD64" s="104" t="e">
        <f>+SUM(#REF!,CD62,CD58,CD60)</f>
        <v>#REF!</v>
      </c>
      <c r="CE64" s="104" t="e">
        <f>+SUM(#REF!,CE62,CE58,CE60)</f>
        <v>#REF!</v>
      </c>
      <c r="CF64" s="26"/>
      <c r="CG64" s="84"/>
      <c r="CH64" s="84"/>
      <c r="CI64" s="84"/>
      <c r="CJ64" s="84"/>
      <c r="CK64" s="26"/>
      <c r="CL64" s="84"/>
      <c r="CM64" s="84"/>
      <c r="CN64" s="84"/>
      <c r="CO64" s="84"/>
      <c r="CP64" s="26"/>
      <c r="CQ64" s="84"/>
      <c r="CR64" s="84"/>
      <c r="CS64" s="84"/>
      <c r="CT64" s="84"/>
      <c r="CU64" s="26"/>
      <c r="CV64" s="84"/>
      <c r="CW64" s="84"/>
      <c r="CX64" s="84"/>
      <c r="CY64" s="84"/>
      <c r="CZ64" s="26"/>
      <c r="DA64" s="84"/>
      <c r="DB64" s="84"/>
      <c r="DC64" s="84"/>
      <c r="DD64" s="84"/>
      <c r="DE64" s="26"/>
      <c r="DF64" s="104">
        <f>+DF58+DF60+DF62</f>
        <v>1983.9071038251366</v>
      </c>
      <c r="DG64" s="104">
        <f>+DG58+DG60+DG62</f>
        <v>1936.9854280510017</v>
      </c>
      <c r="DH64" s="104">
        <f>+DH58+DH60+DH62</f>
        <v>2580.6921675774133</v>
      </c>
      <c r="DI64" s="104">
        <f>+DI58+DI60+DI62</f>
        <v>2632.0127504553734</v>
      </c>
      <c r="DJ64" s="36">
        <f>+SUM(DF64:DI64)</f>
        <v>9133.5974499089243</v>
      </c>
      <c r="DK64" s="104">
        <f>+DK58+DK60+DK62</f>
        <v>2884.2167577413479</v>
      </c>
      <c r="DL64" s="104">
        <f>+DL58+DL60+DL62</f>
        <v>3140.8196721311474</v>
      </c>
      <c r="DM64" s="104">
        <f>+DM58+DM60+DM62</f>
        <v>2570.4280510018216</v>
      </c>
      <c r="DN64" s="104">
        <f>+DN58+DN60+DN62</f>
        <v>2541.1020036429873</v>
      </c>
      <c r="DO64" s="36">
        <f>+SUM(DK64:DN64)</f>
        <v>11136.566484517305</v>
      </c>
      <c r="DP64" s="104">
        <f>+DP58+DP60+DP62</f>
        <v>2415</v>
      </c>
      <c r="DQ64" s="104">
        <f>+DQ58+DQ60+DQ62</f>
        <v>2272</v>
      </c>
      <c r="DR64" s="104">
        <f>+DR58+DR60+DR62</f>
        <v>2613</v>
      </c>
      <c r="DS64" s="104">
        <f>+DS58+DS60+DS62</f>
        <v>2910</v>
      </c>
      <c r="DT64" s="36">
        <f>+SUM(DP64:DS64)</f>
        <v>10210</v>
      </c>
      <c r="DU64" s="104">
        <f>+DU58+DU60+DU62</f>
        <v>2553</v>
      </c>
      <c r="DV64" s="104">
        <f>+DV58+DV60+DV62</f>
        <v>2024</v>
      </c>
      <c r="DW64" s="104">
        <f>+DW58+DW60+DW62</f>
        <v>2173</v>
      </c>
      <c r="DX64" s="104">
        <f>+DX58+DX60+DX62</f>
        <v>2602</v>
      </c>
      <c r="DY64" s="36">
        <f>+SUM(DU64:DX64)</f>
        <v>9352</v>
      </c>
      <c r="DZ64" s="104">
        <f>+DZ58+DZ60+DZ62</f>
        <v>2409</v>
      </c>
      <c r="EA64" s="104">
        <f>+EA58+EA60+EA62</f>
        <v>2052</v>
      </c>
      <c r="EB64" s="104">
        <f>+EB58+EB60+EB62</f>
        <v>1898</v>
      </c>
      <c r="EC64" s="104">
        <f>+EC58+EC60+EC62</f>
        <v>1775</v>
      </c>
      <c r="ED64" s="36">
        <f>+SUM(DZ64:EC64)</f>
        <v>8134</v>
      </c>
      <c r="EE64" s="104">
        <f>+EE58+EE60+EE62</f>
        <v>2396</v>
      </c>
      <c r="EF64" s="104">
        <f>+EF58+EF60+EF62</f>
        <v>2224</v>
      </c>
      <c r="EG64" s="104">
        <f>+EG58+EG60+EG62</f>
        <v>2407</v>
      </c>
      <c r="EH64" s="104">
        <f>+EH58+EH60+EH62</f>
        <v>2421</v>
      </c>
      <c r="EI64" s="36">
        <f>+SUM(EE64:EH64)</f>
        <v>9448</v>
      </c>
      <c r="EJ64" s="104">
        <f>+EJ58+EJ60+EJ62</f>
        <v>2757</v>
      </c>
      <c r="EK64" s="104">
        <f>+EK58+EK60+EK62</f>
        <v>2966</v>
      </c>
      <c r="EL64" s="104">
        <f>+EL58+EL60+EL62</f>
        <v>3163</v>
      </c>
      <c r="EM64" s="104">
        <f>+EM58+EM60+EM62</f>
        <v>2737</v>
      </c>
      <c r="EN64" s="36">
        <f>+SUM(EJ64:EM64)</f>
        <v>11623</v>
      </c>
      <c r="EO64" s="104">
        <f t="shared" ref="EO64:ER64" si="186">+EO58+EO60+EO62</f>
        <v>2650.3499999999995</v>
      </c>
      <c r="EP64" s="104">
        <f t="shared" si="186"/>
        <v>2919.19</v>
      </c>
      <c r="EQ64" s="104">
        <f t="shared" si="186"/>
        <v>3268.7449999999999</v>
      </c>
      <c r="ER64" s="104">
        <f t="shared" si="186"/>
        <v>2854.89</v>
      </c>
      <c r="ES64" s="36">
        <f>+SUM(EO64:ER64)</f>
        <v>11693.174999999999</v>
      </c>
      <c r="ET64" s="104">
        <f>+ET58+ET60+ET62</f>
        <v>11761.268452975157</v>
      </c>
      <c r="EU64" s="104">
        <f>+EU58+EU60+EU62</f>
        <v>11827.64089599537</v>
      </c>
      <c r="EV64" s="104">
        <f>+EV58+EV60+EV62</f>
        <v>11892.618462000126</v>
      </c>
      <c r="EW64" s="104">
        <f>+EW58+EW60+EW62</f>
        <v>11956.495504104458</v>
      </c>
      <c r="EX64" s="286">
        <f>+(EN64/DO64)^(1/5)-1</f>
        <v>8.5870432853478729E-3</v>
      </c>
      <c r="EY64" s="286">
        <f>+(EW64/EN64)^(1/5)-1</f>
        <v>5.6737941185343033E-3</v>
      </c>
    </row>
    <row r="65" spans="1:160" x14ac:dyDescent="0.2">
      <c r="A65" s="305" t="s">
        <v>554</v>
      </c>
      <c r="B65" s="293"/>
      <c r="C65" s="293"/>
      <c r="D65" s="293"/>
      <c r="E65" s="293"/>
      <c r="F65" s="293"/>
      <c r="G65" s="293"/>
      <c r="H65" s="293"/>
      <c r="I65" s="293"/>
      <c r="J65" s="293"/>
      <c r="K65" s="293"/>
      <c r="L65" s="293"/>
      <c r="M65" s="293"/>
      <c r="N65" s="293"/>
      <c r="O65" s="293"/>
      <c r="P65" s="293"/>
      <c r="Q65" s="293"/>
      <c r="R65" s="293"/>
      <c r="S65" s="293"/>
      <c r="T65" s="293"/>
      <c r="U65" s="293"/>
      <c r="V65" s="293"/>
      <c r="W65" s="293"/>
      <c r="X65" s="293"/>
      <c r="Y65" s="293"/>
      <c r="Z65" s="293"/>
      <c r="AA65" s="293"/>
      <c r="AB65" s="293"/>
      <c r="AC65" s="293"/>
      <c r="AD65" s="293"/>
      <c r="AE65" s="293"/>
      <c r="AF65" s="293"/>
      <c r="AG65" s="293"/>
      <c r="AH65" s="293"/>
      <c r="AI65" s="293"/>
      <c r="AJ65" s="293"/>
      <c r="AK65" s="293"/>
      <c r="AL65" s="293"/>
      <c r="AM65" s="293"/>
      <c r="AN65" s="293"/>
      <c r="AO65" s="293"/>
      <c r="AP65" s="293"/>
      <c r="AQ65" s="293"/>
      <c r="AR65" s="293"/>
      <c r="AS65" s="293"/>
      <c r="AT65" s="293"/>
      <c r="AU65" s="293"/>
      <c r="AV65" s="293"/>
      <c r="AW65" s="293"/>
      <c r="AX65" s="293"/>
      <c r="AY65" s="293"/>
      <c r="AZ65" s="293"/>
      <c r="BA65" s="293"/>
      <c r="BB65" s="293"/>
      <c r="BC65" s="293"/>
      <c r="BD65" s="293"/>
      <c r="BE65" s="293"/>
      <c r="BF65" s="293"/>
      <c r="BG65" s="293"/>
      <c r="BH65" s="293"/>
      <c r="BI65" s="293"/>
      <c r="BJ65" s="293"/>
      <c r="BK65" s="293"/>
      <c r="BL65" s="293"/>
      <c r="BM65" s="293"/>
      <c r="BN65" s="293"/>
      <c r="BO65" s="293"/>
      <c r="BP65" s="293"/>
      <c r="BQ65" s="293"/>
      <c r="BR65" s="293"/>
      <c r="BS65" s="293"/>
      <c r="BT65" s="293"/>
      <c r="BU65" s="293"/>
      <c r="BV65" s="293"/>
      <c r="BW65" s="293"/>
      <c r="BX65" s="293"/>
      <c r="BY65" s="293"/>
      <c r="BZ65" s="293"/>
      <c r="CA65" s="293"/>
      <c r="CB65" s="293"/>
      <c r="CC65" s="293"/>
      <c r="CD65" s="293"/>
      <c r="CE65" s="293"/>
      <c r="CF65" s="308"/>
      <c r="CG65" s="309"/>
      <c r="CH65" s="309"/>
      <c r="CI65" s="309"/>
      <c r="CJ65" s="309"/>
      <c r="CK65" s="308"/>
      <c r="CL65" s="309"/>
      <c r="CM65" s="309"/>
      <c r="CN65" s="309"/>
      <c r="CO65" s="309"/>
      <c r="CP65" s="308"/>
      <c r="CQ65" s="309"/>
      <c r="CR65" s="309"/>
      <c r="CS65" s="309"/>
      <c r="CT65" s="309"/>
      <c r="CU65" s="308"/>
      <c r="CV65" s="309"/>
      <c r="CW65" s="309"/>
      <c r="CX65" s="309"/>
      <c r="CY65" s="309"/>
      <c r="CZ65" s="308"/>
      <c r="DA65" s="309"/>
      <c r="DB65" s="309"/>
      <c r="DC65" s="309"/>
      <c r="DD65" s="309"/>
      <c r="DE65" s="308"/>
      <c r="DF65" s="309" t="str">
        <f>+IFERROR(DF64/DA64-1,"")</f>
        <v/>
      </c>
      <c r="DG65" s="309" t="str">
        <f>+IFERROR(DG64/DB64-1,"")</f>
        <v/>
      </c>
      <c r="DH65" s="309" t="str">
        <f>+IFERROR(DH64/DC64-1,"")</f>
        <v/>
      </c>
      <c r="DI65" s="309" t="str">
        <f>+IFERROR(DI64/DD64-1,"")</f>
        <v/>
      </c>
      <c r="DJ65" s="308" t="str">
        <f>+IFERROR(DJ64/DE64-1,"")</f>
        <v/>
      </c>
      <c r="DK65" s="309">
        <f t="shared" ref="DK65:EM65" si="187">+DK64/DF64-1</f>
        <v>0.45380635624538068</v>
      </c>
      <c r="DL65" s="309">
        <f t="shared" si="187"/>
        <v>0.62149886449659353</v>
      </c>
      <c r="DM65" s="309">
        <f t="shared" si="187"/>
        <v>-3.9772727272726627E-3</v>
      </c>
      <c r="DN65" s="309">
        <f t="shared" si="187"/>
        <v>-3.4540389972144814E-2</v>
      </c>
      <c r="DO65" s="308">
        <f t="shared" si="187"/>
        <v>0.21929683737357553</v>
      </c>
      <c r="DP65" s="309">
        <f t="shared" si="187"/>
        <v>-0.16268429079816982</v>
      </c>
      <c r="DQ65" s="309">
        <f t="shared" si="187"/>
        <v>-0.27662195312907767</v>
      </c>
      <c r="DR65" s="309">
        <f t="shared" si="187"/>
        <v>1.6562202152122563E-2</v>
      </c>
      <c r="DS65" s="309">
        <f t="shared" si="187"/>
        <v>0.14517244716196021</v>
      </c>
      <c r="DT65" s="308">
        <f t="shared" si="187"/>
        <v>-8.3200372916147125E-2</v>
      </c>
      <c r="DU65" s="309">
        <f t="shared" si="187"/>
        <v>5.7142857142857162E-2</v>
      </c>
      <c r="DV65" s="309">
        <f t="shared" si="187"/>
        <v>-0.10915492957746475</v>
      </c>
      <c r="DW65" s="309">
        <f t="shared" si="187"/>
        <v>-0.168388825105243</v>
      </c>
      <c r="DX65" s="309">
        <f t="shared" si="187"/>
        <v>-0.10584192439862539</v>
      </c>
      <c r="DY65" s="308">
        <f t="shared" si="187"/>
        <v>-8.4035259549461339E-2</v>
      </c>
      <c r="DZ65" s="309">
        <f t="shared" si="187"/>
        <v>-5.6404230317273818E-2</v>
      </c>
      <c r="EA65" s="309">
        <f t="shared" si="187"/>
        <v>1.383399209486158E-2</v>
      </c>
      <c r="EB65" s="309">
        <f t="shared" si="187"/>
        <v>-0.12655315232397601</v>
      </c>
      <c r="EC65" s="309">
        <f t="shared" si="187"/>
        <v>-0.31783243658724059</v>
      </c>
      <c r="ED65" s="308">
        <f>+ED64/DY64-1</f>
        <v>-0.13023952095808389</v>
      </c>
      <c r="EE65" s="309">
        <f t="shared" si="187"/>
        <v>-5.3964300539642851E-3</v>
      </c>
      <c r="EF65" s="309">
        <f t="shared" si="187"/>
        <v>8.3820662768031129E-2</v>
      </c>
      <c r="EG65" s="309">
        <f t="shared" si="187"/>
        <v>0.268177028451001</v>
      </c>
      <c r="EH65" s="309">
        <f t="shared" si="187"/>
        <v>0.36394366197183103</v>
      </c>
      <c r="EI65" s="308">
        <f t="shared" ref="EI65:EN65" si="188">+EI64/ED64-1</f>
        <v>0.16154413572657988</v>
      </c>
      <c r="EJ65" s="309">
        <f t="shared" si="187"/>
        <v>0.15066777963272115</v>
      </c>
      <c r="EK65" s="309">
        <f t="shared" si="187"/>
        <v>0.33363309352517989</v>
      </c>
      <c r="EL65" s="309">
        <f t="shared" si="187"/>
        <v>0.31408392189447443</v>
      </c>
      <c r="EM65" s="309">
        <f t="shared" si="187"/>
        <v>0.13052457662123085</v>
      </c>
      <c r="EN65" s="308">
        <f t="shared" si="188"/>
        <v>0.23020745131244702</v>
      </c>
      <c r="EO65" s="309">
        <f t="shared" ref="EO65" si="189">+EO64/EJ64-1</f>
        <v>-3.868335146898827E-2</v>
      </c>
      <c r="EP65" s="309">
        <f t="shared" ref="EP65" si="190">+EP64/EK64-1</f>
        <v>-1.5782198246797052E-2</v>
      </c>
      <c r="EQ65" s="309">
        <f t="shared" ref="EQ65" si="191">+EQ64/EL64-1</f>
        <v>3.3431868479291804E-2</v>
      </c>
      <c r="ER65" s="309">
        <f t="shared" ref="ER65:ES65" si="192">+ER64/EM64-1</f>
        <v>4.3072707343807082E-2</v>
      </c>
      <c r="ES65" s="308">
        <f t="shared" si="192"/>
        <v>6.0375978662994267E-3</v>
      </c>
      <c r="ET65" s="309">
        <f>+ET64/ES64-1</f>
        <v>5.8233502000233361E-3</v>
      </c>
      <c r="EU65" s="309">
        <f>+EU64/ET64-1</f>
        <v>5.6433065264676063E-3</v>
      </c>
      <c r="EV65" s="309">
        <f>+EV64/EU64-1</f>
        <v>5.4937046682534962E-3</v>
      </c>
      <c r="EW65" s="309">
        <f>+EW64/EV64-1</f>
        <v>5.3711503743631983E-3</v>
      </c>
      <c r="EX65" s="296"/>
      <c r="EY65" s="296"/>
    </row>
    <row r="66" spans="1:160" x14ac:dyDescent="0.2">
      <c r="A66" s="473"/>
      <c r="B66" s="49"/>
      <c r="C66" s="49"/>
      <c r="D66" s="49"/>
      <c r="E66" s="49"/>
      <c r="F66" s="49"/>
      <c r="G66" s="49"/>
      <c r="H66" s="49"/>
      <c r="I66" s="49"/>
      <c r="J66" s="49"/>
      <c r="K66" s="49"/>
      <c r="L66" s="49"/>
      <c r="M66" s="49"/>
      <c r="N66" s="49"/>
      <c r="O66" s="49"/>
      <c r="P66" s="49"/>
      <c r="Q66" s="49"/>
      <c r="R66" s="49"/>
      <c r="S66" s="49"/>
      <c r="T66" s="49"/>
      <c r="U66" s="49"/>
      <c r="V66" s="49"/>
      <c r="W66" s="49"/>
      <c r="X66" s="49"/>
      <c r="Y66" s="49"/>
      <c r="Z66" s="49"/>
      <c r="AA66" s="49"/>
      <c r="AB66" s="49"/>
      <c r="AC66" s="49"/>
      <c r="AD66" s="49"/>
      <c r="AE66" s="49"/>
      <c r="AF66" s="49"/>
      <c r="AG66" s="49"/>
      <c r="AH66" s="49"/>
      <c r="AI66" s="49"/>
      <c r="AJ66" s="49"/>
      <c r="AK66" s="49"/>
      <c r="AL66" s="49"/>
      <c r="AM66" s="49"/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  <c r="BA66" s="49"/>
      <c r="BB66" s="49"/>
      <c r="BC66" s="49"/>
      <c r="BD66" s="49"/>
      <c r="BE66" s="49"/>
      <c r="BF66" s="49"/>
      <c r="BG66" s="49"/>
      <c r="BH66" s="49"/>
      <c r="BI66" s="49"/>
      <c r="BJ66" s="49"/>
      <c r="BK66" s="49"/>
      <c r="BL66" s="49"/>
      <c r="BM66" s="49"/>
      <c r="BN66" s="49"/>
      <c r="BO66" s="49"/>
      <c r="BP66" s="49"/>
      <c r="BQ66" s="49"/>
      <c r="BR66" s="49"/>
      <c r="BS66" s="49"/>
      <c r="BT66" s="49"/>
      <c r="BU66" s="49"/>
      <c r="BV66" s="49"/>
      <c r="BW66" s="49"/>
      <c r="BX66" s="49"/>
      <c r="BY66" s="49"/>
      <c r="BZ66" s="49"/>
      <c r="CA66" s="49"/>
      <c r="CB66" s="49"/>
      <c r="CC66" s="49"/>
      <c r="CD66" s="49"/>
      <c r="CE66" s="49"/>
      <c r="CF66" s="33"/>
      <c r="CG66" s="49"/>
      <c r="CH66" s="49"/>
      <c r="CI66" s="49"/>
      <c r="CJ66" s="49"/>
      <c r="CK66" s="33"/>
      <c r="CL66" s="49"/>
      <c r="CM66" s="49"/>
      <c r="CN66" s="49"/>
      <c r="CO66" s="49"/>
      <c r="CP66" s="33"/>
      <c r="CQ66" s="49"/>
      <c r="CR66" s="49"/>
      <c r="CS66" s="49"/>
      <c r="CT66" s="49"/>
      <c r="CU66" s="33"/>
      <c r="CV66" s="33"/>
      <c r="CW66" s="33"/>
      <c r="CX66" s="33"/>
      <c r="CY66" s="33"/>
      <c r="CZ66" s="33"/>
      <c r="DA66" s="487"/>
      <c r="DB66" s="487"/>
      <c r="DC66" s="487"/>
      <c r="DD66" s="487"/>
      <c r="DE66" s="487"/>
      <c r="DF66" s="487"/>
      <c r="DG66" s="487"/>
      <c r="DH66" s="487"/>
      <c r="DI66" s="487"/>
      <c r="DJ66" s="487"/>
      <c r="DK66" s="482"/>
      <c r="DL66" s="482"/>
      <c r="DM66" s="482"/>
      <c r="DN66" s="482"/>
      <c r="DO66" s="49"/>
      <c r="DP66" s="33"/>
      <c r="DQ66" s="33"/>
      <c r="DR66" s="33"/>
      <c r="DS66" s="33"/>
      <c r="DT66" s="298"/>
      <c r="DU66" s="33"/>
      <c r="DV66" s="33"/>
      <c r="DW66" s="33"/>
      <c r="DX66" s="33"/>
      <c r="DY66" s="2767"/>
      <c r="DZ66" s="33"/>
      <c r="EA66" s="33"/>
      <c r="EB66" s="33"/>
      <c r="EC66" s="33"/>
      <c r="ED66" s="2767"/>
      <c r="EE66" s="33"/>
      <c r="EF66" s="33"/>
      <c r="EG66" s="33"/>
      <c r="EH66" s="303"/>
      <c r="EI66" s="4161"/>
      <c r="EJ66" s="303"/>
      <c r="EK66" s="303"/>
      <c r="EL66" s="303"/>
      <c r="EM66" s="303"/>
      <c r="EN66" s="298"/>
      <c r="EO66" s="303"/>
      <c r="EP66" s="303"/>
      <c r="EQ66" s="303"/>
      <c r="ER66" s="303"/>
      <c r="ES66" s="298"/>
      <c r="ET66" s="298"/>
      <c r="EU66" s="298"/>
      <c r="EV66" s="298"/>
      <c r="EW66" s="298"/>
      <c r="EX66" s="296"/>
      <c r="EY66" s="296"/>
    </row>
    <row r="67" spans="1:160" x14ac:dyDescent="0.2">
      <c r="A67" s="473" t="s">
        <v>241</v>
      </c>
      <c r="B67" s="49"/>
      <c r="C67" s="49"/>
      <c r="D67" s="49"/>
      <c r="E67" s="49"/>
      <c r="F67" s="49"/>
      <c r="G67" s="49"/>
      <c r="H67" s="49"/>
      <c r="I67" s="49"/>
      <c r="J67" s="49"/>
      <c r="K67" s="49"/>
      <c r="L67" s="49"/>
      <c r="M67" s="49"/>
      <c r="N67" s="49"/>
      <c r="O67" s="49"/>
      <c r="P67" s="49"/>
      <c r="Q67" s="49"/>
      <c r="R67" s="49"/>
      <c r="S67" s="49"/>
      <c r="T67" s="49"/>
      <c r="U67" s="49"/>
      <c r="V67" s="49"/>
      <c r="W67" s="49"/>
      <c r="X67" s="49"/>
      <c r="Y67" s="49"/>
      <c r="Z67" s="49"/>
      <c r="AA67" s="49"/>
      <c r="AB67" s="49"/>
      <c r="AC67" s="49"/>
      <c r="AD67" s="49"/>
      <c r="AE67" s="49"/>
      <c r="AF67" s="49"/>
      <c r="AG67" s="49"/>
      <c r="AH67" s="49"/>
      <c r="AI67" s="49"/>
      <c r="AJ67" s="49"/>
      <c r="AK67" s="49"/>
      <c r="AL67" s="49"/>
      <c r="AM67" s="49"/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  <c r="BA67" s="49"/>
      <c r="BB67" s="49"/>
      <c r="BC67" s="49"/>
      <c r="BD67" s="49"/>
      <c r="BE67" s="49"/>
      <c r="BF67" s="49"/>
      <c r="BG67" s="49"/>
      <c r="BH67" s="49"/>
      <c r="BI67" s="49"/>
      <c r="BJ67" s="49"/>
      <c r="BK67" s="49"/>
      <c r="BL67" s="49"/>
      <c r="BM67" s="49"/>
      <c r="BN67" s="49"/>
      <c r="BO67" s="49"/>
      <c r="BP67" s="49"/>
      <c r="BQ67" s="49"/>
      <c r="BR67" s="49"/>
      <c r="BS67" s="49"/>
      <c r="BT67" s="49"/>
      <c r="BU67" s="49"/>
      <c r="BV67" s="49"/>
      <c r="BW67" s="49"/>
      <c r="BX67" s="49"/>
      <c r="BY67" s="49"/>
      <c r="BZ67" s="49"/>
      <c r="CA67" s="49"/>
      <c r="CB67" s="86">
        <f>+CB16</f>
        <v>238</v>
      </c>
      <c r="CC67" s="86">
        <f>+CC16</f>
        <v>353</v>
      </c>
      <c r="CD67" s="86">
        <f>+CD16</f>
        <v>531</v>
      </c>
      <c r="CE67" s="86">
        <f>+CE16</f>
        <v>478</v>
      </c>
      <c r="CF67" s="284"/>
      <c r="CG67" s="84"/>
      <c r="CH67" s="84"/>
      <c r="CI67" s="84"/>
      <c r="CJ67" s="84"/>
      <c r="CK67" s="284"/>
      <c r="CL67" s="84"/>
      <c r="CM67" s="84"/>
      <c r="CN67" s="84"/>
      <c r="CO67" s="84"/>
      <c r="CP67" s="284"/>
      <c r="CQ67" s="84"/>
      <c r="CR67" s="84"/>
      <c r="CS67" s="84"/>
      <c r="CT67" s="84"/>
      <c r="CU67" s="284"/>
      <c r="CV67" s="84"/>
      <c r="CW67" s="84"/>
      <c r="CX67" s="84"/>
      <c r="CY67" s="84"/>
      <c r="CZ67" s="284"/>
      <c r="DA67" s="84"/>
      <c r="DB67" s="84"/>
      <c r="DC67" s="84"/>
      <c r="DD67" s="84"/>
      <c r="DE67" s="284"/>
      <c r="DF67" s="86">
        <f>+DF16</f>
        <v>1072.4543325526934</v>
      </c>
      <c r="DG67" s="86">
        <f>+DG16</f>
        <v>1187.4348165495708</v>
      </c>
      <c r="DH67" s="86">
        <f>+DH16</f>
        <v>1505.1990632318502</v>
      </c>
      <c r="DI67" s="86">
        <f>+DI16</f>
        <v>1404.8524590163936</v>
      </c>
      <c r="DJ67" s="284">
        <f>+SUM(DF67:DI67)</f>
        <v>5169.9406713505077</v>
      </c>
      <c r="DK67" s="86">
        <f>+DK16</f>
        <v>1168.6198282591727</v>
      </c>
      <c r="DL67" s="86">
        <f>+DL16</f>
        <v>1373.4941451990633</v>
      </c>
      <c r="DM67" s="86">
        <f>+DM16</f>
        <v>1620.1795472287276</v>
      </c>
      <c r="DN67" s="86">
        <f>+DN16</f>
        <v>1527.1498829039813</v>
      </c>
      <c r="DO67" s="46">
        <f>+SUM(DK67:DN67)</f>
        <v>5689.4434035909444</v>
      </c>
      <c r="DP67" s="86">
        <f>+DP16</f>
        <v>1339</v>
      </c>
      <c r="DQ67" s="86">
        <f>+DQ16</f>
        <v>1444</v>
      </c>
      <c r="DR67" s="86">
        <f>+DR16</f>
        <v>1608</v>
      </c>
      <c r="DS67" s="86">
        <f>+DS16</f>
        <v>1602</v>
      </c>
      <c r="DT67" s="46">
        <f>+SUM(DP67:DS67)</f>
        <v>5993</v>
      </c>
      <c r="DU67" s="86">
        <f>+DU16</f>
        <v>1346</v>
      </c>
      <c r="DV67" s="86">
        <f>+DV16</f>
        <v>1518</v>
      </c>
      <c r="DW67" s="86">
        <f>+DW16</f>
        <v>1703</v>
      </c>
      <c r="DX67" s="86">
        <f>+DX16</f>
        <v>1646</v>
      </c>
      <c r="DY67" s="46">
        <f>+SUM(DU67:DX67)</f>
        <v>6213</v>
      </c>
      <c r="DZ67" s="86">
        <f>+DZ16</f>
        <v>925</v>
      </c>
      <c r="EA67" s="86">
        <f>+EA16</f>
        <v>136</v>
      </c>
      <c r="EB67" s="86">
        <f>+EB16</f>
        <v>385</v>
      </c>
      <c r="EC67" s="86">
        <f>+EC16</f>
        <v>648</v>
      </c>
      <c r="ED67" s="46">
        <f>+SUM(DZ67:EC67)</f>
        <v>2094</v>
      </c>
      <c r="EE67" s="86">
        <f>+EE16</f>
        <v>619</v>
      </c>
      <c r="EF67" s="86">
        <f>+EF16</f>
        <v>1095</v>
      </c>
      <c r="EG67" s="86">
        <f>+EG16</f>
        <v>1449</v>
      </c>
      <c r="EH67" s="86">
        <f>+EH16</f>
        <v>1887</v>
      </c>
      <c r="EI67" s="46">
        <f>+SUM(EE67:EH67)</f>
        <v>5050</v>
      </c>
      <c r="EJ67" s="86">
        <f>+EJ16</f>
        <v>1560</v>
      </c>
      <c r="EK67" s="86">
        <f>+EK16</f>
        <v>1803.6</v>
      </c>
      <c r="EL67" s="86">
        <f>+EL16</f>
        <v>2064</v>
      </c>
      <c r="EM67" s="86">
        <f>+EM16</f>
        <v>2114</v>
      </c>
      <c r="EN67" s="46">
        <f>+SUM(EJ67:EM67)</f>
        <v>7541.6</v>
      </c>
      <c r="EO67" s="1603">
        <f>Analysis!B726</f>
        <v>1868.5278369565217</v>
      </c>
      <c r="EP67" s="1603">
        <f>Analysis!X810</f>
        <v>2209</v>
      </c>
      <c r="EQ67" s="1603">
        <f>Analysis!Y810</f>
        <v>2418</v>
      </c>
      <c r="ER67" s="1603">
        <f>Analysis!Z810</f>
        <v>2337.0687022900761</v>
      </c>
      <c r="ES67" s="46">
        <f>+SUM(EO67:ER67)</f>
        <v>8832.5965392465987</v>
      </c>
      <c r="ET67" s="86">
        <f>+ES67*(1+ET68)</f>
        <v>9588.5933810791576</v>
      </c>
      <c r="EU67" s="86">
        <f>+ET67*(1+EU68)</f>
        <v>10392.883190522227</v>
      </c>
      <c r="EV67" s="86">
        <f>+EU67*(1+EV68)</f>
        <v>11247.201641048689</v>
      </c>
      <c r="EW67" s="86">
        <f>+EV67*(1+EW68)</f>
        <v>12153.256088937795</v>
      </c>
      <c r="EX67" s="286">
        <f>+(EN67/DO67)^(1/5)-1</f>
        <v>5.7983129408865297E-2</v>
      </c>
      <c r="EY67" s="286">
        <f>+(EW67/EN67)^(1/5)-1</f>
        <v>0.10013461845329452</v>
      </c>
    </row>
    <row r="68" spans="1:160" x14ac:dyDescent="0.2">
      <c r="A68" s="305" t="s">
        <v>554</v>
      </c>
      <c r="B68" s="293"/>
      <c r="C68" s="293"/>
      <c r="D68" s="293"/>
      <c r="E68" s="293"/>
      <c r="F68" s="293"/>
      <c r="G68" s="293"/>
      <c r="H68" s="293"/>
      <c r="I68" s="293"/>
      <c r="J68" s="293"/>
      <c r="K68" s="293"/>
      <c r="L68" s="293"/>
      <c r="M68" s="293"/>
      <c r="N68" s="293"/>
      <c r="O68" s="293"/>
      <c r="P68" s="293"/>
      <c r="Q68" s="293"/>
      <c r="R68" s="293"/>
      <c r="S68" s="293"/>
      <c r="T68" s="293"/>
      <c r="U68" s="293"/>
      <c r="V68" s="293"/>
      <c r="W68" s="293"/>
      <c r="X68" s="293"/>
      <c r="Y68" s="293"/>
      <c r="Z68" s="293"/>
      <c r="AA68" s="293"/>
      <c r="AB68" s="293"/>
      <c r="AC68" s="293"/>
      <c r="AD68" s="293"/>
      <c r="AE68" s="293"/>
      <c r="AF68" s="293"/>
      <c r="AG68" s="293"/>
      <c r="AH68" s="293"/>
      <c r="AI68" s="293"/>
      <c r="AJ68" s="293"/>
      <c r="AK68" s="293"/>
      <c r="AL68" s="293"/>
      <c r="AM68" s="293"/>
      <c r="AN68" s="293"/>
      <c r="AO68" s="293"/>
      <c r="AP68" s="293"/>
      <c r="AQ68" s="293"/>
      <c r="AR68" s="293"/>
      <c r="AS68" s="293"/>
      <c r="AT68" s="293"/>
      <c r="AU68" s="293"/>
      <c r="AV68" s="293"/>
      <c r="AW68" s="293"/>
      <c r="AX68" s="293"/>
      <c r="AY68" s="293"/>
      <c r="AZ68" s="293"/>
      <c r="BA68" s="293"/>
      <c r="BB68" s="293"/>
      <c r="BC68" s="293"/>
      <c r="BD68" s="293"/>
      <c r="BE68" s="293"/>
      <c r="BF68" s="293"/>
      <c r="BG68" s="293"/>
      <c r="BH68" s="293"/>
      <c r="BI68" s="293"/>
      <c r="BJ68" s="293"/>
      <c r="BK68" s="293"/>
      <c r="BL68" s="293"/>
      <c r="BM68" s="293"/>
      <c r="BN68" s="293"/>
      <c r="BO68" s="293"/>
      <c r="BP68" s="293"/>
      <c r="BQ68" s="293"/>
      <c r="BR68" s="293"/>
      <c r="BS68" s="293"/>
      <c r="BT68" s="293"/>
      <c r="BU68" s="293"/>
      <c r="BV68" s="293"/>
      <c r="BW68" s="293"/>
      <c r="BX68" s="293"/>
      <c r="BY68" s="293"/>
      <c r="BZ68" s="293"/>
      <c r="CA68" s="293"/>
      <c r="CB68" s="482"/>
      <c r="CC68" s="482"/>
      <c r="CD68" s="482"/>
      <c r="CE68" s="482"/>
      <c r="CF68" s="308"/>
      <c r="CG68" s="309"/>
      <c r="CH68" s="309"/>
      <c r="CI68" s="309"/>
      <c r="CJ68" s="309"/>
      <c r="CK68" s="308"/>
      <c r="CL68" s="309"/>
      <c r="CM68" s="309"/>
      <c r="CN68" s="309"/>
      <c r="CO68" s="309"/>
      <c r="CP68" s="308"/>
      <c r="CQ68" s="309"/>
      <c r="CR68" s="309"/>
      <c r="CS68" s="309"/>
      <c r="CT68" s="309"/>
      <c r="CU68" s="308"/>
      <c r="CV68" s="309"/>
      <c r="CW68" s="309"/>
      <c r="CX68" s="309"/>
      <c r="CY68" s="309"/>
      <c r="CZ68" s="308"/>
      <c r="DA68" s="309"/>
      <c r="DB68" s="309"/>
      <c r="DC68" s="309"/>
      <c r="DD68" s="309"/>
      <c r="DE68" s="308"/>
      <c r="DF68" s="309" t="str">
        <f>+IFERROR(DF67/DA67-1,"")</f>
        <v/>
      </c>
      <c r="DG68" s="309" t="str">
        <f>+IFERROR(DG67/DB67-1,"")</f>
        <v/>
      </c>
      <c r="DH68" s="309" t="str">
        <f>+IFERROR(DH67/DC67-1,"")</f>
        <v/>
      </c>
      <c r="DI68" s="309" t="str">
        <f>+IFERROR(DI67/DD67-1,"")</f>
        <v/>
      </c>
      <c r="DJ68" s="309" t="str">
        <f>+IFERROR(DJ67/DE67-1,"")</f>
        <v/>
      </c>
      <c r="DK68" s="309">
        <f t="shared" ref="DK68:EF68" si="193">+DK67/DF67-1</f>
        <v>8.9668615984405342E-2</v>
      </c>
      <c r="DL68" s="309">
        <f t="shared" si="193"/>
        <v>0.15669014084507027</v>
      </c>
      <c r="DM68" s="309">
        <f t="shared" si="193"/>
        <v>7.638888888888884E-2</v>
      </c>
      <c r="DN68" s="309">
        <f t="shared" si="193"/>
        <v>8.7053571428571397E-2</v>
      </c>
      <c r="DO68" s="308">
        <f t="shared" si="193"/>
        <v>0.10048524059846331</v>
      </c>
      <c r="DP68" s="309">
        <f t="shared" si="193"/>
        <v>0.14579606440071546</v>
      </c>
      <c r="DQ68" s="309">
        <f t="shared" si="193"/>
        <v>5.1333203747088607E-2</v>
      </c>
      <c r="DR68" s="309">
        <f t="shared" si="193"/>
        <v>-7.5174058637885732E-3</v>
      </c>
      <c r="DS68" s="309">
        <f t="shared" si="193"/>
        <v>4.9012947539691432E-2</v>
      </c>
      <c r="DT68" s="308">
        <f>+DT67/DO67-1</f>
        <v>5.3354357337918712E-2</v>
      </c>
      <c r="DU68" s="309">
        <f t="shared" si="193"/>
        <v>5.2277819268109482E-3</v>
      </c>
      <c r="DV68" s="309">
        <f t="shared" si="193"/>
        <v>5.1246537396121949E-2</v>
      </c>
      <c r="DW68" s="309">
        <f t="shared" si="193"/>
        <v>5.907960199004969E-2</v>
      </c>
      <c r="DX68" s="309">
        <f t="shared" si="193"/>
        <v>2.7465667915106184E-2</v>
      </c>
      <c r="DY68" s="308">
        <f>+DY67/DT67-1</f>
        <v>3.6709494410145149E-2</v>
      </c>
      <c r="DZ68" s="309">
        <f t="shared" si="193"/>
        <v>-0.31277860326894502</v>
      </c>
      <c r="EA68" s="309">
        <f t="shared" si="193"/>
        <v>-0.91040843214756262</v>
      </c>
      <c r="EB68" s="309">
        <f t="shared" si="193"/>
        <v>-0.77392836171462132</v>
      </c>
      <c r="EC68" s="309">
        <f t="shared" si="193"/>
        <v>-0.60631834750911295</v>
      </c>
      <c r="ED68" s="308">
        <f>+ED67/DY67-1</f>
        <v>-0.66296475132786092</v>
      </c>
      <c r="EE68" s="309">
        <f t="shared" si="193"/>
        <v>-0.33081081081081076</v>
      </c>
      <c r="EF68" s="309">
        <f t="shared" si="193"/>
        <v>7.0514705882352935</v>
      </c>
      <c r="EG68" s="434">
        <f>EG67/EB67-1</f>
        <v>2.7636363636363637</v>
      </c>
      <c r="EH68" s="434">
        <f>EH67/EC67-1</f>
        <v>1.9120370370370372</v>
      </c>
      <c r="EI68" s="308">
        <f>+EI67/ED67-1</f>
        <v>1.4116523400191023</v>
      </c>
      <c r="EJ68" s="309">
        <f t="shared" ref="EJ68:EM68" si="194">+EJ67/EE67-1</f>
        <v>1.520193861066236</v>
      </c>
      <c r="EK68" s="309">
        <f t="shared" si="194"/>
        <v>0.64712328767123273</v>
      </c>
      <c r="EL68" s="309">
        <f t="shared" si="194"/>
        <v>0.42443064182194612</v>
      </c>
      <c r="EM68" s="309">
        <f t="shared" si="194"/>
        <v>0.12029676735559081</v>
      </c>
      <c r="EN68" s="308">
        <f>+EN67/EI67-1</f>
        <v>0.49338613861386138</v>
      </c>
      <c r="EO68" s="434">
        <f t="shared" ref="EO68:ER68" si="195">EO67/EJ67-1</f>
        <v>0.19777425445930885</v>
      </c>
      <c r="EP68" s="434">
        <f t="shared" si="195"/>
        <v>0.22477267686848523</v>
      </c>
      <c r="EQ68" s="434">
        <f t="shared" si="195"/>
        <v>0.17151162790697683</v>
      </c>
      <c r="ER68" s="434">
        <f t="shared" si="195"/>
        <v>0.10551972672189036</v>
      </c>
      <c r="ES68" s="308">
        <f>+ES67/EN67-1</f>
        <v>0.17118337478076251</v>
      </c>
      <c r="ET68" s="365">
        <f>+ES68*0.5</f>
        <v>8.5591687390381255E-2</v>
      </c>
      <c r="EU68" s="365">
        <f>+ET68*0.98</f>
        <v>8.3879853642573624E-2</v>
      </c>
      <c r="EV68" s="365">
        <f>+EU68*0.98</f>
        <v>8.2202256569722146E-2</v>
      </c>
      <c r="EW68" s="365">
        <f>+EV68*0.98</f>
        <v>8.0558211438327698E-2</v>
      </c>
      <c r="EX68" s="296"/>
      <c r="EY68" s="296"/>
      <c r="FD68" s="689"/>
    </row>
    <row r="69" spans="1:160" x14ac:dyDescent="0.2">
      <c r="A69" s="473"/>
      <c r="B69" s="49"/>
      <c r="C69" s="49"/>
      <c r="D69" s="49"/>
      <c r="E69" s="49"/>
      <c r="F69" s="49"/>
      <c r="G69" s="49"/>
      <c r="H69" s="49"/>
      <c r="I69" s="49"/>
      <c r="J69" s="49"/>
      <c r="K69" s="49"/>
      <c r="L69" s="49"/>
      <c r="M69" s="49"/>
      <c r="N69" s="49"/>
      <c r="O69" s="49"/>
      <c r="P69" s="4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 s="49"/>
      <c r="AC69" s="49"/>
      <c r="AD69" s="49"/>
      <c r="AE69" s="49"/>
      <c r="AF69" s="49"/>
      <c r="AG69" s="49"/>
      <c r="AH69" s="49"/>
      <c r="AI69" s="49"/>
      <c r="AJ69" s="49"/>
      <c r="AK69" s="49"/>
      <c r="AL69" s="49"/>
      <c r="AM69" s="49"/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  <c r="BA69" s="49"/>
      <c r="BB69" s="49"/>
      <c r="BC69" s="49"/>
      <c r="BD69" s="49"/>
      <c r="BE69" s="49"/>
      <c r="BF69" s="49"/>
      <c r="BG69" s="49"/>
      <c r="BH69" s="49"/>
      <c r="BI69" s="49"/>
      <c r="BJ69" s="49"/>
      <c r="BK69" s="49"/>
      <c r="BL69" s="49"/>
      <c r="BM69" s="49"/>
      <c r="BN69" s="49"/>
      <c r="BO69" s="49"/>
      <c r="BP69" s="49"/>
      <c r="BQ69" s="49"/>
      <c r="BR69" s="49"/>
      <c r="BS69" s="49"/>
      <c r="BT69" s="49"/>
      <c r="BU69" s="49"/>
      <c r="BV69" s="49"/>
      <c r="BW69" s="49"/>
      <c r="BX69" s="49"/>
      <c r="BY69" s="49"/>
      <c r="BZ69" s="49"/>
      <c r="CA69" s="49"/>
      <c r="CB69" s="86"/>
      <c r="CC69" s="86"/>
      <c r="CD69" s="86"/>
      <c r="CE69" s="86"/>
      <c r="CF69" s="284"/>
      <c r="CG69" s="84"/>
      <c r="CH69" s="84"/>
      <c r="CI69" s="84"/>
      <c r="CJ69" s="84"/>
      <c r="CK69" s="284"/>
      <c r="CL69" s="84"/>
      <c r="CM69" s="84"/>
      <c r="CN69" s="84"/>
      <c r="CO69" s="84"/>
      <c r="CP69" s="284"/>
      <c r="CQ69" s="84"/>
      <c r="CR69" s="84"/>
      <c r="CS69" s="84"/>
      <c r="CT69" s="484"/>
      <c r="CU69" s="284"/>
      <c r="CV69" s="84"/>
      <c r="CW69" s="84"/>
      <c r="CX69" s="84"/>
      <c r="CY69" s="84"/>
      <c r="CZ69" s="284"/>
      <c r="DA69" s="84"/>
      <c r="DB69" s="284"/>
      <c r="DC69" s="284"/>
      <c r="DD69" s="284"/>
      <c r="DE69" s="284"/>
      <c r="DF69" s="284"/>
      <c r="DG69" s="284"/>
      <c r="DH69" s="284"/>
      <c r="DI69" s="284"/>
      <c r="DJ69" s="284"/>
      <c r="DK69" s="487"/>
      <c r="DL69" s="487"/>
      <c r="DM69" s="487"/>
      <c r="DN69" s="487"/>
      <c r="DO69" s="86"/>
      <c r="DP69" s="487"/>
      <c r="DQ69" s="487"/>
      <c r="DR69" s="487"/>
      <c r="DS69" s="487"/>
      <c r="DT69" s="298"/>
      <c r="DU69" s="487"/>
      <c r="DV69" s="487"/>
      <c r="DW69" s="2758"/>
      <c r="DX69" s="2758"/>
      <c r="DY69" s="2767"/>
      <c r="DZ69" s="2758"/>
      <c r="EA69" s="2758"/>
      <c r="EB69" s="2758"/>
      <c r="EC69" s="2758"/>
      <c r="ED69" s="2767"/>
      <c r="EE69" s="2758"/>
      <c r="EF69" s="2758"/>
      <c r="EG69" s="2758"/>
      <c r="EH69" s="2758"/>
      <c r="EI69" s="2767"/>
      <c r="EJ69" s="2758"/>
      <c r="EK69" s="2758"/>
      <c r="EL69" s="2758"/>
      <c r="EM69" s="2758"/>
      <c r="EN69" s="2767"/>
      <c r="EO69" s="2758"/>
      <c r="EP69" s="2758"/>
      <c r="EQ69" s="2758"/>
      <c r="ER69" s="2758"/>
      <c r="ES69" s="86"/>
      <c r="ET69" s="86"/>
      <c r="EU69" s="86"/>
      <c r="EV69" s="86"/>
      <c r="EW69" s="86"/>
      <c r="EX69" s="296"/>
      <c r="EY69" s="296"/>
    </row>
    <row r="70" spans="1:160" x14ac:dyDescent="0.2">
      <c r="A70" s="474" t="s">
        <v>242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  <c r="AL70" s="49"/>
      <c r="AM70" s="49"/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  <c r="BA70" s="49"/>
      <c r="BB70" s="49"/>
      <c r="BC70" s="49"/>
      <c r="BD70" s="49"/>
      <c r="BE70" s="49"/>
      <c r="BF70" s="49"/>
      <c r="BG70" s="49"/>
      <c r="BH70" s="49"/>
      <c r="BI70" s="49"/>
      <c r="BJ70" s="49"/>
      <c r="BK70" s="49"/>
      <c r="BL70" s="49"/>
      <c r="BM70" s="49"/>
      <c r="BN70" s="49"/>
      <c r="BO70" s="49"/>
      <c r="BP70" s="49"/>
      <c r="BQ70" s="49"/>
      <c r="BR70" s="49"/>
      <c r="BS70" s="49"/>
      <c r="BT70" s="49"/>
      <c r="BU70" s="49"/>
      <c r="BV70" s="49"/>
      <c r="BW70" s="49"/>
      <c r="BX70" s="49"/>
      <c r="BY70" s="49"/>
      <c r="BZ70" s="49"/>
      <c r="CA70" s="49"/>
      <c r="CB70" s="86">
        <f>+CB17</f>
        <v>-97</v>
      </c>
      <c r="CC70" s="86">
        <f>+CC17</f>
        <v>-102</v>
      </c>
      <c r="CD70" s="86">
        <f>+CD17</f>
        <v>-87</v>
      </c>
      <c r="CE70" s="86">
        <f>+CE17</f>
        <v>-83</v>
      </c>
      <c r="CF70" s="284"/>
      <c r="CG70" s="84"/>
      <c r="CH70" s="84"/>
      <c r="CI70" s="84"/>
      <c r="CJ70" s="84"/>
      <c r="CK70" s="284"/>
      <c r="CL70" s="84"/>
      <c r="CM70" s="84"/>
      <c r="CN70" s="84"/>
      <c r="CO70" s="84"/>
      <c r="CP70" s="284"/>
      <c r="CQ70" s="84"/>
      <c r="CR70" s="84"/>
      <c r="CS70" s="84"/>
      <c r="CT70" s="84"/>
      <c r="CU70" s="284"/>
      <c r="CV70" s="84"/>
      <c r="CW70" s="84"/>
      <c r="CX70" s="84"/>
      <c r="CY70" s="84"/>
      <c r="CZ70" s="284"/>
      <c r="DA70" s="84"/>
      <c r="DB70" s="84"/>
      <c r="DC70" s="84"/>
      <c r="DD70" s="84"/>
      <c r="DE70" s="284"/>
      <c r="DF70" s="86">
        <f>+DF17</f>
        <v>-430</v>
      </c>
      <c r="DG70" s="86">
        <f>+DG17</f>
        <v>-380</v>
      </c>
      <c r="DH70" s="86">
        <f>+DH17</f>
        <v>-420</v>
      </c>
      <c r="DI70" s="86">
        <f>+DI17</f>
        <v>-380</v>
      </c>
      <c r="DJ70" s="284">
        <f>+SUM(DF70:DI70)</f>
        <v>-1610</v>
      </c>
      <c r="DK70" s="86">
        <f>+DK17</f>
        <v>-380</v>
      </c>
      <c r="DL70" s="86">
        <f>+DL17</f>
        <v>-355</v>
      </c>
      <c r="DM70" s="86">
        <f>+DM17</f>
        <v>-260</v>
      </c>
      <c r="DN70" s="86">
        <f>+DN17</f>
        <v>-315</v>
      </c>
      <c r="DO70" s="46">
        <f>+SUM(DK70:DN70)</f>
        <v>-1310</v>
      </c>
      <c r="DP70" s="86">
        <f>+DP17</f>
        <v>-425</v>
      </c>
      <c r="DQ70" s="86">
        <f>+DQ17</f>
        <v>-279</v>
      </c>
      <c r="DR70" s="86">
        <f>+DR17</f>
        <v>-332</v>
      </c>
      <c r="DS70" s="86">
        <f>+DS17</f>
        <v>-493</v>
      </c>
      <c r="DT70" s="46">
        <f>+SUM(DP70:DS70)</f>
        <v>-1529</v>
      </c>
      <c r="DU70" s="86">
        <f>+DU17</f>
        <v>-440</v>
      </c>
      <c r="DV70" s="86">
        <f>+DV17</f>
        <v>-324</v>
      </c>
      <c r="DW70" s="86">
        <f>+DW17</f>
        <v>-252</v>
      </c>
      <c r="DX70" s="86">
        <f>+DX17</f>
        <v>-538</v>
      </c>
      <c r="DY70" s="46">
        <f>+SUM(DU70:DX70)</f>
        <v>-1554</v>
      </c>
      <c r="DZ70" s="86">
        <f>+DZ17</f>
        <v>-483</v>
      </c>
      <c r="EA70" s="86">
        <f>+EA17</f>
        <v>-569</v>
      </c>
      <c r="EB70" s="86">
        <f>+EB17</f>
        <v>-539</v>
      </c>
      <c r="EC70" s="86">
        <f>+EC17</f>
        <v>-362</v>
      </c>
      <c r="ED70" s="46">
        <f>+SUM(DZ70:EC70)</f>
        <v>-1953</v>
      </c>
      <c r="EE70" s="86">
        <f>+EE17</f>
        <v>-1027</v>
      </c>
      <c r="EF70" s="86">
        <f>+EF17</f>
        <v>-512</v>
      </c>
      <c r="EG70" s="86">
        <f>+EG17</f>
        <v>-626</v>
      </c>
      <c r="EH70" s="86">
        <f>+EH17</f>
        <v>-795</v>
      </c>
      <c r="EI70" s="46">
        <f>+SUM(EE70:EH70)</f>
        <v>-2960</v>
      </c>
      <c r="EJ70" s="86">
        <f>+EJ17</f>
        <v>-885</v>
      </c>
      <c r="EK70" s="86">
        <f>+EK17</f>
        <v>-656.4</v>
      </c>
      <c r="EL70" s="86">
        <f>+EL17</f>
        <v>-887</v>
      </c>
      <c r="EM70" s="86">
        <f>+EM17</f>
        <v>-938.6</v>
      </c>
      <c r="EN70" s="46">
        <f>+SUM(EJ70:EM70)</f>
        <v>-3367</v>
      </c>
      <c r="EO70" s="86">
        <f t="shared" ref="EO70:ER70" si="196">+EO71*SUM(EO67,EO64,EO53)</f>
        <v>-795.46804793724448</v>
      </c>
      <c r="EP70" s="86">
        <f t="shared" si="196"/>
        <v>-852.12624065904652</v>
      </c>
      <c r="EQ70" s="86">
        <f t="shared" si="196"/>
        <v>-897.75071979901622</v>
      </c>
      <c r="ER70" s="86">
        <f t="shared" si="196"/>
        <v>-902.34907040322162</v>
      </c>
      <c r="ES70" s="46">
        <f>+SUM(EO70:ER70)</f>
        <v>-3447.6940787985286</v>
      </c>
      <c r="ET70" s="86">
        <f>+ET71*SUM(ET67,ET64,ET53)</f>
        <v>-3784.7170107749789</v>
      </c>
      <c r="EU70" s="86">
        <f>+EU71*SUM(EU67,EU64,EU53)</f>
        <v>-3838.1038458686112</v>
      </c>
      <c r="EV70" s="86">
        <f>+EV71*SUM(EV67,EV64,EV53)</f>
        <v>-4121.752644987987</v>
      </c>
      <c r="EW70" s="86">
        <f>+EW71*SUM(EW67,EW64,EW53)</f>
        <v>-4135.7158857162067</v>
      </c>
      <c r="EX70" s="286">
        <f>+(EN70/DO70)^(1/5)-1</f>
        <v>0.20779816136928519</v>
      </c>
      <c r="EY70" s="286">
        <f>+(EW70/EN70)^(1/5)-1</f>
        <v>4.1985117220949997E-2</v>
      </c>
      <c r="FD70" s="49"/>
    </row>
    <row r="71" spans="1:160" x14ac:dyDescent="0.2">
      <c r="A71" s="305" t="s">
        <v>559</v>
      </c>
      <c r="B71" s="49"/>
      <c r="C71" s="49"/>
      <c r="D71" s="49"/>
      <c r="E71" s="49"/>
      <c r="F71" s="49"/>
      <c r="G71" s="49"/>
      <c r="H71" s="49"/>
      <c r="I71" s="49"/>
      <c r="J71" s="49"/>
      <c r="K71" s="49"/>
      <c r="L71" s="49"/>
      <c r="M71" s="49"/>
      <c r="N71" s="49"/>
      <c r="O71" s="49"/>
      <c r="P71" s="49"/>
      <c r="Q71" s="49"/>
      <c r="R71" s="49"/>
      <c r="S71" s="49"/>
      <c r="T71" s="49"/>
      <c r="U71" s="49"/>
      <c r="V71" s="49"/>
      <c r="W71" s="49"/>
      <c r="X71" s="49"/>
      <c r="Y71" s="49"/>
      <c r="Z71" s="49"/>
      <c r="AA71" s="49"/>
      <c r="AB71" s="49"/>
      <c r="AC71" s="49"/>
      <c r="AD71" s="49"/>
      <c r="AE71" s="49"/>
      <c r="AF71" s="49"/>
      <c r="AG71" s="49"/>
      <c r="AH71" s="49"/>
      <c r="AI71" s="49"/>
      <c r="AJ71" s="49"/>
      <c r="AK71" s="49"/>
      <c r="AL71" s="49"/>
      <c r="AM71" s="49"/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  <c r="BA71" s="49"/>
      <c r="BB71" s="49"/>
      <c r="BC71" s="49"/>
      <c r="BD71" s="49"/>
      <c r="BE71" s="49"/>
      <c r="BF71" s="49"/>
      <c r="BG71" s="49"/>
      <c r="BH71" s="49"/>
      <c r="BI71" s="49"/>
      <c r="BJ71" s="49"/>
      <c r="BK71" s="49"/>
      <c r="BL71" s="49"/>
      <c r="BM71" s="49"/>
      <c r="BN71" s="49"/>
      <c r="BO71" s="49"/>
      <c r="BP71" s="49"/>
      <c r="BQ71" s="49"/>
      <c r="BR71" s="49"/>
      <c r="BS71" s="49"/>
      <c r="BT71" s="49"/>
      <c r="BU71" s="49"/>
      <c r="BV71" s="49"/>
      <c r="BW71" s="49"/>
      <c r="BX71" s="49"/>
      <c r="BY71" s="49"/>
      <c r="BZ71" s="49"/>
      <c r="CA71" s="49"/>
      <c r="CB71" s="286" t="e">
        <f>+CB70/SUM(CB67,CB64,#REF!,#REF!)</f>
        <v>#REF!</v>
      </c>
      <c r="CC71" s="286" t="e">
        <f>+CC70/SUM(CC67,CC64,#REF!,#REF!)</f>
        <v>#REF!</v>
      </c>
      <c r="CD71" s="286" t="e">
        <f>+CD70/SUM(CD67,CD64,#REF!,#REF!)</f>
        <v>#REF!</v>
      </c>
      <c r="CE71" s="286" t="e">
        <f>+CE70/SUM(CE67,CE64,#REF!,#REF!)</f>
        <v>#REF!</v>
      </c>
      <c r="CF71" s="357"/>
      <c r="CG71" s="286"/>
      <c r="CH71" s="286"/>
      <c r="CI71" s="286"/>
      <c r="CJ71" s="286"/>
      <c r="CK71" s="357"/>
      <c r="CL71" s="286"/>
      <c r="CM71" s="286"/>
      <c r="CN71" s="286"/>
      <c r="CO71" s="286"/>
      <c r="CP71" s="357"/>
      <c r="CQ71" s="286"/>
      <c r="CR71" s="286"/>
      <c r="CS71" s="286"/>
      <c r="CT71" s="286"/>
      <c r="CU71" s="357"/>
      <c r="CV71" s="286"/>
      <c r="CW71" s="286"/>
      <c r="CX71" s="286"/>
      <c r="CY71" s="286"/>
      <c r="CZ71" s="357"/>
      <c r="DA71" s="286"/>
      <c r="DB71" s="286"/>
      <c r="DC71" s="286"/>
      <c r="DD71" s="286"/>
      <c r="DE71" s="357"/>
      <c r="DF71" s="286">
        <f t="shared" ref="DF71:EG71" si="197">+DF70/SUM(DF67,DF64,DF53)</f>
        <v>-5.9341233540715223E-2</v>
      </c>
      <c r="DG71" s="286">
        <f t="shared" si="197"/>
        <v>-5.1117433927073214E-2</v>
      </c>
      <c r="DH71" s="286">
        <f t="shared" si="197"/>
        <v>-4.3421235473788546E-2</v>
      </c>
      <c r="DI71" s="286">
        <f t="shared" si="197"/>
        <v>-4.2244842884659281E-2</v>
      </c>
      <c r="DJ71" s="357">
        <f t="shared" si="197"/>
        <v>-4.8278820299450971E-2</v>
      </c>
      <c r="DK71" s="286">
        <f t="shared" si="197"/>
        <v>-4.4611364971786693E-2</v>
      </c>
      <c r="DL71" s="286">
        <f t="shared" si="197"/>
        <v>-3.9178645056717441E-2</v>
      </c>
      <c r="DM71" s="286">
        <f t="shared" si="197"/>
        <v>-3.0435376103135594E-2</v>
      </c>
      <c r="DN71" s="286">
        <f t="shared" si="197"/>
        <v>-3.3874267435319599E-2</v>
      </c>
      <c r="DO71" s="357">
        <f t="shared" si="197"/>
        <v>-3.6983864666348135E-2</v>
      </c>
      <c r="DP71" s="286">
        <f t="shared" si="197"/>
        <v>-4.2834106027010682E-2</v>
      </c>
      <c r="DQ71" s="286">
        <f t="shared" si="197"/>
        <v>-3.2623947614593078E-2</v>
      </c>
      <c r="DR71" s="286">
        <f t="shared" si="197"/>
        <v>-3.7186379928315409E-2</v>
      </c>
      <c r="DS71" s="286">
        <f t="shared" si="197"/>
        <v>-4.9858414239482202E-2</v>
      </c>
      <c r="DT71" s="357">
        <f t="shared" si="197"/>
        <v>-4.1002949852507374E-2</v>
      </c>
      <c r="DU71" s="286">
        <f t="shared" si="197"/>
        <v>-5.02684793784988E-2</v>
      </c>
      <c r="DV71" s="286">
        <f t="shared" si="197"/>
        <v>-3.798358733880422E-2</v>
      </c>
      <c r="DW71" s="286">
        <f t="shared" si="197"/>
        <v>-2.9484029484029485E-2</v>
      </c>
      <c r="DX71" s="286">
        <f t="shared" si="197"/>
        <v>-5.5567031605040278E-2</v>
      </c>
      <c r="DY71" s="357">
        <f t="shared" si="197"/>
        <v>-4.3759855823383646E-2</v>
      </c>
      <c r="DZ71" s="286">
        <f t="shared" si="197"/>
        <v>-5.8816366293229422E-2</v>
      </c>
      <c r="EA71" s="286">
        <f t="shared" si="197"/>
        <v>-9.0547422024188418E-2</v>
      </c>
      <c r="EB71" s="286">
        <f t="shared" si="197"/>
        <v>-7.8434225844004654E-2</v>
      </c>
      <c r="EC71" s="286">
        <f t="shared" si="197"/>
        <v>-4.643406875320677E-2</v>
      </c>
      <c r="ED71" s="357">
        <f t="shared" si="197"/>
        <v>-6.6966122616924972E-2</v>
      </c>
      <c r="EE71" s="286">
        <f t="shared" si="197"/>
        <v>-0.12756179356601666</v>
      </c>
      <c r="EF71" s="286">
        <f t="shared" si="197"/>
        <v>-6.0470060233849064E-2</v>
      </c>
      <c r="EG71" s="286">
        <f t="shared" si="197"/>
        <v>-5.8912102390363257E-2</v>
      </c>
      <c r="EH71" s="286">
        <f t="shared" ref="EH71" si="198">+EH70/SUM(EH67,EH64,EH53)</f>
        <v>-7.8448786264061571E-2</v>
      </c>
      <c r="EI71" s="357">
        <f>+EI70/SUM(EI67,EI64,EI53)</f>
        <v>-7.9403401470035953E-2</v>
      </c>
      <c r="EJ71" s="286">
        <f t="shared" ref="EJ71:EK71" si="199">+EJ70/SUM(EJ67,EJ64,EJ53)</f>
        <v>-7.9146470156862048E-2</v>
      </c>
      <c r="EK71" s="286">
        <f t="shared" si="199"/>
        <v>-6.4979805179377514E-2</v>
      </c>
      <c r="EL71" s="286">
        <f t="shared" ref="EL71:EM71" si="200">+EL70/SUM(EL67,EL64,EL53)</f>
        <v>-8.482356316343119E-2</v>
      </c>
      <c r="EM71" s="286">
        <f t="shared" si="200"/>
        <v>-8.6665066203763547E-2</v>
      </c>
      <c r="EN71" s="357">
        <f>+EN70/SUM(EN67,EN64,EN53)</f>
        <v>-7.9092143404133369E-2</v>
      </c>
      <c r="EO71" s="409">
        <f>EN71*1.02</f>
        <v>-8.0673986272216044E-2</v>
      </c>
      <c r="EP71" s="409">
        <f>EO71</f>
        <v>-8.0673986272216044E-2</v>
      </c>
      <c r="EQ71" s="409">
        <f t="shared" ref="EQ71:ER71" si="201">EP71</f>
        <v>-8.0673986272216044E-2</v>
      </c>
      <c r="ER71" s="409">
        <f t="shared" si="201"/>
        <v>-8.0673986272216044E-2</v>
      </c>
      <c r="ES71" s="357">
        <f>+ES70/SUM(ES67,ES64,ES53)</f>
        <v>-8.0673986272216031E-2</v>
      </c>
      <c r="ET71" s="409">
        <f>+ES71*1.01</f>
        <v>-8.1480726134938189E-2</v>
      </c>
      <c r="EU71" s="409">
        <f>+ET71*1.01</f>
        <v>-8.2295533396287576E-2</v>
      </c>
      <c r="EV71" s="409">
        <f>+EU71</f>
        <v>-8.2295533396287576E-2</v>
      </c>
      <c r="EW71" s="409">
        <f>+EV71</f>
        <v>-8.2295533396287576E-2</v>
      </c>
      <c r="EX71" s="296"/>
      <c r="EY71" s="296"/>
    </row>
    <row r="72" spans="1:160" x14ac:dyDescent="0.2">
      <c r="A72" s="331"/>
      <c r="B72" s="293"/>
      <c r="C72" s="293"/>
      <c r="D72" s="293"/>
      <c r="E72" s="293"/>
      <c r="F72" s="293"/>
      <c r="G72" s="293"/>
      <c r="H72" s="293"/>
      <c r="I72" s="293"/>
      <c r="J72" s="293"/>
      <c r="K72" s="293"/>
      <c r="L72" s="293"/>
      <c r="M72" s="293"/>
      <c r="N72" s="293"/>
      <c r="O72" s="293"/>
      <c r="P72" s="293"/>
      <c r="Q72" s="293"/>
      <c r="R72" s="293"/>
      <c r="S72" s="293"/>
      <c r="T72" s="293"/>
      <c r="U72" s="293"/>
      <c r="V72" s="293"/>
      <c r="W72" s="293"/>
      <c r="X72" s="293"/>
      <c r="Y72" s="293"/>
      <c r="Z72" s="293"/>
      <c r="AA72" s="293"/>
      <c r="AB72" s="293"/>
      <c r="AC72" s="293"/>
      <c r="AD72" s="293"/>
      <c r="AE72" s="293"/>
      <c r="AF72" s="293"/>
      <c r="AG72" s="293"/>
      <c r="AH72" s="293"/>
      <c r="AI72" s="293"/>
      <c r="AJ72" s="293"/>
      <c r="AK72" s="293"/>
      <c r="AL72" s="293"/>
      <c r="AM72" s="293"/>
      <c r="AN72" s="293"/>
      <c r="AO72" s="293"/>
      <c r="AP72" s="293"/>
      <c r="AQ72" s="293"/>
      <c r="AR72" s="293"/>
      <c r="AS72" s="293"/>
      <c r="AT72" s="293"/>
      <c r="AU72" s="293"/>
      <c r="AV72" s="293"/>
      <c r="AW72" s="293"/>
      <c r="AX72" s="293"/>
      <c r="AY72" s="293"/>
      <c r="AZ72" s="293"/>
      <c r="BA72" s="293"/>
      <c r="BB72" s="293"/>
      <c r="BC72" s="293"/>
      <c r="BD72" s="293"/>
      <c r="BE72" s="293"/>
      <c r="BF72" s="293"/>
      <c r="BG72" s="293"/>
      <c r="BH72" s="293"/>
      <c r="BI72" s="293"/>
      <c r="BJ72" s="293"/>
      <c r="BK72" s="293"/>
      <c r="BL72" s="293"/>
      <c r="BM72" s="293"/>
      <c r="BN72" s="293"/>
      <c r="BO72" s="293"/>
      <c r="BP72" s="293"/>
      <c r="BQ72" s="293"/>
      <c r="BR72" s="293"/>
      <c r="BS72" s="293"/>
      <c r="BT72" s="293"/>
      <c r="BU72" s="293"/>
      <c r="BV72" s="293"/>
      <c r="BW72" s="293"/>
      <c r="BX72" s="293"/>
      <c r="BY72" s="293"/>
      <c r="BZ72" s="293"/>
      <c r="CA72" s="346"/>
      <c r="CB72" s="309"/>
      <c r="CC72" s="309"/>
      <c r="CD72" s="309"/>
      <c r="CE72" s="309"/>
      <c r="CF72" s="308"/>
      <c r="CG72" s="309"/>
      <c r="CH72" s="309"/>
      <c r="CI72" s="309"/>
      <c r="CJ72" s="309"/>
      <c r="CK72" s="308"/>
      <c r="CL72" s="309"/>
      <c r="CM72" s="309"/>
      <c r="CN72" s="309"/>
      <c r="CO72" s="309"/>
      <c r="CP72" s="308"/>
      <c r="CQ72" s="309"/>
      <c r="CR72" s="309"/>
      <c r="CS72" s="309"/>
      <c r="CT72" s="309"/>
      <c r="CU72" s="308"/>
      <c r="CV72" s="309"/>
      <c r="CW72" s="309"/>
      <c r="CX72" s="309"/>
      <c r="CY72" s="309"/>
      <c r="CZ72" s="308"/>
      <c r="DA72" s="309"/>
      <c r="DB72" s="308"/>
      <c r="DC72" s="308"/>
      <c r="DD72" s="308"/>
      <c r="DE72" s="308"/>
      <c r="DF72" s="308"/>
      <c r="DG72" s="308"/>
      <c r="DH72" s="308"/>
      <c r="DI72" s="308"/>
      <c r="DJ72" s="308"/>
      <c r="DK72" s="308"/>
      <c r="DL72" s="308"/>
      <c r="DM72" s="308"/>
      <c r="DN72" s="308"/>
      <c r="DO72" s="309"/>
      <c r="DP72" s="308"/>
      <c r="DQ72" s="309"/>
      <c r="DR72" s="309"/>
      <c r="DS72" s="309"/>
      <c r="DT72" s="309"/>
      <c r="DU72" s="309"/>
      <c r="DV72" s="309"/>
      <c r="DW72" s="347"/>
      <c r="DX72" s="347"/>
      <c r="DY72" s="309"/>
      <c r="DZ72" s="347"/>
      <c r="EA72" s="347"/>
      <c r="EB72" s="347"/>
      <c r="EC72" s="347"/>
      <c r="ED72" s="309"/>
      <c r="EE72" s="347"/>
      <c r="EF72" s="347"/>
      <c r="EG72" s="347"/>
      <c r="EH72" s="347"/>
      <c r="EI72" s="309"/>
      <c r="EJ72" s="347"/>
      <c r="EK72" s="347"/>
      <c r="EL72" s="347"/>
      <c r="EM72" s="347"/>
      <c r="EN72" s="309"/>
      <c r="EO72" s="347"/>
      <c r="EP72" s="347"/>
      <c r="EQ72" s="347"/>
      <c r="ER72" s="347"/>
      <c r="ES72" s="309"/>
      <c r="ET72" s="309"/>
      <c r="EU72" s="309"/>
      <c r="EV72" s="309"/>
      <c r="EW72" s="309"/>
      <c r="EX72" s="296"/>
      <c r="EY72" s="296"/>
    </row>
    <row r="73" spans="1:160" x14ac:dyDescent="0.2">
      <c r="A73" s="300" t="s">
        <v>438</v>
      </c>
      <c r="B73" s="293"/>
      <c r="C73" s="293"/>
      <c r="D73" s="293"/>
      <c r="E73" s="293"/>
      <c r="F73" s="293"/>
      <c r="G73" s="293"/>
      <c r="H73" s="293"/>
      <c r="I73" s="293"/>
      <c r="J73" s="293"/>
      <c r="K73" s="293"/>
      <c r="L73" s="293"/>
      <c r="M73" s="293"/>
      <c r="N73" s="293"/>
      <c r="O73" s="293"/>
      <c r="P73" s="293"/>
      <c r="Q73" s="293"/>
      <c r="R73" s="293"/>
      <c r="S73" s="293"/>
      <c r="T73" s="293"/>
      <c r="U73" s="293"/>
      <c r="V73" s="293"/>
      <c r="W73" s="293"/>
      <c r="X73" s="293"/>
      <c r="Y73" s="293"/>
      <c r="Z73" s="293"/>
      <c r="AA73" s="293"/>
      <c r="AB73" s="293"/>
      <c r="AC73" s="293"/>
      <c r="AD73" s="293"/>
      <c r="AE73" s="293"/>
      <c r="AF73" s="293"/>
      <c r="AG73" s="293"/>
      <c r="AH73" s="293"/>
      <c r="AI73" s="293"/>
      <c r="AJ73" s="293"/>
      <c r="AK73" s="293"/>
      <c r="AL73" s="293"/>
      <c r="AM73" s="293"/>
      <c r="AN73" s="293"/>
      <c r="AO73" s="293"/>
      <c r="AP73" s="293"/>
      <c r="AQ73" s="293"/>
      <c r="AR73" s="293"/>
      <c r="AS73" s="293"/>
      <c r="AT73" s="293"/>
      <c r="AU73" s="293"/>
      <c r="AV73" s="293"/>
      <c r="AW73" s="293"/>
      <c r="AX73" s="293"/>
      <c r="AY73" s="293"/>
      <c r="AZ73" s="293"/>
      <c r="BA73" s="293"/>
      <c r="BB73" s="293"/>
      <c r="BC73" s="293"/>
      <c r="BD73" s="293"/>
      <c r="BE73" s="293"/>
      <c r="BF73" s="293"/>
      <c r="BG73" s="293"/>
      <c r="BH73" s="293"/>
      <c r="BI73" s="293"/>
      <c r="BJ73" s="293"/>
      <c r="BK73" s="293"/>
      <c r="BL73" s="293"/>
      <c r="BM73" s="293"/>
      <c r="BN73" s="293"/>
      <c r="BO73" s="293"/>
      <c r="BP73" s="293"/>
      <c r="BQ73" s="293"/>
      <c r="BR73" s="293"/>
      <c r="BS73" s="293"/>
      <c r="BT73" s="293"/>
      <c r="BU73" s="293"/>
      <c r="BV73" s="293"/>
      <c r="BW73" s="293"/>
      <c r="BX73" s="293"/>
      <c r="BY73" s="293"/>
      <c r="BZ73" s="293"/>
      <c r="CA73" s="293"/>
      <c r="CB73" s="59" t="e">
        <f>+SUM(CB70,CB67,CB64,#REF!,#REF!)</f>
        <v>#REF!</v>
      </c>
      <c r="CC73" s="59" t="e">
        <f>+SUM(CC70,CC67,CC64,#REF!,#REF!)</f>
        <v>#REF!</v>
      </c>
      <c r="CD73" s="59" t="e">
        <f>+SUM(CD70,CD67,CD64,#REF!,#REF!)</f>
        <v>#REF!</v>
      </c>
      <c r="CE73" s="59" t="e">
        <f>+SUM(CE70,CE67,CE64,#REF!,#REF!)</f>
        <v>#REF!</v>
      </c>
      <c r="CF73" s="33"/>
      <c r="CG73" s="49"/>
      <c r="CH73" s="49"/>
      <c r="CI73" s="49"/>
      <c r="CJ73" s="49"/>
      <c r="CK73" s="33"/>
      <c r="CL73" s="49"/>
      <c r="CM73" s="49"/>
      <c r="CN73" s="49"/>
      <c r="CO73" s="49"/>
      <c r="CP73" s="33"/>
      <c r="CQ73" s="49"/>
      <c r="CR73" s="49"/>
      <c r="CS73" s="49"/>
      <c r="CT73" s="49"/>
      <c r="CU73" s="33"/>
      <c r="CV73" s="49"/>
      <c r="CW73" s="49"/>
      <c r="CX73" s="49"/>
      <c r="CY73" s="49"/>
      <c r="CZ73" s="33"/>
      <c r="DA73" s="49"/>
      <c r="DB73" s="49"/>
      <c r="DC73" s="49"/>
      <c r="DD73" s="49"/>
      <c r="DE73" s="33"/>
      <c r="DF73" s="59">
        <f>+SUM(DF70,DF67,DF64,DF53)</f>
        <v>6816.2261793895523</v>
      </c>
      <c r="DG73" s="59">
        <f>+SUM(DG70,DG67,DG64,DG53)</f>
        <v>7053.862985808868</v>
      </c>
      <c r="DH73" s="59">
        <f>+SUM(DH70,DH67,DH64,DH53)</f>
        <v>9252.686541900337</v>
      </c>
      <c r="DI73" s="59">
        <f>+SUM(DI70,DI67,DI64,DI53)</f>
        <v>8615.1808091110815</v>
      </c>
      <c r="DJ73" s="51">
        <f>+SUM(DF73:DI73)</f>
        <v>31737.956516209837</v>
      </c>
      <c r="DK73" s="59">
        <f>+SUM(DK70,DK67,DK64,DK53)</f>
        <v>8138.0088132322608</v>
      </c>
      <c r="DL73" s="59">
        <f>+SUM(DL70,DL67,DL64,DL53)</f>
        <v>8706.0586324789929</v>
      </c>
      <c r="DM73" s="59">
        <f>+SUM(DM70,DM67,DM64,DM53)</f>
        <v>8282.6905558500257</v>
      </c>
      <c r="DN73" s="59">
        <f>+SUM(DN70,DN67,DN64,DN53)</f>
        <v>8984.0940867273112</v>
      </c>
      <c r="DO73" s="51">
        <f>+SUM(DK73:DN73)</f>
        <v>34110.852088288593</v>
      </c>
      <c r="DP73" s="59">
        <f>+SUM(DP70,DP67,DP64,DP53)</f>
        <v>9497</v>
      </c>
      <c r="DQ73" s="59">
        <f>+SUM(DQ70,DQ67,DQ64,DQ53)</f>
        <v>8273</v>
      </c>
      <c r="DR73" s="59">
        <f>+SUM(DR70,DR67,DR64,DR53)</f>
        <v>8596</v>
      </c>
      <c r="DS73" s="59">
        <f>+SUM(DS70,DS67,DS64,DS53)</f>
        <v>9395</v>
      </c>
      <c r="DT73" s="51">
        <f>+SUM(DP73:DS73)</f>
        <v>35761</v>
      </c>
      <c r="DU73" s="59">
        <f>+SUM(DU70,DU67,DU64,DU53)</f>
        <v>8313</v>
      </c>
      <c r="DV73" s="59">
        <f>+SUM(DV70,DV67,DV64,DV53)</f>
        <v>8206</v>
      </c>
      <c r="DW73" s="59">
        <f>+SUM(DW70,DW67,DW64,DW53)</f>
        <v>8295</v>
      </c>
      <c r="DX73" s="59">
        <f>+SUM(DX70,DX67,DX64,DX53)</f>
        <v>9144</v>
      </c>
      <c r="DY73" s="51">
        <f>+SUM(DU73:DX73)</f>
        <v>33958</v>
      </c>
      <c r="DZ73" s="59">
        <f>+SUM(DZ70,DZ67,DZ64,DZ53)</f>
        <v>7729</v>
      </c>
      <c r="EA73" s="59">
        <f>+SUM(EA70,EA67,EA64,EA53)</f>
        <v>5715</v>
      </c>
      <c r="EB73" s="59">
        <f>+SUM(EB70,EB67,EB64,EB53)</f>
        <v>6333</v>
      </c>
      <c r="EC73" s="59">
        <f>+SUM(EC70,EC67,EC64,EC53)</f>
        <v>7434</v>
      </c>
      <c r="ED73" s="51">
        <f>+SUM(DZ73:EC73)</f>
        <v>27211</v>
      </c>
      <c r="EE73" s="59">
        <f>+SUM(EE70,EE67,EE64,EE53)</f>
        <v>7024</v>
      </c>
      <c r="EF73" s="59">
        <f>+SUM(EF70,EF67,EF64,EF53)</f>
        <v>7955</v>
      </c>
      <c r="EG73" s="59">
        <f>+SUM(EG70,EG67,EG64,EG53)</f>
        <v>10000</v>
      </c>
      <c r="EH73" s="59">
        <f>+SUM(EH70,EH67,EH64,EH53)</f>
        <v>9339</v>
      </c>
      <c r="EI73" s="51">
        <f>+SUM(EE73:EH73)</f>
        <v>34318</v>
      </c>
      <c r="EJ73" s="59">
        <f>+SUM(EJ70,EJ67,EJ64,EJ53)</f>
        <v>10296.799999999999</v>
      </c>
      <c r="EK73" s="59">
        <f>+SUM(EK70,EK67,EK64,EK53)</f>
        <v>9445.2000000000007</v>
      </c>
      <c r="EL73" s="59">
        <f>+SUM(EL70,EL67,EL64,EL53)</f>
        <v>9570</v>
      </c>
      <c r="EM73" s="59">
        <f>+SUM(EM70,EM67,EM64,EM53)</f>
        <v>9891.6</v>
      </c>
      <c r="EN73" s="51">
        <f>+SUM(EJ73:EM73)</f>
        <v>39203.599999999999</v>
      </c>
      <c r="EO73" s="59">
        <f t="shared" ref="EO73:ER73" si="202">+SUM(EO70,EO67,EO64,EO53)</f>
        <v>9064.8113890192762</v>
      </c>
      <c r="EP73" s="59">
        <f t="shared" si="202"/>
        <v>9710.4637593409534</v>
      </c>
      <c r="EQ73" s="59">
        <f t="shared" si="202"/>
        <v>10230.380680200982</v>
      </c>
      <c r="ER73" s="59">
        <f t="shared" si="202"/>
        <v>10282.781503886854</v>
      </c>
      <c r="ES73" s="51">
        <f>+SUM(EO73:ER73)</f>
        <v>39288.437332448069</v>
      </c>
      <c r="ET73" s="59">
        <f>+SUM(ET70,ET67,ET64,ET53)</f>
        <v>42664.513258812993</v>
      </c>
      <c r="EU73" s="59">
        <f>+SUM(EU70,EU67,EU64,EU53)</f>
        <v>42799.95398634117</v>
      </c>
      <c r="EV73" s="59">
        <f>+SUM(EV70,EV67,EV64,EV53)</f>
        <v>45963.014715836034</v>
      </c>
      <c r="EW73" s="59">
        <f>+SUM(EW70,EW67,EW64,EW53)</f>
        <v>46118.723389876024</v>
      </c>
      <c r="EX73" s="286">
        <f>+(EN73/DO73)^(1/5)-1</f>
        <v>2.8221489480938944E-2</v>
      </c>
      <c r="EY73" s="286">
        <f>+(EW73/EN73)^(1/5)-1</f>
        <v>3.3023652836883022E-2</v>
      </c>
    </row>
    <row r="74" spans="1:160" x14ac:dyDescent="0.2">
      <c r="A74" s="305" t="s">
        <v>554</v>
      </c>
      <c r="B74" s="293"/>
      <c r="C74" s="293"/>
      <c r="D74" s="293"/>
      <c r="E74" s="293"/>
      <c r="F74" s="293"/>
      <c r="G74" s="293"/>
      <c r="H74" s="293"/>
      <c r="I74" s="293"/>
      <c r="J74" s="293"/>
      <c r="K74" s="293"/>
      <c r="L74" s="293"/>
      <c r="M74" s="293"/>
      <c r="N74" s="293"/>
      <c r="O74" s="293"/>
      <c r="P74" s="293"/>
      <c r="Q74" s="293"/>
      <c r="R74" s="293"/>
      <c r="S74" s="293"/>
      <c r="T74" s="293"/>
      <c r="U74" s="293"/>
      <c r="V74" s="293"/>
      <c r="W74" s="293"/>
      <c r="X74" s="293"/>
      <c r="Y74" s="293"/>
      <c r="Z74" s="293"/>
      <c r="AA74" s="293"/>
      <c r="AB74" s="293"/>
      <c r="AC74" s="293"/>
      <c r="AD74" s="293"/>
      <c r="AE74" s="293"/>
      <c r="AF74" s="293"/>
      <c r="AG74" s="293"/>
      <c r="AH74" s="293"/>
      <c r="AI74" s="293"/>
      <c r="AJ74" s="293"/>
      <c r="AK74" s="293"/>
      <c r="AL74" s="293"/>
      <c r="AM74" s="293"/>
      <c r="AN74" s="293"/>
      <c r="AO74" s="293"/>
      <c r="AP74" s="293"/>
      <c r="AQ74" s="293"/>
      <c r="AR74" s="293"/>
      <c r="AS74" s="293"/>
      <c r="AT74" s="293"/>
      <c r="AU74" s="293"/>
      <c r="AV74" s="293"/>
      <c r="AW74" s="293"/>
      <c r="AX74" s="293"/>
      <c r="AY74" s="293"/>
      <c r="AZ74" s="293"/>
      <c r="BA74" s="293"/>
      <c r="BB74" s="293"/>
      <c r="BC74" s="293"/>
      <c r="BD74" s="293"/>
      <c r="BE74" s="293"/>
      <c r="BF74" s="293"/>
      <c r="BG74" s="293"/>
      <c r="BH74" s="293"/>
      <c r="BI74" s="293"/>
      <c r="BJ74" s="293"/>
      <c r="BK74" s="293"/>
      <c r="BL74" s="293"/>
      <c r="BM74" s="293"/>
      <c r="BN74" s="293"/>
      <c r="BO74" s="293"/>
      <c r="BP74" s="293"/>
      <c r="BQ74" s="293"/>
      <c r="BR74" s="293"/>
      <c r="BS74" s="293"/>
      <c r="BT74" s="293"/>
      <c r="BU74" s="293"/>
      <c r="BV74" s="293"/>
      <c r="BW74" s="293"/>
      <c r="BX74" s="293"/>
      <c r="BY74" s="293"/>
      <c r="BZ74" s="293"/>
      <c r="CA74" s="293"/>
      <c r="CB74" s="293"/>
      <c r="CC74" s="293"/>
      <c r="CD74" s="293"/>
      <c r="CE74" s="293"/>
      <c r="CF74" s="308"/>
      <c r="CG74" s="309"/>
      <c r="CH74" s="309"/>
      <c r="CI74" s="309"/>
      <c r="CJ74" s="309"/>
      <c r="CK74" s="308"/>
      <c r="CL74" s="309"/>
      <c r="CM74" s="309"/>
      <c r="CN74" s="309"/>
      <c r="CO74" s="309"/>
      <c r="CP74" s="308"/>
      <c r="CQ74" s="309"/>
      <c r="CR74" s="309"/>
      <c r="CS74" s="309"/>
      <c r="CT74" s="309"/>
      <c r="CU74" s="308"/>
      <c r="CV74" s="309"/>
      <c r="CW74" s="309"/>
      <c r="CX74" s="309"/>
      <c r="CY74" s="309"/>
      <c r="CZ74" s="308"/>
      <c r="DA74" s="309"/>
      <c r="DB74" s="309"/>
      <c r="DC74" s="309"/>
      <c r="DD74" s="309"/>
      <c r="DE74" s="308"/>
      <c r="DF74" s="309" t="str">
        <f>+IFERROR(DF73/DA73-1,"")</f>
        <v/>
      </c>
      <c r="DG74" s="309" t="str">
        <f>+IFERROR(DG73/DB73-1,"")</f>
        <v/>
      </c>
      <c r="DH74" s="309" t="str">
        <f>+IFERROR(DH73/DC73-1,"")</f>
        <v/>
      </c>
      <c r="DI74" s="309" t="str">
        <f>+IFERROR(DI73/DD73-1,"")</f>
        <v/>
      </c>
      <c r="DJ74" s="308" t="str">
        <f>+IFERROR(DJ73/DE73-1,"")</f>
        <v/>
      </c>
      <c r="DK74" s="309">
        <f t="shared" ref="DK74:EG74" si="203">+DK73/DF73-1</f>
        <v>0.1939170736205067</v>
      </c>
      <c r="DL74" s="309">
        <f t="shared" si="203"/>
        <v>0.23422565053986055</v>
      </c>
      <c r="DM74" s="309">
        <f t="shared" si="203"/>
        <v>-0.10483398326072457</v>
      </c>
      <c r="DN74" s="309">
        <f t="shared" si="203"/>
        <v>4.2821304136307914E-2</v>
      </c>
      <c r="DO74" s="308">
        <f t="shared" si="203"/>
        <v>7.4765228532178041E-2</v>
      </c>
      <c r="DP74" s="309">
        <f t="shared" si="203"/>
        <v>0.1669930836838176</v>
      </c>
      <c r="DQ74" s="309">
        <f t="shared" si="203"/>
        <v>-4.9742214101730964E-2</v>
      </c>
      <c r="DR74" s="309">
        <f t="shared" si="203"/>
        <v>3.7827013098863826E-2</v>
      </c>
      <c r="DS74" s="309">
        <f t="shared" si="203"/>
        <v>4.5737044748868083E-2</v>
      </c>
      <c r="DT74" s="308">
        <f t="shared" si="203"/>
        <v>4.8376039022430595E-2</v>
      </c>
      <c r="DU74" s="309">
        <f t="shared" si="203"/>
        <v>-0.12467094872064866</v>
      </c>
      <c r="DV74" s="309">
        <f t="shared" si="203"/>
        <v>-8.0986341109633431E-3</v>
      </c>
      <c r="DW74" s="309">
        <f t="shared" si="203"/>
        <v>-3.5016286644951156E-2</v>
      </c>
      <c r="DX74" s="309">
        <f t="shared" si="203"/>
        <v>-2.671633847791377E-2</v>
      </c>
      <c r="DY74" s="308">
        <f t="shared" si="203"/>
        <v>-5.041805318643211E-2</v>
      </c>
      <c r="DZ74" s="309">
        <f t="shared" si="203"/>
        <v>-7.0251413448815136E-2</v>
      </c>
      <c r="EA74" s="309">
        <f t="shared" si="203"/>
        <v>-0.30355837192298318</v>
      </c>
      <c r="EB74" s="309">
        <f t="shared" si="203"/>
        <v>-0.23652802893309222</v>
      </c>
      <c r="EC74" s="309">
        <f t="shared" si="203"/>
        <v>-0.18700787401574803</v>
      </c>
      <c r="ED74" s="308">
        <f t="shared" ref="ED74:EM74" si="204">+ED73/DY73-1</f>
        <v>-0.19868661287472755</v>
      </c>
      <c r="EE74" s="309">
        <f t="shared" si="203"/>
        <v>-9.1214904903609728E-2</v>
      </c>
      <c r="EF74" s="309">
        <f t="shared" si="203"/>
        <v>0.39195100612423439</v>
      </c>
      <c r="EG74" s="309">
        <f t="shared" si="203"/>
        <v>0.57903047528817297</v>
      </c>
      <c r="EH74" s="309">
        <f t="shared" si="204"/>
        <v>0.25625504439063751</v>
      </c>
      <c r="EI74" s="308">
        <f t="shared" si="204"/>
        <v>0.26118113998015513</v>
      </c>
      <c r="EJ74" s="309">
        <f t="shared" si="204"/>
        <v>0.46594533029612739</v>
      </c>
      <c r="EK74" s="309">
        <f t="shared" si="204"/>
        <v>0.18732872407291024</v>
      </c>
      <c r="EL74" s="309">
        <f t="shared" si="204"/>
        <v>-4.3000000000000038E-2</v>
      </c>
      <c r="EM74" s="309">
        <f t="shared" si="204"/>
        <v>5.9171217475104454E-2</v>
      </c>
      <c r="EN74" s="308">
        <f>+EN73/EI73-1</f>
        <v>0.14236260854362137</v>
      </c>
      <c r="EO74" s="309">
        <f t="shared" ref="EO74:ER74" si="205">+EO73/EJ73-1</f>
        <v>-0.11964771686161946</v>
      </c>
      <c r="EP74" s="309">
        <f t="shared" si="205"/>
        <v>2.8084504228703677E-2</v>
      </c>
      <c r="EQ74" s="309">
        <f t="shared" si="205"/>
        <v>6.9005295736779715E-2</v>
      </c>
      <c r="ER74" s="309">
        <f t="shared" si="205"/>
        <v>3.95468381138393E-2</v>
      </c>
      <c r="ES74" s="308">
        <f>+ES73/EN73-1</f>
        <v>2.1640189280593969E-3</v>
      </c>
      <c r="ET74" s="309">
        <f>+ET73/ES73-1</f>
        <v>8.5930521944598715E-2</v>
      </c>
      <c r="EU74" s="309">
        <f>+EU73/ET73-1</f>
        <v>3.1745522726711606E-3</v>
      </c>
      <c r="EV74" s="309">
        <f>+EV73/EU73-1</f>
        <v>7.3903367524747798E-2</v>
      </c>
      <c r="EW74" s="309">
        <f>+EW73/EV73-1</f>
        <v>3.38769497611624E-3</v>
      </c>
      <c r="EX74" s="296"/>
      <c r="EY74" s="296"/>
    </row>
    <row r="75" spans="1:160" x14ac:dyDescent="0.2">
      <c r="A75" s="1993"/>
      <c r="B75" s="3200"/>
      <c r="C75" s="3200"/>
      <c r="D75" s="3200"/>
      <c r="E75" s="3200"/>
      <c r="F75" s="3200"/>
      <c r="G75" s="3200"/>
      <c r="H75" s="3200"/>
      <c r="I75" s="3200"/>
      <c r="J75" s="3200"/>
      <c r="K75" s="3200"/>
      <c r="L75" s="3200"/>
      <c r="M75" s="3200"/>
      <c r="N75" s="3200"/>
      <c r="O75" s="3200"/>
      <c r="P75" s="3200"/>
      <c r="Q75" s="3200"/>
      <c r="R75" s="3200"/>
      <c r="S75" s="3200"/>
      <c r="T75" s="3200"/>
      <c r="U75" s="3200"/>
      <c r="V75" s="3200"/>
      <c r="W75" s="3200"/>
      <c r="X75" s="3200"/>
      <c r="Y75" s="3200"/>
      <c r="Z75" s="3200"/>
      <c r="AA75" s="3200"/>
      <c r="AB75" s="3200"/>
      <c r="AC75" s="3200"/>
      <c r="AD75" s="3200"/>
      <c r="AE75" s="3200"/>
      <c r="AF75" s="3200"/>
      <c r="AG75" s="3200"/>
      <c r="AH75" s="3200"/>
      <c r="AI75" s="3200"/>
      <c r="AJ75" s="3200"/>
      <c r="AK75" s="3200"/>
      <c r="AL75" s="3200"/>
      <c r="AM75" s="3200"/>
      <c r="AN75" s="3200"/>
      <c r="AO75" s="3200"/>
      <c r="AP75" s="3200"/>
      <c r="AQ75" s="3200"/>
      <c r="AR75" s="3200"/>
      <c r="AS75" s="3200"/>
      <c r="AT75" s="3200"/>
      <c r="AU75" s="3200"/>
      <c r="AV75" s="3200"/>
      <c r="AW75" s="3200"/>
      <c r="AX75" s="3200"/>
      <c r="AY75" s="3200"/>
      <c r="AZ75" s="3200"/>
      <c r="BA75" s="3200"/>
      <c r="BB75" s="3200"/>
      <c r="BC75" s="3200"/>
      <c r="BD75" s="3200"/>
      <c r="BE75" s="3200"/>
      <c r="BF75" s="3200"/>
      <c r="BG75" s="3200"/>
      <c r="BH75" s="3200"/>
      <c r="BI75" s="3200"/>
      <c r="BJ75" s="3200"/>
      <c r="BK75" s="3200"/>
      <c r="BL75" s="3200"/>
      <c r="BM75" s="3200"/>
      <c r="BN75" s="3200"/>
      <c r="BO75" s="3200"/>
      <c r="BP75" s="3200"/>
      <c r="BQ75" s="3200"/>
      <c r="BR75" s="3200"/>
      <c r="BS75" s="3200"/>
      <c r="BT75" s="3200"/>
      <c r="BU75" s="3200"/>
      <c r="BV75" s="3200"/>
      <c r="BW75" s="3200"/>
      <c r="BX75" s="3200"/>
      <c r="BY75" s="3200"/>
      <c r="BZ75" s="3200"/>
      <c r="CA75" s="3200"/>
      <c r="CB75" s="3200"/>
      <c r="CC75" s="3200"/>
      <c r="CD75" s="3200"/>
      <c r="CE75" s="3200"/>
      <c r="CF75" s="1993"/>
      <c r="CG75" s="3200"/>
      <c r="CH75" s="3200"/>
      <c r="CI75" s="3200"/>
      <c r="CJ75" s="3200"/>
      <c r="CK75" s="1993"/>
      <c r="CL75" s="3200"/>
      <c r="CM75" s="3200"/>
      <c r="CN75" s="3200"/>
      <c r="CO75" s="3200"/>
      <c r="CP75" s="1993"/>
      <c r="CQ75" s="3200"/>
      <c r="CR75" s="3200"/>
      <c r="CS75" s="3200"/>
      <c r="CT75" s="3200"/>
      <c r="CU75" s="3200"/>
      <c r="CV75" s="3200"/>
      <c r="CW75" s="3200"/>
      <c r="CX75" s="3200"/>
      <c r="CY75" s="3200"/>
      <c r="CZ75" s="3200"/>
      <c r="DA75" s="3200"/>
      <c r="DB75" s="3200"/>
      <c r="DC75" s="3200"/>
      <c r="DD75" s="3200"/>
      <c r="DE75" s="3200"/>
      <c r="DF75" s="3200"/>
      <c r="DG75" s="3200"/>
      <c r="DH75" s="3200"/>
      <c r="DI75" s="3200"/>
      <c r="DJ75" s="3200"/>
      <c r="DK75" s="3200"/>
      <c r="DL75" s="3200"/>
      <c r="DM75" s="3200"/>
      <c r="DN75" s="3200"/>
      <c r="DO75" s="4260"/>
      <c r="DP75" s="4261"/>
      <c r="DQ75" s="3200"/>
      <c r="DR75" s="3200"/>
      <c r="DS75" s="3200"/>
      <c r="DT75" s="4260"/>
      <c r="DU75" s="4261"/>
      <c r="DV75" s="3200"/>
      <c r="DW75" s="3200"/>
      <c r="DX75" s="3200"/>
      <c r="DY75" s="4260"/>
      <c r="DZ75" s="3200"/>
      <c r="EA75" s="3200"/>
      <c r="EB75" s="3200"/>
      <c r="EC75" s="3200"/>
      <c r="ED75" s="4260"/>
      <c r="EE75" s="4261"/>
      <c r="EF75" s="3200"/>
      <c r="EG75" s="3200"/>
      <c r="EH75" s="3200"/>
      <c r="EI75" s="4260"/>
      <c r="EJ75" s="3200"/>
      <c r="EK75" s="3200"/>
      <c r="EL75" s="3200"/>
      <c r="EM75" s="3200"/>
      <c r="EN75" s="4261"/>
      <c r="EO75" s="3200"/>
      <c r="EP75" s="3200"/>
      <c r="EQ75" s="3200"/>
      <c r="ER75" s="3200"/>
      <c r="ES75" s="4261"/>
      <c r="ET75" s="3200"/>
      <c r="EU75" s="3200"/>
      <c r="EV75" s="3200"/>
      <c r="EW75" s="3200"/>
      <c r="EX75" s="3200"/>
      <c r="EY75" s="3200"/>
    </row>
    <row r="76" spans="1:160" x14ac:dyDescent="0.2">
      <c r="A76" s="292"/>
      <c r="B76" s="293"/>
      <c r="C76" s="293"/>
      <c r="D76" s="293"/>
      <c r="E76" s="293"/>
      <c r="F76" s="293"/>
      <c r="G76" s="293"/>
      <c r="H76" s="293"/>
      <c r="I76" s="293"/>
      <c r="J76" s="293"/>
      <c r="K76" s="293"/>
      <c r="L76" s="293"/>
      <c r="M76" s="293"/>
      <c r="N76" s="293"/>
      <c r="O76" s="293"/>
      <c r="P76" s="293"/>
      <c r="Q76" s="293"/>
      <c r="R76" s="293"/>
      <c r="S76" s="293"/>
      <c r="T76" s="293"/>
      <c r="U76" s="293"/>
      <c r="V76" s="293"/>
      <c r="W76" s="293"/>
      <c r="X76" s="293"/>
      <c r="Y76" s="293"/>
      <c r="Z76" s="293"/>
      <c r="AA76" s="293"/>
      <c r="AB76" s="293"/>
      <c r="AC76" s="293"/>
      <c r="AD76" s="293"/>
      <c r="AE76" s="293"/>
      <c r="AF76" s="293"/>
      <c r="AG76" s="293"/>
      <c r="AH76" s="293"/>
      <c r="AI76" s="293"/>
      <c r="AJ76" s="293"/>
      <c r="AK76" s="293"/>
      <c r="AL76" s="293"/>
      <c r="AM76" s="293"/>
      <c r="AN76" s="293"/>
      <c r="AO76" s="293"/>
      <c r="AP76" s="293"/>
      <c r="AQ76" s="293"/>
      <c r="AR76" s="293"/>
      <c r="AS76" s="293"/>
      <c r="AT76" s="293"/>
      <c r="AU76" s="293"/>
      <c r="AV76" s="293"/>
      <c r="AW76" s="293"/>
      <c r="AX76" s="293"/>
      <c r="AY76" s="293"/>
      <c r="AZ76" s="293"/>
      <c r="BA76" s="293"/>
      <c r="BB76" s="293"/>
      <c r="BC76" s="293"/>
      <c r="BD76" s="293"/>
      <c r="BE76" s="293"/>
      <c r="BF76" s="293"/>
      <c r="BG76" s="293"/>
      <c r="BH76" s="293"/>
      <c r="BI76" s="293"/>
      <c r="BJ76" s="293"/>
      <c r="BK76" s="293"/>
      <c r="BL76" s="293"/>
      <c r="BM76" s="293"/>
      <c r="BN76" s="293"/>
      <c r="BO76" s="293"/>
      <c r="BP76" s="293"/>
      <c r="BQ76" s="293"/>
      <c r="BR76" s="293"/>
      <c r="BS76" s="293"/>
      <c r="BT76" s="293"/>
      <c r="BU76" s="293"/>
      <c r="BV76" s="293"/>
      <c r="BW76" s="293"/>
      <c r="BX76" s="293"/>
      <c r="BY76" s="293"/>
      <c r="BZ76" s="293"/>
      <c r="CA76" s="293"/>
      <c r="CB76" s="293"/>
      <c r="CC76" s="293"/>
      <c r="CD76" s="293"/>
      <c r="CE76" s="293"/>
      <c r="CF76" s="327"/>
      <c r="CG76" s="294"/>
      <c r="CH76" s="294"/>
      <c r="CI76" s="294"/>
      <c r="CJ76" s="294"/>
      <c r="CK76" s="295"/>
      <c r="CL76" s="294"/>
      <c r="CM76" s="294"/>
      <c r="CN76" s="294"/>
      <c r="CO76" s="294"/>
      <c r="CP76" s="295"/>
      <c r="CQ76" s="294"/>
      <c r="CR76" s="294"/>
      <c r="CS76" s="294"/>
      <c r="CT76" s="294"/>
      <c r="CU76" s="295"/>
      <c r="CV76" s="295"/>
      <c r="CW76" s="295"/>
      <c r="CX76" s="295"/>
      <c r="CY76" s="295"/>
      <c r="CZ76" s="294"/>
      <c r="DA76" s="294"/>
      <c r="DB76" s="294"/>
      <c r="DC76" s="294"/>
      <c r="DD76" s="294"/>
      <c r="DE76" s="294"/>
      <c r="DF76" s="294"/>
      <c r="DG76" s="294"/>
      <c r="DH76" s="294"/>
      <c r="DI76" s="86"/>
      <c r="DJ76" s="294"/>
      <c r="DK76" s="86"/>
      <c r="DL76" s="86"/>
      <c r="DM76" s="86"/>
      <c r="DN76" s="86"/>
      <c r="DO76" s="86"/>
      <c r="DP76" s="86"/>
      <c r="DQ76" s="86"/>
      <c r="DR76" s="86"/>
      <c r="DS76" s="86"/>
      <c r="DT76" s="294"/>
      <c r="DU76" s="86"/>
      <c r="DV76" s="86"/>
      <c r="DW76" s="86"/>
      <c r="DX76" s="86"/>
      <c r="DY76" s="294"/>
      <c r="DZ76" s="86"/>
      <c r="EA76" s="86"/>
      <c r="EB76" s="86"/>
      <c r="EC76" s="86"/>
      <c r="ED76" s="294"/>
      <c r="EE76" s="86"/>
      <c r="EF76" s="86"/>
      <c r="EG76" s="86"/>
      <c r="EH76" s="86"/>
      <c r="EI76" s="86"/>
      <c r="EJ76" s="86"/>
      <c r="EK76" s="86"/>
      <c r="EL76" s="86"/>
      <c r="EM76" s="86"/>
      <c r="EN76" s="86"/>
      <c r="EO76" s="86"/>
      <c r="EP76" s="86"/>
      <c r="EQ76" s="86"/>
      <c r="ER76" s="86"/>
      <c r="ES76" s="1416"/>
      <c r="ET76" s="294"/>
      <c r="EU76" s="294"/>
      <c r="EV76" s="294"/>
      <c r="EW76" s="294"/>
      <c r="EX76" s="294"/>
      <c r="EY76" s="294"/>
    </row>
    <row r="77" spans="1:160" ht="6" customHeight="1" x14ac:dyDescent="0.2">
      <c r="A77" s="311"/>
      <c r="B77" s="312"/>
      <c r="C77" s="312"/>
      <c r="D77" s="312"/>
      <c r="E77" s="312"/>
      <c r="F77" s="312"/>
      <c r="G77" s="312"/>
      <c r="H77" s="312"/>
      <c r="I77" s="312"/>
      <c r="J77" s="312"/>
      <c r="K77" s="312"/>
      <c r="L77" s="312"/>
      <c r="M77" s="312"/>
      <c r="N77" s="312"/>
      <c r="O77" s="312"/>
      <c r="P77" s="312"/>
      <c r="Q77" s="312"/>
      <c r="R77" s="312"/>
      <c r="S77" s="312"/>
      <c r="T77" s="312"/>
      <c r="U77" s="312"/>
      <c r="V77" s="312"/>
      <c r="W77" s="312"/>
      <c r="X77" s="312"/>
      <c r="Y77" s="312"/>
      <c r="Z77" s="312"/>
      <c r="AA77" s="312"/>
      <c r="AB77" s="312"/>
      <c r="AC77" s="312"/>
      <c r="AD77" s="312"/>
      <c r="AE77" s="312"/>
      <c r="AF77" s="312"/>
      <c r="AG77" s="312"/>
      <c r="AH77" s="312"/>
      <c r="AI77" s="312"/>
      <c r="AJ77" s="312"/>
      <c r="AK77" s="312"/>
      <c r="AL77" s="312"/>
      <c r="AM77" s="312"/>
      <c r="AN77" s="312"/>
      <c r="AO77" s="312"/>
      <c r="AP77" s="312"/>
      <c r="AQ77" s="312"/>
      <c r="AR77" s="312"/>
      <c r="AS77" s="312"/>
      <c r="AT77" s="312"/>
      <c r="AU77" s="312"/>
      <c r="AV77" s="312"/>
      <c r="AW77" s="312"/>
      <c r="AX77" s="312"/>
      <c r="AY77" s="312"/>
      <c r="AZ77" s="312"/>
      <c r="BA77" s="312"/>
      <c r="BB77" s="312"/>
      <c r="BC77" s="312"/>
      <c r="BD77" s="312"/>
      <c r="BE77" s="312"/>
      <c r="BF77" s="312"/>
      <c r="BG77" s="312"/>
      <c r="BH77" s="312"/>
      <c r="BI77" s="312"/>
      <c r="BJ77" s="312"/>
      <c r="BK77" s="312"/>
      <c r="BL77" s="312"/>
      <c r="BM77" s="312"/>
      <c r="BN77" s="312"/>
      <c r="BO77" s="312"/>
      <c r="BP77" s="312"/>
      <c r="BQ77" s="312"/>
      <c r="BR77" s="312"/>
      <c r="BS77" s="312"/>
      <c r="BT77" s="312"/>
      <c r="BU77" s="312"/>
      <c r="BV77" s="312"/>
      <c r="BW77" s="312"/>
      <c r="BX77" s="312"/>
      <c r="BY77" s="312"/>
      <c r="BZ77" s="312"/>
      <c r="CA77" s="312"/>
      <c r="CB77" s="313"/>
      <c r="CC77" s="313"/>
      <c r="CD77" s="313"/>
      <c r="CE77" s="313"/>
      <c r="CF77" s="314"/>
      <c r="CG77" s="313"/>
      <c r="CH77" s="313"/>
      <c r="CI77" s="313"/>
      <c r="CJ77" s="313"/>
      <c r="CK77" s="314"/>
      <c r="CL77" s="313"/>
      <c r="CM77" s="313"/>
      <c r="CN77" s="313"/>
      <c r="CO77" s="313"/>
      <c r="CP77" s="314"/>
      <c r="CQ77" s="313"/>
      <c r="CR77" s="313"/>
      <c r="CS77" s="313"/>
      <c r="CT77" s="59"/>
      <c r="CU77" s="315"/>
      <c r="CV77" s="315"/>
      <c r="CW77" s="315"/>
      <c r="CX77" s="315"/>
      <c r="CY77" s="315"/>
      <c r="CZ77" s="59"/>
      <c r="DA77" s="59"/>
      <c r="DB77" s="59"/>
      <c r="DC77" s="59"/>
      <c r="DD77" s="59"/>
      <c r="DE77" s="59"/>
      <c r="DF77" s="59"/>
      <c r="DG77" s="59"/>
      <c r="DH77" s="59"/>
      <c r="DI77" s="59"/>
      <c r="DJ77" s="59"/>
      <c r="DK77" s="59"/>
      <c r="DL77" s="59"/>
      <c r="DM77" s="59"/>
      <c r="DN77" s="59"/>
      <c r="DO77" s="59"/>
      <c r="DP77" s="59"/>
      <c r="DQ77" s="59"/>
      <c r="DR77" s="59"/>
      <c r="DS77" s="59"/>
      <c r="DT77" s="59"/>
      <c r="DU77" s="59"/>
      <c r="DV77" s="59"/>
      <c r="DW77" s="59"/>
      <c r="DX77" s="59"/>
      <c r="DY77" s="59"/>
      <c r="DZ77" s="59"/>
      <c r="EA77" s="59"/>
      <c r="EB77" s="59"/>
      <c r="EC77" s="59"/>
      <c r="ED77" s="59"/>
      <c r="EE77" s="59"/>
      <c r="EF77" s="59"/>
      <c r="EG77" s="59"/>
      <c r="EH77" s="59"/>
      <c r="EI77" s="59"/>
      <c r="EJ77" s="59"/>
      <c r="EK77" s="59"/>
      <c r="EL77" s="59"/>
      <c r="EM77" s="59"/>
      <c r="EN77" s="59"/>
      <c r="EO77" s="59"/>
      <c r="EP77" s="59"/>
      <c r="EQ77" s="59"/>
      <c r="ER77" s="59"/>
      <c r="ES77" s="59"/>
      <c r="ET77" s="2865"/>
      <c r="EU77" s="2865"/>
      <c r="EV77" s="2865"/>
      <c r="EW77" s="2865"/>
      <c r="EX77" s="2865"/>
      <c r="EY77" s="59"/>
    </row>
    <row r="78" spans="1:160" x14ac:dyDescent="0.2">
      <c r="A78" s="281" t="s">
        <v>560</v>
      </c>
      <c r="B78" s="282"/>
      <c r="C78" s="282"/>
      <c r="D78" s="282"/>
      <c r="E78" s="282"/>
      <c r="F78" s="282"/>
      <c r="G78" s="282"/>
      <c r="H78" s="282"/>
      <c r="I78" s="282"/>
      <c r="J78" s="282"/>
      <c r="K78" s="282"/>
      <c r="L78" s="282"/>
      <c r="M78" s="282"/>
      <c r="N78" s="282"/>
      <c r="O78" s="282"/>
      <c r="P78" s="282"/>
      <c r="Q78" s="282"/>
      <c r="R78" s="282"/>
      <c r="S78" s="282"/>
      <c r="T78" s="282"/>
      <c r="U78" s="282"/>
      <c r="V78" s="282"/>
      <c r="W78" s="282"/>
      <c r="X78" s="282"/>
      <c r="Y78" s="282"/>
      <c r="Z78" s="282"/>
      <c r="AA78" s="282"/>
      <c r="AB78" s="282"/>
      <c r="AC78" s="282"/>
      <c r="AD78" s="282"/>
      <c r="AE78" s="282"/>
      <c r="AF78" s="282"/>
      <c r="AG78" s="282"/>
      <c r="AH78" s="282"/>
      <c r="AI78" s="282"/>
      <c r="AJ78" s="282"/>
      <c r="AK78" s="282"/>
      <c r="AL78" s="282"/>
      <c r="AM78" s="282"/>
      <c r="AN78" s="282"/>
      <c r="AO78" s="282"/>
      <c r="AP78" s="282"/>
      <c r="AQ78" s="282"/>
      <c r="AR78" s="282"/>
      <c r="AS78" s="282"/>
      <c r="AT78" s="282"/>
      <c r="AU78" s="282"/>
      <c r="AV78" s="282"/>
      <c r="AW78" s="282"/>
      <c r="AX78" s="282"/>
      <c r="AY78" s="282"/>
      <c r="AZ78" s="282"/>
      <c r="BA78" s="282"/>
      <c r="BB78" s="282"/>
      <c r="BC78" s="282"/>
      <c r="BD78" s="282"/>
      <c r="BE78" s="282"/>
      <c r="BF78" s="282"/>
      <c r="BG78" s="282"/>
      <c r="BH78" s="282"/>
      <c r="BI78" s="282"/>
      <c r="BJ78" s="282"/>
      <c r="BK78" s="282"/>
      <c r="BL78" s="282"/>
      <c r="BM78" s="282"/>
      <c r="BN78" s="282"/>
      <c r="BO78" s="282"/>
      <c r="BP78" s="282"/>
      <c r="BQ78" s="282"/>
      <c r="BR78" s="282"/>
      <c r="BS78" s="282"/>
      <c r="BT78" s="282"/>
      <c r="BU78" s="282"/>
      <c r="BV78" s="282"/>
      <c r="BW78" s="282"/>
      <c r="BX78" s="282"/>
      <c r="BY78" s="282"/>
      <c r="BZ78" s="282"/>
      <c r="CA78" s="282"/>
      <c r="CB78" s="282"/>
      <c r="CC78" s="282"/>
      <c r="CD78" s="282"/>
      <c r="CE78" s="282"/>
      <c r="CF78" s="281"/>
      <c r="CG78" s="282"/>
      <c r="CH78" s="282"/>
      <c r="CI78" s="282"/>
      <c r="CJ78" s="282"/>
      <c r="CK78" s="281"/>
      <c r="CL78" s="282"/>
      <c r="CM78" s="282"/>
      <c r="CN78" s="282"/>
      <c r="CO78" s="282"/>
      <c r="CP78" s="281"/>
      <c r="CQ78" s="282"/>
      <c r="CR78" s="282"/>
      <c r="CS78" s="282"/>
      <c r="CT78" s="282"/>
      <c r="CU78" s="282"/>
      <c r="CV78" s="282"/>
      <c r="CW78" s="282"/>
      <c r="CX78" s="282"/>
      <c r="CY78" s="282"/>
      <c r="CZ78" s="282"/>
      <c r="DA78" s="282"/>
      <c r="DB78" s="282"/>
      <c r="DC78" s="282"/>
      <c r="DD78" s="282"/>
      <c r="DE78" s="282"/>
      <c r="DF78" s="282"/>
      <c r="DG78" s="282"/>
      <c r="DH78" s="282"/>
      <c r="DI78" s="282"/>
      <c r="DJ78" s="282"/>
      <c r="DK78" s="282"/>
      <c r="DL78" s="282"/>
      <c r="DM78" s="282"/>
      <c r="DN78" s="282"/>
      <c r="DO78" s="282"/>
      <c r="DP78" s="282"/>
      <c r="DQ78" s="282"/>
      <c r="DR78" s="282"/>
      <c r="DS78" s="282"/>
      <c r="DT78" s="282"/>
      <c r="DU78" s="282"/>
      <c r="DV78" s="282"/>
      <c r="DW78" s="282"/>
      <c r="DX78" s="282"/>
      <c r="DY78" s="282"/>
      <c r="DZ78" s="282"/>
      <c r="EA78" s="282"/>
      <c r="EB78" s="282"/>
      <c r="EC78" s="282"/>
      <c r="ED78" s="282"/>
      <c r="EE78" s="282"/>
      <c r="EF78" s="282"/>
      <c r="EG78" s="282"/>
      <c r="EH78" s="282"/>
      <c r="EI78" s="282"/>
      <c r="EJ78" s="282"/>
      <c r="EK78" s="282"/>
      <c r="EL78" s="282"/>
      <c r="EM78" s="282"/>
      <c r="EN78" s="282"/>
      <c r="EO78" s="282"/>
      <c r="EP78" s="282"/>
      <c r="EQ78" s="282"/>
      <c r="ER78" s="282"/>
      <c r="ES78" s="282"/>
      <c r="ET78" s="2929"/>
      <c r="EU78" s="2929"/>
      <c r="EV78" s="2929"/>
      <c r="EW78" s="2929"/>
      <c r="EX78" s="2929"/>
      <c r="EY78" s="282"/>
    </row>
    <row r="79" spans="1:160" x14ac:dyDescent="0.2">
      <c r="A79" s="126" t="s">
        <v>4711</v>
      </c>
      <c r="B79" s="49"/>
      <c r="C79" s="49"/>
      <c r="D79" s="49"/>
      <c r="E79" s="49"/>
      <c r="F79" s="49"/>
      <c r="G79" s="49"/>
      <c r="H79" s="49"/>
      <c r="I79" s="49"/>
      <c r="J79" s="49"/>
      <c r="K79" s="49"/>
      <c r="L79" s="49"/>
      <c r="M79" s="49"/>
      <c r="N79" s="49"/>
      <c r="O79" s="49"/>
      <c r="P79" s="49"/>
      <c r="Q79" s="49"/>
      <c r="R79" s="49"/>
      <c r="S79" s="49"/>
      <c r="T79" s="49"/>
      <c r="U79" s="49"/>
      <c r="V79" s="49"/>
      <c r="W79" s="49"/>
      <c r="X79" s="49"/>
      <c r="Y79" s="49"/>
      <c r="Z79" s="49"/>
      <c r="AA79" s="49"/>
      <c r="AB79" s="49"/>
      <c r="AC79" s="49"/>
      <c r="AD79" s="49"/>
      <c r="AE79" s="49"/>
      <c r="AF79" s="49"/>
      <c r="AG79" s="49"/>
      <c r="AH79" s="49"/>
      <c r="AI79" s="49"/>
      <c r="AJ79" s="49"/>
      <c r="AK79" s="49"/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  <c r="BA79" s="49"/>
      <c r="BB79" s="49"/>
      <c r="BC79" s="49"/>
      <c r="BD79" s="49"/>
      <c r="BE79" s="49"/>
      <c r="BF79" s="49"/>
      <c r="BG79" s="49"/>
      <c r="BH79" s="49"/>
      <c r="BI79" s="49"/>
      <c r="BJ79" s="49"/>
      <c r="BK79" s="49"/>
      <c r="BL79" s="49"/>
      <c r="BM79" s="49"/>
      <c r="BN79" s="49"/>
      <c r="BO79" s="49"/>
      <c r="BP79" s="49"/>
      <c r="BQ79" s="49"/>
      <c r="BR79" s="154"/>
      <c r="BS79" s="154"/>
      <c r="BT79" s="154"/>
      <c r="BU79" s="154"/>
      <c r="BV79" s="33"/>
      <c r="BW79" s="154"/>
      <c r="BX79" s="154"/>
      <c r="BY79" s="154"/>
      <c r="BZ79" s="154"/>
      <c r="CA79" s="33"/>
      <c r="CB79" s="154"/>
      <c r="CC79" s="154"/>
      <c r="CD79" s="154"/>
      <c r="CE79" s="154"/>
      <c r="CF79" s="33"/>
      <c r="CG79" s="49"/>
      <c r="CH79" s="49"/>
      <c r="CI79" s="49"/>
      <c r="CJ79" s="49"/>
      <c r="CK79" s="34"/>
      <c r="CL79" s="49"/>
      <c r="CM79" s="49"/>
      <c r="CN79" s="49"/>
      <c r="CO79" s="49"/>
      <c r="CP79" s="34"/>
      <c r="CQ79" s="49"/>
      <c r="CR79" s="49"/>
      <c r="CS79" s="49"/>
      <c r="CT79" s="49"/>
      <c r="CU79" s="34"/>
      <c r="CV79" s="49"/>
      <c r="CW79" s="49"/>
      <c r="CX79" s="49"/>
      <c r="CY79" s="49"/>
      <c r="CZ79" s="34"/>
      <c r="DA79" s="49"/>
      <c r="DB79" s="49"/>
      <c r="DC79" s="49"/>
      <c r="DD79" s="49"/>
      <c r="DE79" s="34"/>
      <c r="DF79" s="49"/>
      <c r="DG79" s="49"/>
      <c r="DH79" s="49"/>
      <c r="DI79" s="49"/>
      <c r="DJ79" s="34"/>
      <c r="DK79" s="49"/>
      <c r="DL79" s="49"/>
      <c r="DM79" s="49"/>
      <c r="DN79" s="49"/>
      <c r="DO79" s="34"/>
      <c r="DP79" s="49">
        <f>+DP35-DP81</f>
        <v>0</v>
      </c>
      <c r="DQ79" s="49">
        <f>+DQ35-DQ81</f>
        <v>0</v>
      </c>
      <c r="DR79" s="49">
        <f>+DR35-DR81</f>
        <v>0</v>
      </c>
      <c r="DS79" s="49">
        <f>+DS35-DS81</f>
        <v>0</v>
      </c>
      <c r="DT79" s="33">
        <f>+SUM(DP79:DS79)</f>
        <v>0</v>
      </c>
      <c r="DU79" s="49">
        <f>+DU35-DU81</f>
        <v>0</v>
      </c>
      <c r="DV79" s="49">
        <f>+DV35-DV81</f>
        <v>0</v>
      </c>
      <c r="DW79" s="49">
        <f>+DW35-DW81</f>
        <v>0</v>
      </c>
      <c r="DX79" s="49">
        <f>+DX35-DX81</f>
        <v>0</v>
      </c>
      <c r="DY79" s="33">
        <f>+SUM(DU79:DX79)</f>
        <v>0</v>
      </c>
      <c r="DZ79" s="49">
        <f>+DZ35-DZ81</f>
        <v>59</v>
      </c>
      <c r="EA79" s="49">
        <f>+EA35-EA81</f>
        <v>119.97313432835821</v>
      </c>
      <c r="EB79" s="49">
        <f>+EB35-EB81</f>
        <v>253.31641791044777</v>
      </c>
      <c r="EC79" s="49">
        <f>+EC35-EC81</f>
        <v>289.18208955223884</v>
      </c>
      <c r="ED79" s="33">
        <f>+SUM(DZ79:EC79)</f>
        <v>721.47164179104482</v>
      </c>
      <c r="EE79" s="49">
        <f>+EE35-EE81</f>
        <v>322.09253731343284</v>
      </c>
      <c r="EF79" s="49">
        <f>+EF35-EF81</f>
        <v>423.45373134328361</v>
      </c>
      <c r="EG79" s="49">
        <f>+EG35-EG81</f>
        <v>633.97014925373139</v>
      </c>
      <c r="EH79" s="49">
        <f>+EH35-EH81</f>
        <v>725</v>
      </c>
      <c r="EI79" s="33">
        <f>+SUM(EE79:EH79)</f>
        <v>2104.5164179104477</v>
      </c>
      <c r="EJ79" s="49">
        <f>+EJ35-EJ81</f>
        <v>698</v>
      </c>
      <c r="EK79" s="49">
        <f>+EK35-EK81</f>
        <v>674</v>
      </c>
      <c r="EL79" s="49">
        <f>+EL35-EL81</f>
        <v>869</v>
      </c>
      <c r="EM79" s="49">
        <f>+EM35-EM81</f>
        <v>1307</v>
      </c>
      <c r="EN79" s="33">
        <f>+SUM(EJ79:EM79)</f>
        <v>3548</v>
      </c>
      <c r="EO79" s="49">
        <f t="shared" ref="EO79:ER79" si="206">+EO35-EO81</f>
        <v>1008</v>
      </c>
      <c r="EP79" s="49">
        <f t="shared" si="206"/>
        <v>1018</v>
      </c>
      <c r="EQ79" s="49">
        <f t="shared" si="206"/>
        <v>920</v>
      </c>
      <c r="ER79" s="49">
        <f t="shared" si="206"/>
        <v>1247</v>
      </c>
      <c r="ES79" s="33">
        <f>+SUM(EO79:ER79)</f>
        <v>4193</v>
      </c>
      <c r="ET79" s="49">
        <f>+ET35-ET81</f>
        <v>4019.2178851820481</v>
      </c>
      <c r="EU79" s="49">
        <f>+EU35-EU81</f>
        <v>3872.0980099769704</v>
      </c>
      <c r="EV79" s="49">
        <f>+EV35-EV81</f>
        <v>3570.8387289109196</v>
      </c>
      <c r="EW79" s="49">
        <f>+EW35-EW81</f>
        <v>3440.7584397957221</v>
      </c>
      <c r="EX79" s="286"/>
      <c r="EY79" s="286">
        <f>+(EW79/EN79)^(1/5)-1</f>
        <v>-6.1196264762879427E-3</v>
      </c>
    </row>
    <row r="80" spans="1:160" x14ac:dyDescent="0.2">
      <c r="A80" s="305" t="s">
        <v>559</v>
      </c>
      <c r="B80" s="49"/>
      <c r="C80" s="49"/>
      <c r="D80" s="49"/>
      <c r="E80" s="49"/>
      <c r="F80" s="49"/>
      <c r="G80" s="49"/>
      <c r="H80" s="49"/>
      <c r="I80" s="49"/>
      <c r="J80" s="49"/>
      <c r="K80" s="49"/>
      <c r="L80" s="49"/>
      <c r="M80" s="49"/>
      <c r="N80" s="49"/>
      <c r="O80" s="49"/>
      <c r="P80" s="49"/>
      <c r="Q80" s="49"/>
      <c r="R80" s="49"/>
      <c r="S80" s="49"/>
      <c r="T80" s="49"/>
      <c r="U80" s="49"/>
      <c r="V80" s="49"/>
      <c r="W80" s="49"/>
      <c r="X80" s="49"/>
      <c r="Y80" s="49"/>
      <c r="Z80" s="49"/>
      <c r="AA80" s="49"/>
      <c r="AB80" s="49"/>
      <c r="AC80" s="49"/>
      <c r="AD80" s="49"/>
      <c r="AE80" s="49"/>
      <c r="AF80" s="49"/>
      <c r="AG80" s="49"/>
      <c r="AH80" s="49"/>
      <c r="AI80" s="49"/>
      <c r="AJ80" s="49"/>
      <c r="AK80" s="49"/>
      <c r="AL80" s="49"/>
      <c r="AM80" s="49"/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  <c r="BA80" s="49"/>
      <c r="BB80" s="49"/>
      <c r="BC80" s="49"/>
      <c r="BD80" s="49"/>
      <c r="BE80" s="49"/>
      <c r="BF80" s="49"/>
      <c r="BG80" s="49"/>
      <c r="BH80" s="49"/>
      <c r="BI80" s="49"/>
      <c r="BJ80" s="49"/>
      <c r="BK80" s="49"/>
      <c r="BL80" s="49"/>
      <c r="BM80" s="49"/>
      <c r="BN80" s="49"/>
      <c r="BO80" s="49"/>
      <c r="BP80" s="49"/>
      <c r="BQ80" s="49"/>
      <c r="BR80" s="154"/>
      <c r="BS80" s="154"/>
      <c r="BT80" s="154"/>
      <c r="BU80" s="154"/>
      <c r="BV80" s="33"/>
      <c r="BW80" s="154"/>
      <c r="BX80" s="154"/>
      <c r="BY80" s="154"/>
      <c r="BZ80" s="154"/>
      <c r="CA80" s="33"/>
      <c r="CB80" s="154"/>
      <c r="CC80" s="154"/>
      <c r="CD80" s="154"/>
      <c r="CE80" s="154"/>
      <c r="CF80" s="33"/>
      <c r="CG80" s="49"/>
      <c r="CH80" s="49"/>
      <c r="CI80" s="49"/>
      <c r="CJ80" s="49"/>
      <c r="CK80" s="34"/>
      <c r="CL80" s="49"/>
      <c r="CM80" s="49"/>
      <c r="CN80" s="49"/>
      <c r="CO80" s="49"/>
      <c r="CP80" s="34"/>
      <c r="CQ80" s="49"/>
      <c r="CR80" s="49"/>
      <c r="CS80" s="49"/>
      <c r="CT80" s="49"/>
      <c r="CU80" s="34"/>
      <c r="CV80" s="49"/>
      <c r="CW80" s="49"/>
      <c r="CX80" s="49"/>
      <c r="CY80" s="49"/>
      <c r="CZ80" s="34"/>
      <c r="DA80" s="49"/>
      <c r="DB80" s="49"/>
      <c r="DC80" s="49"/>
      <c r="DD80" s="49"/>
      <c r="DE80" s="34"/>
      <c r="DF80" s="49"/>
      <c r="DG80" s="49"/>
      <c r="DH80" s="49"/>
      <c r="DI80" s="49"/>
      <c r="DJ80" s="34"/>
      <c r="DK80" s="49"/>
      <c r="DL80" s="49"/>
      <c r="DM80" s="49"/>
      <c r="DN80" s="49"/>
      <c r="DO80" s="34"/>
      <c r="DP80" s="49"/>
      <c r="DQ80" s="49"/>
      <c r="DR80" s="49"/>
      <c r="DS80" s="49"/>
      <c r="DT80" s="34"/>
      <c r="DU80" s="49"/>
      <c r="DV80" s="49"/>
      <c r="DW80" s="49"/>
      <c r="DX80" s="49"/>
      <c r="DY80" s="34"/>
      <c r="DZ80" s="328" t="str">
        <f t="shared" ref="DZ80:EU80" si="207">+IFERROR(DZ79/DZ35,"")</f>
        <v/>
      </c>
      <c r="EA80" s="328">
        <f t="shared" si="207"/>
        <v>40.352409638554221</v>
      </c>
      <c r="EB80" s="328">
        <f t="shared" si="207"/>
        <v>12.468557155451073</v>
      </c>
      <c r="EC80" s="328">
        <f t="shared" si="207"/>
        <v>8.2195825555744104</v>
      </c>
      <c r="ED80" s="446">
        <f t="shared" si="207"/>
        <v>12.338829895854605</v>
      </c>
      <c r="EE80" s="328">
        <f>+IFERROR(EE79/EE35,"")</f>
        <v>7.1429233417185225</v>
      </c>
      <c r="EF80" s="328">
        <f>+IFERROR(EF79/EF35,"")</f>
        <v>7.004592139047995</v>
      </c>
      <c r="EG80" s="328">
        <f t="shared" si="207"/>
        <v>5.5625982189628083</v>
      </c>
      <c r="EH80" s="328">
        <f>+IFERROR(EH79/EH35,"")</f>
        <v>4.3674698795180724</v>
      </c>
      <c r="EI80" s="446">
        <f t="shared" si="207"/>
        <v>5.4589540682008231</v>
      </c>
      <c r="EJ80" s="328">
        <f>+IFERROR(EJ79/EJ35,"")</f>
        <v>2.884297520661157</v>
      </c>
      <c r="EK80" s="328">
        <f>+IFERROR(EK79/EK35,"")</f>
        <v>3.256038647342995</v>
      </c>
      <c r="EL80" s="328">
        <f>+IFERROR(EL79/EL35,"")</f>
        <v>3.4078431372549018</v>
      </c>
      <c r="EM80" s="328">
        <f>+IFERROR(EM79/EM35,"")</f>
        <v>3.9726443768996962</v>
      </c>
      <c r="EN80" s="446">
        <f>+IFERROR(EN79/EN35,"")</f>
        <v>3.4346563407550823</v>
      </c>
      <c r="EO80" s="328">
        <f t="shared" ref="EO80:ER80" si="208">+IFERROR(EO79/EO35,"")</f>
        <v>3.3157894736842106</v>
      </c>
      <c r="EP80" s="328">
        <f t="shared" si="208"/>
        <v>2.7738419618528609</v>
      </c>
      <c r="EQ80" s="328">
        <f t="shared" si="208"/>
        <v>2.591549295774648</v>
      </c>
      <c r="ER80" s="328">
        <f t="shared" si="208"/>
        <v>2.9549763033175354</v>
      </c>
      <c r="ES80" s="446">
        <f>+IFERROR(ES79/ES35,"")</f>
        <v>2.895718232044199</v>
      </c>
      <c r="ET80" s="328">
        <f t="shared" si="207"/>
        <v>2.0350691813926516</v>
      </c>
      <c r="EU80" s="328">
        <f t="shared" si="207"/>
        <v>1.4585800702242318</v>
      </c>
      <c r="EV80" s="328">
        <f>+IFERROR(EV79/EV35,"")</f>
        <v>1.0931482957942629</v>
      </c>
      <c r="EW80" s="328">
        <f>+IFERROR(EW79/EW35,"")</f>
        <v>0.91783525610970662</v>
      </c>
      <c r="EX80" s="286"/>
      <c r="EY80" s="286"/>
    </row>
    <row r="81" spans="1:155" x14ac:dyDescent="0.2">
      <c r="A81" s="126" t="s">
        <v>3582</v>
      </c>
      <c r="B81" s="49"/>
      <c r="C81" s="49"/>
      <c r="D81" s="49"/>
      <c r="E81" s="49"/>
      <c r="F81" s="49"/>
      <c r="G81" s="49"/>
      <c r="H81" s="49"/>
      <c r="I81" s="49"/>
      <c r="J81" s="49"/>
      <c r="K81" s="49"/>
      <c r="L81" s="49"/>
      <c r="M81" s="49"/>
      <c r="N81" s="49"/>
      <c r="O81" s="49"/>
      <c r="P81" s="49"/>
      <c r="Q81" s="49"/>
      <c r="R81" s="49"/>
      <c r="S81" s="49"/>
      <c r="T81" s="49"/>
      <c r="U81" s="49"/>
      <c r="V81" s="49"/>
      <c r="W81" s="49"/>
      <c r="X81" s="49"/>
      <c r="Y81" s="49"/>
      <c r="Z81" s="49"/>
      <c r="AA81" s="49"/>
      <c r="AB81" s="49"/>
      <c r="AC81" s="49"/>
      <c r="AD81" s="49"/>
      <c r="AE81" s="49"/>
      <c r="AF81" s="49"/>
      <c r="AG81" s="49"/>
      <c r="AH81" s="49"/>
      <c r="AI81" s="49"/>
      <c r="AJ81" s="49"/>
      <c r="AK81" s="49"/>
      <c r="AL81" s="49"/>
      <c r="AM81" s="49"/>
      <c r="AN81" s="49"/>
      <c r="AO81" s="49"/>
      <c r="AP81" s="49"/>
      <c r="AQ81" s="49"/>
      <c r="AR81" s="49"/>
      <c r="AS81" s="49"/>
      <c r="AT81" s="49"/>
      <c r="AU81" s="49"/>
      <c r="AV81" s="49"/>
      <c r="AW81" s="49"/>
      <c r="AX81" s="49"/>
      <c r="AY81" s="49"/>
      <c r="AZ81" s="49"/>
      <c r="BA81" s="49"/>
      <c r="BB81" s="49"/>
      <c r="BC81" s="49"/>
      <c r="BD81" s="49"/>
      <c r="BE81" s="49"/>
      <c r="BF81" s="49"/>
      <c r="BG81" s="49"/>
      <c r="BH81" s="49"/>
      <c r="BI81" s="49"/>
      <c r="BJ81" s="49"/>
      <c r="BK81" s="49"/>
      <c r="BL81" s="49"/>
      <c r="BM81" s="49"/>
      <c r="BN81" s="49"/>
      <c r="BO81" s="49"/>
      <c r="BP81" s="49"/>
      <c r="BQ81" s="49"/>
      <c r="BR81" s="154"/>
      <c r="BS81" s="154"/>
      <c r="BT81" s="154"/>
      <c r="BU81" s="154"/>
      <c r="BV81" s="33"/>
      <c r="BW81" s="154"/>
      <c r="BX81" s="154"/>
      <c r="BY81" s="154"/>
      <c r="BZ81" s="154"/>
      <c r="CA81" s="33"/>
      <c r="CB81" s="154"/>
      <c r="CC81" s="154"/>
      <c r="CD81" s="154"/>
      <c r="CE81" s="154"/>
      <c r="CF81" s="33"/>
      <c r="CG81" s="49"/>
      <c r="CH81" s="49"/>
      <c r="CI81" s="49"/>
      <c r="CJ81" s="49"/>
      <c r="CK81" s="34"/>
      <c r="CL81" s="49"/>
      <c r="CM81" s="49"/>
      <c r="CN81" s="49"/>
      <c r="CO81" s="49"/>
      <c r="CP81" s="34"/>
      <c r="CQ81" s="49"/>
      <c r="CR81" s="49"/>
      <c r="CS81" s="49"/>
      <c r="CT81" s="49"/>
      <c r="CU81" s="34"/>
      <c r="CV81" s="49"/>
      <c r="CW81" s="49"/>
      <c r="CX81" s="49"/>
      <c r="CY81" s="49"/>
      <c r="CZ81" s="34"/>
      <c r="DA81" s="49"/>
      <c r="DB81" s="49"/>
      <c r="DC81" s="49"/>
      <c r="DD81" s="49"/>
      <c r="DE81" s="34"/>
      <c r="DF81" s="49"/>
      <c r="DG81" s="49"/>
      <c r="DH81" s="49"/>
      <c r="DI81" s="49"/>
      <c r="DJ81" s="34"/>
      <c r="DK81" s="49"/>
      <c r="DL81" s="49"/>
      <c r="DM81" s="49"/>
      <c r="DN81" s="49"/>
      <c r="DO81" s="34"/>
      <c r="DP81" s="28">
        <f>+Peacock!DP111</f>
        <v>0</v>
      </c>
      <c r="DQ81" s="28">
        <f>+Peacock!DQ111</f>
        <v>0</v>
      </c>
      <c r="DR81" s="28">
        <v>0</v>
      </c>
      <c r="DS81" s="28">
        <v>0</v>
      </c>
      <c r="DT81" s="33">
        <f>+SUM(DP81:DS81)</f>
        <v>0</v>
      </c>
      <c r="DU81" s="28">
        <f>+Peacock!DU111</f>
        <v>0</v>
      </c>
      <c r="DV81" s="28">
        <f>+Peacock!DV111</f>
        <v>0</v>
      </c>
      <c r="DW81" s="28">
        <v>0</v>
      </c>
      <c r="DX81" s="28">
        <v>0</v>
      </c>
      <c r="DY81" s="33">
        <f>+SUM(DU81:DX81)</f>
        <v>0</v>
      </c>
      <c r="DZ81" s="900">
        <f>+Peacock!DZ111</f>
        <v>-59</v>
      </c>
      <c r="EA81" s="900">
        <f>+Peacock!EA111</f>
        <v>-117</v>
      </c>
      <c r="EB81" s="900">
        <f>+Peacock!EB111</f>
        <v>-233</v>
      </c>
      <c r="EC81" s="900">
        <f>+Peacock!EC111</f>
        <v>-254</v>
      </c>
      <c r="ED81" s="33">
        <f>+SUM(DZ81:EC81)</f>
        <v>-663</v>
      </c>
      <c r="EE81" s="900">
        <f>+Peacock!EE111</f>
        <v>-277</v>
      </c>
      <c r="EF81" s="900">
        <f>+Peacock!EF111</f>
        <v>-363</v>
      </c>
      <c r="EG81" s="900">
        <f>+Peacock!EG111</f>
        <v>-520</v>
      </c>
      <c r="EH81" s="900">
        <f>+Peacock!EH111</f>
        <v>-559</v>
      </c>
      <c r="EI81" s="33">
        <f>+SUM(EE81:EH81)</f>
        <v>-1719</v>
      </c>
      <c r="EJ81" s="900">
        <f>+Peacock!EJ111</f>
        <v>-456</v>
      </c>
      <c r="EK81" s="900">
        <f>+Peacock!EK111</f>
        <v>-467</v>
      </c>
      <c r="EL81" s="900">
        <f>+Peacock!EL111</f>
        <v>-614</v>
      </c>
      <c r="EM81" s="900">
        <f>+Peacock!EM111</f>
        <v>-978</v>
      </c>
      <c r="EN81" s="33">
        <f>+SUM(EJ81:EM81)</f>
        <v>-2515</v>
      </c>
      <c r="EO81" s="900">
        <f>+Peacock!EO111</f>
        <v>-704</v>
      </c>
      <c r="EP81" s="900">
        <f>+Peacock!EP111</f>
        <v>-651</v>
      </c>
      <c r="EQ81" s="900">
        <f>+Peacock!EQ111</f>
        <v>-565</v>
      </c>
      <c r="ER81" s="900">
        <f>+Peacock!ER111</f>
        <v>-825</v>
      </c>
      <c r="ES81" s="33">
        <f>+SUM(EO81:ER81)</f>
        <v>-2745</v>
      </c>
      <c r="ET81" s="900">
        <f>+Peacock!EX111</f>
        <v>-2044.2393822735667</v>
      </c>
      <c r="EU81" s="900">
        <f>+Peacock!EY111</f>
        <v>-1217.3942408642461</v>
      </c>
      <c r="EV81" s="900">
        <f>+Peacock!EZ111</f>
        <v>-304.274857705861</v>
      </c>
      <c r="EW81" s="900">
        <f>+Peacock!FA111</f>
        <v>308.01718948175767</v>
      </c>
      <c r="EX81" s="286"/>
      <c r="EY81" s="286">
        <f>+(EW81/EN81)^(1/5)-1</f>
        <v>-1.6570635758905983</v>
      </c>
    </row>
    <row r="82" spans="1:155" x14ac:dyDescent="0.2">
      <c r="A82" s="305" t="s">
        <v>561</v>
      </c>
      <c r="B82" s="49"/>
      <c r="C82" s="49"/>
      <c r="D82" s="49"/>
      <c r="E82" s="49"/>
      <c r="F82" s="49"/>
      <c r="G82" s="49"/>
      <c r="H82" s="49"/>
      <c r="I82" s="49"/>
      <c r="J82" s="49"/>
      <c r="K82" s="49"/>
      <c r="L82" s="49"/>
      <c r="M82" s="49"/>
      <c r="N82" s="49"/>
      <c r="O82" s="49"/>
      <c r="P82" s="49"/>
      <c r="Q82" s="49"/>
      <c r="R82" s="49"/>
      <c r="S82" s="49"/>
      <c r="T82" s="49"/>
      <c r="U82" s="49"/>
      <c r="V82" s="49"/>
      <c r="W82" s="49"/>
      <c r="X82" s="49"/>
      <c r="Y82" s="49"/>
      <c r="Z82" s="49"/>
      <c r="AA82" s="49"/>
      <c r="AB82" s="49"/>
      <c r="AC82" s="49"/>
      <c r="AD82" s="49"/>
      <c r="AE82" s="49"/>
      <c r="AF82" s="49"/>
      <c r="AG82" s="49"/>
      <c r="AH82" s="49"/>
      <c r="AI82" s="49"/>
      <c r="AJ82" s="49"/>
      <c r="AK82" s="49"/>
      <c r="AL82" s="49"/>
      <c r="AM82" s="49"/>
      <c r="AN82" s="49"/>
      <c r="AO82" s="49"/>
      <c r="AP82" s="49"/>
      <c r="AQ82" s="49"/>
      <c r="AR82" s="49"/>
      <c r="AS82" s="49"/>
      <c r="AT82" s="49"/>
      <c r="AU82" s="49"/>
      <c r="AV82" s="49"/>
      <c r="AW82" s="49"/>
      <c r="AX82" s="49"/>
      <c r="AY82" s="49"/>
      <c r="AZ82" s="49"/>
      <c r="BA82" s="49"/>
      <c r="BB82" s="49"/>
      <c r="BC82" s="49"/>
      <c r="BD82" s="49"/>
      <c r="BE82" s="49"/>
      <c r="BF82" s="49"/>
      <c r="BG82" s="49"/>
      <c r="BH82" s="49"/>
      <c r="BI82" s="49"/>
      <c r="BJ82" s="49"/>
      <c r="BK82" s="49"/>
      <c r="BL82" s="49"/>
      <c r="BM82" s="49"/>
      <c r="BN82" s="49"/>
      <c r="BO82" s="49"/>
      <c r="BP82" s="49"/>
      <c r="BQ82" s="49"/>
      <c r="BR82" s="154"/>
      <c r="BS82" s="154"/>
      <c r="BT82" s="154"/>
      <c r="BU82" s="154"/>
      <c r="BV82" s="33"/>
      <c r="BW82" s="154"/>
      <c r="BX82" s="154"/>
      <c r="BY82" s="154"/>
      <c r="BZ82" s="154"/>
      <c r="CA82" s="33"/>
      <c r="CB82" s="154"/>
      <c r="CC82" s="154"/>
      <c r="CD82" s="154"/>
      <c r="CE82" s="154"/>
      <c r="CF82" s="33"/>
      <c r="CG82" s="49"/>
      <c r="CH82" s="49"/>
      <c r="CI82" s="49"/>
      <c r="CJ82" s="49"/>
      <c r="CK82" s="34"/>
      <c r="CL82" s="49"/>
      <c r="CM82" s="49"/>
      <c r="CN82" s="49"/>
      <c r="CO82" s="49"/>
      <c r="CP82" s="34"/>
      <c r="CQ82" s="49"/>
      <c r="CR82" s="49"/>
      <c r="CS82" s="49"/>
      <c r="CT82" s="49"/>
      <c r="CU82" s="34"/>
      <c r="CV82" s="49"/>
      <c r="CW82" s="49"/>
      <c r="CX82" s="49"/>
      <c r="CY82" s="49"/>
      <c r="CZ82" s="34"/>
      <c r="DA82" s="49"/>
      <c r="DB82" s="49"/>
      <c r="DC82" s="49"/>
      <c r="DD82" s="49"/>
      <c r="DE82" s="34"/>
      <c r="DF82" s="49"/>
      <c r="DG82" s="49"/>
      <c r="DH82" s="49"/>
      <c r="DI82" s="49"/>
      <c r="DJ82" s="34"/>
      <c r="DK82" s="49"/>
      <c r="DL82" s="49"/>
      <c r="DM82" s="49"/>
      <c r="DN82" s="49"/>
      <c r="DO82" s="34"/>
      <c r="DP82" s="49"/>
      <c r="DQ82" s="49"/>
      <c r="DR82" s="49"/>
      <c r="DS82" s="49"/>
      <c r="DT82" s="34"/>
      <c r="DU82" s="446" t="str">
        <f t="shared" ref="DU82:EU82" si="209">+IFERROR(DU81/DU35,"")</f>
        <v/>
      </c>
      <c r="DV82" s="446" t="str">
        <f t="shared" si="209"/>
        <v/>
      </c>
      <c r="DW82" s="446" t="str">
        <f t="shared" si="209"/>
        <v/>
      </c>
      <c r="DX82" s="446" t="str">
        <f t="shared" si="209"/>
        <v/>
      </c>
      <c r="DY82" s="446" t="str">
        <f t="shared" si="209"/>
        <v/>
      </c>
      <c r="DZ82" s="328" t="str">
        <f t="shared" si="209"/>
        <v/>
      </c>
      <c r="EA82" s="328">
        <f t="shared" si="209"/>
        <v>-39.352409638554214</v>
      </c>
      <c r="EB82" s="328">
        <f t="shared" si="209"/>
        <v>-11.468557155451073</v>
      </c>
      <c r="EC82" s="328">
        <f t="shared" si="209"/>
        <v>-7.2195825555744104</v>
      </c>
      <c r="ED82" s="446">
        <f t="shared" si="209"/>
        <v>-11.338829895854605</v>
      </c>
      <c r="EE82" s="328">
        <f>+IFERROR(EE81/EE35,"")</f>
        <v>-6.1429233417185225</v>
      </c>
      <c r="EF82" s="328">
        <f>+IFERROR(EF81/EF35,"")</f>
        <v>-6.004592139047995</v>
      </c>
      <c r="EG82" s="328">
        <f t="shared" si="209"/>
        <v>-4.5625982189628074</v>
      </c>
      <c r="EH82" s="328">
        <f>+IFERROR(EH81/EH35,"")</f>
        <v>-3.3674698795180724</v>
      </c>
      <c r="EI82" s="446">
        <f t="shared" si="209"/>
        <v>-4.458954068200824</v>
      </c>
      <c r="EJ82" s="328">
        <f>+IFERROR(EJ81/EJ35,"")</f>
        <v>-1.884297520661157</v>
      </c>
      <c r="EK82" s="328">
        <f>+IFERROR(EK81/EK35,"")</f>
        <v>-2.256038647342995</v>
      </c>
      <c r="EL82" s="328">
        <f>+IFERROR(EL81/EL35,"")</f>
        <v>-2.4078431372549018</v>
      </c>
      <c r="EM82" s="328">
        <f>+IFERROR(EM81/EM35,"")</f>
        <v>-2.9726443768996962</v>
      </c>
      <c r="EN82" s="446">
        <f>+IFERROR(EN81/EN35,"")</f>
        <v>-2.4346563407550823</v>
      </c>
      <c r="EO82" s="328">
        <f t="shared" ref="EO82:ER82" si="210">+IFERROR(EO81/EO35,"")</f>
        <v>-2.3157894736842106</v>
      </c>
      <c r="EP82" s="328">
        <f t="shared" si="210"/>
        <v>-1.7738419618528611</v>
      </c>
      <c r="EQ82" s="328">
        <f t="shared" si="210"/>
        <v>-1.591549295774648</v>
      </c>
      <c r="ER82" s="328">
        <f t="shared" si="210"/>
        <v>-1.9549763033175356</v>
      </c>
      <c r="ES82" s="446">
        <f>+IFERROR(ES81/ES35,"")</f>
        <v>-1.895718232044199</v>
      </c>
      <c r="ET82" s="328">
        <f t="shared" si="209"/>
        <v>-1.0350691813926516</v>
      </c>
      <c r="EU82" s="328">
        <f t="shared" si="209"/>
        <v>-0.45858007022423186</v>
      </c>
      <c r="EV82" s="328">
        <f>+IFERROR(EV81/EV35,"")</f>
        <v>-9.3148295794262814E-2</v>
      </c>
      <c r="EW82" s="328">
        <f>+IFERROR(EW81/EW35,"")</f>
        <v>8.2164743890293421E-2</v>
      </c>
      <c r="EX82" s="286"/>
      <c r="EY82" s="286"/>
    </row>
    <row r="83" spans="1:155" x14ac:dyDescent="0.2">
      <c r="A83" s="305" t="s">
        <v>554</v>
      </c>
      <c r="B83" s="49"/>
      <c r="C83" s="49"/>
      <c r="D83" s="49"/>
      <c r="E83" s="49"/>
      <c r="F83" s="49"/>
      <c r="G83" s="49"/>
      <c r="H83" s="49"/>
      <c r="I83" s="49"/>
      <c r="J83" s="49"/>
      <c r="K83" s="49"/>
      <c r="L83" s="49"/>
      <c r="M83" s="49"/>
      <c r="N83" s="49"/>
      <c r="O83" s="49"/>
      <c r="P83" s="49"/>
      <c r="Q83" s="49"/>
      <c r="R83" s="49"/>
      <c r="S83" s="49"/>
      <c r="T83" s="49"/>
      <c r="U83" s="49"/>
      <c r="V83" s="49"/>
      <c r="W83" s="49"/>
      <c r="X83" s="49"/>
      <c r="Y83" s="49"/>
      <c r="Z83" s="49"/>
      <c r="AA83" s="49"/>
      <c r="AB83" s="49"/>
      <c r="AC83" s="49"/>
      <c r="AD83" s="49"/>
      <c r="AE83" s="49"/>
      <c r="AF83" s="49"/>
      <c r="AG83" s="49"/>
      <c r="AH83" s="49"/>
      <c r="AI83" s="49"/>
      <c r="AJ83" s="49"/>
      <c r="AK83" s="49"/>
      <c r="AL83" s="49"/>
      <c r="AM83" s="49"/>
      <c r="AN83" s="49"/>
      <c r="AO83" s="49"/>
      <c r="AP83" s="49"/>
      <c r="AQ83" s="49"/>
      <c r="AR83" s="49"/>
      <c r="AS83" s="49"/>
      <c r="AT83" s="49"/>
      <c r="AU83" s="49"/>
      <c r="AV83" s="49"/>
      <c r="AW83" s="49"/>
      <c r="AX83" s="49"/>
      <c r="AY83" s="49"/>
      <c r="AZ83" s="49"/>
      <c r="BA83" s="49"/>
      <c r="BB83" s="49"/>
      <c r="BC83" s="49"/>
      <c r="BD83" s="49"/>
      <c r="BE83" s="49"/>
      <c r="BF83" s="49"/>
      <c r="BG83" s="49"/>
      <c r="BH83" s="49"/>
      <c r="BI83" s="49"/>
      <c r="BJ83" s="49"/>
      <c r="BK83" s="49"/>
      <c r="BL83" s="49"/>
      <c r="BM83" s="49"/>
      <c r="BN83" s="49"/>
      <c r="BO83" s="49"/>
      <c r="BP83" s="49"/>
      <c r="BQ83" s="49"/>
      <c r="BR83" s="154"/>
      <c r="BS83" s="154"/>
      <c r="BT83" s="154"/>
      <c r="BU83" s="154"/>
      <c r="BV83" s="33"/>
      <c r="BW83" s="154"/>
      <c r="BX83" s="154"/>
      <c r="BY83" s="154"/>
      <c r="BZ83" s="154"/>
      <c r="CA83" s="33"/>
      <c r="CB83" s="154"/>
      <c r="CC83" s="154"/>
      <c r="CD83" s="154"/>
      <c r="CE83" s="154"/>
      <c r="CF83" s="33"/>
      <c r="CG83" s="49"/>
      <c r="CH83" s="49"/>
      <c r="CI83" s="49"/>
      <c r="CJ83" s="49"/>
      <c r="CK83" s="34"/>
      <c r="CL83" s="49"/>
      <c r="CM83" s="49"/>
      <c r="CN83" s="49"/>
      <c r="CO83" s="49"/>
      <c r="CP83" s="34"/>
      <c r="CQ83" s="49"/>
      <c r="CR83" s="49"/>
      <c r="CS83" s="49"/>
      <c r="CT83" s="49"/>
      <c r="CU83" s="34"/>
      <c r="CV83" s="49"/>
      <c r="CW83" s="49"/>
      <c r="CX83" s="49"/>
      <c r="CY83" s="49"/>
      <c r="CZ83" s="34"/>
      <c r="DA83" s="49"/>
      <c r="DB83" s="49"/>
      <c r="DC83" s="49"/>
      <c r="DD83" s="49"/>
      <c r="DE83" s="34"/>
      <c r="DF83" s="49"/>
      <c r="DG83" s="49"/>
      <c r="DH83" s="49"/>
      <c r="DI83" s="49"/>
      <c r="DJ83" s="34"/>
      <c r="DK83" s="49"/>
      <c r="DL83" s="49"/>
      <c r="DM83" s="49"/>
      <c r="DN83" s="49"/>
      <c r="DO83" s="34"/>
      <c r="DP83" s="49"/>
      <c r="DQ83" s="49"/>
      <c r="DR83" s="49"/>
      <c r="DS83" s="49"/>
      <c r="DT83" s="34"/>
      <c r="DU83" s="28"/>
      <c r="DV83" s="28"/>
      <c r="DW83" s="28"/>
      <c r="DX83" s="28"/>
      <c r="DY83" s="33"/>
      <c r="DZ83" s="900"/>
      <c r="EA83" s="328" t="str">
        <f t="shared" ref="EA83:EN83" si="211">+IFERROR(EA81/DV81-1,"")</f>
        <v/>
      </c>
      <c r="EB83" s="328" t="str">
        <f t="shared" si="211"/>
        <v/>
      </c>
      <c r="EC83" s="328" t="str">
        <f t="shared" si="211"/>
        <v/>
      </c>
      <c r="ED83" s="446" t="str">
        <f t="shared" si="211"/>
        <v/>
      </c>
      <c r="EE83" s="328">
        <f t="shared" si="211"/>
        <v>3.6949152542372881</v>
      </c>
      <c r="EF83" s="328">
        <f t="shared" si="211"/>
        <v>2.1025641025641026</v>
      </c>
      <c r="EG83" s="328">
        <f t="shared" si="211"/>
        <v>1.2317596566523603</v>
      </c>
      <c r="EH83" s="328">
        <f t="shared" si="211"/>
        <v>1.2007874015748032</v>
      </c>
      <c r="EI83" s="446">
        <f t="shared" si="211"/>
        <v>1.5927601809954752</v>
      </c>
      <c r="EJ83" s="328">
        <f t="shared" si="211"/>
        <v>0.64620938628158853</v>
      </c>
      <c r="EK83" s="328">
        <f t="shared" si="211"/>
        <v>0.28650137741046833</v>
      </c>
      <c r="EL83" s="328">
        <f t="shared" si="211"/>
        <v>0.18076923076923079</v>
      </c>
      <c r="EM83" s="328">
        <f t="shared" si="211"/>
        <v>0.74955277280858668</v>
      </c>
      <c r="EN83" s="446">
        <f t="shared" si="211"/>
        <v>0.46305991855730078</v>
      </c>
      <c r="EO83" s="328">
        <f t="shared" ref="EO83" si="212">+IFERROR(EO81/EJ81-1,"")</f>
        <v>0.54385964912280693</v>
      </c>
      <c r="EP83" s="328">
        <f t="shared" ref="EP83" si="213">+IFERROR(EP81/EK81-1,"")</f>
        <v>0.39400428265524634</v>
      </c>
      <c r="EQ83" s="328">
        <f t="shared" ref="EQ83" si="214">+IFERROR(EQ81/EL81-1,"")</f>
        <v>-7.9804560260586355E-2</v>
      </c>
      <c r="ER83" s="328">
        <f t="shared" ref="ER83:ES83" si="215">+IFERROR(ER81/EM81-1,"")</f>
        <v>-0.15644171779141103</v>
      </c>
      <c r="ES83" s="446">
        <f t="shared" si="215"/>
        <v>9.1451292246520932E-2</v>
      </c>
      <c r="ET83" s="328">
        <f>+IFERROR(ET81/ES81-1,"")</f>
        <v>-0.25528619953604126</v>
      </c>
      <c r="EU83" s="328">
        <f>+IFERROR(EU81/ET81-1,"")</f>
        <v>-0.40447569329660316</v>
      </c>
      <c r="EV83" s="328">
        <f>+IFERROR(EV81/EU81-1,"")</f>
        <v>-0.75006054120163101</v>
      </c>
      <c r="EW83" s="328">
        <f>+IFERROR(EW81/EV81-1,"")</f>
        <v>-2.0122991817467692</v>
      </c>
      <c r="EX83" s="286"/>
      <c r="EY83" s="286"/>
    </row>
    <row r="84" spans="1:155" x14ac:dyDescent="0.2">
      <c r="A84" s="126" t="s">
        <v>4714</v>
      </c>
      <c r="B84" s="49"/>
      <c r="C84" s="49"/>
      <c r="D84" s="49"/>
      <c r="E84" s="49"/>
      <c r="F84" s="49"/>
      <c r="G84" s="49"/>
      <c r="H84" s="49"/>
      <c r="I84" s="49"/>
      <c r="J84" s="49"/>
      <c r="K84" s="49"/>
      <c r="L84" s="49"/>
      <c r="M84" s="49"/>
      <c r="N84" s="49"/>
      <c r="O84" s="49"/>
      <c r="P84" s="49"/>
      <c r="Q84" s="49"/>
      <c r="R84" s="49"/>
      <c r="S84" s="49"/>
      <c r="T84" s="49"/>
      <c r="U84" s="49"/>
      <c r="V84" s="49"/>
      <c r="W84" s="49"/>
      <c r="X84" s="49"/>
      <c r="Y84" s="49"/>
      <c r="Z84" s="49"/>
      <c r="AA84" s="49"/>
      <c r="AB84" s="49"/>
      <c r="AC84" s="49"/>
      <c r="AD84" s="49"/>
      <c r="AE84" s="49"/>
      <c r="AF84" s="49"/>
      <c r="AG84" s="49"/>
      <c r="AH84" s="49"/>
      <c r="AI84" s="49"/>
      <c r="AJ84" s="49"/>
      <c r="AK84" s="49"/>
      <c r="AL84" s="49"/>
      <c r="AM84" s="49"/>
      <c r="AN84" s="49"/>
      <c r="AO84" s="49"/>
      <c r="AP84" s="49"/>
      <c r="AQ84" s="49"/>
      <c r="AR84" s="49"/>
      <c r="AS84" s="49"/>
      <c r="AT84" s="49"/>
      <c r="AU84" s="49"/>
      <c r="AV84" s="49"/>
      <c r="AW84" s="49"/>
      <c r="AX84" s="49"/>
      <c r="AY84" s="49"/>
      <c r="AZ84" s="49"/>
      <c r="BA84" s="49"/>
      <c r="BB84" s="49"/>
      <c r="BC84" s="49"/>
      <c r="BD84" s="49"/>
      <c r="BE84" s="49"/>
      <c r="BF84" s="49"/>
      <c r="BG84" s="49"/>
      <c r="BH84" s="49"/>
      <c r="BI84" s="49"/>
      <c r="BJ84" s="49"/>
      <c r="BK84" s="49"/>
      <c r="BL84" s="49"/>
      <c r="BM84" s="49"/>
      <c r="BN84" s="49"/>
      <c r="BO84" s="49"/>
      <c r="BP84" s="49"/>
      <c r="BQ84" s="49"/>
      <c r="BR84" s="154"/>
      <c r="BS84" s="154"/>
      <c r="BT84" s="154"/>
      <c r="BU84" s="154"/>
      <c r="BV84" s="33"/>
      <c r="BW84" s="154"/>
      <c r="BX84" s="154"/>
      <c r="BY84" s="154"/>
      <c r="BZ84" s="154"/>
      <c r="CA84" s="33"/>
      <c r="CB84" s="154"/>
      <c r="CC84" s="154"/>
      <c r="CD84" s="154"/>
      <c r="CE84" s="154"/>
      <c r="CF84" s="33"/>
      <c r="CG84" s="49"/>
      <c r="CH84" s="49"/>
      <c r="CI84" s="49"/>
      <c r="CJ84" s="49"/>
      <c r="CK84" s="34"/>
      <c r="CL84" s="49"/>
      <c r="CM84" s="49"/>
      <c r="CN84" s="49"/>
      <c r="CO84" s="49"/>
      <c r="CP84" s="34"/>
      <c r="CQ84" s="49"/>
      <c r="CR84" s="49"/>
      <c r="CS84" s="49"/>
      <c r="CT84" s="49"/>
      <c r="CU84" s="34"/>
      <c r="CV84" s="49"/>
      <c r="CW84" s="49"/>
      <c r="CX84" s="49"/>
      <c r="CY84" s="49"/>
      <c r="CZ84" s="34"/>
      <c r="DA84" s="49"/>
      <c r="DB84" s="49"/>
      <c r="DC84" s="49"/>
      <c r="DD84" s="49"/>
      <c r="DE84" s="34"/>
      <c r="DF84" s="49">
        <f>+DF55-DF87</f>
        <v>3064.091023282137</v>
      </c>
      <c r="DG84" s="49">
        <f>+DG55-DG87</f>
        <v>3099.9851691811805</v>
      </c>
      <c r="DH84" s="49">
        <f>+DH55-DH87</f>
        <v>3812.2648784267549</v>
      </c>
      <c r="DI84" s="49">
        <f>+DI55-DI87</f>
        <v>3865.1600447010865</v>
      </c>
      <c r="DJ84" s="33">
        <f>+SUM(DF84:DI84)</f>
        <v>13841.501115591158</v>
      </c>
      <c r="DK84" s="49">
        <f>+DK55-DK87</f>
        <v>3153.5776818795553</v>
      </c>
      <c r="DL84" s="49">
        <f>+DL55-DL87</f>
        <v>3205.9286129586185</v>
      </c>
      <c r="DM84" s="49">
        <f>+DM55-DM87</f>
        <v>3244.7583589701112</v>
      </c>
      <c r="DN84" s="49">
        <f>+DN55-DN87</f>
        <v>4118.3141147252554</v>
      </c>
      <c r="DO84" s="33">
        <f>+SUM(DK84:DN84)</f>
        <v>13722.57876853354</v>
      </c>
      <c r="DP84" s="49">
        <f>+DP55-DP87</f>
        <v>3282.19400000001</v>
      </c>
      <c r="DQ84" s="49">
        <f>+DQ55-DQ87</f>
        <v>3258.75</v>
      </c>
      <c r="DR84" s="49">
        <f>+DR55-DR87</f>
        <v>3358.5</v>
      </c>
      <c r="DS84" s="49">
        <f>+DS55-DS87</f>
        <v>3941</v>
      </c>
      <c r="DT84" s="33">
        <f>+SUM(DP84:DS84)</f>
        <v>13840.44400000001</v>
      </c>
      <c r="DU84" s="49">
        <f>+DU55-DU87</f>
        <v>3146.5</v>
      </c>
      <c r="DV84" s="49">
        <f>+DV55-DV87</f>
        <v>3244</v>
      </c>
      <c r="DW84" s="49">
        <f>+DW55-DW87</f>
        <v>3424</v>
      </c>
      <c r="DX84" s="49">
        <f>+DX55-DX87</f>
        <v>4150</v>
      </c>
      <c r="DY84" s="33">
        <f>+SUM(DU84:DX84)</f>
        <v>13964.5</v>
      </c>
      <c r="DZ84" s="49">
        <f>+DZ55-DZ87</f>
        <v>3290</v>
      </c>
      <c r="EA84" s="49">
        <f>+EA55-EA87</f>
        <v>2337.5373134328356</v>
      </c>
      <c r="EB84" s="49">
        <f>+EB55-EB87</f>
        <v>3333.6716417910447</v>
      </c>
      <c r="EC84" s="49">
        <f>+EC55-EC87</f>
        <v>3630.3582089552237</v>
      </c>
      <c r="ED84" s="33">
        <f>+SUM(DZ84:EC84)</f>
        <v>12591.567164179103</v>
      </c>
      <c r="EE84" s="49">
        <f>+EE55-EE87</f>
        <v>3203.1492537313425</v>
      </c>
      <c r="EF84" s="49">
        <f>+EF55-EF87</f>
        <v>3295.9253731343279</v>
      </c>
      <c r="EG84" s="49">
        <f>+EG55-EG87</f>
        <v>3433.5774693134326</v>
      </c>
      <c r="EH84" s="49">
        <f>+EH55-EH87</f>
        <v>4241</v>
      </c>
      <c r="EI84" s="33">
        <f>+SUM(EE84:EH84)</f>
        <v>14173.652096179103</v>
      </c>
      <c r="EJ84" s="49">
        <f>+EJ55-EJ87</f>
        <v>3483.7914999999989</v>
      </c>
      <c r="EK84" s="49">
        <f>+EK55-EK87</f>
        <v>3107</v>
      </c>
      <c r="EL84" s="49">
        <f>+EL55-EL87</f>
        <v>3556</v>
      </c>
      <c r="EM84" s="49">
        <f>+EM55-EM87</f>
        <v>4025.5</v>
      </c>
      <c r="EN84" s="33">
        <f>+SUM(EJ84:EM84)</f>
        <v>14172.291499999999</v>
      </c>
      <c r="EO84" s="49">
        <f>EJ84*(1+EO86)</f>
        <v>3309.601924999999</v>
      </c>
      <c r="EP84" s="49">
        <f t="shared" ref="EP84:ER84" si="216">EK84*(1+EP86)</f>
        <v>3044.86</v>
      </c>
      <c r="EQ84" s="49">
        <f t="shared" si="216"/>
        <v>3520.44</v>
      </c>
      <c r="ER84" s="49">
        <f t="shared" si="216"/>
        <v>4025.5</v>
      </c>
      <c r="ES84" s="33">
        <f>+SUM(EO84:ER84)</f>
        <v>13900.401925</v>
      </c>
      <c r="ET84" s="49">
        <f>+ET85*ET55</f>
        <v>13624.576394345302</v>
      </c>
      <c r="EU84" s="49">
        <f>+EU85*EU55</f>
        <v>13374.711707089502</v>
      </c>
      <c r="EV84" s="49">
        <f>+EV85*EV55</f>
        <v>13081.233285458929</v>
      </c>
      <c r="EW84" s="49">
        <f>+EW85*EW55</f>
        <v>12809.695966423813</v>
      </c>
      <c r="EX84" s="286">
        <f>+(EN84/DO84)^(1/5)-1</f>
        <v>6.4700799180705815E-3</v>
      </c>
      <c r="EY84" s="286">
        <f>+(EW84/EN84)^(1/5)-1</f>
        <v>-2.001427602348993E-2</v>
      </c>
    </row>
    <row r="85" spans="1:155" x14ac:dyDescent="0.2">
      <c r="A85" s="305" t="s">
        <v>559</v>
      </c>
      <c r="B85" s="49"/>
      <c r="C85" s="49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/>
      <c r="AI85" s="49"/>
      <c r="AJ85" s="49"/>
      <c r="AK85" s="49"/>
      <c r="AL85" s="49"/>
      <c r="AM85" s="49"/>
      <c r="AN85" s="49"/>
      <c r="AO85" s="49"/>
      <c r="AP85" s="49"/>
      <c r="AQ85" s="49"/>
      <c r="AR85" s="49"/>
      <c r="AS85" s="49"/>
      <c r="AT85" s="49"/>
      <c r="AU85" s="49"/>
      <c r="AV85" s="49"/>
      <c r="AW85" s="49"/>
      <c r="AX85" s="49"/>
      <c r="AY85" s="49"/>
      <c r="AZ85" s="49"/>
      <c r="BA85" s="49"/>
      <c r="BB85" s="49"/>
      <c r="BC85" s="49"/>
      <c r="BD85" s="49"/>
      <c r="BE85" s="49"/>
      <c r="BF85" s="49"/>
      <c r="BG85" s="49"/>
      <c r="BH85" s="49"/>
      <c r="BI85" s="49"/>
      <c r="BJ85" s="49"/>
      <c r="BK85" s="49"/>
      <c r="BL85" s="49"/>
      <c r="BM85" s="49"/>
      <c r="BN85" s="49"/>
      <c r="BO85" s="49"/>
      <c r="BP85" s="49"/>
      <c r="BQ85" s="49"/>
      <c r="BR85" s="154"/>
      <c r="BS85" s="154"/>
      <c r="BT85" s="154"/>
      <c r="BU85" s="154"/>
      <c r="BV85" s="33"/>
      <c r="BW85" s="154"/>
      <c r="BX85" s="154"/>
      <c r="BY85" s="154"/>
      <c r="BZ85" s="154"/>
      <c r="CA85" s="33"/>
      <c r="CB85" s="154"/>
      <c r="CC85" s="154"/>
      <c r="CD85" s="154"/>
      <c r="CE85" s="154"/>
      <c r="CF85" s="33"/>
      <c r="CG85" s="49"/>
      <c r="CH85" s="49"/>
      <c r="CI85" s="49"/>
      <c r="CJ85" s="49"/>
      <c r="CK85" s="34"/>
      <c r="CL85" s="49"/>
      <c r="CM85" s="49"/>
      <c r="CN85" s="49"/>
      <c r="CO85" s="49"/>
      <c r="CP85" s="34"/>
      <c r="CQ85" s="49"/>
      <c r="CR85" s="49"/>
      <c r="CS85" s="49"/>
      <c r="CT85" s="49"/>
      <c r="CU85" s="34"/>
      <c r="CV85" s="49"/>
      <c r="CW85" s="49"/>
      <c r="CX85" s="49"/>
      <c r="CY85" s="49"/>
      <c r="CZ85" s="34"/>
      <c r="DA85" s="49"/>
      <c r="DB85" s="49"/>
      <c r="DC85" s="49"/>
      <c r="DD85" s="49"/>
      <c r="DE85" s="34"/>
      <c r="DF85" s="328">
        <f t="shared" ref="DF85:ED85" si="217">+DF84/DF55</f>
        <v>0.73131024775745712</v>
      </c>
      <c r="DG85" s="328">
        <f t="shared" si="217"/>
        <v>0.71934710711854044</v>
      </c>
      <c r="DH85" s="328">
        <f t="shared" si="217"/>
        <v>0.7786378455071743</v>
      </c>
      <c r="DI85" s="328">
        <f t="shared" si="217"/>
        <v>0.77953086426815033</v>
      </c>
      <c r="DJ85" s="446">
        <f t="shared" si="217"/>
        <v>0.75415348583474828</v>
      </c>
      <c r="DK85" s="328">
        <f t="shared" si="217"/>
        <v>0.70626115217837182</v>
      </c>
      <c r="DL85" s="328">
        <f t="shared" si="217"/>
        <v>0.70510414445894332</v>
      </c>
      <c r="DM85" s="328">
        <f t="shared" si="217"/>
        <v>0.74556445512815872</v>
      </c>
      <c r="DN85" s="328">
        <f t="shared" si="217"/>
        <v>0.78731377417259285</v>
      </c>
      <c r="DO85" s="446">
        <f t="shared" si="217"/>
        <v>0.73797769407263114</v>
      </c>
      <c r="DP85" s="328">
        <f t="shared" si="217"/>
        <v>0.7139860778768764</v>
      </c>
      <c r="DQ85" s="328">
        <f t="shared" si="217"/>
        <v>0.68990155604953951</v>
      </c>
      <c r="DR85" s="328">
        <f t="shared" si="217"/>
        <v>0.74229196596308988</v>
      </c>
      <c r="DS85" s="328">
        <f t="shared" si="217"/>
        <v>0.73718668163112611</v>
      </c>
      <c r="DT85" s="446">
        <f t="shared" si="217"/>
        <v>0.72119451826376957</v>
      </c>
      <c r="DU85" s="328">
        <f t="shared" si="217"/>
        <v>0.66395864106351554</v>
      </c>
      <c r="DV85" s="328">
        <f t="shared" si="217"/>
        <v>0.65694613203726204</v>
      </c>
      <c r="DW85" s="328">
        <f t="shared" si="217"/>
        <v>0.73303361164632841</v>
      </c>
      <c r="DX85" s="328">
        <f t="shared" si="217"/>
        <v>0.76370997423629006</v>
      </c>
      <c r="DY85" s="446">
        <f t="shared" si="217"/>
        <v>0.70591952279850367</v>
      </c>
      <c r="DZ85" s="328">
        <f t="shared" si="217"/>
        <v>0.67445674456744564</v>
      </c>
      <c r="EA85" s="328">
        <f t="shared" si="217"/>
        <v>0.57144994271452865</v>
      </c>
      <c r="EB85" s="328">
        <f t="shared" si="217"/>
        <v>0.73240600468255057</v>
      </c>
      <c r="EC85" s="328">
        <f t="shared" si="217"/>
        <v>0.68389473092279141</v>
      </c>
      <c r="ED85" s="446">
        <f t="shared" si="217"/>
        <v>0.66874802816298506</v>
      </c>
      <c r="EE85" s="328">
        <f t="shared" ref="EE85:EJ85" si="218">+EE84/EE55</f>
        <v>0.64668942719994205</v>
      </c>
      <c r="EF85" s="328">
        <f t="shared" si="218"/>
        <v>0.65435263161013879</v>
      </c>
      <c r="EG85" s="328">
        <f t="shared" si="218"/>
        <v>0.74306759586195681</v>
      </c>
      <c r="EH85" s="328">
        <f t="shared" si="218"/>
        <v>0.76815794240173885</v>
      </c>
      <c r="EI85" s="446">
        <f t="shared" si="218"/>
        <v>0.70403984724178059</v>
      </c>
      <c r="EJ85" s="328">
        <f t="shared" si="218"/>
        <v>0.70376285166259778</v>
      </c>
      <c r="EK85" s="328">
        <f t="shared" ref="EK85:EL85" si="219">+EK84/EK55</f>
        <v>0.63266137242924048</v>
      </c>
      <c r="EL85" s="328">
        <f t="shared" si="219"/>
        <v>0.74815905743740796</v>
      </c>
      <c r="EM85" s="328">
        <f t="shared" ref="EM85" si="220">+EM84/EM55</f>
        <v>0.78789242934314574</v>
      </c>
      <c r="EN85" s="446">
        <f>+EN84/EN55</f>
        <v>0.71855087615316504</v>
      </c>
      <c r="EO85" s="328">
        <f t="shared" ref="EO85:ER85" si="221">+EO84/EO55</f>
        <v>0.70636462091104402</v>
      </c>
      <c r="EP85" s="328">
        <f t="shared" si="221"/>
        <v>0.64696158422573535</v>
      </c>
      <c r="EQ85" s="328">
        <f t="shared" si="221"/>
        <v>0.75442530862853541</v>
      </c>
      <c r="ER85" s="328">
        <f t="shared" si="221"/>
        <v>0.79732261667932214</v>
      </c>
      <c r="ES85" s="446">
        <f>+ES84/ES55</f>
        <v>0.72750463800209941</v>
      </c>
      <c r="ET85" s="409">
        <f>+ES85*0.995</f>
        <v>0.72386711481208887</v>
      </c>
      <c r="EU85" s="409">
        <f>+ET85*0.995</f>
        <v>0.72024777923802841</v>
      </c>
      <c r="EV85" s="409">
        <f>+EU85*0.99</f>
        <v>0.71304530144564815</v>
      </c>
      <c r="EW85" s="409">
        <f>+EV85*0.99</f>
        <v>0.70591484843119168</v>
      </c>
      <c r="EX85" s="286"/>
      <c r="EY85" s="286"/>
    </row>
    <row r="86" spans="1:155" x14ac:dyDescent="0.2">
      <c r="A86" s="305" t="s">
        <v>554</v>
      </c>
      <c r="B86" s="49"/>
      <c r="C86" s="49"/>
      <c r="D86" s="49"/>
      <c r="E86" s="49"/>
      <c r="F86" s="49"/>
      <c r="G86" s="49"/>
      <c r="H86" s="49"/>
      <c r="I86" s="49"/>
      <c r="J86" s="49"/>
      <c r="K86" s="49"/>
      <c r="L86" s="49"/>
      <c r="M86" s="49"/>
      <c r="N86" s="49"/>
      <c r="O86" s="49"/>
      <c r="P86" s="49"/>
      <c r="Q86" s="49"/>
      <c r="R86" s="49"/>
      <c r="S86" s="49"/>
      <c r="T86" s="49"/>
      <c r="U86" s="49"/>
      <c r="V86" s="49"/>
      <c r="W86" s="49"/>
      <c r="X86" s="49"/>
      <c r="Y86" s="49"/>
      <c r="Z86" s="49"/>
      <c r="AA86" s="49"/>
      <c r="AB86" s="49"/>
      <c r="AC86" s="49"/>
      <c r="AD86" s="49"/>
      <c r="AE86" s="49"/>
      <c r="AF86" s="49"/>
      <c r="AG86" s="49"/>
      <c r="AH86" s="49"/>
      <c r="AI86" s="49"/>
      <c r="AJ86" s="49"/>
      <c r="AK86" s="49"/>
      <c r="AL86" s="49"/>
      <c r="AM86" s="49"/>
      <c r="AN86" s="49"/>
      <c r="AO86" s="49"/>
      <c r="AP86" s="49"/>
      <c r="AQ86" s="49"/>
      <c r="AR86" s="49"/>
      <c r="AS86" s="49"/>
      <c r="AT86" s="49"/>
      <c r="AU86" s="49"/>
      <c r="AV86" s="49"/>
      <c r="AW86" s="49"/>
      <c r="AX86" s="49"/>
      <c r="AY86" s="49"/>
      <c r="AZ86" s="49"/>
      <c r="BA86" s="49"/>
      <c r="BB86" s="49"/>
      <c r="BC86" s="49"/>
      <c r="BD86" s="49"/>
      <c r="BE86" s="49"/>
      <c r="BF86" s="49"/>
      <c r="BG86" s="49"/>
      <c r="BH86" s="49"/>
      <c r="BI86" s="49"/>
      <c r="BJ86" s="49"/>
      <c r="BK86" s="49"/>
      <c r="BL86" s="49"/>
      <c r="BM86" s="49"/>
      <c r="BN86" s="49"/>
      <c r="BO86" s="49"/>
      <c r="BP86" s="49"/>
      <c r="BQ86" s="49"/>
      <c r="BR86" s="154"/>
      <c r="BS86" s="154"/>
      <c r="BT86" s="154"/>
      <c r="BU86" s="154"/>
      <c r="BV86" s="33"/>
      <c r="BW86" s="154"/>
      <c r="BX86" s="154"/>
      <c r="BY86" s="154"/>
      <c r="BZ86" s="154"/>
      <c r="CA86" s="33"/>
      <c r="CB86" s="154"/>
      <c r="CC86" s="154"/>
      <c r="CD86" s="154"/>
      <c r="CE86" s="154"/>
      <c r="CF86" s="33"/>
      <c r="CG86" s="49"/>
      <c r="CH86" s="49"/>
      <c r="CI86" s="49"/>
      <c r="CJ86" s="49"/>
      <c r="CK86" s="34"/>
      <c r="CL86" s="49"/>
      <c r="CM86" s="49"/>
      <c r="CN86" s="49"/>
      <c r="CO86" s="49"/>
      <c r="CP86" s="34"/>
      <c r="CQ86" s="49"/>
      <c r="CR86" s="49"/>
      <c r="CS86" s="49"/>
      <c r="CT86" s="49"/>
      <c r="CU86" s="34"/>
      <c r="CV86" s="49"/>
      <c r="CW86" s="49"/>
      <c r="CX86" s="49"/>
      <c r="CY86" s="49"/>
      <c r="CZ86" s="34"/>
      <c r="DA86" s="49"/>
      <c r="DB86" s="49"/>
      <c r="DC86" s="49"/>
      <c r="DD86" s="49"/>
      <c r="DE86" s="34"/>
      <c r="DF86" s="328" t="str">
        <f t="shared" ref="DF86:EN86" si="222">+IFERROR(DF84/DA84-1,"")</f>
        <v/>
      </c>
      <c r="DG86" s="328" t="str">
        <f t="shared" si="222"/>
        <v/>
      </c>
      <c r="DH86" s="328" t="str">
        <f t="shared" si="222"/>
        <v/>
      </c>
      <c r="DI86" s="328" t="str">
        <f t="shared" si="222"/>
        <v/>
      </c>
      <c r="DJ86" s="446" t="str">
        <f t="shared" si="222"/>
        <v/>
      </c>
      <c r="DK86" s="328">
        <f t="shared" si="222"/>
        <v>2.9204960922330381E-2</v>
      </c>
      <c r="DL86" s="328">
        <f t="shared" si="222"/>
        <v>3.4175467944390636E-2</v>
      </c>
      <c r="DM86" s="328">
        <f t="shared" si="222"/>
        <v>-0.14886334962402781</v>
      </c>
      <c r="DN86" s="328">
        <f t="shared" si="222"/>
        <v>6.5496400432688118E-2</v>
      </c>
      <c r="DO86" s="446">
        <f t="shared" si="222"/>
        <v>-8.5917232577948921E-3</v>
      </c>
      <c r="DP86" s="328">
        <f t="shared" si="222"/>
        <v>4.0784255564555671E-2</v>
      </c>
      <c r="DQ86" s="328">
        <f t="shared" si="222"/>
        <v>1.6476158211344183E-2</v>
      </c>
      <c r="DR86" s="328">
        <f t="shared" si="222"/>
        <v>3.5053963484045214E-2</v>
      </c>
      <c r="DS86" s="328">
        <f t="shared" si="222"/>
        <v>-4.3055024407016251E-2</v>
      </c>
      <c r="DT86" s="446">
        <f t="shared" si="222"/>
        <v>8.5891459218103705E-3</v>
      </c>
      <c r="DU86" s="328">
        <f t="shared" si="222"/>
        <v>-4.1342467873626498E-2</v>
      </c>
      <c r="DV86" s="328">
        <f t="shared" si="222"/>
        <v>-4.5262754123513993E-3</v>
      </c>
      <c r="DW86" s="328">
        <f t="shared" si="222"/>
        <v>1.9502754205746653E-2</v>
      </c>
      <c r="DX86" s="328">
        <f t="shared" si="222"/>
        <v>5.3032225323522031E-2</v>
      </c>
      <c r="DY86" s="446">
        <f t="shared" si="222"/>
        <v>8.9632962641943426E-3</v>
      </c>
      <c r="DZ86" s="328">
        <f t="shared" si="222"/>
        <v>4.560622914349266E-2</v>
      </c>
      <c r="EA86" s="328">
        <f t="shared" si="222"/>
        <v>-0.27942746195042056</v>
      </c>
      <c r="EB86" s="328">
        <f t="shared" si="222"/>
        <v>-2.6380945738596728E-2</v>
      </c>
      <c r="EC86" s="328">
        <f t="shared" si="222"/>
        <v>-0.12521488940837977</v>
      </c>
      <c r="ED86" s="446">
        <f t="shared" si="222"/>
        <v>-9.8315932243968396E-2</v>
      </c>
      <c r="EE86" s="328">
        <f t="shared" si="222"/>
        <v>-2.6398403121172476E-2</v>
      </c>
      <c r="EF86" s="328">
        <f t="shared" si="222"/>
        <v>0.40999904223733341</v>
      </c>
      <c r="EG86" s="328">
        <f t="shared" si="222"/>
        <v>2.9968706656637867E-2</v>
      </c>
      <c r="EH86" s="328">
        <f t="shared" si="222"/>
        <v>0.16820428065155379</v>
      </c>
      <c r="EI86" s="446">
        <f t="shared" si="222"/>
        <v>0.12564638788575633</v>
      </c>
      <c r="EJ86" s="328">
        <f t="shared" si="222"/>
        <v>8.7614476890746529E-2</v>
      </c>
      <c r="EK86" s="328">
        <f t="shared" si="222"/>
        <v>-5.7320889202860048E-2</v>
      </c>
      <c r="EL86" s="328">
        <f t="shared" si="222"/>
        <v>3.56545124671519E-2</v>
      </c>
      <c r="EM86" s="328">
        <f t="shared" si="222"/>
        <v>-5.0813487385050649E-2</v>
      </c>
      <c r="EN86" s="446">
        <f t="shared" si="222"/>
        <v>-9.5994749262251489E-5</v>
      </c>
      <c r="EO86" s="2997">
        <v>-0.05</v>
      </c>
      <c r="EP86" s="2997">
        <v>-0.02</v>
      </c>
      <c r="EQ86" s="2997">
        <v>-0.01</v>
      </c>
      <c r="ER86" s="2997">
        <v>0</v>
      </c>
      <c r="ES86" s="446">
        <f t="shared" ref="ES86" si="223">+IFERROR(ES84/EN84-1,"")</f>
        <v>-1.9184588109833811E-2</v>
      </c>
      <c r="ET86" s="328">
        <f>+IFERROR(ET84/ES84-1,"")</f>
        <v>-1.9842989587130044E-2</v>
      </c>
      <c r="EU86" s="328">
        <f>+IFERROR(EU84/ET84-1,"")</f>
        <v>-1.8339262816237212E-2</v>
      </c>
      <c r="EV86" s="328">
        <f>+IFERROR(EV84/EU84-1,"")</f>
        <v>-2.1942784865785825E-2</v>
      </c>
      <c r="EW86" s="328">
        <f>+IFERROR(EW84/EV84-1,"")</f>
        <v>-2.0757776664449223E-2</v>
      </c>
      <c r="EX86" s="286"/>
      <c r="EY86" s="286"/>
    </row>
    <row r="87" spans="1:155" x14ac:dyDescent="0.2">
      <c r="A87" s="126" t="s">
        <v>4712</v>
      </c>
      <c r="B87" s="49"/>
      <c r="C87" s="49"/>
      <c r="D87" s="49"/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  <c r="P87" s="49"/>
      <c r="Q87" s="49"/>
      <c r="R87" s="49"/>
      <c r="S87" s="49"/>
      <c r="T87" s="49"/>
      <c r="U87" s="49"/>
      <c r="V87" s="49"/>
      <c r="W87" s="49"/>
      <c r="X87" s="49"/>
      <c r="Y87" s="49"/>
      <c r="Z87" s="49"/>
      <c r="AA87" s="49"/>
      <c r="AB87" s="49"/>
      <c r="AC87" s="49"/>
      <c r="AD87" s="49"/>
      <c r="AE87" s="49"/>
      <c r="AF87" s="49"/>
      <c r="AG87" s="49"/>
      <c r="AH87" s="49"/>
      <c r="AI87" s="49"/>
      <c r="AJ87" s="49"/>
      <c r="AK87" s="49"/>
      <c r="AL87" s="49"/>
      <c r="AM87" s="49"/>
      <c r="AN87" s="49"/>
      <c r="AO87" s="49"/>
      <c r="AP87" s="49"/>
      <c r="AQ87" s="49"/>
      <c r="AR87" s="49"/>
      <c r="AS87" s="49"/>
      <c r="AT87" s="49"/>
      <c r="AU87" s="49"/>
      <c r="AV87" s="49"/>
      <c r="AW87" s="49"/>
      <c r="AX87" s="49"/>
      <c r="AY87" s="49"/>
      <c r="AZ87" s="49"/>
      <c r="BA87" s="49"/>
      <c r="BB87" s="49"/>
      <c r="BC87" s="49"/>
      <c r="BD87" s="49"/>
      <c r="BE87" s="49"/>
      <c r="BF87" s="49"/>
      <c r="BG87" s="49"/>
      <c r="BH87" s="49"/>
      <c r="BI87" s="49"/>
      <c r="BJ87" s="49"/>
      <c r="BK87" s="49"/>
      <c r="BL87" s="49"/>
      <c r="BM87" s="49"/>
      <c r="BN87" s="49"/>
      <c r="BO87" s="49"/>
      <c r="BP87" s="49"/>
      <c r="BQ87" s="49"/>
      <c r="BR87" s="154"/>
      <c r="BS87" s="154"/>
      <c r="BT87" s="154"/>
      <c r="BU87" s="154"/>
      <c r="BV87" s="33"/>
      <c r="BW87" s="154"/>
      <c r="BX87" s="154"/>
      <c r="BY87" s="154"/>
      <c r="BZ87" s="154"/>
      <c r="CA87" s="33"/>
      <c r="CB87" s="154"/>
      <c r="CC87" s="154"/>
      <c r="CD87" s="154"/>
      <c r="CE87" s="154"/>
      <c r="CF87" s="33"/>
      <c r="CG87" s="49"/>
      <c r="CH87" s="49"/>
      <c r="CI87" s="49"/>
      <c r="CJ87" s="49"/>
      <c r="CK87" s="34"/>
      <c r="CL87" s="49"/>
      <c r="CM87" s="49"/>
      <c r="CN87" s="49"/>
      <c r="CO87" s="49"/>
      <c r="CP87" s="34"/>
      <c r="CQ87" s="49"/>
      <c r="CR87" s="49"/>
      <c r="CS87" s="49"/>
      <c r="CT87" s="49"/>
      <c r="CU87" s="34"/>
      <c r="CV87" s="49"/>
      <c r="CW87" s="49"/>
      <c r="CX87" s="49"/>
      <c r="CY87" s="49"/>
      <c r="CZ87" s="34"/>
      <c r="DA87" s="49"/>
      <c r="DB87" s="49"/>
      <c r="DC87" s="49"/>
      <c r="DD87" s="49"/>
      <c r="DE87" s="34"/>
      <c r="DF87" s="49">
        <f>+DF91-DF90-DF81</f>
        <v>1125.7737197295855</v>
      </c>
      <c r="DG87" s="49">
        <f>+DG91-DG90-DG81</f>
        <v>1209.4575720271155</v>
      </c>
      <c r="DH87" s="49">
        <f>+DH91-DH90-DH81</f>
        <v>1083.8044565329326</v>
      </c>
      <c r="DI87" s="49">
        <f>+DI91-DI90-DI81</f>
        <v>1093.1555549382279</v>
      </c>
      <c r="DJ87" s="33">
        <f>+SUM(DF87:DI87)</f>
        <v>4512.1913032278608</v>
      </c>
      <c r="DK87" s="49">
        <f>+DK91-DK90-DK81</f>
        <v>1311.5945453521849</v>
      </c>
      <c r="DL87" s="49">
        <f>+DL91-DL90-DL81</f>
        <v>1340.8162021901639</v>
      </c>
      <c r="DM87" s="49">
        <f>+DM91-DM90-DM81</f>
        <v>1107.3245986493662</v>
      </c>
      <c r="DN87" s="49">
        <f>+DN91-DN90-DN81</f>
        <v>1112.5280854550874</v>
      </c>
      <c r="DO87" s="33">
        <f>+SUM(DK87:DN87)</f>
        <v>4872.2634316468029</v>
      </c>
      <c r="DP87" s="49">
        <f>+DP91-DP90-DP81</f>
        <v>1314.8060000000028</v>
      </c>
      <c r="DQ87" s="49">
        <f>+DQ91-DQ90-DQ81</f>
        <v>1464.75</v>
      </c>
      <c r="DR87" s="49">
        <f>+DR91-DR90-DR81</f>
        <v>1166</v>
      </c>
      <c r="DS87" s="49">
        <f>+DS91-DS90-DS81</f>
        <v>1405</v>
      </c>
      <c r="DT87" s="33">
        <f>+SUM(DP87:DS87)</f>
        <v>5350.5560000000023</v>
      </c>
      <c r="DU87" s="49">
        <f>+DU91-DU90-DU81</f>
        <v>1592.5</v>
      </c>
      <c r="DV87" s="49">
        <f>+DV91-DV90-DV81</f>
        <v>1694</v>
      </c>
      <c r="DW87" s="49">
        <f>+DW91-DW90-DW81</f>
        <v>1247</v>
      </c>
      <c r="DX87" s="49">
        <f>+DX91-DX90-DX81</f>
        <v>1284</v>
      </c>
      <c r="DY87" s="33">
        <f>+SUM(DU87:DX87)</f>
        <v>5817.5</v>
      </c>
      <c r="DZ87" s="49">
        <f>+DZ91-DZ90-DZ81</f>
        <v>1588</v>
      </c>
      <c r="EA87" s="49">
        <f>+EA91-EA90-EA81</f>
        <v>1753</v>
      </c>
      <c r="EB87" s="49">
        <f>+EB91-EB90-EB81</f>
        <v>1218</v>
      </c>
      <c r="EC87" s="49">
        <f>+EC91-EC90-EC81</f>
        <v>1678</v>
      </c>
      <c r="ED87" s="33">
        <f>+SUM(DZ87:EC87)</f>
        <v>6237</v>
      </c>
      <c r="EE87" s="49">
        <f>+EE91-EE90-EE81</f>
        <v>1750</v>
      </c>
      <c r="EF87" s="49">
        <f>+EF91-EF90-EF81</f>
        <v>1741</v>
      </c>
      <c r="EG87" s="49">
        <f>+EG91-EG90-EG81</f>
        <v>1187.2369605373135</v>
      </c>
      <c r="EH87" s="49">
        <f>+EH91-EH90-EH81</f>
        <v>1280</v>
      </c>
      <c r="EI87" s="33">
        <f>+SUM(EE87:EH87)</f>
        <v>5958.2369605373133</v>
      </c>
      <c r="EJ87" s="49">
        <f>+EJ91-EJ90-EJ81</f>
        <v>1466.4434999999999</v>
      </c>
      <c r="EK87" s="49">
        <f>+EK91-EK90-EK81</f>
        <v>1804</v>
      </c>
      <c r="EL87" s="49">
        <f>+EL91-EL90-EL81</f>
        <v>1197</v>
      </c>
      <c r="EM87" s="49">
        <f>+EM91-EM90-EM81</f>
        <v>1083.7</v>
      </c>
      <c r="EN87" s="33">
        <f>+SUM(EJ87:EM87)</f>
        <v>5551.1434999999992</v>
      </c>
      <c r="EO87" s="154">
        <f t="shared" ref="EO87:ER87" si="224">+EO55-EO84</f>
        <v>1375.7996750000011</v>
      </c>
      <c r="EP87" s="154">
        <f t="shared" si="224"/>
        <v>1661.5399999999986</v>
      </c>
      <c r="EQ87" s="154">
        <f t="shared" si="224"/>
        <v>1145.9463999999994</v>
      </c>
      <c r="ER87" s="154">
        <f t="shared" si="224"/>
        <v>1023.2718720000003</v>
      </c>
      <c r="ES87" s="33">
        <f>+SUM(EO87:ER87)</f>
        <v>5206.5579469999993</v>
      </c>
      <c r="ET87" s="154">
        <f>+ET55-ET84</f>
        <v>5197.3539234619275</v>
      </c>
      <c r="EU87" s="154">
        <f>+EU55-EU84</f>
        <v>5194.8862738150801</v>
      </c>
      <c r="EV87" s="154">
        <f>+EV55-EV84</f>
        <v>5264.3518532940616</v>
      </c>
      <c r="EW87" s="154">
        <f>+EW55-EW84</f>
        <v>5336.5379524288292</v>
      </c>
      <c r="EX87" s="286">
        <f>+(EN87/DO87)^(1/5)-1</f>
        <v>2.6432367314733973E-2</v>
      </c>
      <c r="EY87" s="286">
        <f>+(EW87/EN87)^(1/5)-1</f>
        <v>-7.8543567419681048E-3</v>
      </c>
    </row>
    <row r="88" spans="1:155" x14ac:dyDescent="0.2">
      <c r="A88" s="305" t="s">
        <v>561</v>
      </c>
      <c r="B88" s="49"/>
      <c r="C88" s="49"/>
      <c r="D88" s="49"/>
      <c r="E88" s="49"/>
      <c r="F88" s="49"/>
      <c r="G88" s="49"/>
      <c r="H88" s="49"/>
      <c r="I88" s="49"/>
      <c r="J88" s="49"/>
      <c r="K88" s="49"/>
      <c r="L88" s="49"/>
      <c r="M88" s="49"/>
      <c r="N88" s="49"/>
      <c r="O88" s="49"/>
      <c r="P88" s="49"/>
      <c r="Q88" s="49"/>
      <c r="R88" s="49"/>
      <c r="S88" s="49"/>
      <c r="T88" s="49"/>
      <c r="U88" s="49"/>
      <c r="V88" s="49"/>
      <c r="W88" s="49"/>
      <c r="X88" s="49"/>
      <c r="Y88" s="49"/>
      <c r="Z88" s="49"/>
      <c r="AA88" s="49"/>
      <c r="AB88" s="49"/>
      <c r="AC88" s="49"/>
      <c r="AD88" s="49"/>
      <c r="AE88" s="49"/>
      <c r="AF88" s="49"/>
      <c r="AG88" s="49"/>
      <c r="AH88" s="49"/>
      <c r="AI88" s="49"/>
      <c r="AJ88" s="49"/>
      <c r="AK88" s="49"/>
      <c r="AL88" s="49"/>
      <c r="AM88" s="49"/>
      <c r="AN88" s="49"/>
      <c r="AO88" s="49"/>
      <c r="AP88" s="49"/>
      <c r="AQ88" s="49"/>
      <c r="AR88" s="49"/>
      <c r="AS88" s="49"/>
      <c r="AT88" s="49"/>
      <c r="AU88" s="49"/>
      <c r="AV88" s="49"/>
      <c r="AW88" s="49"/>
      <c r="AX88" s="49"/>
      <c r="AY88" s="49"/>
      <c r="AZ88" s="49"/>
      <c r="BA88" s="49"/>
      <c r="BB88" s="49"/>
      <c r="BC88" s="49"/>
      <c r="BD88" s="49"/>
      <c r="BE88" s="49"/>
      <c r="BF88" s="49"/>
      <c r="BG88" s="49"/>
      <c r="BH88" s="49"/>
      <c r="BI88" s="49"/>
      <c r="BJ88" s="49"/>
      <c r="BK88" s="49"/>
      <c r="BL88" s="49"/>
      <c r="BM88" s="49"/>
      <c r="BN88" s="49"/>
      <c r="BO88" s="49"/>
      <c r="BP88" s="49"/>
      <c r="BQ88" s="49"/>
      <c r="BR88" s="154"/>
      <c r="BS88" s="154"/>
      <c r="BT88" s="154"/>
      <c r="BU88" s="154"/>
      <c r="BV88" s="33"/>
      <c r="BW88" s="154"/>
      <c r="BX88" s="154"/>
      <c r="BY88" s="154"/>
      <c r="BZ88" s="154"/>
      <c r="CA88" s="33"/>
      <c r="CB88" s="154"/>
      <c r="CC88" s="154"/>
      <c r="CD88" s="154"/>
      <c r="CE88" s="154"/>
      <c r="CF88" s="33"/>
      <c r="CG88" s="49"/>
      <c r="CH88" s="49"/>
      <c r="CI88" s="49"/>
      <c r="CJ88" s="49"/>
      <c r="CK88" s="34"/>
      <c r="CL88" s="49"/>
      <c r="CM88" s="49"/>
      <c r="CN88" s="49"/>
      <c r="CO88" s="49"/>
      <c r="CP88" s="34"/>
      <c r="CQ88" s="49"/>
      <c r="CR88" s="49"/>
      <c r="CS88" s="49"/>
      <c r="CT88" s="49"/>
      <c r="CU88" s="34"/>
      <c r="CV88" s="49"/>
      <c r="CW88" s="49"/>
      <c r="CX88" s="49"/>
      <c r="CY88" s="49"/>
      <c r="CZ88" s="34"/>
      <c r="DA88" s="49"/>
      <c r="DB88" s="49"/>
      <c r="DC88" s="49"/>
      <c r="DD88" s="49"/>
      <c r="DE88" s="34"/>
      <c r="DF88" s="328">
        <f t="shared" ref="DF88:ED88" si="225">+DF87/DF55</f>
        <v>0.26868975224254293</v>
      </c>
      <c r="DG88" s="328">
        <f t="shared" si="225"/>
        <v>0.28065289288145961</v>
      </c>
      <c r="DH88" s="328">
        <f t="shared" si="225"/>
        <v>0.22136215449282567</v>
      </c>
      <c r="DI88" s="328">
        <f t="shared" si="225"/>
        <v>0.22046913573184973</v>
      </c>
      <c r="DJ88" s="446">
        <f t="shared" si="225"/>
        <v>0.24584651416525158</v>
      </c>
      <c r="DK88" s="328">
        <f t="shared" si="225"/>
        <v>0.29373884782162824</v>
      </c>
      <c r="DL88" s="328">
        <f t="shared" si="225"/>
        <v>0.29489585554105674</v>
      </c>
      <c r="DM88" s="328">
        <f t="shared" si="225"/>
        <v>0.25443554487184128</v>
      </c>
      <c r="DN88" s="328">
        <f t="shared" si="225"/>
        <v>0.21268622582740709</v>
      </c>
      <c r="DO88" s="446">
        <f t="shared" si="225"/>
        <v>0.26202230592736891</v>
      </c>
      <c r="DP88" s="328">
        <f t="shared" si="225"/>
        <v>0.2860139221231236</v>
      </c>
      <c r="DQ88" s="328">
        <f t="shared" si="225"/>
        <v>0.31009844395046049</v>
      </c>
      <c r="DR88" s="328">
        <f t="shared" si="225"/>
        <v>0.25770803403691017</v>
      </c>
      <c r="DS88" s="328">
        <f t="shared" si="225"/>
        <v>0.26281331836887395</v>
      </c>
      <c r="DT88" s="446">
        <f t="shared" si="225"/>
        <v>0.27880548173623049</v>
      </c>
      <c r="DU88" s="328">
        <f t="shared" si="225"/>
        <v>0.33604135893648451</v>
      </c>
      <c r="DV88" s="328">
        <f t="shared" si="225"/>
        <v>0.34305386796273796</v>
      </c>
      <c r="DW88" s="328">
        <f t="shared" si="225"/>
        <v>0.26696638835367159</v>
      </c>
      <c r="DX88" s="328">
        <f t="shared" si="225"/>
        <v>0.23629002576370997</v>
      </c>
      <c r="DY88" s="446">
        <f t="shared" si="225"/>
        <v>0.29408047720149633</v>
      </c>
      <c r="DZ88" s="328">
        <f t="shared" si="225"/>
        <v>0.3255432554325543</v>
      </c>
      <c r="EA88" s="328">
        <f t="shared" si="225"/>
        <v>0.42855005728547141</v>
      </c>
      <c r="EB88" s="328">
        <f t="shared" si="225"/>
        <v>0.26759399531744937</v>
      </c>
      <c r="EC88" s="328">
        <f t="shared" si="225"/>
        <v>0.31610526907720859</v>
      </c>
      <c r="ED88" s="446">
        <f t="shared" si="225"/>
        <v>0.33125197183701488</v>
      </c>
      <c r="EE88" s="328">
        <f>+EE87/EE55</f>
        <v>0.3533105728000579</v>
      </c>
      <c r="EF88" s="328">
        <f>+EF87/EF55</f>
        <v>0.34564736838986115</v>
      </c>
      <c r="EG88" s="328">
        <f>+EG87/EG55</f>
        <v>0.25693240413804319</v>
      </c>
      <c r="EH88" s="328">
        <f>+EH87/EH55</f>
        <v>0.23184205759826118</v>
      </c>
      <c r="EI88" s="446">
        <f>+EI87/(EI53-EI48-EI39)</f>
        <v>0.28590090217917474</v>
      </c>
      <c r="EJ88" s="328">
        <f>+EJ87/EJ55</f>
        <v>0.29623714833740222</v>
      </c>
      <c r="EK88" s="328">
        <f>+EK87/EK55</f>
        <v>0.36733862757075952</v>
      </c>
      <c r="EL88" s="328">
        <f>+EL87/EL55</f>
        <v>0.25184094256259204</v>
      </c>
      <c r="EM88" s="328">
        <f>+EM87/EM55</f>
        <v>0.21210757065685432</v>
      </c>
      <c r="EN88" s="446">
        <f>+EN87/(EN53-EN48-EN39)</f>
        <v>0.2562566719761652</v>
      </c>
      <c r="EO88" s="328">
        <f t="shared" ref="EO88:ER88" si="226">+EO87/EO55</f>
        <v>0.29363537908895604</v>
      </c>
      <c r="EP88" s="328">
        <f t="shared" si="226"/>
        <v>0.35303841577426465</v>
      </c>
      <c r="EQ88" s="328">
        <f t="shared" si="226"/>
        <v>0.24557469137146454</v>
      </c>
      <c r="ER88" s="328">
        <f t="shared" si="226"/>
        <v>0.20267738332067783</v>
      </c>
      <c r="ES88" s="446">
        <f>+ES87/(ES53-ES48-ES39)</f>
        <v>0.23442024249070209</v>
      </c>
      <c r="ET88" s="328">
        <f>+ET87/ET55</f>
        <v>0.27613288518791113</v>
      </c>
      <c r="EU88" s="328">
        <f>+EU87/EU55</f>
        <v>0.27975222076197159</v>
      </c>
      <c r="EV88" s="328">
        <f>+EV87/EV55</f>
        <v>0.28695469855435185</v>
      </c>
      <c r="EW88" s="328">
        <f>+EW87/EW55</f>
        <v>0.29408515156880827</v>
      </c>
      <c r="EX88" s="286"/>
      <c r="EY88" s="286"/>
    </row>
    <row r="89" spans="1:155" x14ac:dyDescent="0.2">
      <c r="A89" s="305" t="s">
        <v>554</v>
      </c>
      <c r="B89" s="49"/>
      <c r="C89" s="49"/>
      <c r="D89" s="49"/>
      <c r="E89" s="49"/>
      <c r="F89" s="49"/>
      <c r="G89" s="49"/>
      <c r="H89" s="49"/>
      <c r="I89" s="49"/>
      <c r="J89" s="49"/>
      <c r="K89" s="49"/>
      <c r="L89" s="49"/>
      <c r="M89" s="49"/>
      <c r="N89" s="49"/>
      <c r="O89" s="49"/>
      <c r="P89" s="49"/>
      <c r="Q89" s="49"/>
      <c r="R89" s="49"/>
      <c r="S89" s="49"/>
      <c r="T89" s="49"/>
      <c r="U89" s="49"/>
      <c r="V89" s="49"/>
      <c r="W89" s="49"/>
      <c r="X89" s="49"/>
      <c r="Y89" s="49"/>
      <c r="Z89" s="49"/>
      <c r="AA89" s="49"/>
      <c r="AB89" s="49"/>
      <c r="AC89" s="49"/>
      <c r="AD89" s="49"/>
      <c r="AE89" s="49"/>
      <c r="AF89" s="49"/>
      <c r="AG89" s="49"/>
      <c r="AH89" s="49"/>
      <c r="AI89" s="49"/>
      <c r="AJ89" s="49"/>
      <c r="AK89" s="49"/>
      <c r="AL89" s="49"/>
      <c r="AM89" s="49"/>
      <c r="AN89" s="49"/>
      <c r="AO89" s="49"/>
      <c r="AP89" s="49"/>
      <c r="AQ89" s="49"/>
      <c r="AR89" s="49"/>
      <c r="AS89" s="49"/>
      <c r="AT89" s="49"/>
      <c r="AU89" s="49"/>
      <c r="AV89" s="49"/>
      <c r="AW89" s="49"/>
      <c r="AX89" s="49"/>
      <c r="AY89" s="49"/>
      <c r="AZ89" s="49"/>
      <c r="BA89" s="49"/>
      <c r="BB89" s="49"/>
      <c r="BC89" s="49"/>
      <c r="BD89" s="49"/>
      <c r="BE89" s="49"/>
      <c r="BF89" s="49"/>
      <c r="BG89" s="49"/>
      <c r="BH89" s="49"/>
      <c r="BI89" s="49"/>
      <c r="BJ89" s="49"/>
      <c r="BK89" s="49"/>
      <c r="BL89" s="49"/>
      <c r="BM89" s="49"/>
      <c r="BN89" s="49"/>
      <c r="BO89" s="49"/>
      <c r="BP89" s="49"/>
      <c r="BQ89" s="49"/>
      <c r="BR89" s="154"/>
      <c r="BS89" s="154"/>
      <c r="BT89" s="154"/>
      <c r="BU89" s="154"/>
      <c r="BV89" s="33"/>
      <c r="BW89" s="154"/>
      <c r="BX89" s="154"/>
      <c r="BY89" s="154"/>
      <c r="BZ89" s="154"/>
      <c r="CA89" s="33"/>
      <c r="CB89" s="154"/>
      <c r="CC89" s="154"/>
      <c r="CD89" s="154"/>
      <c r="CE89" s="154"/>
      <c r="CF89" s="33"/>
      <c r="CG89" s="49"/>
      <c r="CH89" s="49"/>
      <c r="CI89" s="49"/>
      <c r="CJ89" s="49"/>
      <c r="CK89" s="34"/>
      <c r="CL89" s="49"/>
      <c r="CM89" s="49"/>
      <c r="CN89" s="49"/>
      <c r="CO89" s="49"/>
      <c r="CP89" s="34"/>
      <c r="CQ89" s="49"/>
      <c r="CR89" s="49"/>
      <c r="CS89" s="49"/>
      <c r="CT89" s="49"/>
      <c r="CU89" s="34"/>
      <c r="CV89" s="49"/>
      <c r="CW89" s="49"/>
      <c r="CX89" s="49"/>
      <c r="CY89" s="49"/>
      <c r="CZ89" s="34"/>
      <c r="DA89" s="49"/>
      <c r="DB89" s="49"/>
      <c r="DC89" s="49"/>
      <c r="DD89" s="49"/>
      <c r="DE89" s="34"/>
      <c r="DF89" s="328" t="str">
        <f t="shared" ref="DF89:DZ89" si="227">+IFERROR(DF87/DA87-1,"")</f>
        <v/>
      </c>
      <c r="DG89" s="328" t="str">
        <f t="shared" si="227"/>
        <v/>
      </c>
      <c r="DH89" s="328" t="str">
        <f t="shared" si="227"/>
        <v/>
      </c>
      <c r="DI89" s="328" t="str">
        <f t="shared" si="227"/>
        <v/>
      </c>
      <c r="DJ89" s="446" t="str">
        <f t="shared" si="227"/>
        <v/>
      </c>
      <c r="DK89" s="328">
        <f t="shared" si="227"/>
        <v>0.16506054668538028</v>
      </c>
      <c r="DL89" s="328">
        <f t="shared" si="227"/>
        <v>0.10860953968222664</v>
      </c>
      <c r="DM89" s="328">
        <f t="shared" si="227"/>
        <v>2.1701462818924044E-2</v>
      </c>
      <c r="DN89" s="328">
        <f t="shared" si="227"/>
        <v>1.7721659492417219E-2</v>
      </c>
      <c r="DO89" s="446">
        <f t="shared" si="227"/>
        <v>7.9799836536487145E-2</v>
      </c>
      <c r="DP89" s="328">
        <f t="shared" si="227"/>
        <v>2.4485117441195303E-3</v>
      </c>
      <c r="DQ89" s="328">
        <f t="shared" si="227"/>
        <v>9.2431608155834954E-2</v>
      </c>
      <c r="DR89" s="328">
        <f t="shared" si="227"/>
        <v>5.2988438459871556E-2</v>
      </c>
      <c r="DS89" s="328">
        <f t="shared" si="227"/>
        <v>0.26288946622437392</v>
      </c>
      <c r="DT89" s="446">
        <f t="shared" si="227"/>
        <v>9.8166401522246538E-2</v>
      </c>
      <c r="DU89" s="328">
        <f t="shared" si="227"/>
        <v>0.21120530329188991</v>
      </c>
      <c r="DV89" s="328">
        <f t="shared" si="227"/>
        <v>0.15651135005973726</v>
      </c>
      <c r="DW89" s="328">
        <f t="shared" si="227"/>
        <v>6.9468267581475063E-2</v>
      </c>
      <c r="DX89" s="328">
        <f t="shared" si="227"/>
        <v>-8.6120996441281128E-2</v>
      </c>
      <c r="DY89" s="446">
        <f t="shared" si="227"/>
        <v>8.7270182762314352E-2</v>
      </c>
      <c r="DZ89" s="328">
        <f t="shared" si="227"/>
        <v>-2.8257456828885141E-3</v>
      </c>
      <c r="EA89" s="328">
        <f t="shared" ref="EA89:EM89" si="228">+IFERROR(EA87/DV87-1,"")</f>
        <v>3.482880755608031E-2</v>
      </c>
      <c r="EB89" s="328">
        <f t="shared" si="228"/>
        <v>-2.3255813953488413E-2</v>
      </c>
      <c r="EC89" s="328">
        <f t="shared" si="228"/>
        <v>0.30685358255451711</v>
      </c>
      <c r="ED89" s="446">
        <f t="shared" si="228"/>
        <v>7.21100128921357E-2</v>
      </c>
      <c r="EE89" s="328">
        <f t="shared" si="228"/>
        <v>0.10201511335012592</v>
      </c>
      <c r="EF89" s="328">
        <f t="shared" si="228"/>
        <v>-6.8454078722191003E-3</v>
      </c>
      <c r="EG89" s="328">
        <f t="shared" si="228"/>
        <v>-2.5257011053108736E-2</v>
      </c>
      <c r="EH89" s="328">
        <f t="shared" si="228"/>
        <v>-0.23718712753277715</v>
      </c>
      <c r="EI89" s="446">
        <f t="shared" ref="EI89:EN89" si="229">+IFERROR(EI87/ED87-1,"")</f>
        <v>-4.4695052022236115E-2</v>
      </c>
      <c r="EJ89" s="328">
        <f t="shared" si="228"/>
        <v>-0.16203228571428585</v>
      </c>
      <c r="EK89" s="328">
        <f t="shared" si="228"/>
        <v>3.6186099942561833E-2</v>
      </c>
      <c r="EL89" s="328">
        <f t="shared" si="228"/>
        <v>8.2233284400681228E-3</v>
      </c>
      <c r="EM89" s="328">
        <f t="shared" si="228"/>
        <v>-0.15335937499999996</v>
      </c>
      <c r="EN89" s="446">
        <f t="shared" si="229"/>
        <v>-6.8324483103572753E-2</v>
      </c>
      <c r="EO89" s="328">
        <f t="shared" ref="EO89" si="230">+IFERROR(EO87/EJ87-1,"")</f>
        <v>-6.1812013214282535E-2</v>
      </c>
      <c r="EP89" s="328">
        <f t="shared" ref="EP89" si="231">+IFERROR(EP87/EK87-1,"")</f>
        <v>-7.8968957871397683E-2</v>
      </c>
      <c r="EQ89" s="328">
        <f t="shared" ref="EQ89" si="232">+IFERROR(EQ87/EL87-1,"")</f>
        <v>-4.2651294903927051E-2</v>
      </c>
      <c r="ER89" s="328">
        <f t="shared" ref="ER89:ES89" si="233">+IFERROR(ER87/EM87-1,"")</f>
        <v>-5.5760937528836152E-2</v>
      </c>
      <c r="ES89" s="446">
        <f t="shared" si="233"/>
        <v>-6.2074697402436096E-2</v>
      </c>
      <c r="ET89" s="328">
        <f>+IFERROR(ET87/ES87-1,"")</f>
        <v>-1.7677751081931481E-3</v>
      </c>
      <c r="EU89" s="328">
        <f>+IFERROR(EU87/ET87-1,"")</f>
        <v>-4.7478961086488969E-4</v>
      </c>
      <c r="EV89" s="328">
        <f>+IFERROR(EV87/EU87-1,"")</f>
        <v>1.3371915344735141E-2</v>
      </c>
      <c r="EW89" s="328">
        <f>+IFERROR(EW87/EV87-1,"")</f>
        <v>1.3712248182955022E-2</v>
      </c>
      <c r="EX89" s="286"/>
      <c r="EY89" s="286"/>
    </row>
    <row r="90" spans="1:155" x14ac:dyDescent="0.2">
      <c r="A90" s="287" t="s">
        <v>373</v>
      </c>
      <c r="B90" s="49"/>
      <c r="C90" s="49"/>
      <c r="D90" s="49"/>
      <c r="E90" s="49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9"/>
      <c r="AE90" s="49"/>
      <c r="AF90" s="49"/>
      <c r="AG90" s="49"/>
      <c r="AH90" s="49"/>
      <c r="AI90" s="49"/>
      <c r="AJ90" s="49"/>
      <c r="AK90" s="49"/>
      <c r="AL90" s="49"/>
      <c r="AM90" s="49"/>
      <c r="AN90" s="49"/>
      <c r="AO90" s="49"/>
      <c r="AP90" s="49"/>
      <c r="AQ90" s="49"/>
      <c r="AR90" s="49"/>
      <c r="AS90" s="49"/>
      <c r="AT90" s="49"/>
      <c r="AU90" s="49"/>
      <c r="AV90" s="49"/>
      <c r="AW90" s="49"/>
      <c r="AX90" s="49"/>
      <c r="AY90" s="49"/>
      <c r="AZ90" s="49"/>
      <c r="BA90" s="49"/>
      <c r="BB90" s="49"/>
      <c r="BC90" s="49"/>
      <c r="BD90" s="49"/>
      <c r="BE90" s="49"/>
      <c r="BF90" s="49"/>
      <c r="BG90" s="49"/>
      <c r="BH90" s="49"/>
      <c r="BI90" s="49"/>
      <c r="BJ90" s="49"/>
      <c r="BK90" s="49"/>
      <c r="BL90" s="49"/>
      <c r="BM90" s="49"/>
      <c r="BN90" s="49"/>
      <c r="BO90" s="49"/>
      <c r="BP90" s="49"/>
      <c r="BQ90" s="49"/>
      <c r="BR90" s="154"/>
      <c r="BS90" s="154"/>
      <c r="BT90" s="154"/>
      <c r="BU90" s="154"/>
      <c r="BV90" s="33"/>
      <c r="BW90" s="154"/>
      <c r="BX90" s="154"/>
      <c r="BY90" s="154"/>
      <c r="BZ90" s="154"/>
      <c r="CA90" s="33"/>
      <c r="CB90" s="154"/>
      <c r="CC90" s="154"/>
      <c r="CD90" s="154"/>
      <c r="CE90" s="154"/>
      <c r="CF90" s="33"/>
      <c r="CG90" s="49"/>
      <c r="CH90" s="49"/>
      <c r="CI90" s="49"/>
      <c r="CJ90" s="49"/>
      <c r="CK90" s="34"/>
      <c r="CL90" s="49"/>
      <c r="CM90" s="49"/>
      <c r="CN90" s="49"/>
      <c r="CO90" s="49"/>
      <c r="CP90" s="34"/>
      <c r="CQ90" s="49"/>
      <c r="CR90" s="49"/>
      <c r="CS90" s="49"/>
      <c r="CT90" s="49"/>
      <c r="CU90" s="34"/>
      <c r="CV90" s="49"/>
      <c r="CW90" s="49"/>
      <c r="CX90" s="49"/>
      <c r="CY90" s="49"/>
      <c r="CZ90" s="34"/>
      <c r="DA90" s="49"/>
      <c r="DB90" s="49"/>
      <c r="DC90" s="49"/>
      <c r="DD90" s="49"/>
      <c r="DE90" s="34"/>
      <c r="DF90" s="28">
        <f>+SUM(DF48,DF39)*0.1</f>
        <v>0</v>
      </c>
      <c r="DG90" s="28">
        <f>+SUM(DG48,DG39)*0.1</f>
        <v>0</v>
      </c>
      <c r="DH90" s="28">
        <f>+SUM(DH48,DH39)*0.159</f>
        <v>109.8254302048902</v>
      </c>
      <c r="DI90" s="28">
        <f>+SUM(DI48,DI39)*0.1</f>
        <v>0</v>
      </c>
      <c r="DJ90" s="33">
        <f>+SUM(DF90:DI90)</f>
        <v>109.8254302048902</v>
      </c>
      <c r="DK90" s="28">
        <f>+SUM(DK48,DK39)*0.1</f>
        <v>0</v>
      </c>
      <c r="DL90" s="28">
        <f>+SUM(DL48,DL39)*0.1</f>
        <v>0</v>
      </c>
      <c r="DM90" s="28">
        <f>+SUM(DM48,DM39)*0.17</f>
        <v>0</v>
      </c>
      <c r="DN90" s="28">
        <f>+SUM(DN48,DN39)*0.1</f>
        <v>0</v>
      </c>
      <c r="DO90" s="33">
        <f>+SUM(DK90:DN90)</f>
        <v>0</v>
      </c>
      <c r="DP90" s="28">
        <f>+SUM(DP48,DP39)*0.214</f>
        <v>336.19399999999735</v>
      </c>
      <c r="DQ90" s="28">
        <f>+SUM(DQ48,DQ39)*0.1</f>
        <v>11.25</v>
      </c>
      <c r="DR90" s="28">
        <f>-33+7</f>
        <v>-26</v>
      </c>
      <c r="DS90" s="28">
        <v>-33</v>
      </c>
      <c r="DT90" s="33">
        <f>+SUM(DP90:DS90)</f>
        <v>288.44399999999735</v>
      </c>
      <c r="DU90" s="28">
        <f>+SUM(DU48,DU39)*0.1</f>
        <v>11.5</v>
      </c>
      <c r="DV90" s="28">
        <f>+SUM(DV48,DV39)*0.1</f>
        <v>5</v>
      </c>
      <c r="DW90" s="28">
        <f>+SUM(DW48,DW39)*0.17</f>
        <v>0</v>
      </c>
      <c r="DX90" s="28">
        <f>+SUM(DX48,DX39)*0.1</f>
        <v>0</v>
      </c>
      <c r="DY90" s="33">
        <f>+SUM(DU90:DX90)</f>
        <v>16.5</v>
      </c>
      <c r="DZ90" s="28">
        <f>+SUM(DZ48,DZ39)*0.1</f>
        <v>0</v>
      </c>
      <c r="EA90" s="28">
        <f>+SUM(EA48,EA39)*0.1</f>
        <v>0</v>
      </c>
      <c r="EB90" s="28">
        <f>+SUM(EB48,EB39)*0.1</f>
        <v>0</v>
      </c>
      <c r="EC90" s="28">
        <f>+SUM(EC48,EC39)*0.1</f>
        <v>0</v>
      </c>
      <c r="ED90" s="33">
        <f>+SUM(DZ90:EC90)</f>
        <v>0</v>
      </c>
      <c r="EE90" s="28">
        <f>+SUM(EE48,EE39)*0.1</f>
        <v>0</v>
      </c>
      <c r="EF90" s="28">
        <f>+SUM(EF48,EF39)*0.1</f>
        <v>0</v>
      </c>
      <c r="EG90" s="28">
        <f>+SUM(EG48,EG39)*0.17</f>
        <v>329.76303946268655</v>
      </c>
      <c r="EH90" s="28">
        <f>+SUM(EH48,EH39)*0.1</f>
        <v>0</v>
      </c>
      <c r="EI90" s="33">
        <f>+SUM(EE90:EH90)</f>
        <v>329.76303946268655</v>
      </c>
      <c r="EJ90" s="28">
        <f>+SUM(EJ48,EJ39)*0.1</f>
        <v>148.0565</v>
      </c>
      <c r="EK90" s="28">
        <f>+SUM(EK48,EK39)*0.1</f>
        <v>0</v>
      </c>
      <c r="EL90" s="28">
        <f>+SUM(EL48,EL39)*0.1</f>
        <v>0</v>
      </c>
      <c r="EM90" s="28">
        <f>+SUM(EM48,EM39)*0.1</f>
        <v>26.3</v>
      </c>
      <c r="EN90" s="33">
        <f>+SUM(EJ90:EM90)</f>
        <v>174.35650000000001</v>
      </c>
      <c r="EO90" s="28">
        <f t="shared" ref="EO90:ER90" si="234">+SUM(EO48,EO39)*-0.1</f>
        <v>0</v>
      </c>
      <c r="EP90" s="28">
        <f t="shared" si="234"/>
        <v>0</v>
      </c>
      <c r="EQ90" s="28">
        <f t="shared" si="234"/>
        <v>0</v>
      </c>
      <c r="ER90" s="28">
        <f t="shared" si="234"/>
        <v>0</v>
      </c>
      <c r="ES90" s="33">
        <f>+SUM(EO90:ER90)</f>
        <v>0</v>
      </c>
      <c r="ET90" s="28">
        <f>+SUM(ET48,ET39)*0.1</f>
        <v>180.73725000000002</v>
      </c>
      <c r="EU90" s="28">
        <f>+SUM(EU48,EU39)*0.1</f>
        <v>0</v>
      </c>
      <c r="EV90" s="28">
        <f>+SUM(EV48,EV39)*0.1</f>
        <v>153.381</v>
      </c>
      <c r="EW90" s="28">
        <f>+SUM(EW48,EW39)*0.1</f>
        <v>0</v>
      </c>
      <c r="EX90" s="286"/>
      <c r="EY90" s="286"/>
    </row>
    <row r="91" spans="1:155" x14ac:dyDescent="0.2">
      <c r="A91" s="473" t="s">
        <v>4713</v>
      </c>
      <c r="B91" s="49"/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9"/>
      <c r="AE91" s="49"/>
      <c r="AF91" s="49"/>
      <c r="AG91" s="49"/>
      <c r="AH91" s="49"/>
      <c r="AI91" s="49"/>
      <c r="AJ91" s="49"/>
      <c r="AK91" s="49"/>
      <c r="AL91" s="49"/>
      <c r="AM91" s="49"/>
      <c r="AN91" s="49"/>
      <c r="AO91" s="49"/>
      <c r="AP91" s="49"/>
      <c r="AQ91" s="49"/>
      <c r="AR91" s="49"/>
      <c r="AS91" s="49"/>
      <c r="AT91" s="49"/>
      <c r="AU91" s="49"/>
      <c r="AV91" s="49"/>
      <c r="AW91" s="49"/>
      <c r="AX91" s="49"/>
      <c r="AY91" s="49"/>
      <c r="AZ91" s="49"/>
      <c r="BA91" s="49"/>
      <c r="BB91" s="49"/>
      <c r="BC91" s="49"/>
      <c r="BD91" s="49"/>
      <c r="BE91" s="49"/>
      <c r="BF91" s="49"/>
      <c r="BG91" s="49"/>
      <c r="BH91" s="49"/>
      <c r="BI91" s="49"/>
      <c r="BJ91" s="49"/>
      <c r="BK91" s="49"/>
      <c r="BL91" s="49"/>
      <c r="BM91" s="49"/>
      <c r="BN91" s="49"/>
      <c r="BO91" s="49"/>
      <c r="BP91" s="49"/>
      <c r="BQ91" s="49"/>
      <c r="BR91" s="154"/>
      <c r="BS91" s="154"/>
      <c r="BT91" s="154"/>
      <c r="BU91" s="154"/>
      <c r="BV91" s="33"/>
      <c r="BW91" s="154"/>
      <c r="BX91" s="154"/>
      <c r="BY91" s="154"/>
      <c r="BZ91" s="154"/>
      <c r="CA91" s="33"/>
      <c r="CB91" s="154"/>
      <c r="CC91" s="154"/>
      <c r="CD91" s="154"/>
      <c r="CE91" s="154"/>
      <c r="CF91" s="33"/>
      <c r="CG91" s="49"/>
      <c r="CH91" s="49"/>
      <c r="CI91" s="49"/>
      <c r="CJ91" s="49"/>
      <c r="CK91" s="34"/>
      <c r="CL91" s="49"/>
      <c r="CM91" s="49"/>
      <c r="CN91" s="49"/>
      <c r="CO91" s="49"/>
      <c r="CP91" s="34"/>
      <c r="CQ91" s="49"/>
      <c r="CR91" s="49"/>
      <c r="CS91" s="49"/>
      <c r="CT91" s="49"/>
      <c r="CU91" s="34"/>
      <c r="CV91" s="49"/>
      <c r="CW91" s="49"/>
      <c r="CX91" s="49"/>
      <c r="CY91" s="49"/>
      <c r="CZ91" s="34"/>
      <c r="DA91" s="49"/>
      <c r="DB91" s="49"/>
      <c r="DC91" s="49"/>
      <c r="DD91" s="49"/>
      <c r="DE91" s="34"/>
      <c r="DF91" s="59">
        <f>+DF21</f>
        <v>1125.7737197295855</v>
      </c>
      <c r="DG91" s="59">
        <f>+DG21</f>
        <v>1209.4575720271155</v>
      </c>
      <c r="DH91" s="59">
        <f>+DH21</f>
        <v>1193.6298867378227</v>
      </c>
      <c r="DI91" s="59">
        <f>+DI21</f>
        <v>1093.1555549382279</v>
      </c>
      <c r="DJ91" s="51">
        <f>+SUM(DF91:DI91)</f>
        <v>4622.0167334327516</v>
      </c>
      <c r="DK91" s="59">
        <f>+DK21</f>
        <v>1311.5945453521849</v>
      </c>
      <c r="DL91" s="59">
        <f>+DL21</f>
        <v>1340.8162021901639</v>
      </c>
      <c r="DM91" s="59">
        <f>+DM21</f>
        <v>1107.3245986493662</v>
      </c>
      <c r="DN91" s="59">
        <f>+DN21</f>
        <v>1112.5280854550874</v>
      </c>
      <c r="DO91" s="51">
        <f>+SUM(DK91:DN91)</f>
        <v>4872.2634316468029</v>
      </c>
      <c r="DP91" s="59">
        <f>+DP21</f>
        <v>1651</v>
      </c>
      <c r="DQ91" s="59">
        <f>+DQ21</f>
        <v>1476</v>
      </c>
      <c r="DR91" s="59">
        <f>+DR21</f>
        <v>1140</v>
      </c>
      <c r="DS91" s="59">
        <f>+DS21</f>
        <v>1372</v>
      </c>
      <c r="DT91" s="51">
        <f>+SUM(DP91:DS91)</f>
        <v>5639</v>
      </c>
      <c r="DU91" s="59">
        <f>+DU21</f>
        <v>1604</v>
      </c>
      <c r="DV91" s="59">
        <f>+DV21</f>
        <v>1699</v>
      </c>
      <c r="DW91" s="59">
        <f>+DW21</f>
        <v>1247</v>
      </c>
      <c r="DX91" s="59">
        <f>+DX21</f>
        <v>1284</v>
      </c>
      <c r="DY91" s="51">
        <f>+SUM(DU91:DX91)</f>
        <v>5834</v>
      </c>
      <c r="DZ91" s="59">
        <f>+DZ21</f>
        <v>1529</v>
      </c>
      <c r="EA91" s="59">
        <f>+EA21</f>
        <v>1636</v>
      </c>
      <c r="EB91" s="59">
        <f>+EB21</f>
        <v>985</v>
      </c>
      <c r="EC91" s="59">
        <f>+EC21</f>
        <v>1424</v>
      </c>
      <c r="ED91" s="51">
        <f>+SUM(DZ91:EC91)</f>
        <v>5574</v>
      </c>
      <c r="EE91" s="59">
        <f>+EE21</f>
        <v>1473</v>
      </c>
      <c r="EF91" s="59">
        <f>+EF21</f>
        <v>1378</v>
      </c>
      <c r="EG91" s="59">
        <f>+EG21</f>
        <v>997</v>
      </c>
      <c r="EH91" s="59">
        <f>+EH21</f>
        <v>721</v>
      </c>
      <c r="EI91" s="51">
        <f>+SUM(EE91:EH91)</f>
        <v>4569</v>
      </c>
      <c r="EJ91" s="59">
        <f>+EJ21</f>
        <v>1158.5</v>
      </c>
      <c r="EK91" s="59">
        <f>+EK21</f>
        <v>1337</v>
      </c>
      <c r="EL91" s="59">
        <f>+EL21</f>
        <v>583</v>
      </c>
      <c r="EM91" s="59">
        <f>+EM21</f>
        <v>132</v>
      </c>
      <c r="EN91" s="51">
        <f>+SUM(EJ91:EM91)</f>
        <v>3210.5</v>
      </c>
      <c r="EO91" s="59">
        <f t="shared" ref="EO91:ER91" si="235">+EO81+EO87+EO90</f>
        <v>671.79967500000112</v>
      </c>
      <c r="EP91" s="59">
        <f t="shared" si="235"/>
        <v>1010.5399999999986</v>
      </c>
      <c r="EQ91" s="59">
        <f t="shared" si="235"/>
        <v>580.94639999999936</v>
      </c>
      <c r="ER91" s="59">
        <f t="shared" si="235"/>
        <v>198.27187200000026</v>
      </c>
      <c r="ES91" s="51">
        <f>+SUM(EO91:ER91)</f>
        <v>2461.5579469999993</v>
      </c>
      <c r="ET91" s="59">
        <f>+ET81+ET87+ET90</f>
        <v>3333.8517911883609</v>
      </c>
      <c r="EU91" s="59">
        <f>+EU81+EU87+EU90</f>
        <v>3977.4920329508341</v>
      </c>
      <c r="EV91" s="59">
        <f>+EV81+EV87+EV90</f>
        <v>5113.4579955882009</v>
      </c>
      <c r="EW91" s="59">
        <f>+EW81+EW87+EW90</f>
        <v>5644.5551419105868</v>
      </c>
      <c r="EX91" s="286">
        <f>+(EN91/DO91)^(1/5)-1</f>
        <v>-8.0041190520071193E-2</v>
      </c>
      <c r="EY91" s="286">
        <f>+(EW91/EN91)^(1/5)-1</f>
        <v>0.11946729210819917</v>
      </c>
    </row>
    <row r="92" spans="1:155" x14ac:dyDescent="0.2">
      <c r="A92" s="305" t="s">
        <v>561</v>
      </c>
      <c r="B92" s="49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9"/>
      <c r="AD92" s="49"/>
      <c r="AE92" s="49"/>
      <c r="AF92" s="49"/>
      <c r="AG92" s="49"/>
      <c r="AH92" s="49"/>
      <c r="AI92" s="49"/>
      <c r="AJ92" s="49"/>
      <c r="AK92" s="49"/>
      <c r="AL92" s="49"/>
      <c r="AM92" s="49"/>
      <c r="AN92" s="49"/>
      <c r="AO92" s="49"/>
      <c r="AP92" s="49"/>
      <c r="AQ92" s="49"/>
      <c r="AR92" s="49"/>
      <c r="AS92" s="49"/>
      <c r="AT92" s="49"/>
      <c r="AU92" s="49"/>
      <c r="AV92" s="49"/>
      <c r="AW92" s="49"/>
      <c r="AX92" s="49"/>
      <c r="AY92" s="49"/>
      <c r="AZ92" s="49"/>
      <c r="BA92" s="49"/>
      <c r="BB92" s="49"/>
      <c r="BC92" s="49"/>
      <c r="BD92" s="49"/>
      <c r="BE92" s="49"/>
      <c r="BF92" s="49"/>
      <c r="BG92" s="49"/>
      <c r="BH92" s="49"/>
      <c r="BI92" s="49"/>
      <c r="BJ92" s="49"/>
      <c r="BK92" s="49"/>
      <c r="BL92" s="49"/>
      <c r="BM92" s="49"/>
      <c r="BN92" s="49"/>
      <c r="BO92" s="49"/>
      <c r="BP92" s="49"/>
      <c r="BQ92" s="49"/>
      <c r="BR92" s="154"/>
      <c r="BS92" s="154"/>
      <c r="BT92" s="154"/>
      <c r="BU92" s="154"/>
      <c r="BV92" s="33"/>
      <c r="BW92" s="154"/>
      <c r="BX92" s="154"/>
      <c r="BY92" s="154"/>
      <c r="BZ92" s="154"/>
      <c r="CA92" s="33"/>
      <c r="CB92" s="154"/>
      <c r="CC92" s="154"/>
      <c r="CD92" s="154"/>
      <c r="CE92" s="154"/>
      <c r="CF92" s="33"/>
      <c r="CG92" s="49"/>
      <c r="CH92" s="49"/>
      <c r="CI92" s="49"/>
      <c r="CJ92" s="49"/>
      <c r="CK92" s="34"/>
      <c r="CL92" s="49"/>
      <c r="CM92" s="49"/>
      <c r="CN92" s="49"/>
      <c r="CO92" s="49"/>
      <c r="CP92" s="34"/>
      <c r="CQ92" s="49"/>
      <c r="CR92" s="49"/>
      <c r="CS92" s="49"/>
      <c r="CT92" s="49"/>
      <c r="CU92" s="34"/>
      <c r="CV92" s="49"/>
      <c r="CW92" s="49"/>
      <c r="CX92" s="49"/>
      <c r="CY92" s="49"/>
      <c r="CZ92" s="34"/>
      <c r="DA92" s="49"/>
      <c r="DB92" s="49"/>
      <c r="DC92" s="49"/>
      <c r="DD92" s="49"/>
      <c r="DE92" s="34"/>
      <c r="DF92" s="328">
        <f t="shared" ref="DF92:EU92" si="236">+DF91/DF53</f>
        <v>0.26868975224254293</v>
      </c>
      <c r="DG92" s="328">
        <f t="shared" si="236"/>
        <v>0.28065289288145961</v>
      </c>
      <c r="DH92" s="328">
        <f t="shared" si="236"/>
        <v>0.21365198119361792</v>
      </c>
      <c r="DI92" s="328">
        <f t="shared" si="236"/>
        <v>0.22046913573184973</v>
      </c>
      <c r="DJ92" s="446">
        <f t="shared" si="236"/>
        <v>0.24269665986010214</v>
      </c>
      <c r="DK92" s="328">
        <f t="shared" si="236"/>
        <v>0.29373884782162824</v>
      </c>
      <c r="DL92" s="328">
        <f t="shared" si="236"/>
        <v>0.29489585554105674</v>
      </c>
      <c r="DM92" s="328">
        <f t="shared" si="236"/>
        <v>0.25443554487184128</v>
      </c>
      <c r="DN92" s="328">
        <f t="shared" si="236"/>
        <v>0.21268622582740709</v>
      </c>
      <c r="DO92" s="446">
        <f t="shared" si="236"/>
        <v>0.26202230592736891</v>
      </c>
      <c r="DP92" s="328">
        <f t="shared" si="236"/>
        <v>0.26767185473411154</v>
      </c>
      <c r="DQ92" s="328">
        <f t="shared" si="236"/>
        <v>0.30521091811414391</v>
      </c>
      <c r="DR92" s="328">
        <f t="shared" si="236"/>
        <v>0.24219247928616955</v>
      </c>
      <c r="DS92" s="328">
        <f t="shared" si="236"/>
        <v>0.25520833333333331</v>
      </c>
      <c r="DT92" s="446">
        <f t="shared" si="236"/>
        <v>0.26741594347228148</v>
      </c>
      <c r="DU92" s="328">
        <f t="shared" si="236"/>
        <v>0.33044911413267408</v>
      </c>
      <c r="DV92" s="328">
        <f t="shared" si="236"/>
        <v>0.34061748195669606</v>
      </c>
      <c r="DW92" s="328">
        <f t="shared" si="236"/>
        <v>0.26696638835367159</v>
      </c>
      <c r="DX92" s="328">
        <f t="shared" si="236"/>
        <v>0.23629002576370997</v>
      </c>
      <c r="DY92" s="446">
        <f t="shared" si="236"/>
        <v>0.29247505890610115</v>
      </c>
      <c r="DZ92" s="328">
        <f t="shared" si="236"/>
        <v>0.31344813448134479</v>
      </c>
      <c r="EA92" s="328">
        <f t="shared" si="236"/>
        <v>0.3994140625</v>
      </c>
      <c r="EB92" s="328">
        <f t="shared" si="236"/>
        <v>0.21464371322728262</v>
      </c>
      <c r="EC92" s="328">
        <f t="shared" si="236"/>
        <v>0.2650288479434208</v>
      </c>
      <c r="ED92" s="446">
        <f t="shared" si="236"/>
        <v>0.29435994930291509</v>
      </c>
      <c r="EE92" s="328">
        <f>+EE91/EE53</f>
        <v>0.29249404289118347</v>
      </c>
      <c r="EF92" s="328">
        <f>+EF91/EF53</f>
        <v>0.26767676767676768</v>
      </c>
      <c r="EG92" s="328">
        <f>+EG91/EG53</f>
        <v>0.14726735598227475</v>
      </c>
      <c r="EH92" s="328">
        <f t="shared" si="236"/>
        <v>0.12375557844146927</v>
      </c>
      <c r="EI92" s="446">
        <f t="shared" si="236"/>
        <v>0.20057067603160667</v>
      </c>
      <c r="EJ92" s="328">
        <f>+EJ91/EJ53</f>
        <v>0.16875946859340404</v>
      </c>
      <c r="EK92" s="328">
        <f>+EK91/EK53</f>
        <v>0.25075018754688672</v>
      </c>
      <c r="EL92" s="328">
        <f>+EL91/EL53</f>
        <v>0.11147227533460803</v>
      </c>
      <c r="EM92" s="328">
        <f>+EM91/EM53</f>
        <v>2.2076531977522077E-2</v>
      </c>
      <c r="EN92" s="446">
        <f>+EN91/EN53</f>
        <v>0.13716568401264634</v>
      </c>
      <c r="EO92" s="328">
        <f t="shared" ref="EO92:ER92" si="237">+EO91/EO53</f>
        <v>0.1257721709223289</v>
      </c>
      <c r="EP92" s="328">
        <f t="shared" si="237"/>
        <v>0.1859524510525539</v>
      </c>
      <c r="EQ92" s="328">
        <f t="shared" si="237"/>
        <v>0.10676440842355901</v>
      </c>
      <c r="ER92" s="328">
        <f t="shared" si="237"/>
        <v>3.3082961115519345E-2</v>
      </c>
      <c r="ES92" s="446">
        <f>+ES91/ES53</f>
        <v>0.11082926891712451</v>
      </c>
      <c r="ET92" s="328">
        <f t="shared" si="236"/>
        <v>0.13282612268715743</v>
      </c>
      <c r="EU92" s="328">
        <f t="shared" si="236"/>
        <v>0.1628949129087435</v>
      </c>
      <c r="EV92" s="328">
        <f>+EV91/EV53</f>
        <v>0.18977428111731293</v>
      </c>
      <c r="EW92" s="328">
        <f>+EW91/EW53</f>
        <v>0.21589682808404673</v>
      </c>
      <c r="EX92" s="286"/>
      <c r="EY92" s="286"/>
    </row>
    <row r="93" spans="1:155" x14ac:dyDescent="0.2">
      <c r="A93" s="305" t="s">
        <v>554</v>
      </c>
      <c r="B93" s="49"/>
      <c r="C93" s="49"/>
      <c r="D93" s="49"/>
      <c r="E93" s="49"/>
      <c r="F93" s="49"/>
      <c r="G93" s="49"/>
      <c r="H93" s="49"/>
      <c r="I93" s="49"/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  <c r="Y93" s="49"/>
      <c r="Z93" s="49"/>
      <c r="AA93" s="49"/>
      <c r="AB93" s="49"/>
      <c r="AC93" s="49"/>
      <c r="AD93" s="49"/>
      <c r="AE93" s="49"/>
      <c r="AF93" s="49"/>
      <c r="AG93" s="49"/>
      <c r="AH93" s="49"/>
      <c r="AI93" s="49"/>
      <c r="AJ93" s="49"/>
      <c r="AK93" s="49"/>
      <c r="AL93" s="49"/>
      <c r="AM93" s="49"/>
      <c r="AN93" s="49"/>
      <c r="AO93" s="49"/>
      <c r="AP93" s="49"/>
      <c r="AQ93" s="49"/>
      <c r="AR93" s="49"/>
      <c r="AS93" s="49"/>
      <c r="AT93" s="49"/>
      <c r="AU93" s="49"/>
      <c r="AV93" s="49"/>
      <c r="AW93" s="49"/>
      <c r="AX93" s="49"/>
      <c r="AY93" s="49"/>
      <c r="AZ93" s="49"/>
      <c r="BA93" s="49"/>
      <c r="BB93" s="49"/>
      <c r="BC93" s="49"/>
      <c r="BD93" s="49"/>
      <c r="BE93" s="49"/>
      <c r="BF93" s="49"/>
      <c r="BG93" s="49"/>
      <c r="BH93" s="49"/>
      <c r="BI93" s="49"/>
      <c r="BJ93" s="49"/>
      <c r="BK93" s="49"/>
      <c r="BL93" s="49"/>
      <c r="BM93" s="49"/>
      <c r="BN93" s="49"/>
      <c r="BO93" s="49"/>
      <c r="BP93" s="49"/>
      <c r="BQ93" s="49"/>
      <c r="BR93" s="154"/>
      <c r="BS93" s="154"/>
      <c r="BT93" s="154"/>
      <c r="BU93" s="154"/>
      <c r="BV93" s="33"/>
      <c r="BW93" s="154"/>
      <c r="BX93" s="154"/>
      <c r="BY93" s="154"/>
      <c r="BZ93" s="154"/>
      <c r="CA93" s="33"/>
      <c r="CB93" s="154"/>
      <c r="CC93" s="154"/>
      <c r="CD93" s="154"/>
      <c r="CE93" s="154"/>
      <c r="CF93" s="33"/>
      <c r="CG93" s="49"/>
      <c r="CH93" s="49"/>
      <c r="CI93" s="49"/>
      <c r="CJ93" s="49"/>
      <c r="CK93" s="34"/>
      <c r="CL93" s="49"/>
      <c r="CM93" s="49"/>
      <c r="CN93" s="49"/>
      <c r="CO93" s="49"/>
      <c r="CP93" s="34"/>
      <c r="CQ93" s="49"/>
      <c r="CR93" s="49"/>
      <c r="CS93" s="49"/>
      <c r="CT93" s="49"/>
      <c r="CU93" s="34"/>
      <c r="CV93" s="49"/>
      <c r="CW93" s="49"/>
      <c r="CX93" s="49"/>
      <c r="CY93" s="49"/>
      <c r="CZ93" s="34"/>
      <c r="DA93" s="49"/>
      <c r="DB93" s="49"/>
      <c r="DC93" s="49"/>
      <c r="DD93" s="49"/>
      <c r="DE93" s="34"/>
      <c r="DF93" s="328" t="str">
        <f t="shared" ref="DF93:EN93" si="238">+IFERROR(DF91/DA91-1,"")</f>
        <v/>
      </c>
      <c r="DG93" s="328" t="str">
        <f t="shared" si="238"/>
        <v/>
      </c>
      <c r="DH93" s="328" t="str">
        <f t="shared" si="238"/>
        <v/>
      </c>
      <c r="DI93" s="328" t="str">
        <f t="shared" si="238"/>
        <v/>
      </c>
      <c r="DJ93" s="446" t="str">
        <f t="shared" si="238"/>
        <v/>
      </c>
      <c r="DK93" s="328">
        <f t="shared" si="238"/>
        <v>0.16506054668538028</v>
      </c>
      <c r="DL93" s="328">
        <f t="shared" si="238"/>
        <v>0.10860953968222664</v>
      </c>
      <c r="DM93" s="328">
        <f t="shared" si="238"/>
        <v>-7.2304898735677581E-2</v>
      </c>
      <c r="DN93" s="328">
        <f t="shared" si="238"/>
        <v>1.7721659492417219E-2</v>
      </c>
      <c r="DO93" s="446">
        <f t="shared" si="238"/>
        <v>5.4142317660584194E-2</v>
      </c>
      <c r="DP93" s="328">
        <f t="shared" si="238"/>
        <v>0.2587731520007801</v>
      </c>
      <c r="DQ93" s="328">
        <f t="shared" si="238"/>
        <v>0.10082201989282291</v>
      </c>
      <c r="DR93" s="328">
        <f t="shared" si="238"/>
        <v>2.9508421821829778E-2</v>
      </c>
      <c r="DS93" s="328">
        <f t="shared" si="238"/>
        <v>0.23322729370807194</v>
      </c>
      <c r="DT93" s="446">
        <f t="shared" si="238"/>
        <v>0.15736763397746811</v>
      </c>
      <c r="DU93" s="328">
        <f t="shared" si="238"/>
        <v>-2.8467595396729273E-2</v>
      </c>
      <c r="DV93" s="328">
        <f t="shared" si="238"/>
        <v>0.15108401084010836</v>
      </c>
      <c r="DW93" s="328">
        <f t="shared" si="238"/>
        <v>9.3859649122806976E-2</v>
      </c>
      <c r="DX93" s="328">
        <f t="shared" si="238"/>
        <v>-6.4139941690962154E-2</v>
      </c>
      <c r="DY93" s="446">
        <f t="shared" si="238"/>
        <v>3.4580599397056266E-2</v>
      </c>
      <c r="DZ93" s="328">
        <f t="shared" si="238"/>
        <v>-4.675810473815456E-2</v>
      </c>
      <c r="EA93" s="328">
        <f t="shared" si="238"/>
        <v>-3.7080635668039985E-2</v>
      </c>
      <c r="EB93" s="328">
        <f t="shared" si="238"/>
        <v>-0.21010425020048118</v>
      </c>
      <c r="EC93" s="328">
        <f t="shared" si="238"/>
        <v>0.10903426791277249</v>
      </c>
      <c r="ED93" s="446">
        <f t="shared" si="238"/>
        <v>-4.4566335275968427E-2</v>
      </c>
      <c r="EE93" s="328">
        <f t="shared" si="238"/>
        <v>-3.6625245258338768E-2</v>
      </c>
      <c r="EF93" s="328">
        <f t="shared" si="238"/>
        <v>-0.15770171149144252</v>
      </c>
      <c r="EG93" s="328">
        <f t="shared" si="238"/>
        <v>1.2182741116751217E-2</v>
      </c>
      <c r="EH93" s="328">
        <f t="shared" si="238"/>
        <v>-0.4936797752808989</v>
      </c>
      <c r="EI93" s="446">
        <f t="shared" si="238"/>
        <v>-0.18030139935414424</v>
      </c>
      <c r="EJ93" s="328">
        <f t="shared" si="238"/>
        <v>-0.21350984385607608</v>
      </c>
      <c r="EK93" s="328">
        <f t="shared" si="238"/>
        <v>-2.9753265602322165E-2</v>
      </c>
      <c r="EL93" s="328">
        <f t="shared" si="238"/>
        <v>-0.41524573721163494</v>
      </c>
      <c r="EM93" s="328">
        <f t="shared" si="238"/>
        <v>-0.81692094313453534</v>
      </c>
      <c r="EN93" s="446">
        <f t="shared" si="238"/>
        <v>-0.29732983147296999</v>
      </c>
      <c r="EO93" s="328">
        <f t="shared" ref="EO93" si="239">+IFERROR(EO91/EJ91-1,"")</f>
        <v>-0.42011249460509181</v>
      </c>
      <c r="EP93" s="328">
        <f t="shared" ref="EP93" si="240">+IFERROR(EP91/EK91-1,"")</f>
        <v>-0.24417352281226734</v>
      </c>
      <c r="EQ93" s="328">
        <f t="shared" ref="EQ93" si="241">+IFERROR(EQ91/EL91-1,"")</f>
        <v>-3.5224699828484418E-3</v>
      </c>
      <c r="ER93" s="328">
        <f t="shared" ref="ER93:ES93" si="242">+IFERROR(ER91/EM91-1,"")</f>
        <v>0.50205963636363826</v>
      </c>
      <c r="ES93" s="446">
        <f t="shared" si="242"/>
        <v>-0.23327894502413971</v>
      </c>
      <c r="ET93" s="328">
        <f t="shared" ref="ET93:EW93" si="243">+IFERROR(ET91/ES91-1,"")</f>
        <v>0.35436656904683539</v>
      </c>
      <c r="EU93" s="328">
        <f t="shared" si="243"/>
        <v>0.19306204416874984</v>
      </c>
      <c r="EV93" s="328">
        <f t="shared" si="243"/>
        <v>0.28559855135513956</v>
      </c>
      <c r="EW93" s="328">
        <f t="shared" si="243"/>
        <v>0.10386262032084881</v>
      </c>
      <c r="EX93" s="286"/>
      <c r="EY93" s="286"/>
    </row>
    <row r="94" spans="1:155" x14ac:dyDescent="0.2">
      <c r="A94" s="305" t="s">
        <v>5316</v>
      </c>
      <c r="B94" s="49"/>
      <c r="C94" s="49"/>
      <c r="D94" s="49"/>
      <c r="E94" s="49"/>
      <c r="F94" s="49"/>
      <c r="G94" s="49"/>
      <c r="H94" s="49"/>
      <c r="I94" s="49"/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  <c r="Y94" s="49"/>
      <c r="Z94" s="49"/>
      <c r="AA94" s="49"/>
      <c r="AB94" s="49"/>
      <c r="AC94" s="49"/>
      <c r="AD94" s="49"/>
      <c r="AE94" s="49"/>
      <c r="AF94" s="49"/>
      <c r="AG94" s="49"/>
      <c r="AH94" s="49"/>
      <c r="AI94" s="49"/>
      <c r="AJ94" s="49"/>
      <c r="AK94" s="49"/>
      <c r="AL94" s="49"/>
      <c r="AM94" s="49"/>
      <c r="AN94" s="49"/>
      <c r="AO94" s="49"/>
      <c r="AP94" s="49"/>
      <c r="AQ94" s="49"/>
      <c r="AR94" s="49"/>
      <c r="AS94" s="49"/>
      <c r="AT94" s="49"/>
      <c r="AU94" s="49"/>
      <c r="AV94" s="49"/>
      <c r="AW94" s="49"/>
      <c r="AX94" s="49"/>
      <c r="AY94" s="49"/>
      <c r="AZ94" s="49"/>
      <c r="BA94" s="49"/>
      <c r="BB94" s="49"/>
      <c r="BC94" s="49"/>
      <c r="BD94" s="49"/>
      <c r="BE94" s="49"/>
      <c r="BF94" s="49"/>
      <c r="BG94" s="49"/>
      <c r="BH94" s="49"/>
      <c r="BI94" s="49"/>
      <c r="BJ94" s="49"/>
      <c r="BK94" s="49"/>
      <c r="BL94" s="49"/>
      <c r="BM94" s="49"/>
      <c r="BN94" s="49"/>
      <c r="BO94" s="49"/>
      <c r="BP94" s="49"/>
      <c r="BQ94" s="49"/>
      <c r="BR94" s="154"/>
      <c r="BS94" s="154"/>
      <c r="BT94" s="154"/>
      <c r="BU94" s="154"/>
      <c r="BV94" s="33"/>
      <c r="BW94" s="154"/>
      <c r="BX94" s="154"/>
      <c r="BY94" s="154"/>
      <c r="BZ94" s="154"/>
      <c r="CA94" s="33"/>
      <c r="CB94" s="154"/>
      <c r="CC94" s="154"/>
      <c r="CD94" s="154"/>
      <c r="CE94" s="154"/>
      <c r="CF94" s="33"/>
      <c r="CG94" s="49"/>
      <c r="CH94" s="49"/>
      <c r="CI94" s="49"/>
      <c r="CJ94" s="49"/>
      <c r="CK94" s="34"/>
      <c r="CL94" s="49"/>
      <c r="CM94" s="49"/>
      <c r="CN94" s="49"/>
      <c r="CO94" s="49"/>
      <c r="CP94" s="34"/>
      <c r="CQ94" s="49"/>
      <c r="CR94" s="49"/>
      <c r="CS94" s="49"/>
      <c r="CT94" s="49"/>
      <c r="CU94" s="34"/>
      <c r="CV94" s="49"/>
      <c r="CW94" s="49"/>
      <c r="CX94" s="49"/>
      <c r="CY94" s="49"/>
      <c r="CZ94" s="34"/>
      <c r="DA94" s="49"/>
      <c r="DB94" s="49"/>
      <c r="DC94" s="49"/>
      <c r="DD94" s="49"/>
      <c r="DE94" s="34"/>
      <c r="DF94" s="328"/>
      <c r="DG94" s="328"/>
      <c r="DH94" s="328"/>
      <c r="DI94" s="328"/>
      <c r="DJ94" s="446"/>
      <c r="DK94" s="328"/>
      <c r="DL94" s="328"/>
      <c r="DM94" s="328"/>
      <c r="DN94" s="328"/>
      <c r="DO94" s="446"/>
      <c r="DP94" s="328"/>
      <c r="DQ94" s="328"/>
      <c r="DR94" s="328"/>
      <c r="DS94" s="328"/>
      <c r="DT94" s="446"/>
      <c r="DU94" s="328"/>
      <c r="DV94" s="328"/>
      <c r="DW94" s="328"/>
      <c r="DX94" s="328"/>
      <c r="DY94" s="446"/>
      <c r="DZ94" s="328">
        <f>(DZ91-DZ81)/(DU91-DU81)-1</f>
        <v>-9.9750623441396957E-3</v>
      </c>
      <c r="EA94" s="328">
        <f t="shared" ref="EA94" si="244">(EA91-EA81)/(DV91-DV81)-1</f>
        <v>3.178340200117713E-2</v>
      </c>
      <c r="EB94" s="328">
        <f t="shared" ref="EB94" si="245">(EB91-EB81)/(DW91-DW81)-1</f>
        <v>-2.3255813953488413E-2</v>
      </c>
      <c r="EC94" s="328">
        <f t="shared" ref="EC94" si="246">(EC91-EC81)/(DX91-DX81)-1</f>
        <v>0.30685358255451711</v>
      </c>
      <c r="ED94" s="446">
        <f t="shared" ref="ED94" si="247">(ED91-ED81)/(DY91-DY81)-1</f>
        <v>6.9077819677751062E-2</v>
      </c>
      <c r="EE94" s="328">
        <f>(EE91-EE81)/(DZ91-DZ81)-1</f>
        <v>0.10201511335012592</v>
      </c>
      <c r="EF94" s="328">
        <f t="shared" ref="EF94:EN94" si="248">(EF91-EF81)/(EA91-EA81)-1</f>
        <v>-6.8454078722191003E-3</v>
      </c>
      <c r="EG94" s="328">
        <f t="shared" si="248"/>
        <v>0.24548440065681443</v>
      </c>
      <c r="EH94" s="328">
        <f t="shared" si="248"/>
        <v>-0.23718712753277715</v>
      </c>
      <c r="EI94" s="446">
        <f t="shared" si="248"/>
        <v>8.1770081770082825E-3</v>
      </c>
      <c r="EJ94" s="328">
        <f t="shared" si="248"/>
        <v>-7.7428571428571402E-2</v>
      </c>
      <c r="EK94" s="328">
        <f t="shared" si="248"/>
        <v>3.6186099942561833E-2</v>
      </c>
      <c r="EL94" s="328">
        <f t="shared" si="248"/>
        <v>-0.21094264996704026</v>
      </c>
      <c r="EM94" s="328">
        <f t="shared" si="248"/>
        <v>-0.1328125</v>
      </c>
      <c r="EN94" s="446">
        <f t="shared" si="248"/>
        <v>-8.945610687022898E-2</v>
      </c>
      <c r="EO94" s="328">
        <f t="shared" ref="EO94" si="249">(EO91-EO81)/(EJ91-EJ81)-1</f>
        <v>-0.14784783214617458</v>
      </c>
      <c r="EP94" s="328">
        <f t="shared" ref="EP94" si="250">(EP91-EP81)/(EK91-EK81)-1</f>
        <v>-7.8968957871397683E-2</v>
      </c>
      <c r="EQ94" s="328">
        <f t="shared" ref="EQ94" si="251">(EQ91-EQ81)/(EL91-EL81)-1</f>
        <v>-4.2651294903927051E-2</v>
      </c>
      <c r="ER94" s="328">
        <f t="shared" ref="ER94:ES94" si="252">(ER91-ER81)/(EM91-EM81)-1</f>
        <v>-7.8133448648648463E-2</v>
      </c>
      <c r="ES94" s="446">
        <f t="shared" si="252"/>
        <v>-9.0636984193520287E-2</v>
      </c>
      <c r="ET94" s="328">
        <f t="shared" ref="ET94:EW94" si="253">(ET91-ET81)/(ES91-ES81)-1</f>
        <v>3.2945609788279651E-2</v>
      </c>
      <c r="EU94" s="328">
        <f t="shared" si="253"/>
        <v>-3.4065041617529324E-2</v>
      </c>
      <c r="EV94" s="328">
        <f t="shared" si="253"/>
        <v>4.2897297021157854E-2</v>
      </c>
      <c r="EW94" s="328">
        <f t="shared" si="253"/>
        <v>-1.4986877918106489E-2</v>
      </c>
      <c r="EX94" s="286"/>
      <c r="EY94" s="286"/>
    </row>
    <row r="95" spans="1:155" x14ac:dyDescent="0.2">
      <c r="A95" s="126"/>
      <c r="B95" s="49"/>
      <c r="C95" s="49"/>
      <c r="D95" s="49"/>
      <c r="E95" s="49"/>
      <c r="F95" s="49"/>
      <c r="G95" s="49"/>
      <c r="H95" s="49"/>
      <c r="I95" s="49"/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  <c r="Y95" s="49"/>
      <c r="Z95" s="49"/>
      <c r="AA95" s="49"/>
      <c r="AB95" s="49"/>
      <c r="AC95" s="49"/>
      <c r="AD95" s="49"/>
      <c r="AE95" s="49"/>
      <c r="AF95" s="49"/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S95" s="49"/>
      <c r="AT95" s="49"/>
      <c r="AU95" s="49"/>
      <c r="AV95" s="49"/>
      <c r="AW95" s="49"/>
      <c r="AX95" s="49"/>
      <c r="AY95" s="49"/>
      <c r="AZ95" s="49"/>
      <c r="BA95" s="49"/>
      <c r="BB95" s="49"/>
      <c r="BC95" s="49"/>
      <c r="BD95" s="49"/>
      <c r="BE95" s="49"/>
      <c r="BF95" s="49"/>
      <c r="BG95" s="49"/>
      <c r="BH95" s="49"/>
      <c r="BI95" s="49"/>
      <c r="BJ95" s="49"/>
      <c r="BK95" s="49"/>
      <c r="BL95" s="49"/>
      <c r="BM95" s="49"/>
      <c r="BN95" s="49"/>
      <c r="BO95" s="49"/>
      <c r="BP95" s="49"/>
      <c r="BQ95" s="49"/>
      <c r="BR95" s="154"/>
      <c r="BS95" s="154"/>
      <c r="BT95" s="154"/>
      <c r="BU95" s="154"/>
      <c r="BV95" s="33"/>
      <c r="BW95" s="154"/>
      <c r="BX95" s="154"/>
      <c r="BY95" s="154"/>
      <c r="BZ95" s="154"/>
      <c r="CA95" s="33"/>
      <c r="CB95" s="154"/>
      <c r="CC95" s="154"/>
      <c r="CD95" s="154"/>
      <c r="CE95" s="154"/>
      <c r="CF95" s="33"/>
      <c r="CG95" s="49"/>
      <c r="CH95" s="49"/>
      <c r="CI95" s="49"/>
      <c r="CJ95" s="49"/>
      <c r="CK95" s="34"/>
      <c r="CL95" s="49"/>
      <c r="CM95" s="49"/>
      <c r="CN95" s="49"/>
      <c r="CO95" s="49"/>
      <c r="CP95" s="34"/>
      <c r="CQ95" s="49"/>
      <c r="CR95" s="49"/>
      <c r="CS95" s="49"/>
      <c r="CT95" s="49"/>
      <c r="CU95" s="34"/>
      <c r="CV95" s="49"/>
      <c r="CW95" s="49"/>
      <c r="CX95" s="49"/>
      <c r="CY95" s="49"/>
      <c r="CZ95" s="34"/>
      <c r="DA95" s="49"/>
      <c r="DB95" s="49"/>
      <c r="DC95" s="49"/>
      <c r="DD95" s="49"/>
      <c r="DE95" s="34"/>
      <c r="DF95" s="49"/>
      <c r="DG95" s="49"/>
      <c r="DH95" s="49"/>
      <c r="DI95" s="49"/>
      <c r="DJ95" s="34"/>
      <c r="DK95" s="49"/>
      <c r="DL95" s="49"/>
      <c r="DM95" s="49"/>
      <c r="DN95" s="49"/>
      <c r="DO95" s="34"/>
      <c r="DP95" s="49"/>
      <c r="DQ95" s="49"/>
      <c r="DR95" s="49"/>
      <c r="DS95" s="49"/>
      <c r="DT95" s="34"/>
      <c r="DU95" s="49"/>
      <c r="DV95" s="49"/>
      <c r="DW95" s="49"/>
      <c r="DX95" s="49"/>
      <c r="DY95" s="34"/>
      <c r="DZ95" s="49"/>
      <c r="EA95" s="49"/>
      <c r="EB95" s="49"/>
      <c r="EC95" s="49"/>
      <c r="ED95" s="34"/>
      <c r="EE95" s="154"/>
      <c r="EF95" s="154"/>
      <c r="EG95" s="154"/>
      <c r="EH95" s="154"/>
      <c r="EI95" s="34"/>
      <c r="EJ95" s="1901"/>
      <c r="EK95" s="154"/>
      <c r="EL95" s="154"/>
      <c r="EM95" s="154"/>
      <c r="EN95" s="154"/>
      <c r="EO95" s="154"/>
      <c r="EP95" s="154"/>
      <c r="EQ95" s="154"/>
      <c r="ER95" s="154"/>
      <c r="ES95" s="154"/>
      <c r="ET95" s="154"/>
      <c r="EU95" s="154"/>
      <c r="EV95" s="154"/>
      <c r="EW95" s="154"/>
      <c r="EX95" s="286"/>
      <c r="EY95" s="286"/>
    </row>
    <row r="96" spans="1:155" x14ac:dyDescent="0.2">
      <c r="A96" s="126" t="s">
        <v>562</v>
      </c>
      <c r="B96" s="293"/>
      <c r="C96" s="293"/>
      <c r="D96" s="293"/>
      <c r="E96" s="293"/>
      <c r="F96" s="293"/>
      <c r="G96" s="293"/>
      <c r="H96" s="293"/>
      <c r="I96" s="293"/>
      <c r="J96" s="293"/>
      <c r="K96" s="293"/>
      <c r="L96" s="293"/>
      <c r="M96" s="293"/>
      <c r="N96" s="293"/>
      <c r="O96" s="293"/>
      <c r="P96" s="293"/>
      <c r="Q96" s="293"/>
      <c r="R96" s="293"/>
      <c r="S96" s="293"/>
      <c r="T96" s="293"/>
      <c r="U96" s="293"/>
      <c r="V96" s="293"/>
      <c r="W96" s="293"/>
      <c r="X96" s="293"/>
      <c r="Y96" s="293"/>
      <c r="Z96" s="293"/>
      <c r="AA96" s="293"/>
      <c r="AB96" s="293"/>
      <c r="AC96" s="293"/>
      <c r="AD96" s="293"/>
      <c r="AE96" s="293"/>
      <c r="AF96" s="293"/>
      <c r="AG96" s="293"/>
      <c r="AH96" s="293"/>
      <c r="AI96" s="293"/>
      <c r="AJ96" s="293"/>
      <c r="AK96" s="293"/>
      <c r="AL96" s="293"/>
      <c r="AM96" s="293"/>
      <c r="AN96" s="293"/>
      <c r="AO96" s="293"/>
      <c r="AP96" s="293"/>
      <c r="AQ96" s="293"/>
      <c r="AR96" s="293"/>
      <c r="AS96" s="293"/>
      <c r="AT96" s="293"/>
      <c r="AU96" s="293"/>
      <c r="AV96" s="293"/>
      <c r="AW96" s="293"/>
      <c r="AX96" s="293"/>
      <c r="AY96" s="293"/>
      <c r="AZ96" s="293"/>
      <c r="BA96" s="293"/>
      <c r="BB96" s="293"/>
      <c r="BC96" s="293"/>
      <c r="BD96" s="293"/>
      <c r="BE96" s="293"/>
      <c r="BF96" s="293"/>
      <c r="BG96" s="293"/>
      <c r="BH96" s="293"/>
      <c r="BI96" s="293"/>
      <c r="BJ96" s="293"/>
      <c r="BK96" s="293"/>
      <c r="BL96" s="293"/>
      <c r="BM96" s="293"/>
      <c r="BN96" s="293"/>
      <c r="BO96" s="293"/>
      <c r="BP96" s="293"/>
      <c r="BQ96" s="293"/>
      <c r="BR96" s="293"/>
      <c r="BS96" s="293"/>
      <c r="BT96" s="293"/>
      <c r="BU96" s="293"/>
      <c r="BV96" s="293"/>
      <c r="BW96" s="293"/>
      <c r="BX96" s="293"/>
      <c r="BY96" s="293"/>
      <c r="BZ96" s="293"/>
      <c r="CA96" s="293"/>
      <c r="CB96" s="154" t="e">
        <f>+CB64-CB99</f>
        <v>#REF!</v>
      </c>
      <c r="CC96" s="154" t="e">
        <f>+CC64-CC99</f>
        <v>#REF!</v>
      </c>
      <c r="CD96" s="154" t="e">
        <f>+CD64-CD99</f>
        <v>#REF!</v>
      </c>
      <c r="CE96" s="154" t="e">
        <f>+CE64-CE99</f>
        <v>#REF!</v>
      </c>
      <c r="CF96" s="33"/>
      <c r="CG96" s="154"/>
      <c r="CH96" s="154"/>
      <c r="CI96" s="154"/>
      <c r="CJ96" s="154"/>
      <c r="CK96" s="33"/>
      <c r="CL96" s="154"/>
      <c r="CM96" s="154"/>
      <c r="CN96" s="154"/>
      <c r="CO96" s="154"/>
      <c r="CP96" s="33"/>
      <c r="CQ96" s="154"/>
      <c r="CR96" s="154"/>
      <c r="CS96" s="154"/>
      <c r="CT96" s="154"/>
      <c r="CU96" s="33"/>
      <c r="CV96" s="154"/>
      <c r="CW96" s="154"/>
      <c r="CX96" s="154"/>
      <c r="CY96" s="154"/>
      <c r="CZ96" s="33"/>
      <c r="DA96" s="154"/>
      <c r="DB96" s="154"/>
      <c r="DC96" s="154"/>
      <c r="DD96" s="154"/>
      <c r="DE96" s="33"/>
      <c r="DF96" s="154">
        <f>+DF64-DF99</f>
        <v>1732.6835385316917</v>
      </c>
      <c r="DG96" s="154">
        <f>+DG64-DG99</f>
        <v>1815.9772001823983</v>
      </c>
      <c r="DH96" s="154">
        <f>+DH64-DH99</f>
        <v>2105.3948928408572</v>
      </c>
      <c r="DI96" s="154">
        <f>+DI64-DI99</f>
        <v>2459.5020519835844</v>
      </c>
      <c r="DJ96" s="33">
        <f>+SUM(DF96:DI96)</f>
        <v>8113.5576835385318</v>
      </c>
      <c r="DK96" s="154">
        <f>+DK64-DK99</f>
        <v>2360.3023255813955</v>
      </c>
      <c r="DL96" s="154">
        <f>+DL64-DL99</f>
        <v>2830.362517099863</v>
      </c>
      <c r="DM96" s="154">
        <f>+DM64-DM99</f>
        <v>2058.1258549931599</v>
      </c>
      <c r="DN96" s="154">
        <f>+DN64-DN99</f>
        <v>2188.012767897857</v>
      </c>
      <c r="DO96" s="34">
        <f>+SUM(DK96:DN96)</f>
        <v>9436.8034655722768</v>
      </c>
      <c r="DP96" s="154">
        <f>+DP64-DP99</f>
        <v>2087</v>
      </c>
      <c r="DQ96" s="154">
        <f>+DQ64-DQ99</f>
        <v>2048</v>
      </c>
      <c r="DR96" s="154">
        <f>+DR64-DR99</f>
        <v>2275</v>
      </c>
      <c r="DS96" s="154">
        <f>+DS64-DS99</f>
        <v>2677</v>
      </c>
      <c r="DT96" s="34">
        <f>+SUM(DP96:DS96)</f>
        <v>9087</v>
      </c>
      <c r="DU96" s="154">
        <f>+DU64-DU99</f>
        <v>2134</v>
      </c>
      <c r="DV96" s="154">
        <f>+DV64-DV99</f>
        <v>1848</v>
      </c>
      <c r="DW96" s="154">
        <f>+DW64-DW99</f>
        <v>1959</v>
      </c>
      <c r="DX96" s="154">
        <f>+DX64-DX99</f>
        <v>2353</v>
      </c>
      <c r="DY96" s="34">
        <f>+SUM(DU96:DX96)</f>
        <v>8294</v>
      </c>
      <c r="DZ96" s="154">
        <f>+DZ64-DZ99</f>
        <v>2109</v>
      </c>
      <c r="EA96" s="154">
        <f>+EA64-EA99</f>
        <v>1729</v>
      </c>
      <c r="EB96" s="154">
        <f>+EB64-EB99</f>
        <v>1558</v>
      </c>
      <c r="EC96" s="154">
        <f>+EC64-EC99</f>
        <v>1697</v>
      </c>
      <c r="ED96" s="34">
        <f>+SUM(DZ96:EC96)</f>
        <v>7093</v>
      </c>
      <c r="EE96" s="154">
        <f>+EE64-EE99</f>
        <v>1899</v>
      </c>
      <c r="EF96" s="154">
        <f>+EF64-EF99</f>
        <v>2068.4</v>
      </c>
      <c r="EG96" s="154">
        <f>+EG64-EG99</f>
        <v>2228</v>
      </c>
      <c r="EH96" s="154">
        <f>+EH64-EH99</f>
        <v>2370</v>
      </c>
      <c r="EI96" s="34">
        <f>+SUM(EE96:EH96)</f>
        <v>8565.4</v>
      </c>
      <c r="EJ96" s="154">
        <f>+EJ64-EJ99</f>
        <v>2512.5</v>
      </c>
      <c r="EK96" s="154">
        <f>+EK64-EK99</f>
        <v>2965</v>
      </c>
      <c r="EL96" s="154">
        <f>+EL64-EL99</f>
        <v>2626</v>
      </c>
      <c r="EM96" s="154">
        <f>+EM64-EM99</f>
        <v>2577</v>
      </c>
      <c r="EN96" s="34">
        <f>+SUM(EJ96:EM96)</f>
        <v>10680.5</v>
      </c>
      <c r="EO96" s="492">
        <f t="shared" ref="EO96:ER96" si="254">+EO97*EO64</f>
        <v>2487.7673218171922</v>
      </c>
      <c r="EP96" s="492">
        <f t="shared" si="254"/>
        <v>2918.2057821982467</v>
      </c>
      <c r="EQ96" s="492">
        <f t="shared" si="254"/>
        <v>2713.7920866266204</v>
      </c>
      <c r="ER96" s="492">
        <f t="shared" si="254"/>
        <v>2580.4784321519905</v>
      </c>
      <c r="ES96" s="34">
        <f>+SUM(EO96:ER96)</f>
        <v>10700.243622794049</v>
      </c>
      <c r="ET96" s="154">
        <f>+ET97*ET64</f>
        <v>10762.554888635144</v>
      </c>
      <c r="EU96" s="154">
        <f>+EU97*EU64</f>
        <v>10823.291284879646</v>
      </c>
      <c r="EV96" s="154">
        <f>+EV97*EV64</f>
        <v>10882.751250737258</v>
      </c>
      <c r="EW96" s="154">
        <f>+EW97*EW64</f>
        <v>10941.204144191757</v>
      </c>
      <c r="EX96" s="286">
        <f>+(EN96/DO96)^(1/5)-1</f>
        <v>2.5069554572195729E-2</v>
      </c>
      <c r="EY96" s="286">
        <f>+(EW96/EN96)^(1/5)-1</f>
        <v>4.8348925645664842E-3</v>
      </c>
    </row>
    <row r="97" spans="1:155" x14ac:dyDescent="0.2">
      <c r="A97" s="305" t="s">
        <v>559</v>
      </c>
      <c r="B97" s="49"/>
      <c r="C97" s="49"/>
      <c r="D97" s="49"/>
      <c r="E97" s="49"/>
      <c r="F97" s="49"/>
      <c r="G97" s="49"/>
      <c r="H97" s="49"/>
      <c r="I97" s="49"/>
      <c r="J97" s="49"/>
      <c r="K97" s="49"/>
      <c r="L97" s="49"/>
      <c r="M97" s="49"/>
      <c r="N97" s="49"/>
      <c r="O97" s="49"/>
      <c r="P97" s="49"/>
      <c r="Q97" s="49"/>
      <c r="R97" s="49"/>
      <c r="S97" s="49"/>
      <c r="T97" s="49"/>
      <c r="U97" s="49"/>
      <c r="V97" s="49"/>
      <c r="W97" s="49"/>
      <c r="X97" s="49"/>
      <c r="Y97" s="49"/>
      <c r="Z97" s="49"/>
      <c r="AA97" s="49"/>
      <c r="AB97" s="49"/>
      <c r="AC97" s="49"/>
      <c r="AD97" s="49"/>
      <c r="AE97" s="49"/>
      <c r="AF97" s="49"/>
      <c r="AG97" s="49"/>
      <c r="AH97" s="49"/>
      <c r="AI97" s="49"/>
      <c r="AJ97" s="49"/>
      <c r="AK97" s="49"/>
      <c r="AL97" s="49"/>
      <c r="AM97" s="49"/>
      <c r="AN97" s="49"/>
      <c r="AO97" s="49"/>
      <c r="AP97" s="49"/>
      <c r="AQ97" s="49"/>
      <c r="AR97" s="49"/>
      <c r="AS97" s="49"/>
      <c r="AT97" s="49"/>
      <c r="AU97" s="49"/>
      <c r="AV97" s="49"/>
      <c r="AW97" s="49"/>
      <c r="AX97" s="49"/>
      <c r="AY97" s="49"/>
      <c r="AZ97" s="49"/>
      <c r="BA97" s="49"/>
      <c r="BB97" s="49"/>
      <c r="BC97" s="49"/>
      <c r="BD97" s="49"/>
      <c r="BE97" s="49"/>
      <c r="BF97" s="49"/>
      <c r="BG97" s="49"/>
      <c r="BH97" s="49"/>
      <c r="BI97" s="49"/>
      <c r="BJ97" s="49"/>
      <c r="BK97" s="49"/>
      <c r="BL97" s="49"/>
      <c r="BM97" s="49"/>
      <c r="BN97" s="49"/>
      <c r="BO97" s="49"/>
      <c r="BP97" s="49"/>
      <c r="BQ97" s="49"/>
      <c r="BR97" s="49"/>
      <c r="BS97" s="49"/>
      <c r="BT97" s="49"/>
      <c r="BU97" s="49"/>
      <c r="BV97" s="49"/>
      <c r="BW97" s="49"/>
      <c r="BX97" s="49"/>
      <c r="BY97" s="49"/>
      <c r="BZ97" s="49"/>
      <c r="CA97" s="357"/>
      <c r="CB97" s="357"/>
      <c r="CC97" s="357"/>
      <c r="CD97" s="357"/>
      <c r="CE97" s="357"/>
      <c r="CF97" s="357"/>
      <c r="CG97" s="357"/>
      <c r="CH97" s="357"/>
      <c r="CI97" s="357"/>
      <c r="CJ97" s="357"/>
      <c r="CK97" s="357"/>
      <c r="CL97" s="357"/>
      <c r="CM97" s="357"/>
      <c r="CN97" s="357"/>
      <c r="CO97" s="357"/>
      <c r="CP97" s="357"/>
      <c r="CQ97" s="357"/>
      <c r="CR97" s="357"/>
      <c r="CS97" s="357"/>
      <c r="CT97" s="357"/>
      <c r="CU97" s="357"/>
      <c r="CV97" s="357"/>
      <c r="CW97" s="357"/>
      <c r="CX97" s="357"/>
      <c r="CY97" s="357"/>
      <c r="CZ97" s="357"/>
      <c r="DA97" s="357"/>
      <c r="DB97" s="357"/>
      <c r="DC97" s="357"/>
      <c r="DD97" s="357"/>
      <c r="DE97" s="357"/>
      <c r="DF97" s="286">
        <f>+DF96/DF$64</f>
        <v>0.87336928991833085</v>
      </c>
      <c r="DG97" s="286">
        <f>+DG96/DG$64</f>
        <v>0.93752754867631494</v>
      </c>
      <c r="DH97" s="286">
        <f>+DH96/DH$64</f>
        <v>0.8158256607634321</v>
      </c>
      <c r="DI97" s="286">
        <f>+DI96/DI$64</f>
        <v>0.93445673907090976</v>
      </c>
      <c r="DJ97" s="357">
        <f>+DJ96/DJ64</f>
        <v>0.88832004344787896</v>
      </c>
      <c r="DK97" s="286">
        <f>+DK96/DK$64</f>
        <v>0.8183512280227393</v>
      </c>
      <c r="DL97" s="286">
        <f>+DL96/DL$64</f>
        <v>0.90115409751600628</v>
      </c>
      <c r="DM97" s="286">
        <f>+DM96/DM$64</f>
        <v>0.80069381992271971</v>
      </c>
      <c r="DN97" s="286">
        <f>+DN96/DN$64</f>
        <v>0.86104877520110068</v>
      </c>
      <c r="DO97" s="357">
        <f>+DO96/DO64</f>
        <v>0.84737099883450284</v>
      </c>
      <c r="DP97" s="286">
        <f>+DP96/DP$64</f>
        <v>0.86418219461697721</v>
      </c>
      <c r="DQ97" s="286">
        <f>+DQ96/DQ$64</f>
        <v>0.90140845070422537</v>
      </c>
      <c r="DR97" s="286">
        <f>+DR96/DR$64</f>
        <v>0.87064676616915426</v>
      </c>
      <c r="DS97" s="286">
        <f>+DS96/DS$64</f>
        <v>0.91993127147766318</v>
      </c>
      <c r="DT97" s="357">
        <f>+DT96/DT64</f>
        <v>0.89000979431929483</v>
      </c>
      <c r="DU97" s="286">
        <f>+DU96/DU$64</f>
        <v>0.83587935761848808</v>
      </c>
      <c r="DV97" s="286">
        <f>+DV96/DV$64</f>
        <v>0.91304347826086951</v>
      </c>
      <c r="DW97" s="286">
        <f>+DW96/DW$64</f>
        <v>0.90151863782788766</v>
      </c>
      <c r="DX97" s="286">
        <f>+DX96/DX$64</f>
        <v>0.90430438124519597</v>
      </c>
      <c r="DY97" s="357">
        <f>+DY96/DY64</f>
        <v>0.88686911890504705</v>
      </c>
      <c r="DZ97" s="286">
        <f>+DZ96/DZ$64</f>
        <v>0.87546699875466993</v>
      </c>
      <c r="EA97" s="286">
        <f>+EA96/EA$64</f>
        <v>0.84259259259259256</v>
      </c>
      <c r="EB97" s="286">
        <f>+EB96/EB$64</f>
        <v>0.82086406743940987</v>
      </c>
      <c r="EC97" s="286">
        <f>+EC96/EC$64</f>
        <v>0.95605633802816903</v>
      </c>
      <c r="ED97" s="357">
        <f>+ED96/ED64</f>
        <v>0.87201868699286944</v>
      </c>
      <c r="EE97" s="286">
        <f>+EE96/EE$64</f>
        <v>0.79257095158597668</v>
      </c>
      <c r="EF97" s="286">
        <f>+EF96/EF$64</f>
        <v>0.93003597122302162</v>
      </c>
      <c r="EG97" s="286">
        <f>+EG96/EG$64</f>
        <v>0.92563356875778979</v>
      </c>
      <c r="EH97" s="286">
        <f>+EH96/EH$64</f>
        <v>0.97893432465923169</v>
      </c>
      <c r="EI97" s="357">
        <f>+EI96/EI64</f>
        <v>0.90658340389500425</v>
      </c>
      <c r="EJ97" s="286">
        <f>+EJ96/EJ$64</f>
        <v>0.91131664853101202</v>
      </c>
      <c r="EK97" s="286">
        <f>+EK96/EK$64</f>
        <v>0.99966284558327712</v>
      </c>
      <c r="EL97" s="286">
        <f>+EL96/EL$64</f>
        <v>0.83022447043945624</v>
      </c>
      <c r="EM97" s="286">
        <f>+EM96/EM$64</f>
        <v>0.94154183412495429</v>
      </c>
      <c r="EN97" s="357">
        <f>+EN96/EN64</f>
        <v>0.9189107803493074</v>
      </c>
      <c r="EO97" s="322">
        <f>EJ97*1.03</f>
        <v>0.93865614798694241</v>
      </c>
      <c r="EP97" s="322">
        <f t="shared" ref="EP97:EQ97" si="255">EK97</f>
        <v>0.99966284558327712</v>
      </c>
      <c r="EQ97" s="322">
        <f t="shared" si="255"/>
        <v>0.83022447043945624</v>
      </c>
      <c r="ER97" s="322">
        <f>EM97*0.96</f>
        <v>0.90388016075995603</v>
      </c>
      <c r="ES97" s="357">
        <f>+ES96/ES64</f>
        <v>0.91508453630378828</v>
      </c>
      <c r="ET97" s="322">
        <f>+ES97</f>
        <v>0.91508453630378828</v>
      </c>
      <c r="EU97" s="322">
        <f>+ET97</f>
        <v>0.91508453630378828</v>
      </c>
      <c r="EV97" s="322">
        <f>+EU97</f>
        <v>0.91508453630378828</v>
      </c>
      <c r="EW97" s="322">
        <f>+EV97</f>
        <v>0.91508453630378828</v>
      </c>
      <c r="EX97" s="296"/>
      <c r="EY97" s="296"/>
    </row>
    <row r="98" spans="1:155" x14ac:dyDescent="0.2">
      <c r="A98" s="305" t="s">
        <v>554</v>
      </c>
      <c r="B98" s="293"/>
      <c r="C98" s="293"/>
      <c r="D98" s="293"/>
      <c r="E98" s="293"/>
      <c r="F98" s="293"/>
      <c r="G98" s="293"/>
      <c r="H98" s="293"/>
      <c r="I98" s="293"/>
      <c r="J98" s="293"/>
      <c r="K98" s="293"/>
      <c r="L98" s="293"/>
      <c r="M98" s="293"/>
      <c r="N98" s="293"/>
      <c r="O98" s="293"/>
      <c r="P98" s="293"/>
      <c r="Q98" s="293"/>
      <c r="R98" s="293"/>
      <c r="S98" s="293"/>
      <c r="T98" s="293"/>
      <c r="U98" s="293"/>
      <c r="V98" s="293"/>
      <c r="W98" s="293"/>
      <c r="X98" s="293"/>
      <c r="Y98" s="293"/>
      <c r="Z98" s="293"/>
      <c r="AA98" s="293"/>
      <c r="AB98" s="293"/>
      <c r="AC98" s="293"/>
      <c r="AD98" s="293"/>
      <c r="AE98" s="293"/>
      <c r="AF98" s="293"/>
      <c r="AG98" s="293"/>
      <c r="AH98" s="293"/>
      <c r="AI98" s="293"/>
      <c r="AJ98" s="293"/>
      <c r="AK98" s="293"/>
      <c r="AL98" s="293"/>
      <c r="AM98" s="293"/>
      <c r="AN98" s="293"/>
      <c r="AO98" s="293"/>
      <c r="AP98" s="293"/>
      <c r="AQ98" s="293"/>
      <c r="AR98" s="293"/>
      <c r="AS98" s="293"/>
      <c r="AT98" s="293"/>
      <c r="AU98" s="293"/>
      <c r="AV98" s="293"/>
      <c r="AW98" s="293"/>
      <c r="AX98" s="293"/>
      <c r="AY98" s="293"/>
      <c r="AZ98" s="293"/>
      <c r="BA98" s="293"/>
      <c r="BB98" s="293"/>
      <c r="BC98" s="293"/>
      <c r="BD98" s="293"/>
      <c r="BE98" s="293"/>
      <c r="BF98" s="293"/>
      <c r="BG98" s="293"/>
      <c r="BH98" s="293"/>
      <c r="BI98" s="293"/>
      <c r="BJ98" s="293"/>
      <c r="BK98" s="293"/>
      <c r="BL98" s="293"/>
      <c r="BM98" s="293"/>
      <c r="BN98" s="293"/>
      <c r="BO98" s="293"/>
      <c r="BP98" s="293"/>
      <c r="BQ98" s="293"/>
      <c r="BR98" s="293"/>
      <c r="BS98" s="293"/>
      <c r="BT98" s="293"/>
      <c r="BU98" s="293"/>
      <c r="BV98" s="293"/>
      <c r="BW98" s="293"/>
      <c r="BX98" s="293"/>
      <c r="BY98" s="293"/>
      <c r="BZ98" s="293"/>
      <c r="CA98" s="357"/>
      <c r="CB98" s="357"/>
      <c r="CC98" s="357"/>
      <c r="CD98" s="357"/>
      <c r="CE98" s="357"/>
      <c r="CF98" s="357"/>
      <c r="CG98" s="357"/>
      <c r="CH98" s="357"/>
      <c r="CI98" s="357"/>
      <c r="CJ98" s="357"/>
      <c r="CK98" s="357"/>
      <c r="CL98" s="357"/>
      <c r="CM98" s="357"/>
      <c r="CN98" s="357"/>
      <c r="CO98" s="357"/>
      <c r="CP98" s="357"/>
      <c r="CQ98" s="357"/>
      <c r="CR98" s="357"/>
      <c r="CS98" s="357"/>
      <c r="CT98" s="357"/>
      <c r="CU98" s="357"/>
      <c r="CV98" s="357"/>
      <c r="CW98" s="357"/>
      <c r="CX98" s="357"/>
      <c r="CY98" s="357"/>
      <c r="CZ98" s="357"/>
      <c r="DA98" s="357"/>
      <c r="DB98" s="357"/>
      <c r="DC98" s="357"/>
      <c r="DD98" s="357"/>
      <c r="DE98" s="357"/>
      <c r="DF98" s="286" t="str">
        <f>+IFERROR(DF96/DA96-1,"")</f>
        <v/>
      </c>
      <c r="DG98" s="286" t="str">
        <f>+IFERROR(DG96/DB96-1,"")</f>
        <v/>
      </c>
      <c r="DH98" s="286" t="str">
        <f>+IFERROR(DH96/DC96-1,"")</f>
        <v/>
      </c>
      <c r="DI98" s="286" t="str">
        <f>+IFERROR(DI96/DD96-1,"")</f>
        <v/>
      </c>
      <c r="DJ98" s="286" t="str">
        <f>+IFERROR(DJ96/DE96-1,"")</f>
        <v/>
      </c>
      <c r="DK98" s="286">
        <f t="shared" ref="DK98:EM98" si="256">+DK96/DF96-1</f>
        <v>0.36222355271035789</v>
      </c>
      <c r="DL98" s="286">
        <f t="shared" si="256"/>
        <v>0.55858923604083732</v>
      </c>
      <c r="DM98" s="286">
        <f t="shared" si="256"/>
        <v>-2.2451388102265324E-2</v>
      </c>
      <c r="DN98" s="286">
        <f t="shared" si="256"/>
        <v>-0.11038384126037692</v>
      </c>
      <c r="DO98" s="357">
        <f t="shared" si="256"/>
        <v>0.16309069752698702</v>
      </c>
      <c r="DP98" s="286">
        <f t="shared" si="256"/>
        <v>-0.11579123683406745</v>
      </c>
      <c r="DQ98" s="286">
        <f t="shared" si="256"/>
        <v>-0.2764177777133342</v>
      </c>
      <c r="DR98" s="286">
        <f t="shared" si="256"/>
        <v>0.10537457876090905</v>
      </c>
      <c r="DS98" s="286">
        <f t="shared" si="256"/>
        <v>0.22348463376287309</v>
      </c>
      <c r="DT98" s="357">
        <f t="shared" si="256"/>
        <v>-3.7068003678199291E-2</v>
      </c>
      <c r="DU98" s="286">
        <f t="shared" si="256"/>
        <v>2.2520364159080097E-2</v>
      </c>
      <c r="DV98" s="286">
        <f t="shared" si="256"/>
        <v>-9.765625E-2</v>
      </c>
      <c r="DW98" s="286">
        <f t="shared" si="256"/>
        <v>-0.13890109890109892</v>
      </c>
      <c r="DX98" s="286">
        <f t="shared" si="256"/>
        <v>-0.12103100485618234</v>
      </c>
      <c r="DY98" s="357">
        <f t="shared" si="256"/>
        <v>-8.7267525035765403E-2</v>
      </c>
      <c r="DZ98" s="286">
        <f t="shared" si="256"/>
        <v>-1.1715089034676662E-2</v>
      </c>
      <c r="EA98" s="286">
        <f t="shared" si="256"/>
        <v>-6.4393939393939448E-2</v>
      </c>
      <c r="EB98" s="286">
        <f t="shared" si="256"/>
        <v>-0.20469627360898413</v>
      </c>
      <c r="EC98" s="286">
        <f t="shared" si="256"/>
        <v>-0.27879303017424562</v>
      </c>
      <c r="ED98" s="357">
        <f>+ED96/DY96-1</f>
        <v>-0.14480347238967928</v>
      </c>
      <c r="EE98" s="286">
        <f t="shared" si="256"/>
        <v>-9.9573257467994281E-2</v>
      </c>
      <c r="EF98" s="286">
        <f t="shared" si="256"/>
        <v>0.19629843840370165</v>
      </c>
      <c r="EG98" s="286">
        <f t="shared" si="256"/>
        <v>0.43003851091142486</v>
      </c>
      <c r="EH98" s="286">
        <f t="shared" si="256"/>
        <v>0.39658220388921617</v>
      </c>
      <c r="EI98" s="357">
        <f t="shared" ref="EI98:EN98" si="257">+EI96/ED96-1</f>
        <v>0.20758494290145202</v>
      </c>
      <c r="EJ98" s="286">
        <f t="shared" si="256"/>
        <v>0.32306477093206953</v>
      </c>
      <c r="EK98" s="286">
        <f t="shared" si="256"/>
        <v>0.4334751498742988</v>
      </c>
      <c r="EL98" s="286">
        <f t="shared" si="256"/>
        <v>0.17863554757630151</v>
      </c>
      <c r="EM98" s="286">
        <f t="shared" si="256"/>
        <v>8.7341772151898756E-2</v>
      </c>
      <c r="EN98" s="357">
        <f t="shared" si="257"/>
        <v>0.24693534452564969</v>
      </c>
      <c r="EO98" s="286">
        <f t="shared" ref="EO98" si="258">+EO96/EJ96-1</f>
        <v>-9.8438520130578189E-3</v>
      </c>
      <c r="EP98" s="286">
        <f t="shared" ref="EP98" si="259">+EP96/EK96-1</f>
        <v>-1.5782198246797052E-2</v>
      </c>
      <c r="EQ98" s="286">
        <f t="shared" ref="EQ98" si="260">+EQ96/EL96-1</f>
        <v>3.3431868479291804E-2</v>
      </c>
      <c r="ER98" s="286">
        <f t="shared" ref="ER98:ES98" si="261">+ER96/EM96-1</f>
        <v>1.349799050054612E-3</v>
      </c>
      <c r="ES98" s="357">
        <f t="shared" si="261"/>
        <v>1.8485672762555971E-3</v>
      </c>
      <c r="ET98" s="286">
        <f>+ET96/ES96-1</f>
        <v>5.8233502000233361E-3</v>
      </c>
      <c r="EU98" s="286">
        <f>+EU96/ET96-1</f>
        <v>5.6433065264676063E-3</v>
      </c>
      <c r="EV98" s="286">
        <f>+EV96/EU96-1</f>
        <v>5.4937046682534962E-3</v>
      </c>
      <c r="EW98" s="286">
        <f>+EW96/EV96-1</f>
        <v>5.3711503743631983E-3</v>
      </c>
      <c r="EX98" s="296"/>
      <c r="EY98" s="296"/>
    </row>
    <row r="99" spans="1:155" x14ac:dyDescent="0.2">
      <c r="A99" s="473" t="s">
        <v>4716</v>
      </c>
      <c r="B99" s="293"/>
      <c r="C99" s="293"/>
      <c r="D99" s="293"/>
      <c r="E99" s="293"/>
      <c r="F99" s="293"/>
      <c r="G99" s="293"/>
      <c r="H99" s="293"/>
      <c r="I99" s="293"/>
      <c r="J99" s="293"/>
      <c r="K99" s="293"/>
      <c r="L99" s="293"/>
      <c r="M99" s="293"/>
      <c r="N99" s="293"/>
      <c r="O99" s="293"/>
      <c r="P99" s="293"/>
      <c r="Q99" s="293"/>
      <c r="R99" s="293"/>
      <c r="S99" s="293"/>
      <c r="T99" s="293"/>
      <c r="U99" s="293"/>
      <c r="V99" s="293"/>
      <c r="W99" s="293"/>
      <c r="X99" s="293"/>
      <c r="Y99" s="293"/>
      <c r="Z99" s="293"/>
      <c r="AA99" s="293"/>
      <c r="AB99" s="293"/>
      <c r="AC99" s="293"/>
      <c r="AD99" s="293"/>
      <c r="AE99" s="293"/>
      <c r="AF99" s="293"/>
      <c r="AG99" s="293"/>
      <c r="AH99" s="293"/>
      <c r="AI99" s="293"/>
      <c r="AJ99" s="293"/>
      <c r="AK99" s="293"/>
      <c r="AL99" s="293"/>
      <c r="AM99" s="293"/>
      <c r="AN99" s="293"/>
      <c r="AO99" s="293"/>
      <c r="AP99" s="293"/>
      <c r="AQ99" s="293"/>
      <c r="AR99" s="293"/>
      <c r="AS99" s="293"/>
      <c r="AT99" s="293"/>
      <c r="AU99" s="293"/>
      <c r="AV99" s="293"/>
      <c r="AW99" s="293"/>
      <c r="AX99" s="293"/>
      <c r="AY99" s="293"/>
      <c r="AZ99" s="293"/>
      <c r="BA99" s="293"/>
      <c r="BB99" s="293"/>
      <c r="BC99" s="293"/>
      <c r="BD99" s="293"/>
      <c r="BE99" s="293"/>
      <c r="BF99" s="293"/>
      <c r="BG99" s="293"/>
      <c r="BH99" s="293"/>
      <c r="BI99" s="293"/>
      <c r="BJ99" s="293"/>
      <c r="BK99" s="293"/>
      <c r="BL99" s="293"/>
      <c r="BM99" s="293"/>
      <c r="BN99" s="293"/>
      <c r="BO99" s="293"/>
      <c r="BP99" s="293"/>
      <c r="BQ99" s="293"/>
      <c r="BR99" s="293"/>
      <c r="BS99" s="293"/>
      <c r="BT99" s="293"/>
      <c r="BU99" s="293"/>
      <c r="BV99" s="293"/>
      <c r="BW99" s="293"/>
      <c r="BX99" s="293"/>
      <c r="BY99" s="293"/>
      <c r="BZ99" s="293"/>
      <c r="CA99" s="357"/>
      <c r="CB99" s="357"/>
      <c r="CC99" s="357"/>
      <c r="CD99" s="357"/>
      <c r="CE99" s="357"/>
      <c r="CF99" s="357"/>
      <c r="CG99" s="357"/>
      <c r="CH99" s="357"/>
      <c r="CI99" s="357"/>
      <c r="CJ99" s="357"/>
      <c r="CK99" s="357"/>
      <c r="CL99" s="357"/>
      <c r="CM99" s="357"/>
      <c r="CN99" s="357"/>
      <c r="CO99" s="357"/>
      <c r="CP99" s="357"/>
      <c r="CQ99" s="357"/>
      <c r="CR99" s="357"/>
      <c r="CS99" s="357"/>
      <c r="CT99" s="357"/>
      <c r="CU99" s="357"/>
      <c r="CV99" s="357"/>
      <c r="CW99" s="357"/>
      <c r="CX99" s="357"/>
      <c r="CY99" s="357"/>
      <c r="CZ99" s="357"/>
      <c r="DA99" s="357"/>
      <c r="DB99" s="357"/>
      <c r="DC99" s="357"/>
      <c r="DD99" s="357"/>
      <c r="DE99" s="357"/>
      <c r="DF99" s="39">
        <f>+DF22</f>
        <v>251.22356529344484</v>
      </c>
      <c r="DG99" s="39">
        <f>+DG22</f>
        <v>121.0082278686034</v>
      </c>
      <c r="DH99" s="39">
        <f>+DH22</f>
        <v>475.29727473655612</v>
      </c>
      <c r="DI99" s="39">
        <f>+DI22</f>
        <v>172.51069847178906</v>
      </c>
      <c r="DJ99" s="51">
        <f>+SUM(DF99:DI99)</f>
        <v>1020.0397663703934</v>
      </c>
      <c r="DK99" s="39">
        <f>+DK22</f>
        <v>523.91443215995241</v>
      </c>
      <c r="DL99" s="39">
        <f>+DL22</f>
        <v>310.4571550312844</v>
      </c>
      <c r="DM99" s="39">
        <f>+DM22</f>
        <v>512.30219600866167</v>
      </c>
      <c r="DN99" s="39">
        <f>+DN22</f>
        <v>353.08923574513028</v>
      </c>
      <c r="DO99" s="51">
        <f>+SUM(DK99:DN99)</f>
        <v>1699.7630189450288</v>
      </c>
      <c r="DP99" s="39">
        <f>+DP22</f>
        <v>328</v>
      </c>
      <c r="DQ99" s="39">
        <f>+DQ22</f>
        <v>224</v>
      </c>
      <c r="DR99" s="39">
        <f>+DR22</f>
        <v>338</v>
      </c>
      <c r="DS99" s="39">
        <f>+DS22</f>
        <v>233</v>
      </c>
      <c r="DT99" s="51">
        <f>+SUM(DP99:DS99)</f>
        <v>1123</v>
      </c>
      <c r="DU99" s="39">
        <f>+DU22</f>
        <v>419</v>
      </c>
      <c r="DV99" s="39">
        <f>+DV22</f>
        <v>176</v>
      </c>
      <c r="DW99" s="39">
        <f>+DW22</f>
        <v>214</v>
      </c>
      <c r="DX99" s="39">
        <f>+DX22</f>
        <v>249</v>
      </c>
      <c r="DY99" s="51">
        <f>+SUM(DU99:DX99)</f>
        <v>1058</v>
      </c>
      <c r="DZ99" s="39">
        <f>+DZ22</f>
        <v>300</v>
      </c>
      <c r="EA99" s="39">
        <f>+EA22</f>
        <v>323</v>
      </c>
      <c r="EB99" s="39">
        <f>+EB22</f>
        <v>340</v>
      </c>
      <c r="EC99" s="39">
        <f>+EC22</f>
        <v>78</v>
      </c>
      <c r="ED99" s="51">
        <f>+SUM(DZ99:EC99)</f>
        <v>1041</v>
      </c>
      <c r="EE99" s="39">
        <f>+EE22</f>
        <v>497</v>
      </c>
      <c r="EF99" s="39">
        <f>+EF22</f>
        <v>155.6</v>
      </c>
      <c r="EG99" s="39">
        <f>+EG22</f>
        <v>179</v>
      </c>
      <c r="EH99" s="39">
        <f>+EH22</f>
        <v>51</v>
      </c>
      <c r="EI99" s="51">
        <f>+SUM(EE99:EH99)</f>
        <v>882.6</v>
      </c>
      <c r="EJ99" s="39">
        <f>+EJ22</f>
        <v>244.5</v>
      </c>
      <c r="EK99" s="39">
        <f>+EK22</f>
        <v>1</v>
      </c>
      <c r="EL99" s="39">
        <f>+EL22</f>
        <v>537</v>
      </c>
      <c r="EM99" s="39">
        <f>+EM22</f>
        <v>160</v>
      </c>
      <c r="EN99" s="51">
        <f>+SUM(EJ99:EM99)</f>
        <v>942.5</v>
      </c>
      <c r="EO99" s="39">
        <f t="shared" ref="EO99:ER99" si="262">+EO64-EO96</f>
        <v>162.58267818280729</v>
      </c>
      <c r="EP99" s="39">
        <f t="shared" si="262"/>
        <v>0.98421780175340245</v>
      </c>
      <c r="EQ99" s="39">
        <f t="shared" si="262"/>
        <v>554.95291337337949</v>
      </c>
      <c r="ER99" s="39">
        <f t="shared" si="262"/>
        <v>274.41156784800933</v>
      </c>
      <c r="ES99" s="51">
        <f>+SUM(EO99:ER99)</f>
        <v>992.9313772059495</v>
      </c>
      <c r="ET99" s="39">
        <f>+ET64-ET96</f>
        <v>998.71356434001245</v>
      </c>
      <c r="EU99" s="39">
        <f>+EU64-EU96</f>
        <v>1004.3496111157237</v>
      </c>
      <c r="EV99" s="39">
        <f>+EV64-EV96</f>
        <v>1009.8672112628683</v>
      </c>
      <c r="EW99" s="39">
        <f>+EW64-EW96</f>
        <v>1015.2913599127005</v>
      </c>
      <c r="EX99" s="286">
        <f>+(EN99/DO99)^(1/5)-1</f>
        <v>-0.11125208163864941</v>
      </c>
      <c r="EY99" s="286">
        <f>+(EW99/EN99)^(1/5)-1</f>
        <v>1.4990240333505156E-2</v>
      </c>
    </row>
    <row r="100" spans="1:155" x14ac:dyDescent="0.2">
      <c r="A100" s="305" t="s">
        <v>561</v>
      </c>
      <c r="B100" s="293"/>
      <c r="C100" s="293"/>
      <c r="D100" s="293"/>
      <c r="E100" s="293"/>
      <c r="F100" s="293"/>
      <c r="G100" s="293"/>
      <c r="H100" s="293"/>
      <c r="I100" s="293"/>
      <c r="J100" s="293"/>
      <c r="K100" s="293"/>
      <c r="L100" s="293"/>
      <c r="M100" s="293"/>
      <c r="N100" s="293"/>
      <c r="O100" s="293"/>
      <c r="P100" s="293"/>
      <c r="Q100" s="293"/>
      <c r="R100" s="293"/>
      <c r="S100" s="293"/>
      <c r="T100" s="293"/>
      <c r="U100" s="293"/>
      <c r="V100" s="293"/>
      <c r="W100" s="293"/>
      <c r="X100" s="293"/>
      <c r="Y100" s="293"/>
      <c r="Z100" s="293"/>
      <c r="AA100" s="293"/>
      <c r="AB100" s="293"/>
      <c r="AC100" s="293"/>
      <c r="AD100" s="293"/>
      <c r="AE100" s="293"/>
      <c r="AF100" s="293"/>
      <c r="AG100" s="293"/>
      <c r="AH100" s="293"/>
      <c r="AI100" s="293"/>
      <c r="AJ100" s="293"/>
      <c r="AK100" s="293"/>
      <c r="AL100" s="293"/>
      <c r="AM100" s="293"/>
      <c r="AN100" s="293"/>
      <c r="AO100" s="293"/>
      <c r="AP100" s="293"/>
      <c r="AQ100" s="293"/>
      <c r="AR100" s="293"/>
      <c r="AS100" s="293"/>
      <c r="AT100" s="293"/>
      <c r="AU100" s="293"/>
      <c r="AV100" s="293"/>
      <c r="AW100" s="293"/>
      <c r="AX100" s="293"/>
      <c r="AY100" s="293"/>
      <c r="AZ100" s="293"/>
      <c r="BA100" s="293"/>
      <c r="BB100" s="293"/>
      <c r="BC100" s="293"/>
      <c r="BD100" s="293"/>
      <c r="BE100" s="293"/>
      <c r="BF100" s="293"/>
      <c r="BG100" s="293"/>
      <c r="BH100" s="293"/>
      <c r="BI100" s="293"/>
      <c r="BJ100" s="293"/>
      <c r="BK100" s="293"/>
      <c r="BL100" s="293"/>
      <c r="BM100" s="293"/>
      <c r="BN100" s="293"/>
      <c r="BO100" s="293"/>
      <c r="BP100" s="293"/>
      <c r="BQ100" s="293"/>
      <c r="BR100" s="293"/>
      <c r="BS100" s="293"/>
      <c r="BT100" s="293"/>
      <c r="BU100" s="293"/>
      <c r="BV100" s="293"/>
      <c r="BW100" s="293"/>
      <c r="BX100" s="293"/>
      <c r="BY100" s="293"/>
      <c r="BZ100" s="293"/>
      <c r="CA100" s="357"/>
      <c r="CB100" s="357"/>
      <c r="CC100" s="357"/>
      <c r="CD100" s="357"/>
      <c r="CE100" s="357"/>
      <c r="CF100" s="357"/>
      <c r="CG100" s="357"/>
      <c r="CH100" s="357"/>
      <c r="CI100" s="357"/>
      <c r="CJ100" s="357"/>
      <c r="CK100" s="357"/>
      <c r="CL100" s="357"/>
      <c r="CM100" s="357"/>
      <c r="CN100" s="357"/>
      <c r="CO100" s="357"/>
      <c r="CP100" s="357"/>
      <c r="CQ100" s="357"/>
      <c r="CR100" s="357"/>
      <c r="CS100" s="357"/>
      <c r="CT100" s="357"/>
      <c r="CU100" s="357"/>
      <c r="CV100" s="357"/>
      <c r="CW100" s="357"/>
      <c r="CX100" s="357"/>
      <c r="CY100" s="357"/>
      <c r="CZ100" s="357"/>
      <c r="DA100" s="357"/>
      <c r="DB100" s="357"/>
      <c r="DC100" s="357"/>
      <c r="DD100" s="357"/>
      <c r="DE100" s="357"/>
      <c r="DF100" s="286">
        <f t="shared" ref="DF100:EU100" si="263">+DF99/DF$64</f>
        <v>0.12663071008166918</v>
      </c>
      <c r="DG100" s="286">
        <f t="shared" si="263"/>
        <v>6.2472451323685022E-2</v>
      </c>
      <c r="DH100" s="286">
        <f t="shared" si="263"/>
        <v>0.18417433923656784</v>
      </c>
      <c r="DI100" s="286">
        <f t="shared" si="263"/>
        <v>6.5543260929090255E-2</v>
      </c>
      <c r="DJ100" s="357">
        <f t="shared" si="263"/>
        <v>0.11167995655212118</v>
      </c>
      <c r="DK100" s="286">
        <f t="shared" si="263"/>
        <v>0.18164877197726076</v>
      </c>
      <c r="DL100" s="286">
        <f t="shared" si="263"/>
        <v>9.8845902483993678E-2</v>
      </c>
      <c r="DM100" s="286">
        <f t="shared" si="263"/>
        <v>0.19930618007728029</v>
      </c>
      <c r="DN100" s="286">
        <f t="shared" si="263"/>
        <v>0.13895122479889935</v>
      </c>
      <c r="DO100" s="357">
        <f t="shared" si="263"/>
        <v>0.15262900116549719</v>
      </c>
      <c r="DP100" s="286">
        <f t="shared" si="263"/>
        <v>0.13581780538302277</v>
      </c>
      <c r="DQ100" s="286">
        <f t="shared" si="263"/>
        <v>9.8591549295774641E-2</v>
      </c>
      <c r="DR100" s="286">
        <f t="shared" si="263"/>
        <v>0.12935323383084577</v>
      </c>
      <c r="DS100" s="286">
        <f t="shared" si="263"/>
        <v>8.0068728522336763E-2</v>
      </c>
      <c r="DT100" s="357">
        <f t="shared" si="263"/>
        <v>0.10999020568070519</v>
      </c>
      <c r="DU100" s="286">
        <f t="shared" si="263"/>
        <v>0.16412064238151194</v>
      </c>
      <c r="DV100" s="286">
        <f t="shared" si="263"/>
        <v>8.6956521739130432E-2</v>
      </c>
      <c r="DW100" s="286">
        <f t="shared" si="263"/>
        <v>9.8481362172112286E-2</v>
      </c>
      <c r="DX100" s="286">
        <f t="shared" si="263"/>
        <v>9.5695618754803993E-2</v>
      </c>
      <c r="DY100" s="357">
        <f t="shared" si="263"/>
        <v>0.11313088109495295</v>
      </c>
      <c r="DZ100" s="286">
        <f t="shared" si="263"/>
        <v>0.12453300124533001</v>
      </c>
      <c r="EA100" s="286">
        <f t="shared" si="263"/>
        <v>0.15740740740740741</v>
      </c>
      <c r="EB100" s="286">
        <f t="shared" si="263"/>
        <v>0.1791359325605901</v>
      </c>
      <c r="EC100" s="286">
        <f t="shared" si="263"/>
        <v>4.3943661971830986E-2</v>
      </c>
      <c r="ED100" s="357">
        <f t="shared" si="263"/>
        <v>0.12798131300713056</v>
      </c>
      <c r="EE100" s="286">
        <f>+EE99/EE$64</f>
        <v>0.20742904841402338</v>
      </c>
      <c r="EF100" s="286">
        <f>+EF99/EF$64</f>
        <v>6.996402877697841E-2</v>
      </c>
      <c r="EG100" s="286">
        <f>+EG99/EG$64</f>
        <v>7.4366431242210221E-2</v>
      </c>
      <c r="EH100" s="286">
        <f t="shared" si="263"/>
        <v>2.1065675340768277E-2</v>
      </c>
      <c r="EI100" s="357">
        <f t="shared" si="263"/>
        <v>9.3416596104995767E-2</v>
      </c>
      <c r="EJ100" s="286">
        <f>+EJ99/EJ$64</f>
        <v>8.8683351468988036E-2</v>
      </c>
      <c r="EK100" s="286">
        <f>+EK99/EK$64</f>
        <v>3.3715441672285906E-4</v>
      </c>
      <c r="EL100" s="286">
        <f>+EL99/EL$64</f>
        <v>0.16977552956054379</v>
      </c>
      <c r="EM100" s="286">
        <f>+EM99/EM$64</f>
        <v>5.8458165875045667E-2</v>
      </c>
      <c r="EN100" s="357">
        <f>+EN99/EN$64</f>
        <v>8.1089219650692587E-2</v>
      </c>
      <c r="EO100" s="286">
        <f t="shared" ref="EO100:ER100" si="264">+EO99/EO$64</f>
        <v>6.1343852013057643E-2</v>
      </c>
      <c r="EP100" s="286">
        <f t="shared" si="264"/>
        <v>3.3715441672292742E-4</v>
      </c>
      <c r="EQ100" s="286">
        <f t="shared" si="264"/>
        <v>0.16977552956054373</v>
      </c>
      <c r="ER100" s="286">
        <f t="shared" si="264"/>
        <v>9.6119839240044039E-2</v>
      </c>
      <c r="ES100" s="357">
        <f>+ES99/ES$64</f>
        <v>8.491546369621164E-2</v>
      </c>
      <c r="ET100" s="286">
        <f t="shared" si="263"/>
        <v>8.4915463696211751E-2</v>
      </c>
      <c r="EU100" s="286">
        <f t="shared" si="263"/>
        <v>8.491546369621171E-2</v>
      </c>
      <c r="EV100" s="286">
        <f>+EV99/EV$64</f>
        <v>8.4915463696211668E-2</v>
      </c>
      <c r="EW100" s="286">
        <f>+EW99/EW$64</f>
        <v>8.4915463696211696E-2</v>
      </c>
      <c r="EX100" s="296"/>
      <c r="EY100" s="296"/>
    </row>
    <row r="101" spans="1:155" x14ac:dyDescent="0.2">
      <c r="A101" s="305" t="s">
        <v>554</v>
      </c>
      <c r="B101" s="293"/>
      <c r="C101" s="293"/>
      <c r="D101" s="293"/>
      <c r="E101" s="293"/>
      <c r="F101" s="293"/>
      <c r="G101" s="293"/>
      <c r="H101" s="293"/>
      <c r="I101" s="293"/>
      <c r="J101" s="293"/>
      <c r="K101" s="293"/>
      <c r="L101" s="293"/>
      <c r="M101" s="293"/>
      <c r="N101" s="293"/>
      <c r="O101" s="293"/>
      <c r="P101" s="293"/>
      <c r="Q101" s="293"/>
      <c r="R101" s="293"/>
      <c r="S101" s="293"/>
      <c r="T101" s="293"/>
      <c r="U101" s="293"/>
      <c r="V101" s="293"/>
      <c r="W101" s="293"/>
      <c r="X101" s="293"/>
      <c r="Y101" s="293"/>
      <c r="Z101" s="293"/>
      <c r="AA101" s="293"/>
      <c r="AB101" s="293"/>
      <c r="AC101" s="293"/>
      <c r="AD101" s="293"/>
      <c r="AE101" s="293"/>
      <c r="AF101" s="293"/>
      <c r="AG101" s="293"/>
      <c r="AH101" s="293"/>
      <c r="AI101" s="293"/>
      <c r="AJ101" s="293"/>
      <c r="AK101" s="293"/>
      <c r="AL101" s="293"/>
      <c r="AM101" s="293"/>
      <c r="AN101" s="293"/>
      <c r="AO101" s="293"/>
      <c r="AP101" s="293"/>
      <c r="AQ101" s="293"/>
      <c r="AR101" s="293"/>
      <c r="AS101" s="293"/>
      <c r="AT101" s="293"/>
      <c r="AU101" s="293"/>
      <c r="AV101" s="293"/>
      <c r="AW101" s="293"/>
      <c r="AX101" s="293"/>
      <c r="AY101" s="293"/>
      <c r="AZ101" s="293"/>
      <c r="BA101" s="293"/>
      <c r="BB101" s="293"/>
      <c r="BC101" s="293"/>
      <c r="BD101" s="293"/>
      <c r="BE101" s="293"/>
      <c r="BF101" s="293"/>
      <c r="BG101" s="293"/>
      <c r="BH101" s="293"/>
      <c r="BI101" s="293"/>
      <c r="BJ101" s="293"/>
      <c r="BK101" s="293"/>
      <c r="BL101" s="293"/>
      <c r="BM101" s="293"/>
      <c r="BN101" s="293"/>
      <c r="BO101" s="293"/>
      <c r="BP101" s="293"/>
      <c r="BQ101" s="293"/>
      <c r="BR101" s="293"/>
      <c r="BS101" s="293"/>
      <c r="BT101" s="293"/>
      <c r="BU101" s="293"/>
      <c r="BV101" s="293"/>
      <c r="BW101" s="293"/>
      <c r="BX101" s="293"/>
      <c r="BY101" s="293"/>
      <c r="BZ101" s="293"/>
      <c r="CA101" s="357"/>
      <c r="CB101" s="357"/>
      <c r="CC101" s="357"/>
      <c r="CD101" s="357"/>
      <c r="CE101" s="357"/>
      <c r="CF101" s="357"/>
      <c r="CG101" s="357"/>
      <c r="CH101" s="357"/>
      <c r="CI101" s="357"/>
      <c r="CJ101" s="357"/>
      <c r="CK101" s="357"/>
      <c r="CL101" s="357"/>
      <c r="CM101" s="357"/>
      <c r="CN101" s="357"/>
      <c r="CO101" s="357"/>
      <c r="CP101" s="357"/>
      <c r="CQ101" s="357"/>
      <c r="CR101" s="357"/>
      <c r="CS101" s="357"/>
      <c r="CT101" s="357"/>
      <c r="CU101" s="357"/>
      <c r="CV101" s="357"/>
      <c r="CW101" s="357"/>
      <c r="CX101" s="357"/>
      <c r="CY101" s="357"/>
      <c r="CZ101" s="357"/>
      <c r="DA101" s="357"/>
      <c r="DB101" s="357"/>
      <c r="DC101" s="357"/>
      <c r="DD101" s="357"/>
      <c r="DE101" s="357"/>
      <c r="DF101" s="286" t="str">
        <f>+IFERROR(DF99/DA99-1,"")</f>
        <v/>
      </c>
      <c r="DG101" s="286" t="str">
        <f>+IFERROR(DG99/DB99-1,"")</f>
        <v/>
      </c>
      <c r="DH101" s="286" t="str">
        <f>+IFERROR(DH99/DC99-1,"")</f>
        <v/>
      </c>
      <c r="DI101" s="286" t="str">
        <f>+IFERROR(DI99/DD99-1,"")</f>
        <v/>
      </c>
      <c r="DJ101" s="286" t="str">
        <f>+IFERROR(DJ99/DE99-1,"")</f>
        <v/>
      </c>
      <c r="DK101" s="286">
        <f t="shared" ref="DK101:EM101" si="265">+DK99/DF99-1</f>
        <v>1.0854509868450739</v>
      </c>
      <c r="DL101" s="286">
        <f t="shared" si="265"/>
        <v>1.5655871546883064</v>
      </c>
      <c r="DM101" s="286">
        <f t="shared" si="265"/>
        <v>7.7856371662590185E-2</v>
      </c>
      <c r="DN101" s="286">
        <f t="shared" si="265"/>
        <v>1.0467671795026181</v>
      </c>
      <c r="DO101" s="357">
        <f t="shared" si="265"/>
        <v>0.66636936616039399</v>
      </c>
      <c r="DP101" s="286">
        <f t="shared" si="265"/>
        <v>-0.37394356813621665</v>
      </c>
      <c r="DQ101" s="286">
        <f t="shared" si="265"/>
        <v>-0.27848337082961483</v>
      </c>
      <c r="DR101" s="286">
        <f t="shared" si="265"/>
        <v>-0.34023316192405051</v>
      </c>
      <c r="DS101" s="286">
        <f t="shared" si="265"/>
        <v>-0.34011015796531974</v>
      </c>
      <c r="DT101" s="357">
        <f t="shared" si="265"/>
        <v>-0.33931966545724779</v>
      </c>
      <c r="DU101" s="286">
        <f t="shared" si="265"/>
        <v>0.27743902439024382</v>
      </c>
      <c r="DV101" s="286">
        <f t="shared" si="265"/>
        <v>-0.2142857142857143</v>
      </c>
      <c r="DW101" s="286">
        <f t="shared" si="265"/>
        <v>-0.36686390532544377</v>
      </c>
      <c r="DX101" s="286">
        <f t="shared" si="265"/>
        <v>6.8669527896995763E-2</v>
      </c>
      <c r="DY101" s="357">
        <f t="shared" si="265"/>
        <v>-5.7880676758682137E-2</v>
      </c>
      <c r="DZ101" s="286">
        <f t="shared" si="265"/>
        <v>-0.28400954653937949</v>
      </c>
      <c r="EA101" s="286">
        <f t="shared" si="265"/>
        <v>0.83522727272727271</v>
      </c>
      <c r="EB101" s="286">
        <f t="shared" si="265"/>
        <v>0.58878504672897192</v>
      </c>
      <c r="EC101" s="286">
        <f t="shared" si="265"/>
        <v>-0.68674698795180722</v>
      </c>
      <c r="ED101" s="357">
        <f t="shared" si="265"/>
        <v>-1.6068052930056753E-2</v>
      </c>
      <c r="EE101" s="286">
        <f t="shared" si="265"/>
        <v>0.65666666666666673</v>
      </c>
      <c r="EF101" s="286">
        <f t="shared" si="265"/>
        <v>-0.51826625386996905</v>
      </c>
      <c r="EG101" s="286">
        <f t="shared" si="265"/>
        <v>-0.47352941176470587</v>
      </c>
      <c r="EH101" s="286">
        <f t="shared" si="265"/>
        <v>-0.34615384615384615</v>
      </c>
      <c r="EI101" s="357">
        <f t="shared" si="265"/>
        <v>-0.1521613832853026</v>
      </c>
      <c r="EJ101" s="286">
        <f t="shared" si="265"/>
        <v>-0.50804828973843064</v>
      </c>
      <c r="EK101" s="286">
        <f t="shared" si="265"/>
        <v>-0.99357326478149099</v>
      </c>
      <c r="EL101" s="286">
        <f t="shared" si="265"/>
        <v>2</v>
      </c>
      <c r="EM101" s="286">
        <f t="shared" si="265"/>
        <v>2.1372549019607843</v>
      </c>
      <c r="EN101" s="357">
        <f>+EN99/EI99-1</f>
        <v>6.7867663720824867E-2</v>
      </c>
      <c r="EO101" s="286">
        <f t="shared" ref="EO101:ER101" si="266">+EO99/EJ99-1</f>
        <v>-0.335040171031463</v>
      </c>
      <c r="EP101" s="286">
        <f t="shared" si="266"/>
        <v>-1.5782198246597545E-2</v>
      </c>
      <c r="EQ101" s="286">
        <f t="shared" si="266"/>
        <v>3.343186847929136E-2</v>
      </c>
      <c r="ER101" s="286">
        <f t="shared" si="266"/>
        <v>0.7150722990500582</v>
      </c>
      <c r="ES101" s="357">
        <f>+ES99/EN99-1</f>
        <v>5.3508092526206363E-2</v>
      </c>
      <c r="ET101" s="286">
        <f>+ET99/ES99-1</f>
        <v>5.8233502000246684E-3</v>
      </c>
      <c r="EU101" s="286">
        <f>+EU99/ET99-1</f>
        <v>5.6433065264671622E-3</v>
      </c>
      <c r="EV101" s="286">
        <f>+EV99/EU99-1</f>
        <v>5.4937046682530521E-3</v>
      </c>
      <c r="EW101" s="286">
        <f>+EW99/EV99-1</f>
        <v>5.3711503743636424E-3</v>
      </c>
      <c r="EX101" s="296"/>
      <c r="EY101" s="296"/>
    </row>
    <row r="102" spans="1:155" x14ac:dyDescent="0.2">
      <c r="A102" s="292"/>
      <c r="B102" s="293"/>
      <c r="C102" s="293"/>
      <c r="D102" s="293"/>
      <c r="E102" s="293"/>
      <c r="F102" s="293"/>
      <c r="G102" s="293"/>
      <c r="H102" s="293"/>
      <c r="I102" s="293"/>
      <c r="J102" s="293"/>
      <c r="K102" s="293"/>
      <c r="L102" s="293"/>
      <c r="M102" s="293"/>
      <c r="N102" s="293"/>
      <c r="O102" s="293"/>
      <c r="P102" s="293"/>
      <c r="Q102" s="293"/>
      <c r="R102" s="293"/>
      <c r="S102" s="293"/>
      <c r="T102" s="293"/>
      <c r="U102" s="293"/>
      <c r="V102" s="293"/>
      <c r="W102" s="293"/>
      <c r="X102" s="293"/>
      <c r="Y102" s="293"/>
      <c r="Z102" s="293"/>
      <c r="AA102" s="293"/>
      <c r="AB102" s="293"/>
      <c r="AC102" s="293"/>
      <c r="AD102" s="293"/>
      <c r="AE102" s="293"/>
      <c r="AF102" s="293"/>
      <c r="AG102" s="293"/>
      <c r="AH102" s="293"/>
      <c r="AI102" s="293"/>
      <c r="AJ102" s="293"/>
      <c r="AK102" s="293"/>
      <c r="AL102" s="293"/>
      <c r="AM102" s="293"/>
      <c r="AN102" s="293"/>
      <c r="AO102" s="293"/>
      <c r="AP102" s="293"/>
      <c r="AQ102" s="293"/>
      <c r="AR102" s="293"/>
      <c r="AS102" s="293"/>
      <c r="AT102" s="293"/>
      <c r="AU102" s="293"/>
      <c r="AV102" s="293"/>
      <c r="AW102" s="293"/>
      <c r="AX102" s="293"/>
      <c r="AY102" s="293"/>
      <c r="AZ102" s="293"/>
      <c r="BA102" s="293"/>
      <c r="BB102" s="293"/>
      <c r="BC102" s="293"/>
      <c r="BD102" s="293"/>
      <c r="BE102" s="293"/>
      <c r="BF102" s="293"/>
      <c r="BG102" s="293"/>
      <c r="BH102" s="293"/>
      <c r="BI102" s="293"/>
      <c r="BJ102" s="293"/>
      <c r="BK102" s="293"/>
      <c r="BL102" s="293"/>
      <c r="BM102" s="293"/>
      <c r="BN102" s="293"/>
      <c r="BO102" s="293"/>
      <c r="BP102" s="293"/>
      <c r="BQ102" s="293"/>
      <c r="BR102" s="293"/>
      <c r="BS102" s="293"/>
      <c r="BT102" s="293"/>
      <c r="BU102" s="293"/>
      <c r="BV102" s="293"/>
      <c r="BW102" s="293"/>
      <c r="BX102" s="293"/>
      <c r="BY102" s="293"/>
      <c r="BZ102" s="293"/>
      <c r="CA102" s="293"/>
      <c r="CB102" s="293"/>
      <c r="CC102" s="293"/>
      <c r="CD102" s="293"/>
      <c r="CE102" s="293"/>
      <c r="CF102" s="327"/>
      <c r="CG102" s="294"/>
      <c r="CH102" s="294"/>
      <c r="CI102" s="294"/>
      <c r="CJ102" s="294"/>
      <c r="CK102" s="295"/>
      <c r="CL102" s="294"/>
      <c r="CM102" s="294"/>
      <c r="CN102" s="294"/>
      <c r="CO102" s="294"/>
      <c r="CP102" s="295"/>
      <c r="CQ102" s="294"/>
      <c r="CR102" s="294"/>
      <c r="CS102" s="294"/>
      <c r="CT102" s="294"/>
      <c r="CU102" s="295"/>
      <c r="CV102" s="294"/>
      <c r="CW102" s="294"/>
      <c r="CX102" s="294"/>
      <c r="CY102" s="294"/>
      <c r="CZ102" s="295"/>
      <c r="DA102" s="294"/>
      <c r="DB102" s="295"/>
      <c r="DC102" s="295"/>
      <c r="DD102" s="295"/>
      <c r="DE102" s="295"/>
      <c r="DF102" s="295"/>
      <c r="DG102" s="295"/>
      <c r="DH102" s="295"/>
      <c r="DI102" s="295"/>
      <c r="DJ102" s="295"/>
      <c r="DK102" s="295"/>
      <c r="DL102" s="295"/>
      <c r="DM102" s="295"/>
      <c r="DN102" s="295"/>
      <c r="DO102" s="294"/>
      <c r="DP102" s="295"/>
      <c r="DQ102" s="294"/>
      <c r="DR102" s="294"/>
      <c r="DS102" s="294"/>
      <c r="DT102" s="294"/>
      <c r="DU102" s="294"/>
      <c r="DV102" s="294"/>
      <c r="DW102" s="294"/>
      <c r="DX102" s="294"/>
      <c r="DY102" s="294"/>
      <c r="DZ102" s="294"/>
      <c r="EA102" s="294"/>
      <c r="EB102" s="294"/>
      <c r="EC102" s="294"/>
      <c r="ED102" s="294"/>
      <c r="EE102" s="294"/>
      <c r="EF102" s="294"/>
      <c r="EG102" s="294"/>
      <c r="EH102" s="294"/>
      <c r="EI102" s="294"/>
      <c r="EJ102" s="294"/>
      <c r="EK102" s="294"/>
      <c r="EL102" s="294"/>
      <c r="EM102" s="294"/>
      <c r="EN102" s="294"/>
      <c r="EO102" s="294"/>
      <c r="EP102" s="294"/>
      <c r="EQ102" s="294"/>
      <c r="ER102" s="294"/>
      <c r="ES102" s="294"/>
      <c r="ET102" s="294"/>
      <c r="EU102" s="294"/>
      <c r="EV102" s="294"/>
      <c r="EW102" s="294"/>
      <c r="EX102" s="296"/>
      <c r="EY102" s="296"/>
    </row>
    <row r="103" spans="1:155" x14ac:dyDescent="0.2">
      <c r="A103" s="126" t="s">
        <v>563</v>
      </c>
      <c r="B103" s="293"/>
      <c r="C103" s="293"/>
      <c r="D103" s="293"/>
      <c r="E103" s="293"/>
      <c r="F103" s="293"/>
      <c r="G103" s="293"/>
      <c r="H103" s="293"/>
      <c r="I103" s="293"/>
      <c r="J103" s="293"/>
      <c r="K103" s="293"/>
      <c r="L103" s="293"/>
      <c r="M103" s="293"/>
      <c r="N103" s="293"/>
      <c r="O103" s="293"/>
      <c r="P103" s="293"/>
      <c r="Q103" s="293"/>
      <c r="R103" s="293"/>
      <c r="S103" s="293"/>
      <c r="T103" s="293"/>
      <c r="U103" s="293"/>
      <c r="V103" s="293"/>
      <c r="W103" s="293"/>
      <c r="X103" s="293"/>
      <c r="Y103" s="293"/>
      <c r="Z103" s="293"/>
      <c r="AA103" s="293"/>
      <c r="AB103" s="293"/>
      <c r="AC103" s="293"/>
      <c r="AD103" s="293"/>
      <c r="AE103" s="293"/>
      <c r="AF103" s="293"/>
      <c r="AG103" s="293"/>
      <c r="AH103" s="293"/>
      <c r="AI103" s="293"/>
      <c r="AJ103" s="293"/>
      <c r="AK103" s="293"/>
      <c r="AL103" s="293"/>
      <c r="AM103" s="293"/>
      <c r="AN103" s="293"/>
      <c r="AO103" s="293"/>
      <c r="AP103" s="293"/>
      <c r="AQ103" s="293"/>
      <c r="AR103" s="293"/>
      <c r="AS103" s="293"/>
      <c r="AT103" s="293"/>
      <c r="AU103" s="293"/>
      <c r="AV103" s="293"/>
      <c r="AW103" s="293"/>
      <c r="AX103" s="293"/>
      <c r="AY103" s="293"/>
      <c r="AZ103" s="293"/>
      <c r="BA103" s="293"/>
      <c r="BB103" s="293"/>
      <c r="BC103" s="293"/>
      <c r="BD103" s="293"/>
      <c r="BE103" s="293"/>
      <c r="BF103" s="293"/>
      <c r="BG103" s="293"/>
      <c r="BH103" s="293"/>
      <c r="BI103" s="293"/>
      <c r="BJ103" s="293"/>
      <c r="BK103" s="293"/>
      <c r="BL103" s="293"/>
      <c r="BM103" s="293"/>
      <c r="BN103" s="293"/>
      <c r="BO103" s="293"/>
      <c r="BP103" s="293"/>
      <c r="BQ103" s="293"/>
      <c r="BR103" s="293"/>
      <c r="BS103" s="293"/>
      <c r="BT103" s="293"/>
      <c r="BU103" s="293"/>
      <c r="BV103" s="293"/>
      <c r="BW103" s="293"/>
      <c r="BX103" s="293"/>
      <c r="BY103" s="293"/>
      <c r="BZ103" s="293"/>
      <c r="CA103" s="293"/>
      <c r="CB103" s="154">
        <f>+CB67-CB106</f>
        <v>198</v>
      </c>
      <c r="CC103" s="154">
        <f>+CC67-CC106</f>
        <v>246</v>
      </c>
      <c r="CD103" s="154">
        <f>+CD67-CD106</f>
        <v>279</v>
      </c>
      <c r="CE103" s="154">
        <f>+CE67-CE106</f>
        <v>286</v>
      </c>
      <c r="CF103" s="33"/>
      <c r="CG103" s="154"/>
      <c r="CH103" s="154"/>
      <c r="CI103" s="154"/>
      <c r="CJ103" s="154"/>
      <c r="CK103" s="33"/>
      <c r="CL103" s="154"/>
      <c r="CM103" s="154"/>
      <c r="CN103" s="154"/>
      <c r="CO103" s="154"/>
      <c r="CP103" s="33"/>
      <c r="CQ103" s="154"/>
      <c r="CR103" s="154"/>
      <c r="CS103" s="154"/>
      <c r="CT103" s="154"/>
      <c r="CU103" s="33"/>
      <c r="CV103" s="154"/>
      <c r="CW103" s="154"/>
      <c r="CX103" s="154"/>
      <c r="CY103" s="154"/>
      <c r="CZ103" s="33"/>
      <c r="DA103" s="154"/>
      <c r="DB103" s="154"/>
      <c r="DC103" s="154"/>
      <c r="DD103" s="154"/>
      <c r="DE103" s="33"/>
      <c r="DF103" s="154">
        <f>+DF67-DF106</f>
        <v>696.55343511450383</v>
      </c>
      <c r="DG103" s="154">
        <f>+DG67-DG106</f>
        <v>713.67302798982189</v>
      </c>
      <c r="DH103" s="154">
        <f>+DH67-DH106</f>
        <v>785.36132315521627</v>
      </c>
      <c r="DI103" s="154">
        <f>+DI67-DI106</f>
        <v>753.26208651399486</v>
      </c>
      <c r="DJ103" s="33">
        <f>+SUM(DF103:DI103)</f>
        <v>2948.8498727735368</v>
      </c>
      <c r="DK103" s="154">
        <f>+DK67-DK106</f>
        <v>771.45165394402034</v>
      </c>
      <c r="DL103" s="154">
        <f>+DL67-DL106</f>
        <v>816.39058524173026</v>
      </c>
      <c r="DM103" s="154">
        <f>+DM67-DM106</f>
        <v>829.23027989821878</v>
      </c>
      <c r="DN103" s="154">
        <f>+DN67-DN106</f>
        <v>855.97964376590335</v>
      </c>
      <c r="DO103" s="34">
        <f>+SUM(DK103:DN103)</f>
        <v>3273.0521628498727</v>
      </c>
      <c r="DP103" s="154">
        <f>+DP67-DP106</f>
        <v>841</v>
      </c>
      <c r="DQ103" s="154">
        <f>+DQ67-DQ106</f>
        <v>863</v>
      </c>
      <c r="DR103" s="154">
        <f>+DR67-DR106</f>
        <v>865</v>
      </c>
      <c r="DS103" s="154">
        <f>+DS67-DS106</f>
        <v>938</v>
      </c>
      <c r="DT103" s="34">
        <f>+SUM(DP103:DS103)</f>
        <v>3507</v>
      </c>
      <c r="DU103" s="154">
        <f>+DU67-DU106</f>
        <v>832</v>
      </c>
      <c r="DV103" s="154">
        <f>+DV67-DV106</f>
        <v>933</v>
      </c>
      <c r="DW103" s="154">
        <f>+DW67-DW106</f>
        <v>967</v>
      </c>
      <c r="DX103" s="154">
        <f>+DX67-DX106</f>
        <v>983</v>
      </c>
      <c r="DY103" s="34">
        <f>+SUM(DU103:DX103)</f>
        <v>3715</v>
      </c>
      <c r="DZ103" s="154">
        <f>+DZ67-DZ106</f>
        <v>838</v>
      </c>
      <c r="EA103" s="154">
        <f>+EA67-EA106</f>
        <v>529</v>
      </c>
      <c r="EB103" s="154">
        <f>+EB67-EB106</f>
        <v>559</v>
      </c>
      <c r="EC103" s="154">
        <f>+EC67-EC106</f>
        <v>645</v>
      </c>
      <c r="ED103" s="34">
        <f>+SUM(DZ103:EC103)</f>
        <v>2571</v>
      </c>
      <c r="EE103" s="154">
        <f>+EE67-EE106</f>
        <v